t="shared" ref="LM53:MI53" si="71">IFERROR(LM50/LM49,"N/A")</f>
        <v>1528.6718835574163</v>
      </c>
      <c r="LN53" s="150">
        <f t="shared" si="71"/>
        <v>1186.8593484811486</v>
      </c>
      <c r="LO53" s="150">
        <f t="shared" si="71"/>
        <v>1003.4430793671407</v>
      </c>
      <c r="LP53" s="150">
        <f t="shared" si="71"/>
        <v>821.61820170758301</v>
      </c>
      <c r="LQ53" s="150">
        <f t="shared" si="71"/>
        <v>864.49452304549629</v>
      </c>
      <c r="LR53" s="150">
        <f t="shared" si="71"/>
        <v>715.5601200406395</v>
      </c>
      <c r="LS53" s="150">
        <f t="shared" si="71"/>
        <v>644.22618038030464</v>
      </c>
      <c r="LT53" s="150">
        <f t="shared" si="71"/>
        <v>567.39424939140997</v>
      </c>
      <c r="LU53" s="150">
        <f t="shared" si="71"/>
        <v>666.97788406721111</v>
      </c>
      <c r="LV53" s="150">
        <f t="shared" si="71"/>
        <v>759.52366014869733</v>
      </c>
      <c r="LW53" s="150">
        <f t="shared" si="71"/>
        <v>741.40952214890217</v>
      </c>
      <c r="LX53" s="150">
        <f t="shared" si="71"/>
        <v>819.61605143557142</v>
      </c>
      <c r="LY53" s="150">
        <f t="shared" si="71"/>
        <v>930.16103336002561</v>
      </c>
      <c r="LZ53" s="150">
        <f t="shared" si="71"/>
        <v>767.81442273511823</v>
      </c>
      <c r="MA53" s="150">
        <f t="shared" si="71"/>
        <v>850.59656908838463</v>
      </c>
      <c r="MB53" s="150">
        <f t="shared" si="71"/>
        <v>780.91589423128494</v>
      </c>
      <c r="MC53" s="150">
        <f t="shared" si="71"/>
        <v>850.59656908838463</v>
      </c>
      <c r="MD53" s="150">
        <f t="shared" si="71"/>
        <v>850.59656908838463</v>
      </c>
      <c r="ME53" s="150">
        <f t="shared" si="71"/>
        <v>850.59656908838463</v>
      </c>
      <c r="MF53" s="150">
        <f t="shared" si="71"/>
        <v>850.59656908838463</v>
      </c>
      <c r="MG53" s="150">
        <f t="shared" si="71"/>
        <v>850.59656908838463</v>
      </c>
      <c r="MH53" s="150">
        <f t="shared" si="71"/>
        <v>850.59656908838463</v>
      </c>
      <c r="MI53" s="150">
        <f t="shared" si="71"/>
        <v>850.59656908838463</v>
      </c>
      <c r="MJ53" s="144"/>
    </row>
    <row r="54" spans="1:348">
      <c r="A54" s="136"/>
      <c r="B54" s="169"/>
      <c r="C54" s="170"/>
      <c r="D54" s="146"/>
      <c r="E54" s="146"/>
      <c r="F54" s="146"/>
      <c r="G54" s="146"/>
      <c r="H54" s="146"/>
      <c r="I54" s="146"/>
      <c r="J54" s="146"/>
      <c r="K54" s="146"/>
      <c r="L54" s="146"/>
      <c r="M54" s="146"/>
      <c r="N54" s="146"/>
      <c r="O54" s="146"/>
      <c r="P54" s="146"/>
      <c r="Q54" s="146"/>
      <c r="R54" s="146"/>
      <c r="S54" s="146"/>
      <c r="T54" s="146"/>
      <c r="U54" s="146"/>
      <c r="V54" s="146"/>
      <c r="W54" s="146"/>
      <c r="X54" s="146"/>
      <c r="Y54" s="146"/>
      <c r="Z54" s="146"/>
      <c r="AA54" s="146"/>
      <c r="AB54" s="146"/>
      <c r="AC54" s="146"/>
      <c r="AD54" s="146"/>
      <c r="AE54" s="146"/>
      <c r="AF54" s="146"/>
      <c r="AG54" s="146"/>
      <c r="AH54" s="146"/>
      <c r="AI54" s="146"/>
      <c r="AJ54" s="146"/>
      <c r="AK54" s="146"/>
      <c r="AL54" s="146"/>
      <c r="AM54" s="146"/>
      <c r="AN54" s="146"/>
      <c r="AO54" s="146"/>
      <c r="AP54" s="146"/>
      <c r="AQ54" s="146"/>
      <c r="AR54" s="146"/>
      <c r="AS54" s="146"/>
      <c r="AT54" s="146"/>
      <c r="AU54" s="146"/>
      <c r="AV54" s="146"/>
      <c r="AW54" s="146"/>
      <c r="AX54" s="146"/>
      <c r="AY54" s="146"/>
      <c r="AZ54" s="146"/>
      <c r="BA54" s="146"/>
      <c r="BB54" s="146"/>
      <c r="BC54" s="146"/>
      <c r="BD54" s="146"/>
      <c r="BE54" s="146"/>
      <c r="BF54" s="146"/>
      <c r="BG54" s="146"/>
      <c r="BH54" s="146"/>
      <c r="BI54" s="146"/>
      <c r="BJ54" s="146"/>
      <c r="BK54" s="146"/>
      <c r="BL54" s="146"/>
      <c r="BM54" s="146"/>
      <c r="BN54" s="146"/>
      <c r="BO54" s="146"/>
      <c r="BP54" s="146"/>
      <c r="BQ54" s="146"/>
      <c r="BR54" s="146"/>
      <c r="BS54" s="146"/>
      <c r="BT54" s="146"/>
      <c r="BU54" s="146"/>
      <c r="BV54" s="146"/>
      <c r="BW54" s="146"/>
      <c r="BX54" s="146"/>
      <c r="BY54" s="146"/>
      <c r="BZ54" s="146"/>
      <c r="CA54" s="146"/>
      <c r="CB54" s="146"/>
      <c r="CC54" s="146"/>
      <c r="CD54" s="146"/>
      <c r="CE54" s="146"/>
      <c r="CF54" s="146"/>
      <c r="CG54" s="146"/>
      <c r="CH54" s="146"/>
      <c r="CI54" s="146"/>
      <c r="CJ54" s="146"/>
      <c r="CK54" s="146"/>
      <c r="CL54" s="146"/>
      <c r="CM54" s="146"/>
      <c r="CN54" s="146"/>
      <c r="CO54" s="146"/>
      <c r="CP54" s="146"/>
      <c r="CQ54" s="146"/>
      <c r="CR54" s="146"/>
      <c r="CS54" s="146"/>
      <c r="CT54" s="146"/>
      <c r="CU54" s="146"/>
      <c r="CV54" s="146"/>
      <c r="CW54" s="146"/>
      <c r="CX54" s="146"/>
      <c r="CY54" s="146"/>
      <c r="CZ54" s="146"/>
      <c r="DA54" s="146"/>
      <c r="DB54" s="146"/>
      <c r="DC54" s="146"/>
      <c r="DD54" s="146"/>
      <c r="DE54" s="146"/>
      <c r="DF54" s="146"/>
      <c r="DG54" s="146"/>
      <c r="DH54" s="146"/>
      <c r="DI54" s="146"/>
      <c r="DJ54" s="146"/>
      <c r="DK54" s="146"/>
      <c r="DL54" s="146"/>
      <c r="DM54" s="146"/>
      <c r="DN54" s="146"/>
      <c r="DO54" s="146"/>
      <c r="DP54" s="146"/>
      <c r="DQ54" s="146"/>
      <c r="DR54" s="146"/>
      <c r="DS54" s="146"/>
      <c r="DT54" s="146"/>
      <c r="DU54" s="146"/>
      <c r="DV54" s="146"/>
      <c r="DW54" s="146"/>
      <c r="DX54" s="146"/>
      <c r="DY54" s="146"/>
      <c r="DZ54" s="146"/>
      <c r="EA54" s="146"/>
      <c r="EB54" s="146"/>
      <c r="EC54" s="146"/>
      <c r="ED54" s="146"/>
      <c r="EE54" s="146"/>
      <c r="EF54" s="146"/>
      <c r="EG54" s="146"/>
      <c r="EH54" s="146"/>
      <c r="EI54" s="146"/>
      <c r="EJ54" s="146"/>
      <c r="EK54" s="146"/>
      <c r="EL54" s="146"/>
      <c r="EM54" s="146"/>
      <c r="EN54" s="146"/>
      <c r="EO54" s="146"/>
      <c r="EP54" s="146"/>
      <c r="EQ54" s="146"/>
      <c r="ER54" s="146"/>
      <c r="ES54" s="146"/>
      <c r="ET54" s="146"/>
      <c r="EU54" s="146"/>
      <c r="EV54" s="146"/>
      <c r="EW54" s="146"/>
      <c r="EX54" s="146"/>
      <c r="EY54" s="146"/>
      <c r="EZ54" s="146"/>
      <c r="FA54" s="146"/>
      <c r="FB54" s="146"/>
      <c r="FC54" s="146"/>
      <c r="FD54" s="146"/>
      <c r="FE54" s="146"/>
      <c r="FF54" s="146"/>
      <c r="FG54" s="146"/>
      <c r="FH54" s="146"/>
      <c r="FI54" s="146"/>
      <c r="FJ54" s="146"/>
      <c r="FK54" s="146"/>
      <c r="FL54" s="146"/>
      <c r="FM54" s="146"/>
      <c r="FN54" s="146"/>
      <c r="FO54" s="146"/>
      <c r="FP54" s="146"/>
      <c r="FQ54" s="146"/>
      <c r="FR54" s="146"/>
      <c r="FS54" s="146"/>
      <c r="FT54" s="146"/>
      <c r="FU54" s="146"/>
      <c r="FV54" s="146"/>
      <c r="FW54" s="146"/>
      <c r="FX54" s="146"/>
      <c r="FY54" s="146"/>
      <c r="FZ54" s="146"/>
      <c r="GA54" s="146"/>
      <c r="GB54" s="146"/>
      <c r="GC54" s="146"/>
      <c r="GD54" s="146"/>
      <c r="GE54" s="146"/>
      <c r="GF54" s="146"/>
      <c r="GG54" s="146"/>
      <c r="GH54" s="146"/>
      <c r="GI54" s="146"/>
      <c r="GJ54" s="146"/>
      <c r="GK54" s="146"/>
      <c r="GL54" s="146"/>
      <c r="GM54" s="146"/>
      <c r="GN54" s="146"/>
      <c r="GO54" s="146"/>
      <c r="GP54" s="146"/>
      <c r="GQ54" s="146"/>
      <c r="GR54" s="146"/>
      <c r="GS54" s="146"/>
      <c r="GT54" s="146"/>
      <c r="GU54" s="146"/>
      <c r="GV54" s="146"/>
      <c r="GW54" s="146"/>
      <c r="GX54" s="146"/>
      <c r="GY54" s="146"/>
      <c r="GZ54" s="146"/>
      <c r="HA54" s="146"/>
      <c r="HB54" s="146"/>
      <c r="HC54" s="146"/>
      <c r="HD54" s="120"/>
      <c r="HE54" s="120"/>
      <c r="HF54" s="120"/>
      <c r="HG54" s="120"/>
      <c r="HH54" s="120"/>
      <c r="HI54" s="120"/>
      <c r="HJ54" s="120"/>
      <c r="HK54" s="120"/>
      <c r="HL54" s="120"/>
      <c r="HM54" s="120"/>
      <c r="HN54" s="120"/>
      <c r="HO54" s="120"/>
      <c r="HP54" s="120"/>
      <c r="HQ54" s="120"/>
      <c r="HR54" s="120"/>
      <c r="HS54" s="120"/>
      <c r="HT54" s="120"/>
      <c r="HU54" s="120"/>
      <c r="HV54" s="120"/>
      <c r="HW54" s="120"/>
      <c r="HX54" s="120"/>
      <c r="HY54" s="120"/>
      <c r="HZ54" s="120"/>
      <c r="IA54" s="120"/>
      <c r="IB54" s="120"/>
      <c r="IC54" s="120"/>
      <c r="ID54" s="120"/>
      <c r="IE54" s="120"/>
      <c r="IF54" s="120"/>
      <c r="IG54" s="120"/>
      <c r="IH54" s="120"/>
      <c r="II54" s="120"/>
      <c r="IJ54" s="120"/>
      <c r="IK54" s="120"/>
      <c r="IL54" s="120"/>
      <c r="IM54" s="120"/>
      <c r="IN54" s="120"/>
      <c r="IO54" s="120"/>
      <c r="IP54" s="120"/>
      <c r="IQ54" s="120"/>
      <c r="IR54" s="120"/>
      <c r="IS54" s="120"/>
      <c r="IT54" s="120"/>
      <c r="IU54" s="120"/>
      <c r="IV54" s="120"/>
      <c r="IW54" s="120"/>
      <c r="IX54" s="120"/>
      <c r="IY54" s="120"/>
      <c r="IZ54" s="120"/>
      <c r="JA54" s="120"/>
      <c r="JB54" s="120"/>
      <c r="JC54" s="120"/>
      <c r="JD54" s="120"/>
      <c r="JE54" s="120"/>
      <c r="JF54" s="120"/>
      <c r="JG54" s="120"/>
      <c r="JH54" s="120"/>
      <c r="JI54" s="120"/>
      <c r="JJ54" s="120"/>
      <c r="JK54" s="120"/>
      <c r="JL54" s="120"/>
      <c r="JM54" s="120"/>
      <c r="JN54" s="120"/>
      <c r="JO54" s="120"/>
      <c r="JP54" s="120"/>
      <c r="JQ54" s="120"/>
      <c r="JR54" s="120"/>
      <c r="JS54" s="120"/>
      <c r="JT54" s="120"/>
      <c r="JU54" s="120"/>
      <c r="JV54" s="120"/>
      <c r="JW54" s="120"/>
      <c r="JX54" s="120"/>
      <c r="JY54" s="120"/>
      <c r="JZ54" s="120"/>
      <c r="KA54" s="120"/>
      <c r="KB54" s="120"/>
      <c r="KC54" s="120"/>
      <c r="KD54" s="120"/>
      <c r="KE54" s="120"/>
      <c r="KF54" s="120"/>
      <c r="KG54" s="120"/>
      <c r="KH54" s="120"/>
      <c r="KI54" s="120"/>
      <c r="KJ54" s="120"/>
      <c r="KK54" s="120"/>
      <c r="KL54" s="120"/>
      <c r="KM54" s="120"/>
      <c r="KN54" s="120"/>
      <c r="KO54" s="120"/>
      <c r="KP54" s="120"/>
      <c r="KQ54" s="120"/>
      <c r="KR54" s="120"/>
      <c r="KS54" s="120"/>
      <c r="KT54" s="120"/>
      <c r="KU54" s="120"/>
      <c r="KV54" s="120"/>
      <c r="KW54" s="120"/>
      <c r="KX54" s="120"/>
      <c r="KY54" s="120"/>
      <c r="KZ54" s="120"/>
      <c r="LA54" s="120"/>
      <c r="LB54" s="120"/>
      <c r="LC54" s="120"/>
      <c r="LD54" s="120"/>
      <c r="LE54" s="120"/>
      <c r="LF54" s="120"/>
      <c r="LG54" s="120"/>
      <c r="LI54" s="150"/>
      <c r="LJ54" s="150"/>
      <c r="LK54" s="150"/>
      <c r="LL54" s="150"/>
      <c r="LM54" s="150"/>
      <c r="LN54" s="150"/>
      <c r="LO54" s="150"/>
      <c r="LP54" s="150"/>
      <c r="LQ54" s="150"/>
      <c r="LR54" s="150"/>
      <c r="LS54" s="150"/>
      <c r="LT54" s="150"/>
      <c r="LU54" s="150"/>
      <c r="LV54" s="150"/>
      <c r="LW54" s="150"/>
      <c r="LX54" s="150"/>
      <c r="LY54" s="150"/>
      <c r="LZ54" s="150"/>
      <c r="MA54" s="150"/>
      <c r="MB54" s="150"/>
      <c r="MC54" s="150"/>
      <c r="MD54" s="150"/>
      <c r="ME54" s="150"/>
      <c r="MF54" s="150"/>
      <c r="MG54" s="150"/>
      <c r="MH54" s="150"/>
      <c r="MI54" s="150"/>
      <c r="MJ54" s="144"/>
    </row>
    <row r="55" spans="1:348">
      <c r="A55" s="136"/>
      <c r="B55" s="137" t="s">
        <v>60</v>
      </c>
      <c r="C55" s="170"/>
      <c r="D55" s="146"/>
      <c r="E55" s="146"/>
      <c r="F55" s="146"/>
      <c r="G55" s="146"/>
      <c r="H55" s="146"/>
      <c r="I55" s="146"/>
      <c r="J55" s="146"/>
      <c r="K55" s="146"/>
      <c r="L55" s="146"/>
      <c r="M55" s="146"/>
      <c r="N55" s="146"/>
      <c r="O55" s="146"/>
      <c r="P55" s="146"/>
      <c r="Q55" s="146"/>
      <c r="R55" s="146"/>
      <c r="S55" s="146"/>
      <c r="T55" s="146"/>
      <c r="U55" s="146"/>
      <c r="V55" s="146"/>
      <c r="W55" s="146"/>
      <c r="X55" s="146"/>
      <c r="Y55" s="146"/>
      <c r="Z55" s="146"/>
      <c r="AA55" s="146"/>
      <c r="AB55" s="146"/>
      <c r="AC55" s="146"/>
      <c r="AD55" s="146"/>
      <c r="AE55" s="146"/>
      <c r="AF55" s="146"/>
      <c r="AG55" s="146"/>
      <c r="AH55" s="146"/>
      <c r="AI55" s="146"/>
      <c r="AJ55" s="146"/>
      <c r="AK55" s="146"/>
      <c r="AL55" s="146"/>
      <c r="AM55" s="146"/>
      <c r="AN55" s="146"/>
      <c r="AO55" s="146"/>
      <c r="AP55" s="146"/>
      <c r="AQ55" s="146"/>
      <c r="AR55" s="146"/>
      <c r="AS55" s="146"/>
      <c r="AT55" s="146"/>
      <c r="AU55" s="146"/>
      <c r="AV55" s="146"/>
      <c r="AW55" s="146"/>
      <c r="AX55" s="146"/>
      <c r="AY55" s="146"/>
      <c r="AZ55" s="146"/>
      <c r="BA55" s="146"/>
      <c r="BB55" s="146"/>
      <c r="BC55" s="146"/>
      <c r="BD55" s="146"/>
      <c r="BE55" s="146"/>
      <c r="BF55" s="146"/>
      <c r="BG55" s="146"/>
      <c r="BH55" s="146"/>
      <c r="BI55" s="146"/>
      <c r="BJ55" s="146"/>
      <c r="BK55" s="146"/>
      <c r="BL55" s="146"/>
      <c r="BM55" s="146"/>
      <c r="BN55" s="146"/>
      <c r="BO55" s="146"/>
      <c r="BP55" s="146"/>
      <c r="BQ55" s="146"/>
      <c r="BR55" s="146"/>
      <c r="BS55" s="146"/>
      <c r="BT55" s="146"/>
      <c r="BU55" s="146"/>
      <c r="BV55" s="146"/>
      <c r="BW55" s="146"/>
      <c r="BX55" s="146"/>
      <c r="BY55" s="146"/>
      <c r="BZ55" s="146"/>
      <c r="CA55" s="146"/>
      <c r="CB55" s="146"/>
      <c r="CC55" s="146"/>
      <c r="CD55" s="146"/>
      <c r="CE55" s="146"/>
      <c r="CF55" s="146"/>
      <c r="CG55" s="146"/>
      <c r="CH55" s="146"/>
      <c r="CI55" s="146"/>
      <c r="CJ55" s="146"/>
      <c r="CK55" s="146"/>
      <c r="CL55" s="146"/>
      <c r="CM55" s="146"/>
      <c r="CN55" s="146"/>
      <c r="CO55" s="146"/>
      <c r="CP55" s="146"/>
      <c r="CQ55" s="146"/>
      <c r="CR55" s="146"/>
      <c r="CS55" s="146"/>
      <c r="CT55" s="146"/>
      <c r="CU55" s="146"/>
      <c r="CV55" s="146"/>
      <c r="CW55" s="146"/>
      <c r="CX55" s="146"/>
      <c r="CY55" s="146"/>
      <c r="CZ55" s="146"/>
      <c r="DA55" s="146"/>
      <c r="DB55" s="146"/>
      <c r="DC55" s="146"/>
      <c r="DD55" s="146"/>
      <c r="DE55" s="146"/>
      <c r="DF55" s="146"/>
      <c r="DG55" s="146"/>
      <c r="DH55" s="146"/>
      <c r="DI55" s="146"/>
      <c r="DJ55" s="146"/>
      <c r="DK55" s="146"/>
      <c r="DL55" s="146"/>
      <c r="DM55" s="146"/>
      <c r="DN55" s="146"/>
      <c r="DO55" s="146"/>
      <c r="DP55" s="146"/>
      <c r="DQ55" s="146"/>
      <c r="DR55" s="146"/>
      <c r="DS55" s="146"/>
      <c r="DT55" s="146"/>
      <c r="DU55" s="146"/>
      <c r="DV55" s="146"/>
      <c r="DW55" s="146"/>
      <c r="DX55" s="146"/>
      <c r="DY55" s="146"/>
      <c r="DZ55" s="146"/>
      <c r="EA55" s="146"/>
      <c r="EB55" s="146"/>
      <c r="EC55" s="146"/>
      <c r="ED55" s="146"/>
      <c r="EE55" s="146"/>
      <c r="EF55" s="146"/>
      <c r="EG55" s="146"/>
      <c r="EH55" s="146"/>
      <c r="EI55" s="146"/>
      <c r="EJ55" s="146"/>
      <c r="EK55" s="146"/>
      <c r="EL55" s="146"/>
      <c r="EM55" s="146"/>
      <c r="EN55" s="146"/>
      <c r="EO55" s="146"/>
      <c r="EP55" s="146"/>
      <c r="EQ55" s="146"/>
      <c r="ER55" s="146"/>
      <c r="ES55" s="146"/>
      <c r="ET55" s="146"/>
      <c r="EU55" s="146"/>
      <c r="EV55" s="146"/>
      <c r="EW55" s="146"/>
      <c r="EX55" s="146"/>
      <c r="EY55" s="146"/>
      <c r="EZ55" s="146"/>
      <c r="FA55" s="146"/>
      <c r="FB55" s="146"/>
      <c r="FC55" s="146"/>
      <c r="FD55" s="146"/>
      <c r="FE55" s="146"/>
      <c r="FF55" s="146"/>
      <c r="FG55" s="146"/>
      <c r="FH55" s="146"/>
      <c r="FI55" s="146"/>
      <c r="FJ55" s="146"/>
      <c r="FK55" s="146"/>
      <c r="FL55" s="146"/>
      <c r="FM55" s="146"/>
      <c r="FN55" s="146"/>
      <c r="FO55" s="146"/>
      <c r="FP55" s="146"/>
      <c r="FQ55" s="146"/>
      <c r="FR55" s="146"/>
      <c r="FS55" s="146"/>
      <c r="FT55" s="146"/>
      <c r="FU55" s="146"/>
      <c r="FV55" s="146"/>
      <c r="FW55" s="146"/>
      <c r="FX55" s="146"/>
      <c r="FY55" s="146"/>
      <c r="FZ55" s="146"/>
      <c r="GA55" s="146"/>
      <c r="GB55" s="146"/>
      <c r="GC55" s="146"/>
      <c r="GD55" s="146"/>
      <c r="GE55" s="146"/>
      <c r="GF55" s="146"/>
      <c r="GG55" s="146"/>
      <c r="GH55" s="146"/>
      <c r="GI55" s="146"/>
      <c r="GJ55" s="146"/>
      <c r="GK55" s="146"/>
      <c r="GL55" s="146"/>
      <c r="GM55" s="146"/>
      <c r="GN55" s="146"/>
      <c r="GO55" s="146"/>
      <c r="GP55" s="146"/>
      <c r="GQ55" s="146"/>
      <c r="GR55" s="146"/>
      <c r="GS55" s="146"/>
      <c r="GT55" s="146"/>
      <c r="GU55" s="146"/>
      <c r="GV55" s="146"/>
      <c r="GW55" s="146"/>
      <c r="GX55" s="146"/>
      <c r="GY55" s="146"/>
      <c r="GZ55" s="146"/>
      <c r="HA55" s="146"/>
      <c r="HB55" s="146"/>
      <c r="HC55" s="146"/>
      <c r="HD55" s="120"/>
      <c r="HE55" s="120"/>
      <c r="HF55" s="120"/>
      <c r="HG55" s="120"/>
      <c r="HH55" s="120"/>
      <c r="HI55" s="120"/>
      <c r="HJ55" s="120"/>
      <c r="HK55" s="120"/>
      <c r="HL55" s="120"/>
      <c r="HM55" s="120"/>
      <c r="HN55" s="120"/>
      <c r="HO55" s="120"/>
      <c r="HP55" s="120"/>
      <c r="HQ55" s="120"/>
      <c r="HR55" s="120"/>
      <c r="HS55" s="120"/>
      <c r="HT55" s="120"/>
      <c r="HU55" s="120"/>
      <c r="HV55" s="120"/>
      <c r="HW55" s="120"/>
      <c r="HX55" s="120"/>
      <c r="HY55" s="120"/>
      <c r="HZ55" s="120"/>
      <c r="IA55" s="120"/>
      <c r="IB55" s="120"/>
      <c r="IC55" s="120"/>
      <c r="ID55" s="120"/>
      <c r="IE55" s="120"/>
      <c r="IF55" s="120"/>
      <c r="IG55" s="120"/>
      <c r="IH55" s="120"/>
      <c r="II55" s="120"/>
      <c r="IJ55" s="120"/>
      <c r="IK55" s="120"/>
      <c r="IL55" s="120"/>
      <c r="IM55" s="120"/>
      <c r="IN55" s="120"/>
      <c r="IO55" s="120"/>
      <c r="IP55" s="120"/>
      <c r="IQ55" s="120"/>
      <c r="IR55" s="120"/>
      <c r="IS55" s="120"/>
      <c r="IT55" s="120"/>
      <c r="IU55" s="120"/>
      <c r="IV55" s="120"/>
      <c r="IW55" s="120"/>
      <c r="IX55" s="120"/>
      <c r="IY55" s="120"/>
      <c r="IZ55" s="120"/>
      <c r="JA55" s="120"/>
      <c r="JB55" s="120"/>
      <c r="JC55" s="120"/>
      <c r="JD55" s="120"/>
      <c r="JE55" s="120"/>
      <c r="JF55" s="120"/>
      <c r="JG55" s="120"/>
      <c r="JH55" s="120"/>
      <c r="JI55" s="120"/>
      <c r="JJ55" s="120"/>
      <c r="JK55" s="120"/>
      <c r="JL55" s="120"/>
      <c r="JM55" s="120"/>
      <c r="JN55" s="120"/>
      <c r="JO55" s="120"/>
      <c r="JP55" s="120"/>
      <c r="JQ55" s="120"/>
      <c r="JR55" s="120"/>
      <c r="JS55" s="120"/>
      <c r="JT55" s="120"/>
      <c r="JU55" s="120"/>
      <c r="JV55" s="120"/>
      <c r="JW55" s="120"/>
      <c r="JX55" s="120"/>
      <c r="JY55" s="120"/>
      <c r="JZ55" s="120"/>
      <c r="KA55" s="120"/>
      <c r="KB55" s="120"/>
      <c r="KC55" s="120"/>
      <c r="KD55" s="120"/>
      <c r="KE55" s="120"/>
      <c r="KF55" s="120"/>
      <c r="KG55" s="120"/>
      <c r="KH55" s="120"/>
      <c r="KI55" s="120"/>
      <c r="KJ55" s="120"/>
      <c r="KK55" s="120"/>
      <c r="KL55" s="120"/>
      <c r="KM55" s="120"/>
      <c r="KN55" s="120"/>
      <c r="KO55" s="120"/>
      <c r="KP55" s="120"/>
      <c r="KQ55" s="120"/>
      <c r="KR55" s="120"/>
      <c r="KS55" s="120"/>
      <c r="KT55" s="120"/>
      <c r="KU55" s="120"/>
      <c r="KV55" s="120"/>
      <c r="KW55" s="120"/>
      <c r="KX55" s="120"/>
      <c r="KY55" s="120"/>
      <c r="KZ55" s="120"/>
      <c r="LA55" s="120"/>
      <c r="LB55" s="120"/>
      <c r="LC55" s="120"/>
      <c r="LD55" s="120"/>
      <c r="LE55" s="120"/>
      <c r="LF55" s="120"/>
      <c r="LG55" s="120"/>
      <c r="LI55" s="150"/>
      <c r="LJ55" s="150"/>
      <c r="LK55" s="150"/>
      <c r="LL55" s="150"/>
      <c r="LM55" s="150"/>
      <c r="LN55" s="150"/>
      <c r="LO55" s="150"/>
      <c r="LP55" s="150"/>
      <c r="LQ55" s="150"/>
      <c r="LR55" s="150"/>
      <c r="LS55" s="150"/>
      <c r="LT55" s="150"/>
      <c r="LU55" s="150"/>
      <c r="LV55" s="150"/>
      <c r="LW55" s="150"/>
      <c r="LX55" s="150"/>
      <c r="LY55" s="150"/>
      <c r="LZ55" s="150"/>
      <c r="MA55" s="150"/>
      <c r="MB55" s="150"/>
      <c r="MC55" s="150"/>
      <c r="MD55" s="150"/>
      <c r="ME55" s="150"/>
      <c r="MF55" s="150"/>
      <c r="MG55" s="150"/>
      <c r="MH55" s="150"/>
      <c r="MI55" s="150"/>
      <c r="MJ55" s="144"/>
    </row>
    <row r="56" spans="1:348">
      <c r="A56" s="161"/>
      <c r="B56" s="140" t="s">
        <v>61</v>
      </c>
      <c r="C56" s="167" t="s">
        <v>62</v>
      </c>
      <c r="D56" s="155">
        <v>139.84343601504997</v>
      </c>
      <c r="E56" s="155">
        <v>133.13767112459774</v>
      </c>
      <c r="F56" s="155">
        <v>140.65964603878064</v>
      </c>
      <c r="G56" s="155">
        <v>147.35605435475827</v>
      </c>
      <c r="H56" s="155">
        <v>152.62915945825841</v>
      </c>
      <c r="I56" s="155">
        <v>32.788976737343688</v>
      </c>
      <c r="J56" s="155">
        <v>124.20002764332949</v>
      </c>
      <c r="K56" s="155">
        <v>147.69418798676529</v>
      </c>
      <c r="L56" s="155">
        <v>146.30334457541048</v>
      </c>
      <c r="M56" s="155">
        <v>136.36705074948131</v>
      </c>
      <c r="N56" s="155">
        <v>140.39915170723765</v>
      </c>
      <c r="O56" s="155">
        <v>140.89631516022231</v>
      </c>
      <c r="P56" s="155">
        <v>137.86278648250681</v>
      </c>
      <c r="Q56" s="155">
        <v>133.6768824137333</v>
      </c>
      <c r="R56" s="155">
        <v>142.01962821822087</v>
      </c>
      <c r="S56" s="155">
        <v>147.92922954897927</v>
      </c>
      <c r="T56" s="155">
        <v>152.29241719512035</v>
      </c>
      <c r="U56" s="155">
        <v>76.452832518638346</v>
      </c>
      <c r="V56" s="155">
        <v>146.34967233922777</v>
      </c>
      <c r="W56" s="155">
        <v>148.85775353794466</v>
      </c>
      <c r="X56" s="155">
        <v>147.71468633260719</v>
      </c>
      <c r="Y56" s="155">
        <v>136.36705437196861</v>
      </c>
      <c r="Z56" s="155">
        <v>140.50108577715034</v>
      </c>
      <c r="AA56" s="155">
        <v>140.91266085378709</v>
      </c>
      <c r="AB56" s="155">
        <v>138.27876432791555</v>
      </c>
      <c r="AC56" s="155">
        <v>134.46642015219817</v>
      </c>
      <c r="AD56" s="155">
        <v>140.53173594713019</v>
      </c>
      <c r="AE56" s="155">
        <v>147.65121868309782</v>
      </c>
      <c r="AF56" s="155">
        <v>152.18882576985905</v>
      </c>
      <c r="AG56" s="155">
        <v>76.649155533561185</v>
      </c>
      <c r="AH56" s="155">
        <v>145.50129264916967</v>
      </c>
      <c r="AI56" s="155">
        <v>150.9739019185609</v>
      </c>
      <c r="AJ56" s="155">
        <v>148.2762184840837</v>
      </c>
      <c r="AK56" s="155">
        <v>136.36705997716717</v>
      </c>
      <c r="AL56" s="155">
        <v>140.75560070723913</v>
      </c>
      <c r="AM56" s="155">
        <v>140.80844646026671</v>
      </c>
      <c r="AN56" s="155">
        <v>139.72244805890514</v>
      </c>
      <c r="AO56" s="155">
        <v>135.03272285561292</v>
      </c>
      <c r="AP56" s="155">
        <v>140.31572643185876</v>
      </c>
      <c r="AQ56" s="155">
        <v>147.1579037740147</v>
      </c>
      <c r="AR56" s="155">
        <v>152.7540091861996</v>
      </c>
      <c r="AS56" s="155">
        <v>42.311034524003603</v>
      </c>
      <c r="AT56" s="155">
        <v>146.63952399747691</v>
      </c>
      <c r="AU56" s="155">
        <v>150.87746261128316</v>
      </c>
      <c r="AV56" s="155">
        <v>148.26602292115183</v>
      </c>
      <c r="AW56" s="155">
        <v>136.36713353405162</v>
      </c>
      <c r="AX56" s="155">
        <v>140.86800464596294</v>
      </c>
      <c r="AY56" s="155">
        <v>140.91096676883851</v>
      </c>
      <c r="AZ56" s="155">
        <v>140.39320337758286</v>
      </c>
      <c r="BA56" s="155">
        <v>135.01126929549167</v>
      </c>
      <c r="BB56" s="155">
        <v>139.35149692982037</v>
      </c>
      <c r="BC56" s="155">
        <v>146.72238045339188</v>
      </c>
      <c r="BD56" s="155">
        <v>151.88836032722315</v>
      </c>
      <c r="BE56" s="155">
        <v>37.911500399115077</v>
      </c>
      <c r="BF56" s="155">
        <v>143.43739482501292</v>
      </c>
      <c r="BG56" s="155">
        <v>149.2512086863471</v>
      </c>
      <c r="BH56" s="155">
        <v>148.05733350639173</v>
      </c>
      <c r="BI56" s="155">
        <v>136.36575628681999</v>
      </c>
      <c r="BJ56" s="155">
        <v>140.62307452498248</v>
      </c>
      <c r="BK56" s="155">
        <v>140.89902977599431</v>
      </c>
      <c r="BL56" s="155">
        <v>140.20115110479094</v>
      </c>
      <c r="BM56" s="155">
        <v>134.86165951684725</v>
      </c>
      <c r="BN56" s="155">
        <v>139.42500015443395</v>
      </c>
      <c r="BO56" s="155">
        <v>146.26486200636998</v>
      </c>
      <c r="BP56" s="155">
        <v>151.45196960285378</v>
      </c>
      <c r="BQ56" s="155">
        <v>0</v>
      </c>
      <c r="BR56" s="155">
        <v>78.229381789770699</v>
      </c>
      <c r="BS56" s="155">
        <v>148.60027902978237</v>
      </c>
      <c r="BT56" s="155">
        <v>146.57996301829101</v>
      </c>
      <c r="BU56" s="155">
        <v>136.26945412110459</v>
      </c>
      <c r="BV56" s="155">
        <v>140.38555617476325</v>
      </c>
      <c r="BW56" s="155">
        <v>140.40030358479646</v>
      </c>
      <c r="BX56" s="155">
        <v>137.95862331926963</v>
      </c>
      <c r="BY56" s="155">
        <v>132.83202768401125</v>
      </c>
      <c r="BZ56" s="155">
        <v>137.91388008348932</v>
      </c>
      <c r="CA56" s="155">
        <v>145.32320089962849</v>
      </c>
      <c r="CB56" s="155">
        <v>151.75534101280547</v>
      </c>
      <c r="CC56" s="155">
        <v>74.321191705237425</v>
      </c>
      <c r="CD56" s="155">
        <v>136.3127128180038</v>
      </c>
      <c r="CE56" s="155">
        <v>147.22261281130105</v>
      </c>
      <c r="CF56" s="155">
        <v>146.06084761457728</v>
      </c>
      <c r="CG56" s="155">
        <v>136.26040951279515</v>
      </c>
      <c r="CH56" s="155">
        <v>140.47793818777484</v>
      </c>
      <c r="CI56" s="155">
        <v>140.5899620941731</v>
      </c>
      <c r="CJ56" s="155">
        <v>137.78830074600864</v>
      </c>
      <c r="CK56" s="155">
        <v>132.30878766719036</v>
      </c>
      <c r="CL56" s="155">
        <v>137.5077605108676</v>
      </c>
      <c r="CM56" s="155">
        <v>146.1379459539566</v>
      </c>
      <c r="CN56" s="155">
        <v>151.47587874095819</v>
      </c>
      <c r="CO56" s="155">
        <v>5.2221786637184016</v>
      </c>
      <c r="CP56" s="155">
        <v>142.48150184856979</v>
      </c>
      <c r="CQ56" s="155">
        <v>147.42224979686975</v>
      </c>
      <c r="CR56" s="155">
        <v>146.50507905078007</v>
      </c>
      <c r="CS56" s="155">
        <v>136.30425411101089</v>
      </c>
      <c r="CT56" s="155">
        <v>140.28498017097232</v>
      </c>
      <c r="CU56" s="155">
        <v>140.48679638950634</v>
      </c>
      <c r="CV56" s="155">
        <v>137.83071649815818</v>
      </c>
      <c r="CW56" s="155">
        <v>132.08878664621173</v>
      </c>
      <c r="CX56" s="155">
        <v>138.04779291839174</v>
      </c>
      <c r="CY56" s="155">
        <v>146.46461466243204</v>
      </c>
      <c r="CZ56" s="155">
        <v>151.10748646659843</v>
      </c>
      <c r="DA56" s="155">
        <v>0</v>
      </c>
      <c r="DB56" s="155">
        <v>141.04991982076166</v>
      </c>
      <c r="DC56" s="155">
        <v>146.16611228724042</v>
      </c>
      <c r="DD56" s="155">
        <v>144.71282472325615</v>
      </c>
      <c r="DE56" s="155">
        <v>136.25028825764966</v>
      </c>
      <c r="DF56" s="155">
        <v>139.9396508934957</v>
      </c>
      <c r="DG56" s="155">
        <v>140.53137568892254</v>
      </c>
      <c r="DH56" s="155">
        <v>136.68108549447865</v>
      </c>
      <c r="DI56" s="155">
        <v>132.2717647447825</v>
      </c>
      <c r="DJ56" s="155">
        <v>138.86068864075318</v>
      </c>
      <c r="DK56" s="155">
        <v>145.31221620442622</v>
      </c>
      <c r="DL56" s="155">
        <v>150.15145647309384</v>
      </c>
      <c r="DM56" s="155">
        <v>75.080340352600828</v>
      </c>
      <c r="DN56" s="155">
        <v>135.6971499457903</v>
      </c>
      <c r="DO56" s="155">
        <v>146.91988085259536</v>
      </c>
      <c r="DP56" s="155">
        <v>145.53469469775484</v>
      </c>
      <c r="DQ56" s="155">
        <v>136.15252799671984</v>
      </c>
      <c r="DR56" s="155">
        <v>139.96839954705368</v>
      </c>
      <c r="DS56" s="155">
        <v>140.81372053268305</v>
      </c>
      <c r="DT56" s="155">
        <v>137.55413928088228</v>
      </c>
      <c r="DU56" s="155">
        <v>130.95074793645935</v>
      </c>
      <c r="DV56" s="155">
        <v>139.98319047471037</v>
      </c>
      <c r="DW56" s="155">
        <v>145.18244608010147</v>
      </c>
      <c r="DX56" s="155">
        <v>148.50673724585087</v>
      </c>
      <c r="DY56" s="155">
        <v>73.526066630958823</v>
      </c>
      <c r="DZ56" s="155">
        <v>132.10579247605682</v>
      </c>
      <c r="EA56" s="155">
        <v>146.31731442433519</v>
      </c>
      <c r="EB56" s="155">
        <v>144.11491493414593</v>
      </c>
      <c r="EC56" s="155">
        <v>136.2343678177628</v>
      </c>
      <c r="ED56" s="155">
        <v>140.52740591988305</v>
      </c>
      <c r="EE56" s="155">
        <v>140.77428406959118</v>
      </c>
      <c r="EF56" s="155">
        <v>137.87708595196827</v>
      </c>
      <c r="EG56" s="155">
        <v>133.70498621873639</v>
      </c>
      <c r="EH56" s="155">
        <v>138.74155270411057</v>
      </c>
      <c r="EI56" s="155">
        <v>144.52235790664992</v>
      </c>
      <c r="EJ56" s="155">
        <v>150.33160108280808</v>
      </c>
      <c r="EK56" s="155">
        <v>41.432899928421747</v>
      </c>
      <c r="EL56" s="155">
        <v>133.66836384115209</v>
      </c>
      <c r="EM56" s="155">
        <v>149.23748317746706</v>
      </c>
      <c r="EN56" s="155">
        <v>146.11846045756107</v>
      </c>
      <c r="EO56" s="155">
        <v>136.23867178333015</v>
      </c>
      <c r="EP56" s="155">
        <v>140.22603302361674</v>
      </c>
      <c r="EQ56" s="155">
        <v>140.89998978638212</v>
      </c>
      <c r="ER56" s="155">
        <v>137.90051132906413</v>
      </c>
      <c r="ES56" s="155">
        <v>131.13643251310114</v>
      </c>
      <c r="ET56" s="155">
        <v>139.6388033582063</v>
      </c>
      <c r="EU56" s="155">
        <v>146.11250516472438</v>
      </c>
      <c r="EV56" s="155">
        <v>150.09795859077863</v>
      </c>
      <c r="EW56" s="155">
        <v>37.533158789497605</v>
      </c>
      <c r="EX56" s="155">
        <v>141.58708063824403</v>
      </c>
      <c r="EY56" s="155">
        <v>145.14090151658058</v>
      </c>
      <c r="EZ56" s="155">
        <v>146.08115519466517</v>
      </c>
      <c r="FA56" s="155">
        <v>136.22816664049964</v>
      </c>
      <c r="FB56" s="155">
        <v>140.41595208660902</v>
      </c>
      <c r="FC56" s="155">
        <v>140.86234608709768</v>
      </c>
      <c r="FD56" s="155">
        <v>138.58157592719448</v>
      </c>
      <c r="FE56" s="155">
        <v>132.70470071741474</v>
      </c>
      <c r="FF56" s="155">
        <v>140.30567528829698</v>
      </c>
      <c r="FG56" s="155">
        <v>146.90483906302913</v>
      </c>
      <c r="FH56" s="155">
        <v>150.88251920805882</v>
      </c>
      <c r="FI56" s="155">
        <v>73.553213276290222</v>
      </c>
      <c r="FJ56" s="155">
        <v>139.48833451894379</v>
      </c>
      <c r="FK56" s="155">
        <v>145.93073791135728</v>
      </c>
      <c r="FL56" s="155">
        <v>146.86806716635715</v>
      </c>
      <c r="FM56" s="155">
        <v>136.19927102391327</v>
      </c>
      <c r="FN56" s="155">
        <v>140.38024673463158</v>
      </c>
      <c r="FO56" s="155">
        <v>140.8898365587572</v>
      </c>
      <c r="FP56" s="155">
        <v>138.06137367149344</v>
      </c>
      <c r="FQ56" s="155">
        <v>134.46676770104506</v>
      </c>
      <c r="FR56" s="155">
        <v>138.6404004758906</v>
      </c>
      <c r="FS56" s="155">
        <v>146.31448335999067</v>
      </c>
      <c r="FT56" s="155">
        <v>150.53128560793263</v>
      </c>
      <c r="FU56" s="155">
        <v>75.513692478326305</v>
      </c>
      <c r="FV56" s="155">
        <v>141.74399413330005</v>
      </c>
      <c r="FW56" s="155">
        <v>147.6819203073353</v>
      </c>
      <c r="FX56" s="155">
        <v>146.7352782549921</v>
      </c>
      <c r="FY56" s="155">
        <v>136.30462195085892</v>
      </c>
      <c r="FZ56" s="155">
        <v>140.5959015596072</v>
      </c>
      <c r="GA56" s="155">
        <v>140.90771087153104</v>
      </c>
      <c r="GB56" s="155">
        <v>139.20783208813205</v>
      </c>
      <c r="GC56" s="155">
        <v>131.90944035559562</v>
      </c>
      <c r="GD56" s="155">
        <v>139.62657212241487</v>
      </c>
      <c r="GE56" s="155">
        <v>146.19375318139194</v>
      </c>
      <c r="GF56" s="155">
        <v>151.12667876552416</v>
      </c>
      <c r="GG56" s="155">
        <v>5.2260805194856248</v>
      </c>
      <c r="GH56" s="155">
        <v>142.066241787373</v>
      </c>
      <c r="GI56" s="155">
        <v>149.02317092109158</v>
      </c>
      <c r="GJ56" s="155">
        <v>146.68002308470153</v>
      </c>
      <c r="GK56" s="155">
        <v>136.26580021573545</v>
      </c>
      <c r="GL56" s="155">
        <v>140.71944892366704</v>
      </c>
      <c r="GM56" s="155">
        <v>140.87219764232103</v>
      </c>
      <c r="GN56" s="155">
        <v>139.99022103894049</v>
      </c>
      <c r="GO56" s="155">
        <v>135.44916003034649</v>
      </c>
      <c r="GP56" s="155">
        <v>140.00561673233207</v>
      </c>
      <c r="GQ56" s="155">
        <v>146.36713287054809</v>
      </c>
      <c r="GR56" s="155">
        <v>151.101499110643</v>
      </c>
      <c r="GS56" s="155">
        <v>0</v>
      </c>
      <c r="GT56" s="155">
        <v>134.46500759713769</v>
      </c>
      <c r="GU56" s="155">
        <v>148.68178550840042</v>
      </c>
      <c r="GV56" s="155">
        <v>146.1780348522864</v>
      </c>
      <c r="GW56" s="155">
        <v>136.33584861257714</v>
      </c>
      <c r="GX56" s="155">
        <v>140.80651659005608</v>
      </c>
      <c r="GY56" s="155">
        <v>140.90538997853079</v>
      </c>
      <c r="GZ56" s="155">
        <v>140.04471148738727</v>
      </c>
      <c r="HA56" s="155">
        <v>135.62911284164772</v>
      </c>
      <c r="HB56" s="155">
        <v>141.65534119574565</v>
      </c>
      <c r="HC56" s="155">
        <v>146.44251470415469</v>
      </c>
      <c r="HD56" s="155">
        <v>150.65257386919018</v>
      </c>
      <c r="HE56" s="155">
        <v>56.893490694980258</v>
      </c>
      <c r="HF56" s="155">
        <v>141.75346804787259</v>
      </c>
      <c r="HG56" s="155">
        <v>149.14320247272593</v>
      </c>
      <c r="HH56" s="155">
        <v>146.83783675444766</v>
      </c>
      <c r="HI56" s="155">
        <v>136.35924104021956</v>
      </c>
      <c r="HJ56" s="155">
        <v>140.78795301463114</v>
      </c>
      <c r="HK56" s="155">
        <v>140.92228900116842</v>
      </c>
      <c r="HL56" s="155">
        <v>139.31501870706791</v>
      </c>
      <c r="HM56" s="155">
        <v>135.56879061550987</v>
      </c>
      <c r="HN56" s="155">
        <v>137.60387430241141</v>
      </c>
      <c r="HO56" s="155">
        <v>145.82194985948442</v>
      </c>
      <c r="HP56" s="155">
        <v>151.14085872188414</v>
      </c>
      <c r="HQ56" s="155">
        <v>56.40390757280413</v>
      </c>
      <c r="HR56" s="155">
        <v>138.95298289503833</v>
      </c>
      <c r="HS56" s="155">
        <v>148.26052878226085</v>
      </c>
      <c r="HT56" s="155">
        <v>146.43384918678007</v>
      </c>
      <c r="HU56" s="155">
        <v>136.38588069681143</v>
      </c>
      <c r="HV56" s="155">
        <v>140.78938310090842</v>
      </c>
      <c r="HW56" s="155">
        <v>140.95954361715934</v>
      </c>
      <c r="HX56" s="155">
        <v>139.83351918047813</v>
      </c>
      <c r="HY56" s="155">
        <v>135.27879720078786</v>
      </c>
      <c r="HZ56" s="155">
        <v>138.55293191500721</v>
      </c>
      <c r="IA56" s="155">
        <v>145.04770611351424</v>
      </c>
      <c r="IB56" s="155">
        <v>150.65257386919018</v>
      </c>
      <c r="IC56" s="155">
        <v>56.893490694980258</v>
      </c>
      <c r="ID56" s="155">
        <v>141.75346804787259</v>
      </c>
      <c r="IE56" s="155">
        <v>149.14320247272593</v>
      </c>
      <c r="IF56" s="155">
        <v>146.83783675444766</v>
      </c>
      <c r="IG56" s="155">
        <v>136.35924104021956</v>
      </c>
      <c r="IH56" s="155">
        <v>140.78795301463114</v>
      </c>
      <c r="II56" s="155">
        <v>140.92228900116842</v>
      </c>
      <c r="IJ56" s="155">
        <v>139.31501870706791</v>
      </c>
      <c r="IK56" s="155">
        <v>135.56879061550987</v>
      </c>
      <c r="IL56" s="155">
        <v>137.60387430241141</v>
      </c>
      <c r="IM56" s="155">
        <v>145.82194985948442</v>
      </c>
      <c r="IN56" s="155">
        <v>150.65257386919018</v>
      </c>
      <c r="IO56" s="155">
        <v>56.893490694980258</v>
      </c>
      <c r="IP56" s="155">
        <v>141.75346804787259</v>
      </c>
      <c r="IQ56" s="155">
        <v>149.14320247272593</v>
      </c>
      <c r="IR56" s="155">
        <v>146.83783675444766</v>
      </c>
      <c r="IS56" s="155">
        <v>136.35924104021956</v>
      </c>
      <c r="IT56" s="155">
        <v>140.78795301463114</v>
      </c>
      <c r="IU56" s="155">
        <v>140.92228900116842</v>
      </c>
      <c r="IV56" s="155">
        <v>139.31501870706791</v>
      </c>
      <c r="IW56" s="155">
        <v>135.56879061550987</v>
      </c>
      <c r="IX56" s="155">
        <v>137.60387430241141</v>
      </c>
      <c r="IY56" s="155">
        <v>145.82194985948442</v>
      </c>
      <c r="IZ56" s="155">
        <v>150.65257386919018</v>
      </c>
      <c r="JA56" s="155">
        <v>56.893490694980258</v>
      </c>
      <c r="JB56" s="155">
        <v>141.75346804787259</v>
      </c>
      <c r="JC56" s="155">
        <v>149.14320247272593</v>
      </c>
      <c r="JD56" s="155">
        <v>146.83783675444766</v>
      </c>
      <c r="JE56" s="155">
        <v>136.35924104021956</v>
      </c>
      <c r="JF56" s="155">
        <v>140.78795301463114</v>
      </c>
      <c r="JG56" s="155">
        <v>140.92228900116842</v>
      </c>
      <c r="JH56" s="155">
        <v>139.31501870706791</v>
      </c>
      <c r="JI56" s="155">
        <v>135.56879061550987</v>
      </c>
      <c r="JJ56" s="155">
        <v>137.60387430241141</v>
      </c>
      <c r="JK56" s="155">
        <v>145.82194985948442</v>
      </c>
      <c r="JL56" s="155">
        <v>150.65257386919018</v>
      </c>
      <c r="JM56" s="155">
        <v>56.893490694980258</v>
      </c>
      <c r="JN56" s="155">
        <v>141.75346804787259</v>
      </c>
      <c r="JO56" s="155">
        <v>149.14320247272593</v>
      </c>
      <c r="JP56" s="155">
        <v>146.83783675444766</v>
      </c>
      <c r="JQ56" s="155">
        <v>136.35924104021956</v>
      </c>
      <c r="JR56" s="155">
        <v>140.78795301463114</v>
      </c>
      <c r="JS56" s="155">
        <v>140.92228900116842</v>
      </c>
      <c r="JT56" s="155">
        <v>139.31501870706791</v>
      </c>
      <c r="JU56" s="155">
        <v>135.56879061550987</v>
      </c>
      <c r="JV56" s="155">
        <v>137.60387430241141</v>
      </c>
      <c r="JW56" s="155">
        <v>145.82194985948442</v>
      </c>
      <c r="JX56" s="155">
        <v>150.65257386919018</v>
      </c>
      <c r="JY56" s="155">
        <v>56.893490694980258</v>
      </c>
      <c r="JZ56" s="155">
        <v>141.75346804787259</v>
      </c>
      <c r="KA56" s="155">
        <v>149.14320247272593</v>
      </c>
      <c r="KB56" s="155">
        <v>146.83783675444766</v>
      </c>
      <c r="KC56" s="155">
        <v>136.35924104021956</v>
      </c>
      <c r="KD56" s="155">
        <v>140.78795301463114</v>
      </c>
      <c r="KE56" s="155">
        <v>140.92228900116842</v>
      </c>
      <c r="KF56" s="155">
        <v>139.31501870706791</v>
      </c>
      <c r="KG56" s="155">
        <v>135.56879061550987</v>
      </c>
      <c r="KH56" s="155">
        <v>137.60387430241141</v>
      </c>
      <c r="KI56" s="155">
        <v>145.82194985948442</v>
      </c>
      <c r="KJ56" s="155">
        <v>150.65257386919018</v>
      </c>
      <c r="KK56" s="155">
        <v>56.893490694980258</v>
      </c>
      <c r="KL56" s="155">
        <v>141.75346804787259</v>
      </c>
      <c r="KM56" s="155">
        <v>149.14320247272593</v>
      </c>
      <c r="KN56" s="155">
        <v>146.83783675444766</v>
      </c>
      <c r="KO56" s="155">
        <v>136.35924104021956</v>
      </c>
      <c r="KP56" s="155">
        <v>140.78795301463114</v>
      </c>
      <c r="KQ56" s="155">
        <v>140.92228900116842</v>
      </c>
      <c r="KR56" s="155">
        <v>139.31501870706791</v>
      </c>
      <c r="KS56" s="155">
        <v>135.56879061550987</v>
      </c>
      <c r="KT56" s="155">
        <v>137.60387430241141</v>
      </c>
      <c r="KU56" s="155">
        <v>145.82194985948442</v>
      </c>
      <c r="KV56" s="155">
        <v>150.65257386919018</v>
      </c>
      <c r="KW56" s="155">
        <v>56.893490694980258</v>
      </c>
      <c r="KX56" s="155">
        <v>141.75346804787259</v>
      </c>
      <c r="KY56" s="155">
        <v>149.14320247272593</v>
      </c>
      <c r="KZ56" s="155">
        <v>146.83783675444766</v>
      </c>
      <c r="LA56" s="155">
        <v>136.35924104021956</v>
      </c>
      <c r="LB56" s="155">
        <v>140.78795301463114</v>
      </c>
      <c r="LC56" s="155">
        <v>140.92228900116842</v>
      </c>
      <c r="LD56" s="155">
        <v>139.31501870706791</v>
      </c>
      <c r="LE56" s="155">
        <v>135.56879061550987</v>
      </c>
      <c r="LF56" s="155">
        <v>137.60387430241141</v>
      </c>
      <c r="LG56" s="155">
        <v>145.82194985948442</v>
      </c>
      <c r="LI56" s="150">
        <f t="shared" ref="LI56:LX59" si="72">SUMIF($D$4:$LG$4,LI$8,$D56:$LG56)</f>
        <v>560.99680753318671</v>
      </c>
      <c r="LJ56" s="150">
        <f t="shared" si="72"/>
        <v>1582.7667406814887</v>
      </c>
      <c r="LK56" s="150">
        <f t="shared" si="72"/>
        <v>1650.376302036786</v>
      </c>
      <c r="LL56" s="150">
        <f t="shared" si="72"/>
        <v>1653.7493026202992</v>
      </c>
      <c r="LM56" s="150">
        <f t="shared" si="72"/>
        <v>1620.4725082452551</v>
      </c>
      <c r="LN56" s="150">
        <f t="shared" si="72"/>
        <v>1609.1863311143288</v>
      </c>
      <c r="LO56" s="150">
        <f t="shared" si="72"/>
        <v>1495.944639307761</v>
      </c>
      <c r="LP56" s="150">
        <f t="shared" si="72"/>
        <v>1626.7438106346913</v>
      </c>
      <c r="LQ56" s="150">
        <f t="shared" si="72"/>
        <v>1564.6148294975794</v>
      </c>
      <c r="LR56" s="150">
        <f t="shared" si="72"/>
        <v>1552.8834132223651</v>
      </c>
      <c r="LS56" s="150">
        <f t="shared" si="72"/>
        <v>1623.9886941704453</v>
      </c>
      <c r="LT56" s="150">
        <f t="shared" si="72"/>
        <v>1616.9528663000497</v>
      </c>
      <c r="LU56" s="150">
        <f t="shared" si="72"/>
        <v>1592.941755445835</v>
      </c>
      <c r="LV56" s="150">
        <f t="shared" si="72"/>
        <v>1596.4435105399075</v>
      </c>
      <c r="LW56" s="150">
        <f t="shared" si="72"/>
        <v>1631.6752516067288</v>
      </c>
      <c r="LX56" s="150">
        <f t="shared" si="72"/>
        <v>1636.9520029114183</v>
      </c>
      <c r="LY56" s="150">
        <f t="shared" ref="LY56:MI59" si="73">SUMIF($D$4:$LG$4,LY$8,$D56:$LG56)</f>
        <v>1573.7917725320667</v>
      </c>
      <c r="LZ56" s="150">
        <f t="shared" si="73"/>
        <v>1562.245762478567</v>
      </c>
      <c r="MA56" s="150">
        <f t="shared" si="73"/>
        <v>1621.6596883797092</v>
      </c>
      <c r="MB56" s="150">
        <f t="shared" si="73"/>
        <v>1618.0398889834346</v>
      </c>
      <c r="MC56" s="150">
        <f t="shared" si="73"/>
        <v>1621.6596883797092</v>
      </c>
      <c r="MD56" s="150">
        <f t="shared" si="73"/>
        <v>1621.6596883797092</v>
      </c>
      <c r="ME56" s="150">
        <f t="shared" si="73"/>
        <v>1621.6596883797092</v>
      </c>
      <c r="MF56" s="150">
        <f t="shared" si="73"/>
        <v>1621.6596883797092</v>
      </c>
      <c r="MG56" s="150">
        <f t="shared" si="73"/>
        <v>1621.6596883797092</v>
      </c>
      <c r="MH56" s="150">
        <f t="shared" si="73"/>
        <v>1621.6596883797092</v>
      </c>
      <c r="MI56" s="150">
        <f t="shared" si="73"/>
        <v>1621.6596883797092</v>
      </c>
      <c r="MJ56" s="144"/>
    </row>
    <row r="57" spans="1:348">
      <c r="A57" s="161"/>
      <c r="B57" s="140" t="s">
        <v>63</v>
      </c>
      <c r="C57" s="168" t="s">
        <v>64</v>
      </c>
      <c r="D57" s="171">
        <v>11.952430428636751</v>
      </c>
      <c r="E57" s="171">
        <v>11.379288130307501</v>
      </c>
      <c r="F57" s="171">
        <v>12.022191969126551</v>
      </c>
      <c r="G57" s="171">
        <v>12.594534560235751</v>
      </c>
      <c r="H57" s="171">
        <v>13.045227304124651</v>
      </c>
      <c r="I57" s="171">
        <v>2.8024766442174101</v>
      </c>
      <c r="J57" s="171">
        <v>10.61538697806235</v>
      </c>
      <c r="K57" s="171">
        <v>12.623434870663701</v>
      </c>
      <c r="L57" s="171">
        <v>12.5045593654197</v>
      </c>
      <c r="M57" s="171">
        <v>11.655303482861651</v>
      </c>
      <c r="N57" s="171">
        <v>11.9999274963451</v>
      </c>
      <c r="O57" s="171">
        <v>12.042420099164302</v>
      </c>
      <c r="P57" s="171">
        <v>11.783144143804</v>
      </c>
      <c r="Q57" s="171">
        <v>11.42537456527635</v>
      </c>
      <c r="R57" s="171">
        <v>12.138429762241101</v>
      </c>
      <c r="S57" s="171">
        <v>12.643523893075152</v>
      </c>
      <c r="T57" s="171">
        <v>13.01644591411285</v>
      </c>
      <c r="U57" s="171">
        <v>6.5344301297981495</v>
      </c>
      <c r="V57" s="171">
        <v>12.508519003352802</v>
      </c>
      <c r="W57" s="171">
        <v>12.722884917773049</v>
      </c>
      <c r="X57" s="171">
        <v>12.625186866034801</v>
      </c>
      <c r="Y57" s="171">
        <v>11.65530379247595</v>
      </c>
      <c r="Z57" s="171">
        <v>12.008639810012852</v>
      </c>
      <c r="AA57" s="171">
        <v>12.043817166990351</v>
      </c>
      <c r="AB57" s="171">
        <v>11.818697805804749</v>
      </c>
      <c r="AC57" s="171">
        <v>11.492856423264801</v>
      </c>
      <c r="AD57" s="171">
        <v>12.011259482660702</v>
      </c>
      <c r="AE57" s="171">
        <v>12.619762280606651</v>
      </c>
      <c r="AF57" s="171">
        <v>13.007591946141799</v>
      </c>
      <c r="AG57" s="171">
        <v>6.5512098746633498</v>
      </c>
      <c r="AH57" s="171">
        <v>12.43600791873245</v>
      </c>
      <c r="AI57" s="171">
        <v>12.903752300731702</v>
      </c>
      <c r="AJ57" s="171">
        <v>12.673181067015701</v>
      </c>
      <c r="AK57" s="171">
        <v>11.655304271552749</v>
      </c>
      <c r="AL57" s="171">
        <v>12.030393222840951</v>
      </c>
      <c r="AM57" s="171">
        <v>12.034909953868951</v>
      </c>
      <c r="AN57" s="171">
        <v>11.9420895776842</v>
      </c>
      <c r="AO57" s="171">
        <v>11.5412583637276</v>
      </c>
      <c r="AP57" s="171">
        <v>11.9927971309281</v>
      </c>
      <c r="AQ57" s="171">
        <v>12.57759861316365</v>
      </c>
      <c r="AR57" s="171">
        <v>13.055898221042701</v>
      </c>
      <c r="AS57" s="171">
        <v>3.6163277370943252</v>
      </c>
      <c r="AT57" s="171">
        <v>12.533292649357</v>
      </c>
      <c r="AU57" s="171">
        <v>12.895509624895999</v>
      </c>
      <c r="AV57" s="171">
        <v>12.6723096513805</v>
      </c>
      <c r="AW57" s="171">
        <v>11.655310558465951</v>
      </c>
      <c r="AX57" s="171">
        <v>12.04000039709085</v>
      </c>
      <c r="AY57" s="171">
        <v>12.043672373405</v>
      </c>
      <c r="AZ57" s="171">
        <v>11.9994190921011</v>
      </c>
      <c r="BA57" s="171">
        <v>11.539424726110401</v>
      </c>
      <c r="BB57" s="171">
        <v>11.9103843529761</v>
      </c>
      <c r="BC57" s="171">
        <v>12.540374397725801</v>
      </c>
      <c r="BD57" s="171">
        <v>12.9819111390789</v>
      </c>
      <c r="BE57" s="171">
        <v>3.240299179411545</v>
      </c>
      <c r="BF57" s="171">
        <v>12.259606395300251</v>
      </c>
      <c r="BG57" s="171">
        <v>12.75651356293565</v>
      </c>
      <c r="BH57" s="171">
        <v>12.65447294926425</v>
      </c>
      <c r="BI57" s="171">
        <v>11.655192845027351</v>
      </c>
      <c r="BJ57" s="171">
        <v>12.01906619871645</v>
      </c>
      <c r="BK57" s="171">
        <v>12.042652117606352</v>
      </c>
      <c r="BL57" s="171">
        <v>11.983004367930851</v>
      </c>
      <c r="BM57" s="171">
        <v>11.526637565542501</v>
      </c>
      <c r="BN57" s="171">
        <v>11.91666667986615</v>
      </c>
      <c r="BO57" s="171">
        <v>12.501270256954699</v>
      </c>
      <c r="BP57" s="171">
        <v>12.944612786568701</v>
      </c>
      <c r="BQ57" s="171">
        <v>0</v>
      </c>
      <c r="BR57" s="171">
        <v>6.6862719478436503</v>
      </c>
      <c r="BS57" s="171">
        <v>12.70087854955405</v>
      </c>
      <c r="BT57" s="171">
        <v>12.528201967375301</v>
      </c>
      <c r="BU57" s="171">
        <v>11.646961890692701</v>
      </c>
      <c r="BV57" s="171">
        <v>11.998765485022501</v>
      </c>
      <c r="BW57" s="171">
        <v>12.000025947418502</v>
      </c>
      <c r="BX57" s="171">
        <v>11.7913353264333</v>
      </c>
      <c r="BY57" s="171">
        <v>11.353164759317201</v>
      </c>
      <c r="BZ57" s="171">
        <v>11.78751111824695</v>
      </c>
      <c r="CA57" s="171">
        <v>12.420786401677649</v>
      </c>
      <c r="CB57" s="171">
        <v>12.970541966906451</v>
      </c>
      <c r="CC57" s="171">
        <v>6.3522386072852504</v>
      </c>
      <c r="CD57" s="171">
        <v>11.650659215214</v>
      </c>
      <c r="CE57" s="171">
        <v>12.583129300111199</v>
      </c>
      <c r="CF57" s="171">
        <v>12.48383312945105</v>
      </c>
      <c r="CG57" s="171">
        <v>11.64618884724745</v>
      </c>
      <c r="CH57" s="171">
        <v>12.006661383570499</v>
      </c>
      <c r="CI57" s="171">
        <v>12.01623607642505</v>
      </c>
      <c r="CJ57" s="171">
        <v>11.776777841539198</v>
      </c>
      <c r="CK57" s="171">
        <v>11.30844339035815</v>
      </c>
      <c r="CL57" s="171">
        <v>11.7528000436639</v>
      </c>
      <c r="CM57" s="171">
        <v>12.490422731107401</v>
      </c>
      <c r="CN57" s="171">
        <v>12.946656302646</v>
      </c>
      <c r="CO57" s="171">
        <v>0.44634005672806853</v>
      </c>
      <c r="CP57" s="171">
        <v>12.177906140903399</v>
      </c>
      <c r="CQ57" s="171">
        <v>12.60019229033075</v>
      </c>
      <c r="CR57" s="171">
        <v>12.521801628271801</v>
      </c>
      <c r="CS57" s="171">
        <v>11.64993624880435</v>
      </c>
      <c r="CT57" s="171">
        <v>11.990169245382251</v>
      </c>
      <c r="CU57" s="171">
        <v>12.007418494829601</v>
      </c>
      <c r="CV57" s="171">
        <v>11.780403119500701</v>
      </c>
      <c r="CW57" s="171">
        <v>11.289639884291601</v>
      </c>
      <c r="CX57" s="171">
        <v>11.798956659691601</v>
      </c>
      <c r="CY57" s="171">
        <v>12.518343133541201</v>
      </c>
      <c r="CZ57" s="171">
        <v>12.915169783469951</v>
      </c>
      <c r="DA57" s="171">
        <v>0</v>
      </c>
      <c r="DB57" s="171">
        <v>12.055548702629201</v>
      </c>
      <c r="DC57" s="171">
        <v>12.492830110020551</v>
      </c>
      <c r="DD57" s="171">
        <v>12.368617497714199</v>
      </c>
      <c r="DE57" s="171">
        <v>11.6453237827051</v>
      </c>
      <c r="DF57" s="171">
        <v>11.960653922521001</v>
      </c>
      <c r="DG57" s="171">
        <v>12.0112286913609</v>
      </c>
      <c r="DH57" s="171">
        <v>11.68214405935715</v>
      </c>
      <c r="DI57" s="171">
        <v>11.305279038015598</v>
      </c>
      <c r="DJ57" s="171">
        <v>11.8684349265601</v>
      </c>
      <c r="DK57" s="171">
        <v>12.41984753883985</v>
      </c>
      <c r="DL57" s="171">
        <v>12.833457818213152</v>
      </c>
      <c r="DM57" s="171">
        <v>6.4171231070599006</v>
      </c>
      <c r="DN57" s="171">
        <v>11.598047003913701</v>
      </c>
      <c r="DO57" s="171">
        <v>12.5572547737261</v>
      </c>
      <c r="DP57" s="171">
        <v>12.438862794679901</v>
      </c>
      <c r="DQ57" s="171">
        <v>11.636968204847848</v>
      </c>
      <c r="DR57" s="171">
        <v>11.963111072397751</v>
      </c>
      <c r="DS57" s="171">
        <v>12.035360729289151</v>
      </c>
      <c r="DT57" s="171">
        <v>11.75676404110105</v>
      </c>
      <c r="DU57" s="171">
        <v>11.192371618500799</v>
      </c>
      <c r="DV57" s="171">
        <v>11.96437525424875</v>
      </c>
      <c r="DW57" s="171">
        <v>12.40875607522235</v>
      </c>
      <c r="DX57" s="171">
        <v>12.692883525286399</v>
      </c>
      <c r="DY57" s="171">
        <v>6.2842791992272495</v>
      </c>
      <c r="DZ57" s="171">
        <v>11.291093374021951</v>
      </c>
      <c r="EA57" s="171">
        <v>12.505753369601301</v>
      </c>
      <c r="EB57" s="171">
        <v>12.31751409693555</v>
      </c>
      <c r="EC57" s="171">
        <v>11.643963061347248</v>
      </c>
      <c r="ED57" s="171">
        <v>12.010889394861799</v>
      </c>
      <c r="EE57" s="171">
        <v>12.03199009141805</v>
      </c>
      <c r="EF57" s="171">
        <v>11.78436632068105</v>
      </c>
      <c r="EG57" s="171">
        <v>11.427776599891999</v>
      </c>
      <c r="EH57" s="171">
        <v>11.8582523678727</v>
      </c>
      <c r="EI57" s="171">
        <v>12.352338282619652</v>
      </c>
      <c r="EJ57" s="171">
        <v>12.848854793402399</v>
      </c>
      <c r="EK57" s="171">
        <v>3.541273498155705</v>
      </c>
      <c r="EL57" s="171">
        <v>11.424646482149752</v>
      </c>
      <c r="EM57" s="171">
        <v>12.75534044251855</v>
      </c>
      <c r="EN57" s="171">
        <v>12.48875730406505</v>
      </c>
      <c r="EO57" s="171">
        <v>11.64433092165215</v>
      </c>
      <c r="EP57" s="171">
        <v>11.98513102765955</v>
      </c>
      <c r="EQ57" s="171">
        <v>12.042734169776249</v>
      </c>
      <c r="ER57" s="171">
        <v>11.7863684896636</v>
      </c>
      <c r="ES57" s="171">
        <v>11.20824209513685</v>
      </c>
      <c r="ET57" s="171">
        <v>11.93494045796635</v>
      </c>
      <c r="EU57" s="171">
        <v>12.488248304677299</v>
      </c>
      <c r="EV57" s="171">
        <v>12.828885349639199</v>
      </c>
      <c r="EW57" s="171">
        <v>3.2079622897006499</v>
      </c>
      <c r="EX57" s="171">
        <v>12.101459883610602</v>
      </c>
      <c r="EY57" s="171">
        <v>12.405205257827399</v>
      </c>
      <c r="EZ57" s="171">
        <v>12.485568820056852</v>
      </c>
      <c r="FA57" s="171">
        <v>11.643433046196551</v>
      </c>
      <c r="FB57" s="171">
        <v>12.0013634262059</v>
      </c>
      <c r="FC57" s="171">
        <v>12.039516759581</v>
      </c>
      <c r="FD57" s="171">
        <v>11.844579139076449</v>
      </c>
      <c r="FE57" s="171">
        <v>11.34228211259955</v>
      </c>
      <c r="FF57" s="171">
        <v>11.991938058828801</v>
      </c>
      <c r="FG57" s="171">
        <v>12.555969150686252</v>
      </c>
      <c r="FH57" s="171">
        <v>12.8959418126546</v>
      </c>
      <c r="FI57" s="171">
        <v>6.2865994253239501</v>
      </c>
      <c r="FJ57" s="171">
        <v>11.922079873414001</v>
      </c>
      <c r="FK57" s="171">
        <v>12.472712641996351</v>
      </c>
      <c r="FL57" s="171">
        <v>12.5528262535348</v>
      </c>
      <c r="FM57" s="171">
        <v>11.640963335377201</v>
      </c>
      <c r="FN57" s="171">
        <v>11.998311686720649</v>
      </c>
      <c r="FO57" s="171">
        <v>12.04186637254335</v>
      </c>
      <c r="FP57" s="171">
        <v>11.80011740781995</v>
      </c>
      <c r="FQ57" s="171">
        <v>11.492886128294449</v>
      </c>
      <c r="FR57" s="171">
        <v>11.84960687828125</v>
      </c>
      <c r="FS57" s="171">
        <v>12.5055113982898</v>
      </c>
      <c r="FT57" s="171">
        <v>12.865921846831851</v>
      </c>
      <c r="FU57" s="171">
        <v>6.4541617502842996</v>
      </c>
      <c r="FV57" s="171">
        <v>12.114871293444452</v>
      </c>
      <c r="FW57" s="171">
        <v>12.622386351054299</v>
      </c>
      <c r="FX57" s="171">
        <v>12.541476773930949</v>
      </c>
      <c r="FY57" s="171">
        <v>11.6499676881076</v>
      </c>
      <c r="FZ57" s="171">
        <v>12.016743723043351</v>
      </c>
      <c r="GA57" s="171">
        <v>12.043394091583851</v>
      </c>
      <c r="GB57" s="171">
        <v>11.898105306677952</v>
      </c>
      <c r="GC57" s="171">
        <v>11.274311141503899</v>
      </c>
      <c r="GD57" s="171">
        <v>11.933895053197851</v>
      </c>
      <c r="GE57" s="171">
        <v>12.495192579606151</v>
      </c>
      <c r="GF57" s="171">
        <v>12.916810150899501</v>
      </c>
      <c r="GG57" s="171">
        <v>0.44667354867398501</v>
      </c>
      <c r="GH57" s="171">
        <v>12.142413827980599</v>
      </c>
      <c r="GI57" s="171">
        <v>12.737023155648851</v>
      </c>
      <c r="GJ57" s="171">
        <v>12.536754109803551</v>
      </c>
      <c r="GK57" s="171">
        <v>11.646649591088501</v>
      </c>
      <c r="GL57" s="171">
        <v>12.027303326809148</v>
      </c>
      <c r="GM57" s="171">
        <v>12.040358772847952</v>
      </c>
      <c r="GN57" s="171">
        <v>11.964976157174402</v>
      </c>
      <c r="GO57" s="171">
        <v>11.576851284645</v>
      </c>
      <c r="GP57" s="171">
        <v>11.966292028404451</v>
      </c>
      <c r="GQ57" s="171">
        <v>12.510011356457101</v>
      </c>
      <c r="GR57" s="171">
        <v>12.9146580436447</v>
      </c>
      <c r="GS57" s="171">
        <v>0</v>
      </c>
      <c r="GT57" s="171">
        <v>11.49273569206305</v>
      </c>
      <c r="GU57" s="171">
        <v>12.7078449152479</v>
      </c>
      <c r="GV57" s="171">
        <v>12.49384913267405</v>
      </c>
      <c r="GW57" s="171">
        <v>11.6526366335536</v>
      </c>
      <c r="GX57" s="171">
        <v>12.034745007697099</v>
      </c>
      <c r="GY57" s="171">
        <v>12.04319572466075</v>
      </c>
      <c r="GZ57" s="171">
        <v>11.96963346046045</v>
      </c>
      <c r="HA57" s="171">
        <v>11.592231866807499</v>
      </c>
      <c r="HB57" s="171">
        <v>12.107294119294499</v>
      </c>
      <c r="HC57" s="171">
        <v>12.51645424821835</v>
      </c>
      <c r="HD57" s="171">
        <v>12.876288364888051</v>
      </c>
      <c r="HE57" s="171">
        <v>4.8626915123914749</v>
      </c>
      <c r="HF57" s="171">
        <v>12.1156810297327</v>
      </c>
      <c r="HG57" s="171">
        <v>12.74728226262615</v>
      </c>
      <c r="HH57" s="171">
        <v>12.550242457645099</v>
      </c>
      <c r="HI57" s="171">
        <v>11.654635986343552</v>
      </c>
      <c r="HJ57" s="171">
        <v>12.0331583773189</v>
      </c>
      <c r="HK57" s="171">
        <v>12.04464008556995</v>
      </c>
      <c r="HL57" s="171">
        <v>11.90726655615965</v>
      </c>
      <c r="HM57" s="171">
        <v>11.587076120983751</v>
      </c>
      <c r="HN57" s="171">
        <v>11.761014897642001</v>
      </c>
      <c r="HO57" s="171">
        <v>12.463414517904651</v>
      </c>
      <c r="HP57" s="171">
        <v>12.91802211298155</v>
      </c>
      <c r="HQ57" s="171">
        <v>4.8208468010943699</v>
      </c>
      <c r="HR57" s="171">
        <v>11.87632332436225</v>
      </c>
      <c r="HS57" s="171">
        <v>12.6718400668599</v>
      </c>
      <c r="HT57" s="171">
        <v>12.515713605707699</v>
      </c>
      <c r="HU57" s="171">
        <v>11.656912880069351</v>
      </c>
      <c r="HV57" s="171">
        <v>12.03328060691525</v>
      </c>
      <c r="HW57" s="171">
        <v>12.04782424078285</v>
      </c>
      <c r="HX57" s="171">
        <v>11.9515828359383</v>
      </c>
      <c r="HY57" s="171">
        <v>11.562290359041699</v>
      </c>
      <c r="HZ57" s="171">
        <v>11.842130932906601</v>
      </c>
      <c r="IA57" s="171">
        <v>12.3972398387619</v>
      </c>
      <c r="IB57" s="171">
        <v>12.876288364888051</v>
      </c>
      <c r="IC57" s="171">
        <v>4.8626915123914749</v>
      </c>
      <c r="ID57" s="171">
        <v>12.1156810297327</v>
      </c>
      <c r="IE57" s="171">
        <v>12.74728226262615</v>
      </c>
      <c r="IF57" s="171">
        <v>12.550242457645099</v>
      </c>
      <c r="IG57" s="171">
        <v>11.654635986343552</v>
      </c>
      <c r="IH57" s="171">
        <v>12.0331583773189</v>
      </c>
      <c r="II57" s="171">
        <v>12.04464008556995</v>
      </c>
      <c r="IJ57" s="171">
        <v>11.90726655615965</v>
      </c>
      <c r="IK57" s="171">
        <v>11.587076120983751</v>
      </c>
      <c r="IL57" s="171">
        <v>11.761014897642001</v>
      </c>
      <c r="IM57" s="171">
        <v>12.463414517904651</v>
      </c>
      <c r="IN57" s="171">
        <v>12.876288364888051</v>
      </c>
      <c r="IO57" s="171">
        <v>4.8626915123914749</v>
      </c>
      <c r="IP57" s="171">
        <v>12.1156810297327</v>
      </c>
      <c r="IQ57" s="171">
        <v>12.74728226262615</v>
      </c>
      <c r="IR57" s="171">
        <v>12.550242457645099</v>
      </c>
      <c r="IS57" s="171">
        <v>11.654635986343552</v>
      </c>
      <c r="IT57" s="171">
        <v>12.0331583773189</v>
      </c>
      <c r="IU57" s="171">
        <v>12.04464008556995</v>
      </c>
      <c r="IV57" s="171">
        <v>11.90726655615965</v>
      </c>
      <c r="IW57" s="171">
        <v>11.587076120983751</v>
      </c>
      <c r="IX57" s="171">
        <v>11.761014897642001</v>
      </c>
      <c r="IY57" s="171">
        <v>12.463414517904651</v>
      </c>
      <c r="IZ57" s="171">
        <v>12.876288364888051</v>
      </c>
      <c r="JA57" s="171">
        <v>4.8626915123914749</v>
      </c>
      <c r="JB57" s="171">
        <v>12.1156810297327</v>
      </c>
      <c r="JC57" s="171">
        <v>12.74728226262615</v>
      </c>
      <c r="JD57" s="171">
        <v>12.550242457645099</v>
      </c>
      <c r="JE57" s="171">
        <v>11.654635986343552</v>
      </c>
      <c r="JF57" s="171">
        <v>12.0331583773189</v>
      </c>
      <c r="JG57" s="171">
        <v>12.04464008556995</v>
      </c>
      <c r="JH57" s="171">
        <v>11.90726655615965</v>
      </c>
      <c r="JI57" s="171">
        <v>11.587076120983751</v>
      </c>
      <c r="JJ57" s="171">
        <v>11.761014897642001</v>
      </c>
      <c r="JK57" s="171">
        <v>12.463414517904651</v>
      </c>
      <c r="JL57" s="171">
        <v>12.876288364888051</v>
      </c>
      <c r="JM57" s="171">
        <v>4.8626915123914749</v>
      </c>
      <c r="JN57" s="171">
        <v>12.1156810297327</v>
      </c>
      <c r="JO57" s="171">
        <v>12.74728226262615</v>
      </c>
      <c r="JP57" s="171">
        <v>12.550242457645099</v>
      </c>
      <c r="JQ57" s="171">
        <v>11.654635986343552</v>
      </c>
      <c r="JR57" s="171">
        <v>12.0331583773189</v>
      </c>
      <c r="JS57" s="171">
        <v>12.04464008556995</v>
      </c>
      <c r="JT57" s="171">
        <v>11.90726655615965</v>
      </c>
      <c r="JU57" s="171">
        <v>11.587076120983751</v>
      </c>
      <c r="JV57" s="171">
        <v>11.761014897642001</v>
      </c>
      <c r="JW57" s="171">
        <v>12.463414517904651</v>
      </c>
      <c r="JX57" s="171">
        <v>12.876288364888051</v>
      </c>
      <c r="JY57" s="171">
        <v>4.8626915123914749</v>
      </c>
      <c r="JZ57" s="171">
        <v>12.1156810297327</v>
      </c>
      <c r="KA57" s="171">
        <v>12.74728226262615</v>
      </c>
      <c r="KB57" s="171">
        <v>12.550242457645099</v>
      </c>
      <c r="KC57" s="171">
        <v>11.654635986343552</v>
      </c>
      <c r="KD57" s="171">
        <v>12.0331583773189</v>
      </c>
      <c r="KE57" s="171">
        <v>12.04464008556995</v>
      </c>
      <c r="KF57" s="171">
        <v>11.90726655615965</v>
      </c>
      <c r="KG57" s="171">
        <v>11.587076120983751</v>
      </c>
      <c r="KH57" s="171">
        <v>11.761014897642001</v>
      </c>
      <c r="KI57" s="171">
        <v>12.463414517904651</v>
      </c>
      <c r="KJ57" s="171">
        <v>12.876288364888051</v>
      </c>
      <c r="KK57" s="171">
        <v>4.8626915123914749</v>
      </c>
      <c r="KL57" s="171">
        <v>12.1156810297327</v>
      </c>
      <c r="KM57" s="171">
        <v>12.74728226262615</v>
      </c>
      <c r="KN57" s="171">
        <v>12.550242457645099</v>
      </c>
      <c r="KO57" s="171">
        <v>11.654635986343552</v>
      </c>
      <c r="KP57" s="171">
        <v>12.0331583773189</v>
      </c>
      <c r="KQ57" s="171">
        <v>12.04464008556995</v>
      </c>
      <c r="KR57" s="171">
        <v>11.90726655615965</v>
      </c>
      <c r="KS57" s="171">
        <v>11.587076120983751</v>
      </c>
      <c r="KT57" s="171">
        <v>11.761014897642001</v>
      </c>
      <c r="KU57" s="171">
        <v>12.463414517904651</v>
      </c>
      <c r="KV57" s="171">
        <v>12.876288364888051</v>
      </c>
      <c r="KW57" s="171">
        <v>4.8626915123914749</v>
      </c>
      <c r="KX57" s="171">
        <v>12.1156810297327</v>
      </c>
      <c r="KY57" s="171">
        <v>12.74728226262615</v>
      </c>
      <c r="KZ57" s="171">
        <v>12.550242457645099</v>
      </c>
      <c r="LA57" s="171">
        <v>11.654635986343552</v>
      </c>
      <c r="LB57" s="171">
        <v>12.0331583773189</v>
      </c>
      <c r="LC57" s="171">
        <v>12.04464008556995</v>
      </c>
      <c r="LD57" s="171">
        <v>11.90726655615965</v>
      </c>
      <c r="LE57" s="171">
        <v>11.587076120983751</v>
      </c>
      <c r="LF57" s="171">
        <v>11.761014897642001</v>
      </c>
      <c r="LG57" s="171">
        <v>12.463414517904651</v>
      </c>
      <c r="LI57" s="150">
        <f t="shared" si="72"/>
        <v>47.948445088306556</v>
      </c>
      <c r="LJ57" s="150">
        <f t="shared" si="72"/>
        <v>135.27920860525546</v>
      </c>
      <c r="LK57" s="150">
        <f t="shared" si="72"/>
        <v>141.05780359288769</v>
      </c>
      <c r="LL57" s="150">
        <f t="shared" si="72"/>
        <v>141.34609424105119</v>
      </c>
      <c r="LM57" s="150">
        <f t="shared" si="72"/>
        <v>138.50192378164573</v>
      </c>
      <c r="LN57" s="150">
        <f t="shared" si="72"/>
        <v>137.53729325763493</v>
      </c>
      <c r="LO57" s="150">
        <f t="shared" si="72"/>
        <v>127.8585161801505</v>
      </c>
      <c r="LP57" s="150">
        <f t="shared" si="72"/>
        <v>139.03793253287961</v>
      </c>
      <c r="LQ57" s="150">
        <f t="shared" si="72"/>
        <v>133.72776320492133</v>
      </c>
      <c r="LR57" s="150">
        <f t="shared" si="72"/>
        <v>132.72507805319358</v>
      </c>
      <c r="LS57" s="150">
        <f t="shared" si="72"/>
        <v>138.80245249320046</v>
      </c>
      <c r="LT57" s="150">
        <f t="shared" si="72"/>
        <v>138.20109968376494</v>
      </c>
      <c r="LU57" s="150">
        <f t="shared" si="72"/>
        <v>136.14886798682352</v>
      </c>
      <c r="LV57" s="150">
        <f t="shared" si="72"/>
        <v>136.44816329400919</v>
      </c>
      <c r="LW57" s="150">
        <f t="shared" si="72"/>
        <v>139.45942321425036</v>
      </c>
      <c r="LX57" s="150">
        <f t="shared" si="72"/>
        <v>139.91042759926648</v>
      </c>
      <c r="LY57" s="150">
        <f t="shared" si="73"/>
        <v>134.51211731043304</v>
      </c>
      <c r="LZ57" s="150">
        <f t="shared" si="73"/>
        <v>133.52527884432195</v>
      </c>
      <c r="MA57" s="150">
        <f t="shared" si="73"/>
        <v>138.60339216920593</v>
      </c>
      <c r="MB57" s="150">
        <f t="shared" si="73"/>
        <v>138.29400760542171</v>
      </c>
      <c r="MC57" s="150">
        <f t="shared" si="73"/>
        <v>138.60339216920593</v>
      </c>
      <c r="MD57" s="150">
        <f t="shared" si="73"/>
        <v>138.60339216920593</v>
      </c>
      <c r="ME57" s="150">
        <f t="shared" si="73"/>
        <v>138.60339216920593</v>
      </c>
      <c r="MF57" s="150">
        <f t="shared" si="73"/>
        <v>138.60339216920593</v>
      </c>
      <c r="MG57" s="150">
        <f t="shared" si="73"/>
        <v>138.60339216920593</v>
      </c>
      <c r="MH57" s="150">
        <f t="shared" si="73"/>
        <v>138.60339216920593</v>
      </c>
      <c r="MI57" s="150">
        <f t="shared" si="73"/>
        <v>138.60339216920593</v>
      </c>
      <c r="MJ57" s="144"/>
    </row>
    <row r="58" spans="1:348">
      <c r="A58" s="161"/>
      <c r="B58" s="140" t="s">
        <v>65</v>
      </c>
      <c r="C58" s="168" t="s">
        <v>64</v>
      </c>
      <c r="D58" s="155">
        <v>0</v>
      </c>
      <c r="E58" s="155">
        <v>0</v>
      </c>
      <c r="F58" s="155">
        <v>0</v>
      </c>
      <c r="G58" s="155">
        <v>0</v>
      </c>
      <c r="H58" s="155">
        <v>0</v>
      </c>
      <c r="I58" s="155">
        <v>0</v>
      </c>
      <c r="J58" s="155">
        <v>0</v>
      </c>
      <c r="K58" s="155">
        <v>0</v>
      </c>
      <c r="L58" s="155">
        <v>0</v>
      </c>
      <c r="M58" s="155">
        <v>0</v>
      </c>
      <c r="N58" s="155">
        <v>0</v>
      </c>
      <c r="O58" s="155">
        <v>0</v>
      </c>
      <c r="P58" s="155">
        <v>0</v>
      </c>
      <c r="Q58" s="155">
        <v>0</v>
      </c>
      <c r="R58" s="155">
        <v>0</v>
      </c>
      <c r="S58" s="155">
        <v>0</v>
      </c>
      <c r="T58" s="155">
        <v>0</v>
      </c>
      <c r="U58" s="155">
        <v>0</v>
      </c>
      <c r="V58" s="155">
        <v>0</v>
      </c>
      <c r="W58" s="155">
        <v>0</v>
      </c>
      <c r="X58" s="155">
        <v>0</v>
      </c>
      <c r="Y58" s="155">
        <v>0</v>
      </c>
      <c r="Z58" s="155">
        <v>0</v>
      </c>
      <c r="AA58" s="155">
        <v>0</v>
      </c>
      <c r="AB58" s="155">
        <v>0</v>
      </c>
      <c r="AC58" s="155">
        <v>0</v>
      </c>
      <c r="AD58" s="155">
        <v>0</v>
      </c>
      <c r="AE58" s="155">
        <v>0</v>
      </c>
      <c r="AF58" s="155">
        <v>0</v>
      </c>
      <c r="AG58" s="155">
        <v>0</v>
      </c>
      <c r="AH58" s="155">
        <v>0</v>
      </c>
      <c r="AI58" s="155">
        <v>0</v>
      </c>
      <c r="AJ58" s="155">
        <v>0</v>
      </c>
      <c r="AK58" s="155">
        <v>0</v>
      </c>
      <c r="AL58" s="155">
        <v>0</v>
      </c>
      <c r="AM58" s="155">
        <v>0</v>
      </c>
      <c r="AN58" s="155">
        <v>0</v>
      </c>
      <c r="AO58" s="155">
        <v>0</v>
      </c>
      <c r="AP58" s="155">
        <v>0</v>
      </c>
      <c r="AQ58" s="155">
        <v>0</v>
      </c>
      <c r="AR58" s="155">
        <v>0</v>
      </c>
      <c r="AS58" s="155">
        <v>0</v>
      </c>
      <c r="AT58" s="155">
        <v>0</v>
      </c>
      <c r="AU58" s="155">
        <v>0</v>
      </c>
      <c r="AV58" s="155">
        <v>0</v>
      </c>
      <c r="AW58" s="155">
        <v>0</v>
      </c>
      <c r="AX58" s="155">
        <v>0</v>
      </c>
      <c r="AY58" s="155">
        <v>0</v>
      </c>
      <c r="AZ58" s="155">
        <v>0</v>
      </c>
      <c r="BA58" s="155">
        <v>0</v>
      </c>
      <c r="BB58" s="155">
        <v>0</v>
      </c>
      <c r="BC58" s="155">
        <v>0</v>
      </c>
      <c r="BD58" s="155">
        <v>0</v>
      </c>
      <c r="BE58" s="155">
        <v>0</v>
      </c>
      <c r="BF58" s="155">
        <v>0</v>
      </c>
      <c r="BG58" s="155">
        <v>0</v>
      </c>
      <c r="BH58" s="155">
        <v>0</v>
      </c>
      <c r="BI58" s="155">
        <v>0</v>
      </c>
      <c r="BJ58" s="155">
        <v>0</v>
      </c>
      <c r="BK58" s="155">
        <v>0</v>
      </c>
      <c r="BL58" s="155">
        <v>0</v>
      </c>
      <c r="BM58" s="155">
        <v>0</v>
      </c>
      <c r="BN58" s="155">
        <v>0</v>
      </c>
      <c r="BO58" s="155">
        <v>0</v>
      </c>
      <c r="BP58" s="155">
        <v>0</v>
      </c>
      <c r="BQ58" s="155">
        <v>0</v>
      </c>
      <c r="BR58" s="155">
        <v>0</v>
      </c>
      <c r="BS58" s="155">
        <v>0</v>
      </c>
      <c r="BT58" s="155">
        <v>0</v>
      </c>
      <c r="BU58" s="155">
        <v>0</v>
      </c>
      <c r="BV58" s="155">
        <v>0</v>
      </c>
      <c r="BW58" s="155">
        <v>0</v>
      </c>
      <c r="BX58" s="155">
        <v>0</v>
      </c>
      <c r="BY58" s="155">
        <v>0</v>
      </c>
      <c r="BZ58" s="155">
        <v>0</v>
      </c>
      <c r="CA58" s="155">
        <v>0</v>
      </c>
      <c r="CB58" s="155">
        <v>0</v>
      </c>
      <c r="CC58" s="155">
        <v>0</v>
      </c>
      <c r="CD58" s="155">
        <v>0</v>
      </c>
      <c r="CE58" s="155">
        <v>0</v>
      </c>
      <c r="CF58" s="155">
        <v>0</v>
      </c>
      <c r="CG58" s="155">
        <v>0</v>
      </c>
      <c r="CH58" s="155">
        <v>0</v>
      </c>
      <c r="CI58" s="155">
        <v>0</v>
      </c>
      <c r="CJ58" s="155">
        <v>0</v>
      </c>
      <c r="CK58" s="155">
        <v>0</v>
      </c>
      <c r="CL58" s="155">
        <v>0</v>
      </c>
      <c r="CM58" s="155">
        <v>0</v>
      </c>
      <c r="CN58" s="155">
        <v>0</v>
      </c>
      <c r="CO58" s="155">
        <v>0</v>
      </c>
      <c r="CP58" s="155">
        <v>0</v>
      </c>
      <c r="CQ58" s="155">
        <v>0</v>
      </c>
      <c r="CR58" s="155">
        <v>0</v>
      </c>
      <c r="CS58" s="155">
        <v>0</v>
      </c>
      <c r="CT58" s="155">
        <v>0</v>
      </c>
      <c r="CU58" s="155">
        <v>0</v>
      </c>
      <c r="CV58" s="155">
        <v>0</v>
      </c>
      <c r="CW58" s="155">
        <v>0</v>
      </c>
      <c r="CX58" s="155">
        <v>0</v>
      </c>
      <c r="CY58" s="155">
        <v>0</v>
      </c>
      <c r="CZ58" s="155">
        <v>0</v>
      </c>
      <c r="DA58" s="155">
        <v>0</v>
      </c>
      <c r="DB58" s="155">
        <v>0</v>
      </c>
      <c r="DC58" s="155">
        <v>0</v>
      </c>
      <c r="DD58" s="155">
        <v>0</v>
      </c>
      <c r="DE58" s="155">
        <v>0</v>
      </c>
      <c r="DF58" s="155">
        <v>0</v>
      </c>
      <c r="DG58" s="155">
        <v>0</v>
      </c>
      <c r="DH58" s="155">
        <v>0</v>
      </c>
      <c r="DI58" s="155">
        <v>0</v>
      </c>
      <c r="DJ58" s="155">
        <v>0</v>
      </c>
      <c r="DK58" s="155">
        <v>0</v>
      </c>
      <c r="DL58" s="155">
        <v>0</v>
      </c>
      <c r="DM58" s="155">
        <v>0</v>
      </c>
      <c r="DN58" s="155">
        <v>0</v>
      </c>
      <c r="DO58" s="155">
        <v>0</v>
      </c>
      <c r="DP58" s="155">
        <v>0</v>
      </c>
      <c r="DQ58" s="155">
        <v>0</v>
      </c>
      <c r="DR58" s="155">
        <v>0</v>
      </c>
      <c r="DS58" s="155">
        <v>0</v>
      </c>
      <c r="DT58" s="155">
        <v>0</v>
      </c>
      <c r="DU58" s="155">
        <v>0</v>
      </c>
      <c r="DV58" s="155">
        <v>0</v>
      </c>
      <c r="DW58" s="155">
        <v>0</v>
      </c>
      <c r="DX58" s="155">
        <v>0</v>
      </c>
      <c r="DY58" s="155">
        <v>0</v>
      </c>
      <c r="DZ58" s="155">
        <v>0</v>
      </c>
      <c r="EA58" s="155">
        <v>0</v>
      </c>
      <c r="EB58" s="155">
        <v>0</v>
      </c>
      <c r="EC58" s="155">
        <v>0</v>
      </c>
      <c r="ED58" s="155">
        <v>0</v>
      </c>
      <c r="EE58" s="155">
        <v>0</v>
      </c>
      <c r="EF58" s="155">
        <v>0</v>
      </c>
      <c r="EG58" s="155">
        <v>0</v>
      </c>
      <c r="EH58" s="155">
        <v>0</v>
      </c>
      <c r="EI58" s="155">
        <v>0</v>
      </c>
      <c r="EJ58" s="155">
        <v>0</v>
      </c>
      <c r="EK58" s="155">
        <v>0</v>
      </c>
      <c r="EL58" s="155">
        <v>0</v>
      </c>
      <c r="EM58" s="155">
        <v>0</v>
      </c>
      <c r="EN58" s="155">
        <v>0</v>
      </c>
      <c r="EO58" s="155">
        <v>0</v>
      </c>
      <c r="EP58" s="155">
        <v>0</v>
      </c>
      <c r="EQ58" s="155">
        <v>0</v>
      </c>
      <c r="ER58" s="155">
        <v>0</v>
      </c>
      <c r="ES58" s="155">
        <v>0</v>
      </c>
      <c r="ET58" s="155">
        <v>0</v>
      </c>
      <c r="EU58" s="155">
        <v>0</v>
      </c>
      <c r="EV58" s="155">
        <v>0</v>
      </c>
      <c r="EW58" s="155">
        <v>0</v>
      </c>
      <c r="EX58" s="155">
        <v>0</v>
      </c>
      <c r="EY58" s="155">
        <v>0</v>
      </c>
      <c r="EZ58" s="155">
        <v>0</v>
      </c>
      <c r="FA58" s="155">
        <v>0</v>
      </c>
      <c r="FB58" s="155">
        <v>0</v>
      </c>
      <c r="FC58" s="155">
        <v>0</v>
      </c>
      <c r="FD58" s="155">
        <v>0</v>
      </c>
      <c r="FE58" s="155">
        <v>0</v>
      </c>
      <c r="FF58" s="155">
        <v>0</v>
      </c>
      <c r="FG58" s="155">
        <v>0</v>
      </c>
      <c r="FH58" s="155">
        <v>0</v>
      </c>
      <c r="FI58" s="155">
        <v>0</v>
      </c>
      <c r="FJ58" s="155">
        <v>0</v>
      </c>
      <c r="FK58" s="155">
        <v>0</v>
      </c>
      <c r="FL58" s="155">
        <v>0</v>
      </c>
      <c r="FM58" s="155">
        <v>0</v>
      </c>
      <c r="FN58" s="155">
        <v>0</v>
      </c>
      <c r="FO58" s="155">
        <v>0</v>
      </c>
      <c r="FP58" s="155">
        <v>0</v>
      </c>
      <c r="FQ58" s="155">
        <v>0</v>
      </c>
      <c r="FR58" s="155">
        <v>0</v>
      </c>
      <c r="FS58" s="155">
        <v>0</v>
      </c>
      <c r="FT58" s="155">
        <v>0</v>
      </c>
      <c r="FU58" s="155">
        <v>0</v>
      </c>
      <c r="FV58" s="155">
        <v>0</v>
      </c>
      <c r="FW58" s="155">
        <v>0</v>
      </c>
      <c r="FX58" s="155">
        <v>0</v>
      </c>
      <c r="FY58" s="155">
        <v>0</v>
      </c>
      <c r="FZ58" s="155">
        <v>0</v>
      </c>
      <c r="GA58" s="155">
        <v>0</v>
      </c>
      <c r="GB58" s="155">
        <v>0</v>
      </c>
      <c r="GC58" s="155">
        <v>0</v>
      </c>
      <c r="GD58" s="155">
        <v>0</v>
      </c>
      <c r="GE58" s="155">
        <v>0</v>
      </c>
      <c r="GF58" s="155">
        <v>0</v>
      </c>
      <c r="GG58" s="155">
        <v>0</v>
      </c>
      <c r="GH58" s="155">
        <v>0</v>
      </c>
      <c r="GI58" s="155">
        <v>0</v>
      </c>
      <c r="GJ58" s="155">
        <v>0</v>
      </c>
      <c r="GK58" s="155">
        <v>0</v>
      </c>
      <c r="GL58" s="155">
        <v>0</v>
      </c>
      <c r="GM58" s="155">
        <v>0</v>
      </c>
      <c r="GN58" s="155">
        <v>0</v>
      </c>
      <c r="GO58" s="155">
        <v>0</v>
      </c>
      <c r="GP58" s="155">
        <v>0</v>
      </c>
      <c r="GQ58" s="155">
        <v>0</v>
      </c>
      <c r="GR58" s="155">
        <v>0</v>
      </c>
      <c r="GS58" s="155">
        <v>0</v>
      </c>
      <c r="GT58" s="155">
        <v>0</v>
      </c>
      <c r="GU58" s="155">
        <v>0</v>
      </c>
      <c r="GV58" s="155">
        <v>0</v>
      </c>
      <c r="GW58" s="155">
        <v>0</v>
      </c>
      <c r="GX58" s="155">
        <v>0</v>
      </c>
      <c r="GY58" s="155">
        <v>0</v>
      </c>
      <c r="GZ58" s="155">
        <v>0</v>
      </c>
      <c r="HA58" s="155">
        <v>0</v>
      </c>
      <c r="HB58" s="155">
        <v>0</v>
      </c>
      <c r="HC58" s="155">
        <v>0</v>
      </c>
      <c r="HD58" s="155">
        <v>0</v>
      </c>
      <c r="HE58" s="155">
        <v>0</v>
      </c>
      <c r="HF58" s="155">
        <v>0</v>
      </c>
      <c r="HG58" s="155">
        <v>0</v>
      </c>
      <c r="HH58" s="155">
        <v>0</v>
      </c>
      <c r="HI58" s="155">
        <v>0</v>
      </c>
      <c r="HJ58" s="155">
        <v>0</v>
      </c>
      <c r="HK58" s="155">
        <v>0</v>
      </c>
      <c r="HL58" s="155">
        <v>0</v>
      </c>
      <c r="HM58" s="155">
        <v>0</v>
      </c>
      <c r="HN58" s="155">
        <v>0</v>
      </c>
      <c r="HO58" s="155">
        <v>0</v>
      </c>
      <c r="HP58" s="155">
        <v>0</v>
      </c>
      <c r="HQ58" s="155">
        <v>0</v>
      </c>
      <c r="HR58" s="155">
        <v>0</v>
      </c>
      <c r="HS58" s="155">
        <v>0</v>
      </c>
      <c r="HT58" s="155">
        <v>0</v>
      </c>
      <c r="HU58" s="155">
        <v>0</v>
      </c>
      <c r="HV58" s="155">
        <v>0</v>
      </c>
      <c r="HW58" s="155">
        <v>0</v>
      </c>
      <c r="HX58" s="155">
        <v>0</v>
      </c>
      <c r="HY58" s="155">
        <v>0</v>
      </c>
      <c r="HZ58" s="155">
        <v>0</v>
      </c>
      <c r="IA58" s="155">
        <v>0</v>
      </c>
      <c r="IB58" s="155">
        <v>0</v>
      </c>
      <c r="IC58" s="155">
        <v>0</v>
      </c>
      <c r="ID58" s="155">
        <v>0</v>
      </c>
      <c r="IE58" s="155">
        <v>0</v>
      </c>
      <c r="IF58" s="155">
        <v>0</v>
      </c>
      <c r="IG58" s="155">
        <v>0</v>
      </c>
      <c r="IH58" s="155">
        <v>0</v>
      </c>
      <c r="II58" s="155">
        <v>0</v>
      </c>
      <c r="IJ58" s="155">
        <v>0</v>
      </c>
      <c r="IK58" s="155">
        <v>0</v>
      </c>
      <c r="IL58" s="155">
        <v>0</v>
      </c>
      <c r="IM58" s="155">
        <v>0</v>
      </c>
      <c r="IN58" s="155">
        <v>0</v>
      </c>
      <c r="IO58" s="155">
        <v>0</v>
      </c>
      <c r="IP58" s="155">
        <v>0</v>
      </c>
      <c r="IQ58" s="155">
        <v>0</v>
      </c>
      <c r="IR58" s="155">
        <v>0</v>
      </c>
      <c r="IS58" s="155">
        <v>0</v>
      </c>
      <c r="IT58" s="155">
        <v>0</v>
      </c>
      <c r="IU58" s="155">
        <v>0</v>
      </c>
      <c r="IV58" s="155">
        <v>0</v>
      </c>
      <c r="IW58" s="155">
        <v>0</v>
      </c>
      <c r="IX58" s="155">
        <v>0</v>
      </c>
      <c r="IY58" s="155">
        <v>0</v>
      </c>
      <c r="IZ58" s="155">
        <v>0</v>
      </c>
      <c r="JA58" s="155">
        <v>0</v>
      </c>
      <c r="JB58" s="155">
        <v>0</v>
      </c>
      <c r="JC58" s="155">
        <v>0</v>
      </c>
      <c r="JD58" s="155">
        <v>0</v>
      </c>
      <c r="JE58" s="155">
        <v>0</v>
      </c>
      <c r="JF58" s="155">
        <v>0</v>
      </c>
      <c r="JG58" s="155">
        <v>0</v>
      </c>
      <c r="JH58" s="155">
        <v>0</v>
      </c>
      <c r="JI58" s="155">
        <v>0</v>
      </c>
      <c r="JJ58" s="155">
        <v>0</v>
      </c>
      <c r="JK58" s="155">
        <v>0</v>
      </c>
      <c r="JL58" s="155">
        <v>0</v>
      </c>
      <c r="JM58" s="155">
        <v>0</v>
      </c>
      <c r="JN58" s="155">
        <v>0</v>
      </c>
      <c r="JO58" s="155">
        <v>0</v>
      </c>
      <c r="JP58" s="155">
        <v>0</v>
      </c>
      <c r="JQ58" s="155">
        <v>0</v>
      </c>
      <c r="JR58" s="155">
        <v>0</v>
      </c>
      <c r="JS58" s="155">
        <v>0</v>
      </c>
      <c r="JT58" s="155">
        <v>0</v>
      </c>
      <c r="JU58" s="155">
        <v>0</v>
      </c>
      <c r="JV58" s="155">
        <v>0</v>
      </c>
      <c r="JW58" s="155">
        <v>0</v>
      </c>
      <c r="JX58" s="155">
        <v>0</v>
      </c>
      <c r="JY58" s="155">
        <v>0</v>
      </c>
      <c r="JZ58" s="155">
        <v>0</v>
      </c>
      <c r="KA58" s="155">
        <v>0</v>
      </c>
      <c r="KB58" s="155">
        <v>0</v>
      </c>
      <c r="KC58" s="155">
        <v>0</v>
      </c>
      <c r="KD58" s="155">
        <v>0</v>
      </c>
      <c r="KE58" s="155">
        <v>0</v>
      </c>
      <c r="KF58" s="155">
        <v>0</v>
      </c>
      <c r="KG58" s="155">
        <v>0</v>
      </c>
      <c r="KH58" s="155">
        <v>0</v>
      </c>
      <c r="KI58" s="155">
        <v>0</v>
      </c>
      <c r="KJ58" s="155">
        <v>0</v>
      </c>
      <c r="KK58" s="155">
        <v>0</v>
      </c>
      <c r="KL58" s="155">
        <v>0</v>
      </c>
      <c r="KM58" s="155">
        <v>0</v>
      </c>
      <c r="KN58" s="155">
        <v>0</v>
      </c>
      <c r="KO58" s="155">
        <v>0</v>
      </c>
      <c r="KP58" s="155">
        <v>0</v>
      </c>
      <c r="KQ58" s="155">
        <v>0</v>
      </c>
      <c r="KR58" s="155">
        <v>0</v>
      </c>
      <c r="KS58" s="155">
        <v>0</v>
      </c>
      <c r="KT58" s="155">
        <v>0</v>
      </c>
      <c r="KU58" s="155">
        <v>0</v>
      </c>
      <c r="KV58" s="155">
        <v>0</v>
      </c>
      <c r="KW58" s="155">
        <v>0</v>
      </c>
      <c r="KX58" s="155">
        <v>0</v>
      </c>
      <c r="KY58" s="155">
        <v>0</v>
      </c>
      <c r="KZ58" s="155">
        <v>0</v>
      </c>
      <c r="LA58" s="155">
        <v>0</v>
      </c>
      <c r="LB58" s="155">
        <v>0</v>
      </c>
      <c r="LC58" s="155">
        <v>0</v>
      </c>
      <c r="LD58" s="155">
        <v>0</v>
      </c>
      <c r="LE58" s="155">
        <v>0</v>
      </c>
      <c r="LF58" s="155">
        <v>0</v>
      </c>
      <c r="LG58" s="155">
        <v>0</v>
      </c>
      <c r="LI58" s="150">
        <f t="shared" si="72"/>
        <v>0</v>
      </c>
      <c r="LJ58" s="150">
        <f t="shared" si="72"/>
        <v>0</v>
      </c>
      <c r="LK58" s="150">
        <f t="shared" si="72"/>
        <v>0</v>
      </c>
      <c r="LL58" s="150">
        <f t="shared" si="72"/>
        <v>0</v>
      </c>
      <c r="LM58" s="150">
        <f t="shared" si="72"/>
        <v>0</v>
      </c>
      <c r="LN58" s="150">
        <f t="shared" si="72"/>
        <v>0</v>
      </c>
      <c r="LO58" s="150">
        <f t="shared" si="72"/>
        <v>0</v>
      </c>
      <c r="LP58" s="150">
        <f t="shared" si="72"/>
        <v>0</v>
      </c>
      <c r="LQ58" s="150">
        <f t="shared" si="72"/>
        <v>0</v>
      </c>
      <c r="LR58" s="150">
        <f t="shared" si="72"/>
        <v>0</v>
      </c>
      <c r="LS58" s="150">
        <f t="shared" si="72"/>
        <v>0</v>
      </c>
      <c r="LT58" s="150">
        <f t="shared" si="72"/>
        <v>0</v>
      </c>
      <c r="LU58" s="150">
        <f t="shared" si="72"/>
        <v>0</v>
      </c>
      <c r="LV58" s="150">
        <f t="shared" si="72"/>
        <v>0</v>
      </c>
      <c r="LW58" s="150">
        <f t="shared" si="72"/>
        <v>0</v>
      </c>
      <c r="LX58" s="150">
        <f t="shared" si="72"/>
        <v>0</v>
      </c>
      <c r="LY58" s="150">
        <f t="shared" si="73"/>
        <v>0</v>
      </c>
      <c r="LZ58" s="150">
        <f t="shared" si="73"/>
        <v>0</v>
      </c>
      <c r="MA58" s="150">
        <f t="shared" si="73"/>
        <v>0</v>
      </c>
      <c r="MB58" s="150">
        <f t="shared" si="73"/>
        <v>0</v>
      </c>
      <c r="MC58" s="150">
        <f t="shared" si="73"/>
        <v>0</v>
      </c>
      <c r="MD58" s="150">
        <f t="shared" si="73"/>
        <v>0</v>
      </c>
      <c r="ME58" s="150">
        <f t="shared" si="73"/>
        <v>0</v>
      </c>
      <c r="MF58" s="150">
        <f t="shared" si="73"/>
        <v>0</v>
      </c>
      <c r="MG58" s="150">
        <f t="shared" si="73"/>
        <v>0</v>
      </c>
      <c r="MH58" s="150">
        <f t="shared" si="73"/>
        <v>0</v>
      </c>
      <c r="MI58" s="150">
        <f t="shared" si="73"/>
        <v>0</v>
      </c>
      <c r="MJ58" s="144"/>
    </row>
    <row r="59" spans="1:348">
      <c r="A59" s="161"/>
      <c r="B59" s="140" t="s">
        <v>66</v>
      </c>
      <c r="C59" s="168" t="s">
        <v>67</v>
      </c>
      <c r="D59" s="155">
        <v>0</v>
      </c>
      <c r="E59" s="155">
        <v>0</v>
      </c>
      <c r="F59" s="155">
        <v>0</v>
      </c>
      <c r="G59" s="155">
        <v>0</v>
      </c>
      <c r="H59" s="155">
        <v>0</v>
      </c>
      <c r="I59" s="155">
        <v>0</v>
      </c>
      <c r="J59" s="155">
        <v>0</v>
      </c>
      <c r="K59" s="155">
        <v>0</v>
      </c>
      <c r="L59" s="155">
        <v>0</v>
      </c>
      <c r="M59" s="155">
        <v>0</v>
      </c>
      <c r="N59" s="155">
        <v>0</v>
      </c>
      <c r="O59" s="155">
        <v>0</v>
      </c>
      <c r="P59" s="155">
        <v>0</v>
      </c>
      <c r="Q59" s="155">
        <v>0</v>
      </c>
      <c r="R59" s="155">
        <v>0</v>
      </c>
      <c r="S59" s="155">
        <v>0</v>
      </c>
      <c r="T59" s="155">
        <v>0</v>
      </c>
      <c r="U59" s="155">
        <v>0</v>
      </c>
      <c r="V59" s="155">
        <v>0</v>
      </c>
      <c r="W59" s="155">
        <v>0</v>
      </c>
      <c r="X59" s="155">
        <v>0</v>
      </c>
      <c r="Y59" s="155">
        <v>0</v>
      </c>
      <c r="Z59" s="155">
        <v>0</v>
      </c>
      <c r="AA59" s="155">
        <v>0</v>
      </c>
      <c r="AB59" s="155">
        <v>0</v>
      </c>
      <c r="AC59" s="155">
        <v>0</v>
      </c>
      <c r="AD59" s="155">
        <v>0</v>
      </c>
      <c r="AE59" s="155">
        <v>0</v>
      </c>
      <c r="AF59" s="155">
        <v>0</v>
      </c>
      <c r="AG59" s="155">
        <v>0</v>
      </c>
      <c r="AH59" s="155">
        <v>0</v>
      </c>
      <c r="AI59" s="155">
        <v>0</v>
      </c>
      <c r="AJ59" s="155">
        <v>0</v>
      </c>
      <c r="AK59" s="155">
        <v>0</v>
      </c>
      <c r="AL59" s="155">
        <v>0</v>
      </c>
      <c r="AM59" s="155">
        <v>0</v>
      </c>
      <c r="AN59" s="155">
        <v>0</v>
      </c>
      <c r="AO59" s="155">
        <v>0</v>
      </c>
      <c r="AP59" s="155">
        <v>0</v>
      </c>
      <c r="AQ59" s="155">
        <v>0</v>
      </c>
      <c r="AR59" s="155">
        <v>0</v>
      </c>
      <c r="AS59" s="155">
        <v>0</v>
      </c>
      <c r="AT59" s="155">
        <v>0</v>
      </c>
      <c r="AU59" s="155">
        <v>0</v>
      </c>
      <c r="AV59" s="155">
        <v>0</v>
      </c>
      <c r="AW59" s="155">
        <v>0</v>
      </c>
      <c r="AX59" s="155">
        <v>0</v>
      </c>
      <c r="AY59" s="155">
        <v>0</v>
      </c>
      <c r="AZ59" s="155">
        <v>0</v>
      </c>
      <c r="BA59" s="155">
        <v>0</v>
      </c>
      <c r="BB59" s="155">
        <v>0</v>
      </c>
      <c r="BC59" s="155">
        <v>0</v>
      </c>
      <c r="BD59" s="155">
        <v>0</v>
      </c>
      <c r="BE59" s="155">
        <v>0</v>
      </c>
      <c r="BF59" s="155">
        <v>0</v>
      </c>
      <c r="BG59" s="155">
        <v>0</v>
      </c>
      <c r="BH59" s="155">
        <v>0</v>
      </c>
      <c r="BI59" s="155">
        <v>0</v>
      </c>
      <c r="BJ59" s="155">
        <v>0</v>
      </c>
      <c r="BK59" s="155">
        <v>0</v>
      </c>
      <c r="BL59" s="155">
        <v>0</v>
      </c>
      <c r="BM59" s="155">
        <v>0</v>
      </c>
      <c r="BN59" s="155">
        <v>0</v>
      </c>
      <c r="BO59" s="155">
        <v>0</v>
      </c>
      <c r="BP59" s="155">
        <v>0</v>
      </c>
      <c r="BQ59" s="155">
        <v>0</v>
      </c>
      <c r="BR59" s="155">
        <v>0</v>
      </c>
      <c r="BS59" s="155">
        <v>0</v>
      </c>
      <c r="BT59" s="155">
        <v>0</v>
      </c>
      <c r="BU59" s="155">
        <v>0</v>
      </c>
      <c r="BV59" s="155">
        <v>0</v>
      </c>
      <c r="BW59" s="155">
        <v>0</v>
      </c>
      <c r="BX59" s="155">
        <v>0</v>
      </c>
      <c r="BY59" s="155">
        <v>0</v>
      </c>
      <c r="BZ59" s="155">
        <v>0</v>
      </c>
      <c r="CA59" s="155">
        <v>0</v>
      </c>
      <c r="CB59" s="155">
        <v>0</v>
      </c>
      <c r="CC59" s="155">
        <v>0</v>
      </c>
      <c r="CD59" s="155">
        <v>0</v>
      </c>
      <c r="CE59" s="155">
        <v>0</v>
      </c>
      <c r="CF59" s="155">
        <v>0</v>
      </c>
      <c r="CG59" s="155">
        <v>0</v>
      </c>
      <c r="CH59" s="155">
        <v>0</v>
      </c>
      <c r="CI59" s="155">
        <v>0</v>
      </c>
      <c r="CJ59" s="155">
        <v>0</v>
      </c>
      <c r="CK59" s="155">
        <v>0</v>
      </c>
      <c r="CL59" s="155">
        <v>0</v>
      </c>
      <c r="CM59" s="155">
        <v>0</v>
      </c>
      <c r="CN59" s="155">
        <v>0</v>
      </c>
      <c r="CO59" s="155">
        <v>0</v>
      </c>
      <c r="CP59" s="155">
        <v>0</v>
      </c>
      <c r="CQ59" s="155">
        <v>0</v>
      </c>
      <c r="CR59" s="155">
        <v>0</v>
      </c>
      <c r="CS59" s="155">
        <v>0</v>
      </c>
      <c r="CT59" s="155">
        <v>0</v>
      </c>
      <c r="CU59" s="155">
        <v>0</v>
      </c>
      <c r="CV59" s="155">
        <v>0</v>
      </c>
      <c r="CW59" s="155">
        <v>0</v>
      </c>
      <c r="CX59" s="155">
        <v>0</v>
      </c>
      <c r="CY59" s="155">
        <v>0</v>
      </c>
      <c r="CZ59" s="155">
        <v>0</v>
      </c>
      <c r="DA59" s="155">
        <v>0</v>
      </c>
      <c r="DB59" s="155">
        <v>0</v>
      </c>
      <c r="DC59" s="155">
        <v>0</v>
      </c>
      <c r="DD59" s="155">
        <v>0</v>
      </c>
      <c r="DE59" s="155">
        <v>0</v>
      </c>
      <c r="DF59" s="155">
        <v>0</v>
      </c>
      <c r="DG59" s="155">
        <v>0</v>
      </c>
      <c r="DH59" s="155">
        <v>0</v>
      </c>
      <c r="DI59" s="155">
        <v>0</v>
      </c>
      <c r="DJ59" s="155">
        <v>0</v>
      </c>
      <c r="DK59" s="155">
        <v>0</v>
      </c>
      <c r="DL59" s="155">
        <v>0</v>
      </c>
      <c r="DM59" s="155">
        <v>0</v>
      </c>
      <c r="DN59" s="155">
        <v>0</v>
      </c>
      <c r="DO59" s="155">
        <v>0</v>
      </c>
      <c r="DP59" s="155">
        <v>0</v>
      </c>
      <c r="DQ59" s="155">
        <v>0</v>
      </c>
      <c r="DR59" s="155">
        <v>0</v>
      </c>
      <c r="DS59" s="155">
        <v>0</v>
      </c>
      <c r="DT59" s="155">
        <v>0</v>
      </c>
      <c r="DU59" s="155">
        <v>0</v>
      </c>
      <c r="DV59" s="155">
        <v>0</v>
      </c>
      <c r="DW59" s="155">
        <v>0</v>
      </c>
      <c r="DX59" s="155">
        <v>0</v>
      </c>
      <c r="DY59" s="155">
        <v>0</v>
      </c>
      <c r="DZ59" s="155">
        <v>0</v>
      </c>
      <c r="EA59" s="155">
        <v>0</v>
      </c>
      <c r="EB59" s="155">
        <v>0</v>
      </c>
      <c r="EC59" s="155">
        <v>0</v>
      </c>
      <c r="ED59" s="155">
        <v>0</v>
      </c>
      <c r="EE59" s="155">
        <v>0</v>
      </c>
      <c r="EF59" s="155">
        <v>0</v>
      </c>
      <c r="EG59" s="155">
        <v>0</v>
      </c>
      <c r="EH59" s="155">
        <v>0</v>
      </c>
      <c r="EI59" s="155">
        <v>0</v>
      </c>
      <c r="EJ59" s="155">
        <v>0</v>
      </c>
      <c r="EK59" s="155">
        <v>0</v>
      </c>
      <c r="EL59" s="155">
        <v>0</v>
      </c>
      <c r="EM59" s="155">
        <v>0</v>
      </c>
      <c r="EN59" s="155">
        <v>0</v>
      </c>
      <c r="EO59" s="155">
        <v>0</v>
      </c>
      <c r="EP59" s="155">
        <v>0</v>
      </c>
      <c r="EQ59" s="155">
        <v>0</v>
      </c>
      <c r="ER59" s="155">
        <v>0</v>
      </c>
      <c r="ES59" s="155">
        <v>0</v>
      </c>
      <c r="ET59" s="155">
        <v>0</v>
      </c>
      <c r="EU59" s="155">
        <v>0</v>
      </c>
      <c r="EV59" s="155">
        <v>0</v>
      </c>
      <c r="EW59" s="155">
        <v>0</v>
      </c>
      <c r="EX59" s="155">
        <v>0</v>
      </c>
      <c r="EY59" s="155">
        <v>0</v>
      </c>
      <c r="EZ59" s="155">
        <v>0</v>
      </c>
      <c r="FA59" s="155">
        <v>0</v>
      </c>
      <c r="FB59" s="155">
        <v>0</v>
      </c>
      <c r="FC59" s="155">
        <v>0</v>
      </c>
      <c r="FD59" s="155">
        <v>0</v>
      </c>
      <c r="FE59" s="155">
        <v>0</v>
      </c>
      <c r="FF59" s="155">
        <v>0</v>
      </c>
      <c r="FG59" s="155">
        <v>0</v>
      </c>
      <c r="FH59" s="155">
        <v>0</v>
      </c>
      <c r="FI59" s="155">
        <v>0</v>
      </c>
      <c r="FJ59" s="155">
        <v>0</v>
      </c>
      <c r="FK59" s="155">
        <v>0</v>
      </c>
      <c r="FL59" s="155">
        <v>0</v>
      </c>
      <c r="FM59" s="155">
        <v>0</v>
      </c>
      <c r="FN59" s="155">
        <v>0</v>
      </c>
      <c r="FO59" s="155">
        <v>0</v>
      </c>
      <c r="FP59" s="155">
        <v>0</v>
      </c>
      <c r="FQ59" s="155">
        <v>0</v>
      </c>
      <c r="FR59" s="155">
        <v>0</v>
      </c>
      <c r="FS59" s="155">
        <v>0</v>
      </c>
      <c r="FT59" s="155">
        <v>0</v>
      </c>
      <c r="FU59" s="155">
        <v>0</v>
      </c>
      <c r="FV59" s="155">
        <v>0</v>
      </c>
      <c r="FW59" s="155">
        <v>0</v>
      </c>
      <c r="FX59" s="155">
        <v>0</v>
      </c>
      <c r="FY59" s="155">
        <v>0</v>
      </c>
      <c r="FZ59" s="155">
        <v>0</v>
      </c>
      <c r="GA59" s="155">
        <v>0</v>
      </c>
      <c r="GB59" s="155">
        <v>0</v>
      </c>
      <c r="GC59" s="155">
        <v>0</v>
      </c>
      <c r="GD59" s="155">
        <v>0</v>
      </c>
      <c r="GE59" s="155">
        <v>0</v>
      </c>
      <c r="GF59" s="155">
        <v>0</v>
      </c>
      <c r="GG59" s="155">
        <v>0</v>
      </c>
      <c r="GH59" s="155">
        <v>0</v>
      </c>
      <c r="GI59" s="155">
        <v>0</v>
      </c>
      <c r="GJ59" s="155">
        <v>0</v>
      </c>
      <c r="GK59" s="155">
        <v>0</v>
      </c>
      <c r="GL59" s="155">
        <v>0</v>
      </c>
      <c r="GM59" s="155">
        <v>0</v>
      </c>
      <c r="GN59" s="155">
        <v>0</v>
      </c>
      <c r="GO59" s="155">
        <v>0</v>
      </c>
      <c r="GP59" s="155">
        <v>0</v>
      </c>
      <c r="GQ59" s="155">
        <v>0</v>
      </c>
      <c r="GR59" s="155">
        <v>0</v>
      </c>
      <c r="GS59" s="155">
        <v>0</v>
      </c>
      <c r="GT59" s="155">
        <v>0</v>
      </c>
      <c r="GU59" s="155">
        <v>0</v>
      </c>
      <c r="GV59" s="155">
        <v>0</v>
      </c>
      <c r="GW59" s="155">
        <v>0</v>
      </c>
      <c r="GX59" s="155">
        <v>0</v>
      </c>
      <c r="GY59" s="155">
        <v>0</v>
      </c>
      <c r="GZ59" s="155">
        <v>0</v>
      </c>
      <c r="HA59" s="155">
        <v>0</v>
      </c>
      <c r="HB59" s="155">
        <v>0</v>
      </c>
      <c r="HC59" s="155">
        <v>0</v>
      </c>
      <c r="HD59" s="155">
        <v>0</v>
      </c>
      <c r="HE59" s="155">
        <v>0</v>
      </c>
      <c r="HF59" s="155">
        <v>0</v>
      </c>
      <c r="HG59" s="155">
        <v>0</v>
      </c>
      <c r="HH59" s="155">
        <v>0</v>
      </c>
      <c r="HI59" s="155">
        <v>0</v>
      </c>
      <c r="HJ59" s="155">
        <v>0</v>
      </c>
      <c r="HK59" s="155">
        <v>0</v>
      </c>
      <c r="HL59" s="155">
        <v>0</v>
      </c>
      <c r="HM59" s="155">
        <v>0</v>
      </c>
      <c r="HN59" s="155">
        <v>0</v>
      </c>
      <c r="HO59" s="155">
        <v>0</v>
      </c>
      <c r="HP59" s="155">
        <v>0</v>
      </c>
      <c r="HQ59" s="155">
        <v>0</v>
      </c>
      <c r="HR59" s="155">
        <v>0</v>
      </c>
      <c r="HS59" s="155">
        <v>0</v>
      </c>
      <c r="HT59" s="155">
        <v>0</v>
      </c>
      <c r="HU59" s="155">
        <v>0</v>
      </c>
      <c r="HV59" s="155">
        <v>0</v>
      </c>
      <c r="HW59" s="155">
        <v>0</v>
      </c>
      <c r="HX59" s="155">
        <v>0</v>
      </c>
      <c r="HY59" s="155">
        <v>0</v>
      </c>
      <c r="HZ59" s="155">
        <v>0</v>
      </c>
      <c r="IA59" s="155">
        <v>0</v>
      </c>
      <c r="IB59" s="155">
        <v>0</v>
      </c>
      <c r="IC59" s="155">
        <v>0</v>
      </c>
      <c r="ID59" s="155">
        <v>0</v>
      </c>
      <c r="IE59" s="155">
        <v>0</v>
      </c>
      <c r="IF59" s="155">
        <v>0</v>
      </c>
      <c r="IG59" s="155">
        <v>0</v>
      </c>
      <c r="IH59" s="155">
        <v>0</v>
      </c>
      <c r="II59" s="155">
        <v>0</v>
      </c>
      <c r="IJ59" s="155">
        <v>0</v>
      </c>
      <c r="IK59" s="155">
        <v>0</v>
      </c>
      <c r="IL59" s="155">
        <v>0</v>
      </c>
      <c r="IM59" s="155">
        <v>0</v>
      </c>
      <c r="IN59" s="155">
        <v>0</v>
      </c>
      <c r="IO59" s="155">
        <v>0</v>
      </c>
      <c r="IP59" s="155">
        <v>0</v>
      </c>
      <c r="IQ59" s="155">
        <v>0</v>
      </c>
      <c r="IR59" s="155">
        <v>0</v>
      </c>
      <c r="IS59" s="155">
        <v>0</v>
      </c>
      <c r="IT59" s="155">
        <v>0</v>
      </c>
      <c r="IU59" s="155">
        <v>0</v>
      </c>
      <c r="IV59" s="155">
        <v>0</v>
      </c>
      <c r="IW59" s="155">
        <v>0</v>
      </c>
      <c r="IX59" s="155">
        <v>0</v>
      </c>
      <c r="IY59" s="155">
        <v>0</v>
      </c>
      <c r="IZ59" s="155">
        <v>0</v>
      </c>
      <c r="JA59" s="155">
        <v>0</v>
      </c>
      <c r="JB59" s="155">
        <v>0</v>
      </c>
      <c r="JC59" s="155">
        <v>0</v>
      </c>
      <c r="JD59" s="155">
        <v>0</v>
      </c>
      <c r="JE59" s="155">
        <v>0</v>
      </c>
      <c r="JF59" s="155">
        <v>0</v>
      </c>
      <c r="JG59" s="155">
        <v>0</v>
      </c>
      <c r="JH59" s="155">
        <v>0</v>
      </c>
      <c r="JI59" s="155">
        <v>0</v>
      </c>
      <c r="JJ59" s="155">
        <v>0</v>
      </c>
      <c r="JK59" s="155">
        <v>0</v>
      </c>
      <c r="JL59" s="155">
        <v>0</v>
      </c>
      <c r="JM59" s="155">
        <v>0</v>
      </c>
      <c r="JN59" s="155">
        <v>0</v>
      </c>
      <c r="JO59" s="155">
        <v>0</v>
      </c>
      <c r="JP59" s="155">
        <v>0</v>
      </c>
      <c r="JQ59" s="155">
        <v>0</v>
      </c>
      <c r="JR59" s="155">
        <v>0</v>
      </c>
      <c r="JS59" s="155">
        <v>0</v>
      </c>
      <c r="JT59" s="155">
        <v>0</v>
      </c>
      <c r="JU59" s="155">
        <v>0</v>
      </c>
      <c r="JV59" s="155">
        <v>0</v>
      </c>
      <c r="JW59" s="155">
        <v>0</v>
      </c>
      <c r="JX59" s="155">
        <v>0</v>
      </c>
      <c r="JY59" s="155">
        <v>0</v>
      </c>
      <c r="JZ59" s="155">
        <v>0</v>
      </c>
      <c r="KA59" s="155">
        <v>0</v>
      </c>
      <c r="KB59" s="155">
        <v>0</v>
      </c>
      <c r="KC59" s="155">
        <v>0</v>
      </c>
      <c r="KD59" s="155">
        <v>0</v>
      </c>
      <c r="KE59" s="155">
        <v>0</v>
      </c>
      <c r="KF59" s="155">
        <v>0</v>
      </c>
      <c r="KG59" s="155">
        <v>0</v>
      </c>
      <c r="KH59" s="155">
        <v>0</v>
      </c>
      <c r="KI59" s="155">
        <v>0</v>
      </c>
      <c r="KJ59" s="155">
        <v>0</v>
      </c>
      <c r="KK59" s="155">
        <v>0</v>
      </c>
      <c r="KL59" s="155">
        <v>0</v>
      </c>
      <c r="KM59" s="155">
        <v>0</v>
      </c>
      <c r="KN59" s="155">
        <v>0</v>
      </c>
      <c r="KO59" s="155">
        <v>0</v>
      </c>
      <c r="KP59" s="155">
        <v>0</v>
      </c>
      <c r="KQ59" s="155">
        <v>0</v>
      </c>
      <c r="KR59" s="155">
        <v>0</v>
      </c>
      <c r="KS59" s="155">
        <v>0</v>
      </c>
      <c r="KT59" s="155">
        <v>0</v>
      </c>
      <c r="KU59" s="155">
        <v>0</v>
      </c>
      <c r="KV59" s="155">
        <v>0</v>
      </c>
      <c r="KW59" s="155">
        <v>0</v>
      </c>
      <c r="KX59" s="155">
        <v>0</v>
      </c>
      <c r="KY59" s="155">
        <v>0</v>
      </c>
      <c r="KZ59" s="155">
        <v>0</v>
      </c>
      <c r="LA59" s="155">
        <v>0</v>
      </c>
      <c r="LB59" s="155">
        <v>0</v>
      </c>
      <c r="LC59" s="155">
        <v>0</v>
      </c>
      <c r="LD59" s="155">
        <v>0</v>
      </c>
      <c r="LE59" s="155">
        <v>0</v>
      </c>
      <c r="LF59" s="155">
        <v>0</v>
      </c>
      <c r="LG59" s="155">
        <v>0</v>
      </c>
      <c r="LI59" s="150">
        <f t="shared" si="72"/>
        <v>0</v>
      </c>
      <c r="LJ59" s="150">
        <f t="shared" si="72"/>
        <v>0</v>
      </c>
      <c r="LK59" s="150">
        <f t="shared" si="72"/>
        <v>0</v>
      </c>
      <c r="LL59" s="150">
        <f t="shared" si="72"/>
        <v>0</v>
      </c>
      <c r="LM59" s="150">
        <f t="shared" si="72"/>
        <v>0</v>
      </c>
      <c r="LN59" s="150">
        <f t="shared" si="72"/>
        <v>0</v>
      </c>
      <c r="LO59" s="150">
        <f t="shared" si="72"/>
        <v>0</v>
      </c>
      <c r="LP59" s="150">
        <f t="shared" si="72"/>
        <v>0</v>
      </c>
      <c r="LQ59" s="150">
        <f t="shared" si="72"/>
        <v>0</v>
      </c>
      <c r="LR59" s="150">
        <f t="shared" si="72"/>
        <v>0</v>
      </c>
      <c r="LS59" s="150">
        <f t="shared" si="72"/>
        <v>0</v>
      </c>
      <c r="LT59" s="150">
        <f t="shared" si="72"/>
        <v>0</v>
      </c>
      <c r="LU59" s="150">
        <f t="shared" si="72"/>
        <v>0</v>
      </c>
      <c r="LV59" s="150">
        <f t="shared" si="72"/>
        <v>0</v>
      </c>
      <c r="LW59" s="150">
        <f t="shared" si="72"/>
        <v>0</v>
      </c>
      <c r="LX59" s="150">
        <f t="shared" si="72"/>
        <v>0</v>
      </c>
      <c r="LY59" s="150">
        <f t="shared" si="73"/>
        <v>0</v>
      </c>
      <c r="LZ59" s="150">
        <f t="shared" si="73"/>
        <v>0</v>
      </c>
      <c r="MA59" s="150">
        <f t="shared" si="73"/>
        <v>0</v>
      </c>
      <c r="MB59" s="150">
        <f t="shared" si="73"/>
        <v>0</v>
      </c>
      <c r="MC59" s="150">
        <f t="shared" si="73"/>
        <v>0</v>
      </c>
      <c r="MD59" s="150">
        <f t="shared" si="73"/>
        <v>0</v>
      </c>
      <c r="ME59" s="150">
        <f t="shared" si="73"/>
        <v>0</v>
      </c>
      <c r="MF59" s="150">
        <f t="shared" si="73"/>
        <v>0</v>
      </c>
      <c r="MG59" s="150">
        <f t="shared" si="73"/>
        <v>0</v>
      </c>
      <c r="MH59" s="150">
        <f t="shared" si="73"/>
        <v>0</v>
      </c>
      <c r="MI59" s="150">
        <f t="shared" si="73"/>
        <v>0</v>
      </c>
      <c r="MJ59" s="144"/>
    </row>
    <row r="60" spans="1:348">
      <c r="A60" s="136"/>
      <c r="B60" s="169"/>
      <c r="C60" s="170"/>
      <c r="D60" s="146"/>
      <c r="E60" s="146"/>
      <c r="F60" s="146"/>
      <c r="G60" s="146"/>
      <c r="H60" s="146"/>
      <c r="I60" s="146"/>
      <c r="J60" s="146"/>
      <c r="K60" s="146"/>
      <c r="L60" s="146"/>
      <c r="M60" s="146"/>
      <c r="N60" s="146"/>
      <c r="O60" s="146"/>
      <c r="P60" s="146"/>
      <c r="Q60" s="146"/>
      <c r="R60" s="146"/>
      <c r="S60" s="146"/>
      <c r="T60" s="146"/>
      <c r="U60" s="146"/>
      <c r="V60" s="146"/>
      <c r="W60" s="146"/>
      <c r="X60" s="146"/>
      <c r="Y60" s="146"/>
      <c r="Z60" s="146"/>
      <c r="AA60" s="146"/>
      <c r="AB60" s="146"/>
      <c r="AC60" s="146"/>
      <c r="AD60" s="146"/>
      <c r="AE60" s="146"/>
      <c r="AF60" s="146"/>
      <c r="AG60" s="146"/>
      <c r="AH60" s="146"/>
      <c r="AI60" s="146"/>
      <c r="AJ60" s="146"/>
      <c r="AK60" s="146"/>
      <c r="AL60" s="146"/>
      <c r="AM60" s="146"/>
      <c r="AN60" s="146"/>
      <c r="AO60" s="146"/>
      <c r="AP60" s="146"/>
      <c r="AQ60" s="146"/>
      <c r="AR60" s="146"/>
      <c r="AS60" s="146"/>
      <c r="AT60" s="146"/>
      <c r="AU60" s="146"/>
      <c r="AV60" s="146"/>
      <c r="AW60" s="146"/>
      <c r="AX60" s="146"/>
      <c r="AY60" s="146"/>
      <c r="AZ60" s="146"/>
      <c r="BA60" s="146"/>
      <c r="BB60" s="146"/>
      <c r="BC60" s="146"/>
      <c r="BD60" s="146"/>
      <c r="BE60" s="146"/>
      <c r="BF60" s="146"/>
      <c r="BG60" s="146"/>
      <c r="BH60" s="146"/>
      <c r="BI60" s="146"/>
      <c r="BJ60" s="146"/>
      <c r="BK60" s="146"/>
      <c r="BL60" s="146"/>
      <c r="BM60" s="146"/>
      <c r="BN60" s="146"/>
      <c r="BO60" s="146"/>
      <c r="BP60" s="146"/>
      <c r="BQ60" s="146"/>
      <c r="BR60" s="146"/>
      <c r="BS60" s="146"/>
      <c r="BT60" s="146"/>
      <c r="BU60" s="146"/>
      <c r="BV60" s="146"/>
      <c r="BW60" s="146"/>
      <c r="BX60" s="146"/>
      <c r="BY60" s="146"/>
      <c r="BZ60" s="146"/>
      <c r="CA60" s="146"/>
      <c r="CB60" s="146"/>
      <c r="CC60" s="146"/>
      <c r="CD60" s="146"/>
      <c r="CE60" s="146"/>
      <c r="CF60" s="146"/>
      <c r="CG60" s="146"/>
      <c r="CH60" s="146"/>
      <c r="CI60" s="146"/>
      <c r="CJ60" s="146"/>
      <c r="CK60" s="146"/>
      <c r="CL60" s="146"/>
      <c r="CM60" s="146"/>
      <c r="CN60" s="146"/>
      <c r="CO60" s="146"/>
      <c r="CP60" s="146"/>
      <c r="CQ60" s="146"/>
      <c r="CR60" s="146"/>
      <c r="CS60" s="146"/>
      <c r="CT60" s="146"/>
      <c r="CU60" s="146"/>
      <c r="CV60" s="146"/>
      <c r="CW60" s="146"/>
      <c r="CX60" s="146"/>
      <c r="CY60" s="146"/>
      <c r="CZ60" s="146"/>
      <c r="DA60" s="146"/>
      <c r="DB60" s="146"/>
      <c r="DC60" s="146"/>
      <c r="DD60" s="146"/>
      <c r="DE60" s="146"/>
      <c r="DF60" s="146"/>
      <c r="DG60" s="146"/>
      <c r="DH60" s="146"/>
      <c r="DI60" s="146"/>
      <c r="DJ60" s="146"/>
      <c r="DK60" s="146"/>
      <c r="DL60" s="146"/>
      <c r="DM60" s="146"/>
      <c r="DN60" s="146"/>
      <c r="DO60" s="146"/>
      <c r="DP60" s="146"/>
      <c r="DQ60" s="146"/>
      <c r="DR60" s="146"/>
      <c r="DS60" s="146"/>
      <c r="DT60" s="146"/>
      <c r="DU60" s="146"/>
      <c r="DV60" s="146"/>
      <c r="DW60" s="146"/>
      <c r="DX60" s="146"/>
      <c r="DY60" s="146"/>
      <c r="DZ60" s="146"/>
      <c r="EA60" s="146"/>
      <c r="EB60" s="146"/>
      <c r="EC60" s="146"/>
      <c r="ED60" s="146"/>
      <c r="EE60" s="146"/>
      <c r="EF60" s="146"/>
      <c r="EG60" s="146"/>
      <c r="EH60" s="146"/>
      <c r="EI60" s="146"/>
      <c r="EJ60" s="146"/>
      <c r="EK60" s="146"/>
      <c r="EL60" s="146"/>
      <c r="EM60" s="146"/>
      <c r="EN60" s="146"/>
      <c r="EO60" s="146"/>
      <c r="EP60" s="146"/>
      <c r="EQ60" s="146"/>
      <c r="ER60" s="146"/>
      <c r="ES60" s="146"/>
      <c r="ET60" s="146"/>
      <c r="EU60" s="146"/>
      <c r="EV60" s="146"/>
      <c r="EW60" s="146"/>
      <c r="EX60" s="146"/>
      <c r="EY60" s="146"/>
      <c r="EZ60" s="146"/>
      <c r="FA60" s="146"/>
      <c r="FB60" s="146"/>
      <c r="FC60" s="146"/>
      <c r="FD60" s="146"/>
      <c r="FE60" s="146"/>
      <c r="FF60" s="146"/>
      <c r="FG60" s="146"/>
      <c r="FH60" s="146"/>
      <c r="FI60" s="146"/>
      <c r="FJ60" s="146"/>
      <c r="FK60" s="146"/>
      <c r="FL60" s="146"/>
      <c r="FM60" s="146"/>
      <c r="FN60" s="146"/>
      <c r="FO60" s="146"/>
      <c r="FP60" s="146"/>
      <c r="FQ60" s="146"/>
      <c r="FR60" s="146"/>
      <c r="FS60" s="146"/>
      <c r="FT60" s="146"/>
      <c r="FU60" s="146"/>
      <c r="FV60" s="146"/>
      <c r="FW60" s="146"/>
      <c r="FX60" s="146"/>
      <c r="FY60" s="146"/>
      <c r="FZ60" s="146"/>
      <c r="GA60" s="146"/>
      <c r="GB60" s="146"/>
      <c r="GC60" s="146"/>
      <c r="GD60" s="146"/>
      <c r="GE60" s="146"/>
      <c r="GF60" s="146"/>
      <c r="GG60" s="146"/>
      <c r="GH60" s="146"/>
      <c r="GI60" s="146"/>
      <c r="GJ60" s="146"/>
      <c r="GK60" s="146"/>
      <c r="GL60" s="146"/>
      <c r="GM60" s="146"/>
      <c r="GN60" s="146"/>
      <c r="GO60" s="146"/>
      <c r="GP60" s="146"/>
      <c r="GQ60" s="146"/>
      <c r="GR60" s="146"/>
      <c r="GS60" s="146"/>
      <c r="GT60" s="146"/>
      <c r="GU60" s="146"/>
      <c r="GV60" s="146"/>
      <c r="GW60" s="146"/>
      <c r="GX60" s="146"/>
      <c r="GY60" s="146"/>
      <c r="GZ60" s="146"/>
      <c r="HA60" s="146"/>
      <c r="HB60" s="146"/>
      <c r="HC60" s="146"/>
      <c r="HD60" s="120"/>
      <c r="HE60" s="120"/>
      <c r="HF60" s="120"/>
      <c r="HG60" s="120"/>
      <c r="HH60" s="120"/>
      <c r="HI60" s="120"/>
      <c r="HJ60" s="120"/>
      <c r="HK60" s="120"/>
      <c r="HL60" s="120"/>
      <c r="HM60" s="120"/>
      <c r="HN60" s="120"/>
      <c r="HO60" s="120"/>
      <c r="HP60" s="120"/>
      <c r="HQ60" s="120"/>
      <c r="HR60" s="120"/>
      <c r="HS60" s="120"/>
      <c r="HT60" s="120"/>
      <c r="HU60" s="120"/>
      <c r="HV60" s="120"/>
      <c r="HW60" s="120"/>
      <c r="HX60" s="120"/>
      <c r="HY60" s="120"/>
      <c r="HZ60" s="120"/>
      <c r="IA60" s="120"/>
      <c r="IB60" s="120"/>
      <c r="IC60" s="120"/>
      <c r="ID60" s="120"/>
      <c r="IE60" s="120"/>
      <c r="IF60" s="120"/>
      <c r="IG60" s="120"/>
      <c r="IH60" s="120"/>
      <c r="II60" s="120"/>
      <c r="IJ60" s="120"/>
      <c r="IK60" s="120"/>
      <c r="IL60" s="120"/>
      <c r="IM60" s="120"/>
      <c r="IN60" s="120"/>
      <c r="IO60" s="120"/>
      <c r="IP60" s="120"/>
      <c r="IQ60" s="120"/>
      <c r="IR60" s="120"/>
      <c r="IS60" s="120"/>
      <c r="IT60" s="120"/>
      <c r="IU60" s="120"/>
      <c r="IV60" s="120"/>
      <c r="IW60" s="120"/>
      <c r="IX60" s="120"/>
      <c r="IY60" s="120"/>
      <c r="IZ60" s="120"/>
      <c r="JA60" s="120"/>
      <c r="JB60" s="120"/>
      <c r="JC60" s="120"/>
      <c r="JD60" s="120"/>
      <c r="JE60" s="120"/>
      <c r="JF60" s="120"/>
      <c r="JG60" s="120"/>
      <c r="JH60" s="120"/>
      <c r="JI60" s="120"/>
      <c r="JJ60" s="120"/>
      <c r="JK60" s="120"/>
      <c r="JL60" s="120"/>
      <c r="JM60" s="120"/>
      <c r="JN60" s="120"/>
      <c r="JO60" s="120"/>
      <c r="JP60" s="120"/>
      <c r="JQ60" s="120"/>
      <c r="JR60" s="120"/>
      <c r="JS60" s="120"/>
      <c r="JT60" s="120"/>
      <c r="JU60" s="120"/>
      <c r="JV60" s="120"/>
      <c r="JW60" s="120"/>
      <c r="JX60" s="120"/>
      <c r="JY60" s="120"/>
      <c r="JZ60" s="120"/>
      <c r="KA60" s="120"/>
      <c r="KB60" s="120"/>
      <c r="KC60" s="120"/>
      <c r="KD60" s="120"/>
      <c r="KE60" s="120"/>
      <c r="KF60" s="120"/>
      <c r="KG60" s="120"/>
      <c r="KH60" s="120"/>
      <c r="KI60" s="120"/>
      <c r="KJ60" s="120"/>
      <c r="KK60" s="120"/>
      <c r="KL60" s="120"/>
      <c r="KM60" s="120"/>
      <c r="KN60" s="120"/>
      <c r="KO60" s="120"/>
      <c r="KP60" s="120"/>
      <c r="KQ60" s="120"/>
      <c r="KR60" s="120"/>
      <c r="KS60" s="120"/>
      <c r="KT60" s="120"/>
      <c r="KU60" s="120"/>
      <c r="KV60" s="120"/>
      <c r="KW60" s="120"/>
      <c r="KX60" s="120"/>
      <c r="KY60" s="120"/>
      <c r="KZ60" s="120"/>
      <c r="LA60" s="120"/>
      <c r="LB60" s="120"/>
      <c r="LC60" s="120"/>
      <c r="LD60" s="120"/>
      <c r="LE60" s="120"/>
      <c r="LF60" s="120"/>
      <c r="LG60" s="120"/>
      <c r="LI60" s="136"/>
      <c r="LJ60" s="136"/>
      <c r="LK60" s="136"/>
      <c r="LL60" s="136"/>
      <c r="LM60" s="136"/>
      <c r="LN60" s="136"/>
      <c r="LO60" s="136"/>
      <c r="LP60" s="136"/>
      <c r="LQ60" s="136"/>
      <c r="LR60" s="136"/>
      <c r="LS60" s="136"/>
      <c r="LT60" s="136"/>
      <c r="LU60" s="136"/>
      <c r="LV60" s="136"/>
      <c r="LW60" s="136"/>
      <c r="LX60" s="136"/>
      <c r="LY60" s="136"/>
      <c r="LZ60" s="136"/>
      <c r="MA60" s="136"/>
      <c r="MB60" s="136"/>
      <c r="MC60" s="136"/>
      <c r="MD60" s="136"/>
      <c r="ME60" s="136"/>
      <c r="MF60" s="136"/>
      <c r="MG60" s="136"/>
      <c r="MH60" s="136"/>
      <c r="MI60" s="136"/>
      <c r="MJ60" s="144"/>
    </row>
    <row r="61" spans="1:348">
      <c r="A61" s="136"/>
      <c r="B61" s="137" t="s">
        <v>68</v>
      </c>
      <c r="C61" s="138"/>
      <c r="D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72"/>
      <c r="AB61" s="172"/>
      <c r="AC61" s="172"/>
      <c r="AD61" s="172"/>
      <c r="AE61" s="172"/>
      <c r="AF61" s="172"/>
      <c r="AG61" s="172"/>
      <c r="AH61" s="172"/>
      <c r="AI61" s="172"/>
      <c r="AJ61" s="172"/>
      <c r="AK61" s="172"/>
      <c r="AL61" s="172"/>
      <c r="AM61" s="172"/>
      <c r="AN61" s="172"/>
      <c r="AO61" s="172"/>
      <c r="AP61" s="172"/>
      <c r="AQ61" s="172"/>
      <c r="AR61" s="172"/>
      <c r="AS61" s="172"/>
      <c r="AT61" s="172"/>
      <c r="AU61" s="172"/>
      <c r="AV61" s="172"/>
      <c r="AW61" s="172"/>
      <c r="AX61" s="172"/>
      <c r="AY61" s="172"/>
      <c r="AZ61" s="172"/>
      <c r="BA61" s="172"/>
      <c r="BB61" s="172"/>
      <c r="BC61" s="172"/>
      <c r="BD61" s="172"/>
      <c r="BE61" s="172"/>
      <c r="BF61" s="172"/>
      <c r="BG61" s="172"/>
      <c r="BH61" s="172"/>
      <c r="BI61" s="172"/>
      <c r="BJ61" s="172"/>
      <c r="BK61" s="172"/>
      <c r="BL61" s="172"/>
      <c r="BM61" s="172"/>
      <c r="BN61" s="172"/>
      <c r="BO61" s="172"/>
      <c r="BP61" s="172"/>
      <c r="BQ61" s="172"/>
      <c r="BR61" s="172"/>
      <c r="BS61" s="172"/>
      <c r="BT61" s="172"/>
      <c r="BU61" s="172"/>
      <c r="BV61" s="172"/>
      <c r="BW61" s="172"/>
      <c r="BX61" s="172"/>
      <c r="BY61" s="172"/>
      <c r="BZ61" s="172"/>
      <c r="CA61" s="172"/>
      <c r="CB61" s="172"/>
      <c r="CC61" s="172"/>
      <c r="CD61" s="172"/>
      <c r="CE61" s="172"/>
      <c r="CF61" s="172"/>
      <c r="CG61" s="172"/>
      <c r="CH61" s="172"/>
      <c r="CI61" s="172"/>
      <c r="CJ61" s="172"/>
      <c r="CK61" s="172"/>
      <c r="CL61" s="172"/>
      <c r="CM61" s="172"/>
      <c r="CN61" s="172"/>
      <c r="CO61" s="172"/>
      <c r="CP61" s="172"/>
      <c r="CQ61" s="172"/>
      <c r="CR61" s="172"/>
      <c r="CS61" s="172"/>
      <c r="CT61" s="172"/>
      <c r="CU61" s="172"/>
      <c r="CV61" s="172"/>
      <c r="CW61" s="172"/>
      <c r="CX61" s="172"/>
      <c r="CY61" s="172"/>
      <c r="CZ61" s="172"/>
      <c r="DA61" s="172"/>
      <c r="DB61" s="172"/>
      <c r="DC61" s="172"/>
      <c r="DD61" s="172"/>
      <c r="DE61" s="172"/>
      <c r="DF61" s="172"/>
      <c r="DG61" s="172"/>
      <c r="DH61" s="172"/>
      <c r="DI61" s="172"/>
      <c r="DJ61" s="172"/>
      <c r="DK61" s="172"/>
      <c r="DL61" s="172"/>
      <c r="DM61" s="172"/>
      <c r="DN61" s="172"/>
      <c r="DO61" s="172"/>
      <c r="DP61" s="172"/>
      <c r="DQ61" s="172"/>
      <c r="DR61" s="172"/>
      <c r="DS61" s="172"/>
      <c r="DT61" s="172"/>
      <c r="DU61" s="172"/>
      <c r="DV61" s="172"/>
      <c r="DW61" s="172"/>
      <c r="DX61" s="172"/>
      <c r="DY61" s="172"/>
      <c r="DZ61" s="172"/>
      <c r="EA61" s="172"/>
      <c r="EB61" s="172"/>
      <c r="EC61" s="172"/>
      <c r="ED61" s="172"/>
      <c r="EE61" s="172"/>
      <c r="EF61" s="172"/>
      <c r="EG61" s="172"/>
      <c r="EH61" s="172"/>
      <c r="EI61" s="172"/>
      <c r="EJ61" s="172"/>
      <c r="EK61" s="172"/>
      <c r="EL61" s="172"/>
      <c r="EM61" s="172"/>
      <c r="EN61" s="172"/>
      <c r="EO61" s="172"/>
      <c r="EP61" s="172"/>
      <c r="EQ61" s="172"/>
      <c r="ER61" s="172"/>
      <c r="ES61" s="172"/>
      <c r="ET61" s="172"/>
      <c r="EU61" s="172"/>
      <c r="EV61" s="172"/>
      <c r="EW61" s="172"/>
      <c r="EX61" s="172"/>
      <c r="EY61" s="172"/>
      <c r="EZ61" s="172"/>
      <c r="FA61" s="172"/>
      <c r="FB61" s="172"/>
      <c r="FC61" s="172"/>
      <c r="FD61" s="172"/>
      <c r="FE61" s="172"/>
      <c r="FF61" s="172"/>
      <c r="FG61" s="172"/>
      <c r="FH61" s="172"/>
      <c r="FI61" s="172"/>
      <c r="FJ61" s="172"/>
      <c r="FK61" s="172"/>
      <c r="FL61" s="172"/>
      <c r="FM61" s="172"/>
      <c r="FN61" s="172"/>
      <c r="FO61" s="172"/>
      <c r="FP61" s="172"/>
      <c r="FQ61" s="172"/>
      <c r="FR61" s="172"/>
      <c r="FS61" s="172"/>
      <c r="FT61" s="172"/>
      <c r="FU61" s="172"/>
      <c r="FV61" s="172"/>
      <c r="FW61" s="172"/>
      <c r="FX61" s="172"/>
      <c r="FY61" s="172"/>
      <c r="FZ61" s="172"/>
      <c r="GA61" s="172"/>
      <c r="GB61" s="172"/>
      <c r="GC61" s="172"/>
      <c r="GD61" s="172"/>
      <c r="GE61" s="172"/>
      <c r="GF61" s="172"/>
      <c r="GG61" s="172"/>
      <c r="GH61" s="172"/>
      <c r="GI61" s="172"/>
      <c r="GJ61" s="172"/>
      <c r="GK61" s="172"/>
      <c r="GL61" s="172"/>
      <c r="GM61" s="172"/>
      <c r="GN61" s="172"/>
      <c r="GO61" s="172"/>
      <c r="GP61" s="172"/>
      <c r="GQ61" s="172"/>
      <c r="GR61" s="172"/>
      <c r="GS61" s="172"/>
      <c r="GT61" s="172"/>
      <c r="GU61" s="172"/>
      <c r="GV61" s="172"/>
      <c r="GW61" s="172"/>
      <c r="GX61" s="172"/>
      <c r="GY61" s="172"/>
      <c r="GZ61" s="172"/>
      <c r="HA61" s="172"/>
      <c r="HB61" s="172"/>
      <c r="HC61" s="172"/>
      <c r="HD61" s="173"/>
      <c r="HE61" s="173"/>
      <c r="HF61" s="173"/>
      <c r="HG61" s="173"/>
      <c r="HH61" s="173"/>
      <c r="HI61" s="173"/>
      <c r="HJ61" s="173"/>
      <c r="HK61" s="173"/>
      <c r="HL61" s="173"/>
      <c r="HM61" s="173"/>
      <c r="HN61" s="173"/>
      <c r="HO61" s="173"/>
      <c r="HP61" s="173"/>
      <c r="HQ61" s="173"/>
      <c r="HR61" s="173"/>
      <c r="HS61" s="173"/>
      <c r="HT61" s="173"/>
      <c r="HU61" s="173"/>
      <c r="HV61" s="173"/>
      <c r="HW61" s="173"/>
      <c r="HX61" s="173"/>
      <c r="HY61" s="173"/>
      <c r="HZ61" s="173"/>
      <c r="IA61" s="173"/>
      <c r="IB61" s="173"/>
      <c r="IC61" s="173"/>
      <c r="ID61" s="173"/>
      <c r="IE61" s="173"/>
      <c r="IF61" s="173"/>
      <c r="IG61" s="173"/>
      <c r="IH61" s="173"/>
      <c r="II61" s="173"/>
      <c r="IJ61" s="173"/>
      <c r="IK61" s="173"/>
      <c r="IL61" s="173"/>
      <c r="IM61" s="173"/>
      <c r="IN61" s="173"/>
      <c r="IO61" s="173"/>
      <c r="IP61" s="173"/>
      <c r="IQ61" s="173"/>
      <c r="IR61" s="173"/>
      <c r="IS61" s="173"/>
      <c r="IT61" s="173"/>
      <c r="IU61" s="173"/>
      <c r="IV61" s="173"/>
      <c r="IW61" s="173"/>
      <c r="IX61" s="173"/>
      <c r="IY61" s="173"/>
      <c r="IZ61" s="173"/>
      <c r="JA61" s="173"/>
      <c r="JB61" s="173"/>
      <c r="JC61" s="173"/>
      <c r="JD61" s="173"/>
      <c r="JE61" s="173"/>
      <c r="JF61" s="173"/>
      <c r="JG61" s="173"/>
      <c r="JH61" s="173"/>
      <c r="JI61" s="173"/>
      <c r="JJ61" s="173"/>
      <c r="JK61" s="173"/>
      <c r="JL61" s="173"/>
      <c r="JM61" s="173"/>
      <c r="JN61" s="173"/>
      <c r="JO61" s="173"/>
      <c r="JP61" s="173"/>
      <c r="JQ61" s="173"/>
      <c r="JR61" s="173"/>
      <c r="JS61" s="173"/>
      <c r="JT61" s="173"/>
      <c r="JU61" s="173"/>
      <c r="JV61" s="173"/>
      <c r="JW61" s="173"/>
      <c r="JX61" s="173"/>
      <c r="JY61" s="173"/>
      <c r="JZ61" s="173"/>
      <c r="KA61" s="173"/>
      <c r="KB61" s="173"/>
      <c r="KC61" s="173"/>
      <c r="KD61" s="173"/>
      <c r="KE61" s="173"/>
      <c r="KF61" s="173"/>
      <c r="KG61" s="173"/>
      <c r="KH61" s="173"/>
      <c r="KI61" s="173"/>
      <c r="KJ61" s="173"/>
      <c r="KK61" s="173"/>
      <c r="KL61" s="173"/>
      <c r="KM61" s="173"/>
      <c r="KN61" s="173"/>
      <c r="KO61" s="173"/>
      <c r="KP61" s="173"/>
      <c r="KQ61" s="173"/>
      <c r="KR61" s="173"/>
      <c r="KS61" s="173"/>
      <c r="KT61" s="173"/>
      <c r="KU61" s="173"/>
      <c r="KV61" s="173"/>
      <c r="KW61" s="173"/>
      <c r="KX61" s="173"/>
      <c r="KY61" s="173"/>
      <c r="KZ61" s="173"/>
      <c r="LA61" s="173"/>
      <c r="LB61" s="173"/>
      <c r="LC61" s="173"/>
      <c r="LD61" s="173"/>
      <c r="LE61" s="173"/>
      <c r="LF61" s="173"/>
      <c r="LG61" s="173"/>
      <c r="LI61" s="136"/>
      <c r="LJ61" s="136"/>
      <c r="LK61" s="136"/>
      <c r="LL61" s="136"/>
      <c r="LM61" s="136"/>
      <c r="LN61" s="136"/>
      <c r="LO61" s="136"/>
      <c r="LP61" s="136"/>
      <c r="LQ61" s="136"/>
      <c r="LR61" s="136"/>
      <c r="LS61" s="136"/>
      <c r="LT61" s="136"/>
      <c r="LU61" s="136"/>
      <c r="LV61" s="136"/>
      <c r="LW61" s="136"/>
      <c r="LX61" s="136"/>
      <c r="LY61" s="136"/>
      <c r="LZ61" s="136"/>
      <c r="MA61" s="136"/>
      <c r="MB61" s="136"/>
      <c r="MC61" s="136"/>
      <c r="MD61" s="136"/>
      <c r="ME61" s="136"/>
      <c r="MF61" s="136"/>
      <c r="MG61" s="136"/>
      <c r="MH61" s="136"/>
      <c r="MI61" s="136"/>
      <c r="MJ61" s="144"/>
    </row>
    <row r="62" spans="1:348">
      <c r="A62" s="161"/>
      <c r="B62" s="174" t="s">
        <v>69</v>
      </c>
      <c r="C62" s="167" t="s">
        <v>70</v>
      </c>
      <c r="D62" s="164">
        <f>D38*D13+IF(D5=4,12*D14*D39,0)</f>
        <v>979.01972710683037</v>
      </c>
      <c r="E62" s="164">
        <f t="shared" ref="E62:BP62" si="74">E38*E13+IF(E5=4,12*E14*E39,0)</f>
        <v>979.64538218018777</v>
      </c>
      <c r="F62" s="164">
        <f t="shared" si="74"/>
        <v>980.27233952212919</v>
      </c>
      <c r="G62" s="164">
        <f t="shared" si="74"/>
        <v>980.90060190738598</v>
      </c>
      <c r="H62" s="164">
        <f t="shared" si="74"/>
        <v>981.53017211673944</v>
      </c>
      <c r="I62" s="164">
        <f t="shared" si="74"/>
        <v>982.16105293703413</v>
      </c>
      <c r="J62" s="164">
        <f t="shared" si="74"/>
        <v>982.79324716119208</v>
      </c>
      <c r="K62" s="164">
        <f t="shared" si="74"/>
        <v>983.42675758822543</v>
      </c>
      <c r="L62" s="164">
        <f t="shared" si="74"/>
        <v>984.06158702325092</v>
      </c>
      <c r="M62" s="164">
        <f t="shared" si="74"/>
        <v>984.69773827750248</v>
      </c>
      <c r="N62" s="164">
        <f t="shared" si="74"/>
        <v>985.3352141683456</v>
      </c>
      <c r="O62" s="164">
        <f t="shared" si="74"/>
        <v>985.97401751929078</v>
      </c>
      <c r="P62" s="164">
        <f t="shared" si="74"/>
        <v>986.6141511600074</v>
      </c>
      <c r="Q62" s="164">
        <f t="shared" si="74"/>
        <v>987.2556179263371</v>
      </c>
      <c r="R62" s="164">
        <f t="shared" si="74"/>
        <v>987.89842066030792</v>
      </c>
      <c r="S62" s="164">
        <f t="shared" si="74"/>
        <v>988.54256221014771</v>
      </c>
      <c r="T62" s="164">
        <f t="shared" si="74"/>
        <v>989.1880454302983</v>
      </c>
      <c r="U62" s="164">
        <f t="shared" si="74"/>
        <v>989.83487318142886</v>
      </c>
      <c r="V62" s="164">
        <f t="shared" si="74"/>
        <v>990.48304833045074</v>
      </c>
      <c r="W62" s="164">
        <f t="shared" si="74"/>
        <v>1875.9810552895899</v>
      </c>
      <c r="X62" s="164">
        <f t="shared" si="74"/>
        <v>991.78345232110269</v>
      </c>
      <c r="Y62" s="164">
        <f t="shared" si="74"/>
        <v>992.43568692788813</v>
      </c>
      <c r="Z62" s="164">
        <f t="shared" si="74"/>
        <v>993.08928046290293</v>
      </c>
      <c r="AA62" s="164">
        <f t="shared" si="74"/>
        <v>993.74423582447548</v>
      </c>
      <c r="AB62" s="164">
        <f t="shared" si="74"/>
        <v>994.40055591725911</v>
      </c>
      <c r="AC62" s="164">
        <f t="shared" si="74"/>
        <v>995.05824365224737</v>
      </c>
      <c r="AD62" s="164">
        <f t="shared" si="74"/>
        <v>995.71730194678753</v>
      </c>
      <c r="AE62" s="164">
        <f t="shared" si="74"/>
        <v>996.37773372459435</v>
      </c>
      <c r="AF62" s="164">
        <f t="shared" si="74"/>
        <v>997.0395419157652</v>
      </c>
      <c r="AG62" s="164">
        <f t="shared" si="74"/>
        <v>997.70272945679369</v>
      </c>
      <c r="AH62" s="164">
        <f t="shared" si="74"/>
        <v>998.36729929058413</v>
      </c>
      <c r="AI62" s="164">
        <f t="shared" si="74"/>
        <v>2653.7677204157617</v>
      </c>
      <c r="AJ62" s="164">
        <f t="shared" si="74"/>
        <v>999.70059764020721</v>
      </c>
      <c r="AK62" s="164">
        <f t="shared" si="74"/>
        <v>1000.3693320740307</v>
      </c>
      <c r="AL62" s="164">
        <f t="shared" si="74"/>
        <v>1001.0394606366262</v>
      </c>
      <c r="AM62" s="164">
        <f t="shared" si="74"/>
        <v>1001.7109863031669</v>
      </c>
      <c r="AN62" s="164">
        <f t="shared" si="74"/>
        <v>1002.3839120553223</v>
      </c>
      <c r="AO62" s="164">
        <f t="shared" si="74"/>
        <v>1003.0582408812735</v>
      </c>
      <c r="AP62" s="164">
        <f t="shared" si="74"/>
        <v>1003.7339757757281</v>
      </c>
      <c r="AQ62" s="164">
        <f t="shared" si="74"/>
        <v>1004.4111197399334</v>
      </c>
      <c r="AR62" s="164">
        <f t="shared" si="74"/>
        <v>1005.0896757816924</v>
      </c>
      <c r="AS62" s="164">
        <f t="shared" si="74"/>
        <v>1005.7696469153776</v>
      </c>
      <c r="AT62" s="164">
        <f t="shared" si="74"/>
        <v>1006.4510361619466</v>
      </c>
      <c r="AU62" s="164">
        <f t="shared" si="74"/>
        <v>3431.3505272583066</v>
      </c>
      <c r="AV62" s="164">
        <f t="shared" si="74"/>
        <v>1007.8180811105732</v>
      </c>
      <c r="AW62" s="164">
        <f t="shared" si="74"/>
        <v>1008.5037428876001</v>
      </c>
      <c r="AX62" s="164">
        <f t="shared" si="74"/>
        <v>1009.1908349274777</v>
      </c>
      <c r="AY62" s="164">
        <f t="shared" si="74"/>
        <v>1009.8793602843062</v>
      </c>
      <c r="AZ62" s="164">
        <f t="shared" si="74"/>
        <v>1010.5693220188595</v>
      </c>
      <c r="BA62" s="164">
        <f t="shared" si="74"/>
        <v>1011.2607231985986</v>
      </c>
      <c r="BB62" s="164">
        <f t="shared" si="74"/>
        <v>1011.9535668976888</v>
      </c>
      <c r="BC62" s="164">
        <f t="shared" si="74"/>
        <v>1012.6478561970116</v>
      </c>
      <c r="BD62" s="164">
        <f t="shared" si="74"/>
        <v>1013.3435941841833</v>
      </c>
      <c r="BE62" s="164">
        <f t="shared" si="74"/>
        <v>1014.0407839535665</v>
      </c>
      <c r="BF62" s="164">
        <f t="shared" si="74"/>
        <v>1014.739428606288</v>
      </c>
      <c r="BG62" s="164">
        <f t="shared" si="74"/>
        <v>3943.6447931856587</v>
      </c>
      <c r="BH62" s="164">
        <f t="shared" si="74"/>
        <v>1016.1410950001559</v>
      </c>
      <c r="BI62" s="164">
        <f t="shared" si="74"/>
        <v>1016.8441229775063</v>
      </c>
      <c r="BJ62" s="164">
        <f t="shared" si="74"/>
        <v>1017.5486183106332</v>
      </c>
      <c r="BK62" s="164">
        <f t="shared" si="74"/>
        <v>1018.2545841347046</v>
      </c>
      <c r="BL62" s="164">
        <f t="shared" si="74"/>
        <v>1018.9620235917439</v>
      </c>
      <c r="BM62" s="164">
        <f t="shared" si="74"/>
        <v>1019.670939830643</v>
      </c>
      <c r="BN62" s="164">
        <f t="shared" si="74"/>
        <v>1020.3813360071791</v>
      </c>
      <c r="BO62" s="164">
        <f t="shared" si="74"/>
        <v>1021.0932152840298</v>
      </c>
      <c r="BP62" s="164">
        <f t="shared" si="74"/>
        <v>1021.8065808307879</v>
      </c>
      <c r="BQ62" s="164">
        <f t="shared" ref="BQ62:EB62" si="75">BQ38*BQ13+IF(BQ5=4,12*BQ14*BQ39,0)</f>
        <v>1022.5214358239771</v>
      </c>
      <c r="BR62" s="164">
        <f t="shared" si="75"/>
        <v>1023.2377834470683</v>
      </c>
      <c r="BS62" s="164">
        <f t="shared" si="75"/>
        <v>3808.7360874695287</v>
      </c>
      <c r="BT62" s="164">
        <f t="shared" si="75"/>
        <v>1024.6749693516638</v>
      </c>
      <c r="BU62" s="164">
        <f t="shared" si="75"/>
        <v>1025.3958140349821</v>
      </c>
      <c r="BV62" s="164">
        <f t="shared" si="75"/>
        <v>1026.1181641518604</v>
      </c>
      <c r="BW62" s="164">
        <f t="shared" si="75"/>
        <v>1026.8420229207361</v>
      </c>
      <c r="BX62" s="164">
        <f t="shared" si="75"/>
        <v>1027.5673935670857</v>
      </c>
      <c r="BY62" s="164">
        <f t="shared" si="75"/>
        <v>1028.2942793234424</v>
      </c>
      <c r="BZ62" s="164">
        <f t="shared" si="75"/>
        <v>1029.022683429411</v>
      </c>
      <c r="CA62" s="164">
        <f t="shared" si="75"/>
        <v>1029.7526091316829</v>
      </c>
      <c r="CB62" s="164">
        <f t="shared" si="75"/>
        <v>1030.4840596840543</v>
      </c>
      <c r="CC62" s="164">
        <f t="shared" si="75"/>
        <v>1031.2170383474397</v>
      </c>
      <c r="CD62" s="164">
        <f t="shared" si="75"/>
        <v>1031.9515483898888</v>
      </c>
      <c r="CE62" s="164">
        <f t="shared" si="75"/>
        <v>2564.9776692681071</v>
      </c>
      <c r="CF62" s="164">
        <f t="shared" si="75"/>
        <v>1033.4251757199499</v>
      </c>
      <c r="CG62" s="164">
        <f t="shared" si="75"/>
        <v>1034.1642995794812</v>
      </c>
      <c r="CH62" s="164">
        <f t="shared" si="75"/>
        <v>1034.9049679619468</v>
      </c>
      <c r="CI62" s="164">
        <f t="shared" si="75"/>
        <v>1035.6471841713123</v>
      </c>
      <c r="CJ62" s="164">
        <f t="shared" si="75"/>
        <v>1036.3909515187752</v>
      </c>
      <c r="CK62" s="164">
        <f t="shared" si="75"/>
        <v>1037.1362733227793</v>
      </c>
      <c r="CL62" s="164">
        <f t="shared" si="75"/>
        <v>1037.8831529090337</v>
      </c>
      <c r="CM62" s="164">
        <f t="shared" si="75"/>
        <v>1038.6315936105266</v>
      </c>
      <c r="CN62" s="164">
        <f t="shared" si="75"/>
        <v>1039.3815987675423</v>
      </c>
      <c r="CO62" s="164">
        <f t="shared" si="75"/>
        <v>1040.1331717276785</v>
      </c>
      <c r="CP62" s="164">
        <f t="shared" si="75"/>
        <v>1040.8863158458612</v>
      </c>
      <c r="CQ62" s="164">
        <f t="shared" si="75"/>
        <v>2643.6256834403798</v>
      </c>
      <c r="CR62" s="164">
        <f t="shared" si="75"/>
        <v>1042.3973310128151</v>
      </c>
      <c r="CS62" s="164">
        <f t="shared" si="75"/>
        <v>1043.1552088082312</v>
      </c>
      <c r="CT62" s="164">
        <f t="shared" si="75"/>
        <v>1043.9146712550173</v>
      </c>
      <c r="CU62" s="164">
        <f t="shared" si="75"/>
        <v>1044.6757217449911</v>
      </c>
      <c r="CV62" s="164">
        <f t="shared" si="75"/>
        <v>1045.4383636773978</v>
      </c>
      <c r="CW62" s="164">
        <f t="shared" si="75"/>
        <v>1046.2026004589284</v>
      </c>
      <c r="CX62" s="164">
        <f t="shared" si="75"/>
        <v>1046.9684355037336</v>
      </c>
      <c r="CY62" s="164">
        <f t="shared" si="75"/>
        <v>1047.7358722334432</v>
      </c>
      <c r="CZ62" s="164">
        <f t="shared" si="75"/>
        <v>1048.5049140771803</v>
      </c>
      <c r="DA62" s="164">
        <f t="shared" si="75"/>
        <v>1049.2755644715805</v>
      </c>
      <c r="DB62" s="164">
        <f t="shared" si="75"/>
        <v>1050.0478268608069</v>
      </c>
      <c r="DC62" s="164">
        <f t="shared" si="75"/>
        <v>2666.6117595583323</v>
      </c>
      <c r="DD62" s="164">
        <f t="shared" si="75"/>
        <v>1051.5972014381339</v>
      </c>
      <c r="DE62" s="164">
        <f t="shared" si="75"/>
        <v>1052.3743205523538</v>
      </c>
      <c r="DF62" s="164">
        <f t="shared" si="75"/>
        <v>1053.1530655136726</v>
      </c>
      <c r="DG62" s="164">
        <f t="shared" si="75"/>
        <v>1053.9334398041476</v>
      </c>
      <c r="DH62" s="164">
        <f t="shared" si="75"/>
        <v>1054.7154469134668</v>
      </c>
      <c r="DI62" s="164">
        <f t="shared" si="75"/>
        <v>1055.4990903389642</v>
      </c>
      <c r="DJ62" s="164">
        <f t="shared" si="75"/>
        <v>1056.2843735856379</v>
      </c>
      <c r="DK62" s="164">
        <f t="shared" si="75"/>
        <v>1057.0713001661684</v>
      </c>
      <c r="DL62" s="164">
        <f t="shared" si="75"/>
        <v>1057.8598736009328</v>
      </c>
      <c r="DM62" s="164">
        <f t="shared" si="75"/>
        <v>1058.6500974180249</v>
      </c>
      <c r="DN62" s="164">
        <f t="shared" si="75"/>
        <v>1059.4419751532714</v>
      </c>
      <c r="DO62" s="164">
        <f t="shared" si="75"/>
        <v>2830.1350409877186</v>
      </c>
      <c r="DP62" s="164">
        <f t="shared" si="75"/>
        <v>1061.030706560301</v>
      </c>
      <c r="DQ62" s="164">
        <f t="shared" si="75"/>
        <v>1061.8275673425574</v>
      </c>
      <c r="DR62" s="164">
        <f t="shared" si="75"/>
        <v>1062.6260962639496</v>
      </c>
      <c r="DS62" s="164">
        <f t="shared" si="75"/>
        <v>1063.4262968992289</v>
      </c>
      <c r="DT62" s="164">
        <f t="shared" si="75"/>
        <v>1064.228172830984</v>
      </c>
      <c r="DU62" s="164">
        <f t="shared" si="75"/>
        <v>1065.0317276496589</v>
      </c>
      <c r="DV62" s="164">
        <f t="shared" si="75"/>
        <v>1065.8369649535689</v>
      </c>
      <c r="DW62" s="164">
        <f t="shared" si="75"/>
        <v>1066.6438883489211</v>
      </c>
      <c r="DX62" s="164">
        <f t="shared" si="75"/>
        <v>1067.4525014498295</v>
      </c>
      <c r="DY62" s="164">
        <f t="shared" si="75"/>
        <v>1068.2628078783332</v>
      </c>
      <c r="DZ62" s="164">
        <f t="shared" si="75"/>
        <v>1069.0748112644158</v>
      </c>
      <c r="EA62" s="164">
        <f t="shared" si="75"/>
        <v>2848.2236235676851</v>
      </c>
      <c r="EB62" s="164">
        <f t="shared" si="75"/>
        <v>1070.7039234690717</v>
      </c>
      <c r="EC62" s="164">
        <f t="shared" ref="EC62:GN62" si="76">EC38*EC13+IF(EC5=4,12*EC14*EC39,0)</f>
        <v>1071.5210395874872</v>
      </c>
      <c r="ED62" s="164">
        <f t="shared" si="76"/>
        <v>1072.339867263202</v>
      </c>
      <c r="EE62" s="164">
        <f t="shared" si="76"/>
        <v>1073.160410166184</v>
      </c>
      <c r="EF62" s="164">
        <f t="shared" si="76"/>
        <v>1073.9826719744494</v>
      </c>
      <c r="EG62" s="164">
        <f t="shared" si="76"/>
        <v>1074.8066563740858</v>
      </c>
      <c r="EH62" s="164">
        <f t="shared" si="76"/>
        <v>1075.6323670592658</v>
      </c>
      <c r="EI62" s="164">
        <f t="shared" si="76"/>
        <v>1076.4598077322678</v>
      </c>
      <c r="EJ62" s="164">
        <f t="shared" si="76"/>
        <v>1077.2889821034923</v>
      </c>
      <c r="EK62" s="164">
        <f t="shared" si="76"/>
        <v>1078.119893891482</v>
      </c>
      <c r="EL62" s="164">
        <f t="shared" si="76"/>
        <v>1078.9525468229388</v>
      </c>
      <c r="EM62" s="164">
        <f t="shared" si="76"/>
        <v>3051.5803592145758</v>
      </c>
      <c r="EN62" s="164">
        <f t="shared" si="76"/>
        <v>1080.6230910639683</v>
      </c>
      <c r="EO62" s="164">
        <f t="shared" si="76"/>
        <v>1081.4609898679071</v>
      </c>
      <c r="EP62" s="164">
        <f t="shared" si="76"/>
        <v>1082.3006448040817</v>
      </c>
      <c r="EQ62" s="164">
        <f t="shared" si="76"/>
        <v>1083.1420596402666</v>
      </c>
      <c r="ER62" s="164">
        <f t="shared" si="76"/>
        <v>1083.9852381525068</v>
      </c>
      <c r="ES62" s="164">
        <f t="shared" si="76"/>
        <v>1084.8301841251343</v>
      </c>
      <c r="ET62" s="164">
        <f t="shared" si="76"/>
        <v>1085.6769013507896</v>
      </c>
      <c r="EU62" s="164">
        <f t="shared" si="76"/>
        <v>1086.5253936304377</v>
      </c>
      <c r="EV62" s="164">
        <f t="shared" si="76"/>
        <v>1087.3756647733887</v>
      </c>
      <c r="EW62" s="164">
        <f t="shared" si="76"/>
        <v>1088.2277185973146</v>
      </c>
      <c r="EX62" s="164">
        <f t="shared" si="76"/>
        <v>1089.0815589282704</v>
      </c>
      <c r="EY62" s="164">
        <f t="shared" si="76"/>
        <v>3005.7348564027325</v>
      </c>
      <c r="EZ62" s="164">
        <f t="shared" si="76"/>
        <v>1090.7946144575101</v>
      </c>
      <c r="FA62" s="164">
        <f t="shared" si="76"/>
        <v>1091.6538373499809</v>
      </c>
      <c r="FB62" s="164">
        <f t="shared" si="76"/>
        <v>1092.5148621378928</v>
      </c>
      <c r="FC62" s="164">
        <f t="shared" si="76"/>
        <v>1093.3776926894923</v>
      </c>
      <c r="FD62" s="164">
        <f t="shared" si="76"/>
        <v>1094.2423328815196</v>
      </c>
      <c r="FE62" s="164">
        <f t="shared" si="76"/>
        <v>1095.1087865992306</v>
      </c>
      <c r="FF62" s="164">
        <f t="shared" si="76"/>
        <v>1095.9770577364134</v>
      </c>
      <c r="FG62" s="164">
        <f t="shared" si="76"/>
        <v>1096.8471501954093</v>
      </c>
      <c r="FH62" s="164">
        <f t="shared" si="76"/>
        <v>0</v>
      </c>
      <c r="FI62" s="164">
        <f t="shared" si="76"/>
        <v>0</v>
      </c>
      <c r="FJ62" s="164">
        <f t="shared" si="76"/>
        <v>0</v>
      </c>
      <c r="FK62" s="164">
        <f t="shared" si="76"/>
        <v>33361.620111982644</v>
      </c>
      <c r="FL62" s="164">
        <f t="shared" si="76"/>
        <v>0</v>
      </c>
      <c r="FM62" s="164">
        <f t="shared" si="76"/>
        <v>0</v>
      </c>
      <c r="FN62" s="164">
        <f t="shared" si="76"/>
        <v>0</v>
      </c>
      <c r="FO62" s="164">
        <f t="shared" si="76"/>
        <v>0</v>
      </c>
      <c r="FP62" s="164">
        <f t="shared" si="76"/>
        <v>0</v>
      </c>
      <c r="FQ62" s="164">
        <f t="shared" si="76"/>
        <v>0</v>
      </c>
      <c r="FR62" s="164">
        <f t="shared" si="76"/>
        <v>0</v>
      </c>
      <c r="FS62" s="164">
        <f t="shared" si="76"/>
        <v>0</v>
      </c>
      <c r="FT62" s="164">
        <f t="shared" si="76"/>
        <v>0</v>
      </c>
      <c r="FU62" s="164">
        <f t="shared" si="76"/>
        <v>0</v>
      </c>
      <c r="FV62" s="164">
        <f t="shared" si="76"/>
        <v>0</v>
      </c>
      <c r="FW62" s="164">
        <f t="shared" si="76"/>
        <v>33039.435931352367</v>
      </c>
      <c r="FX62" s="164">
        <f t="shared" si="76"/>
        <v>0</v>
      </c>
      <c r="FY62" s="164">
        <f t="shared" si="76"/>
        <v>0</v>
      </c>
      <c r="FZ62" s="164">
        <f t="shared" si="76"/>
        <v>0</v>
      </c>
      <c r="GA62" s="164">
        <f t="shared" si="76"/>
        <v>0</v>
      </c>
      <c r="GB62" s="164">
        <f t="shared" si="76"/>
        <v>0</v>
      </c>
      <c r="GC62" s="164">
        <f t="shared" si="76"/>
        <v>0</v>
      </c>
      <c r="GD62" s="164">
        <f t="shared" si="76"/>
        <v>0</v>
      </c>
      <c r="GE62" s="164">
        <f t="shared" si="76"/>
        <v>0</v>
      </c>
      <c r="GF62" s="164">
        <f t="shared" si="76"/>
        <v>0</v>
      </c>
      <c r="GG62" s="164">
        <f t="shared" si="76"/>
        <v>0</v>
      </c>
      <c r="GH62" s="164">
        <f t="shared" si="76"/>
        <v>0</v>
      </c>
      <c r="GI62" s="164">
        <f t="shared" si="76"/>
        <v>31658.583819134052</v>
      </c>
      <c r="GJ62" s="164">
        <f t="shared" si="76"/>
        <v>0</v>
      </c>
      <c r="GK62" s="164">
        <f t="shared" si="76"/>
        <v>0</v>
      </c>
      <c r="GL62" s="164">
        <f t="shared" si="76"/>
        <v>0</v>
      </c>
      <c r="GM62" s="164">
        <f t="shared" si="76"/>
        <v>0</v>
      </c>
      <c r="GN62" s="164">
        <f t="shared" si="76"/>
        <v>0</v>
      </c>
      <c r="GO62" s="164">
        <f t="shared" ref="GO62:IZ62" si="77">GO38*GO13+IF(GO5=4,12*GO14*GO39,0)</f>
        <v>0</v>
      </c>
      <c r="GP62" s="164">
        <f t="shared" si="77"/>
        <v>0</v>
      </c>
      <c r="GQ62" s="164">
        <f t="shared" si="77"/>
        <v>0</v>
      </c>
      <c r="GR62" s="164">
        <f t="shared" si="77"/>
        <v>0</v>
      </c>
      <c r="GS62" s="164">
        <f t="shared" si="77"/>
        <v>0</v>
      </c>
      <c r="GT62" s="164">
        <f t="shared" si="77"/>
        <v>0</v>
      </c>
      <c r="GU62" s="164">
        <f t="shared" si="77"/>
        <v>31642.172543552384</v>
      </c>
      <c r="GV62" s="164">
        <f t="shared" si="77"/>
        <v>0</v>
      </c>
      <c r="GW62" s="164">
        <f t="shared" si="77"/>
        <v>0</v>
      </c>
      <c r="GX62" s="164">
        <f t="shared" si="77"/>
        <v>0</v>
      </c>
      <c r="GY62" s="164">
        <f t="shared" si="77"/>
        <v>0</v>
      </c>
      <c r="GZ62" s="164">
        <f t="shared" si="77"/>
        <v>0</v>
      </c>
      <c r="HA62" s="164">
        <f t="shared" si="77"/>
        <v>0</v>
      </c>
      <c r="HB62" s="164">
        <f t="shared" si="77"/>
        <v>0</v>
      </c>
      <c r="HC62" s="164">
        <f t="shared" si="77"/>
        <v>0</v>
      </c>
      <c r="HD62" s="164">
        <f t="shared" si="77"/>
        <v>0</v>
      </c>
      <c r="HE62" s="164">
        <f t="shared" si="77"/>
        <v>0</v>
      </c>
      <c r="HF62" s="164">
        <f t="shared" si="77"/>
        <v>0</v>
      </c>
      <c r="HG62" s="164">
        <f t="shared" si="77"/>
        <v>32176.89565538209</v>
      </c>
      <c r="HH62" s="164">
        <f t="shared" si="77"/>
        <v>0</v>
      </c>
      <c r="HI62" s="164">
        <f t="shared" si="77"/>
        <v>0</v>
      </c>
      <c r="HJ62" s="164">
        <f t="shared" si="77"/>
        <v>0</v>
      </c>
      <c r="HK62" s="164">
        <f t="shared" si="77"/>
        <v>0</v>
      </c>
      <c r="HL62" s="164">
        <f t="shared" si="77"/>
        <v>0</v>
      </c>
      <c r="HM62" s="164">
        <f t="shared" si="77"/>
        <v>0</v>
      </c>
      <c r="HN62" s="164">
        <f t="shared" si="77"/>
        <v>0</v>
      </c>
      <c r="HO62" s="164">
        <f t="shared" si="77"/>
        <v>0</v>
      </c>
      <c r="HP62" s="164">
        <f t="shared" si="77"/>
        <v>0</v>
      </c>
      <c r="HQ62" s="164">
        <f t="shared" si="77"/>
        <v>0</v>
      </c>
      <c r="HR62" s="164">
        <f t="shared" si="77"/>
        <v>0</v>
      </c>
      <c r="HS62" s="164">
        <f t="shared" si="77"/>
        <v>31587.167253790933</v>
      </c>
      <c r="HT62" s="164">
        <f t="shared" si="77"/>
        <v>0</v>
      </c>
      <c r="HU62" s="164">
        <f t="shared" si="77"/>
        <v>0</v>
      </c>
      <c r="HV62" s="164">
        <f t="shared" si="77"/>
        <v>0</v>
      </c>
      <c r="HW62" s="164">
        <f t="shared" si="77"/>
        <v>0</v>
      </c>
      <c r="HX62" s="164">
        <f t="shared" si="77"/>
        <v>0</v>
      </c>
      <c r="HY62" s="164">
        <f t="shared" si="77"/>
        <v>0</v>
      </c>
      <c r="HZ62" s="164">
        <f t="shared" si="77"/>
        <v>0</v>
      </c>
      <c r="IA62" s="164">
        <f t="shared" si="77"/>
        <v>0</v>
      </c>
      <c r="IB62" s="164">
        <f t="shared" si="77"/>
        <v>0</v>
      </c>
      <c r="IC62" s="164">
        <f t="shared" si="77"/>
        <v>0</v>
      </c>
      <c r="ID62" s="164">
        <f t="shared" si="77"/>
        <v>0</v>
      </c>
      <c r="IE62" s="164">
        <f t="shared" si="77"/>
        <v>33608.252681716105</v>
      </c>
      <c r="IF62" s="164">
        <f t="shared" si="77"/>
        <v>0</v>
      </c>
      <c r="IG62" s="164">
        <f t="shared" si="77"/>
        <v>0</v>
      </c>
      <c r="IH62" s="164">
        <f t="shared" si="77"/>
        <v>0</v>
      </c>
      <c r="II62" s="164">
        <f t="shared" si="77"/>
        <v>0</v>
      </c>
      <c r="IJ62" s="164">
        <f t="shared" si="77"/>
        <v>0</v>
      </c>
      <c r="IK62" s="164">
        <f t="shared" si="77"/>
        <v>0</v>
      </c>
      <c r="IL62" s="164">
        <f t="shared" si="77"/>
        <v>0</v>
      </c>
      <c r="IM62" s="164">
        <f t="shared" si="77"/>
        <v>0</v>
      </c>
      <c r="IN62" s="164">
        <f t="shared" si="77"/>
        <v>0</v>
      </c>
      <c r="IO62" s="164">
        <f t="shared" si="77"/>
        <v>0</v>
      </c>
      <c r="IP62" s="164">
        <f t="shared" si="77"/>
        <v>0</v>
      </c>
      <c r="IQ62" s="164">
        <f t="shared" si="77"/>
        <v>34347.634240713858</v>
      </c>
      <c r="IR62" s="164">
        <f t="shared" si="77"/>
        <v>0</v>
      </c>
      <c r="IS62" s="164">
        <f t="shared" si="77"/>
        <v>0</v>
      </c>
      <c r="IT62" s="164">
        <f t="shared" si="77"/>
        <v>0</v>
      </c>
      <c r="IU62" s="164">
        <f t="shared" si="77"/>
        <v>0</v>
      </c>
      <c r="IV62" s="164">
        <f t="shared" si="77"/>
        <v>0</v>
      </c>
      <c r="IW62" s="164">
        <f t="shared" si="77"/>
        <v>0</v>
      </c>
      <c r="IX62" s="164">
        <f t="shared" si="77"/>
        <v>0</v>
      </c>
      <c r="IY62" s="164">
        <f t="shared" si="77"/>
        <v>0</v>
      </c>
      <c r="IZ62" s="164">
        <f t="shared" si="77"/>
        <v>0</v>
      </c>
      <c r="JA62" s="164">
        <f t="shared" ref="JA62:LG62" si="78">JA38*JA13+IF(JA5=4,12*JA14*JA39,0)</f>
        <v>0</v>
      </c>
      <c r="JB62" s="164">
        <f t="shared" si="78"/>
        <v>0</v>
      </c>
      <c r="JC62" s="164">
        <f t="shared" si="78"/>
        <v>35103.28219400956</v>
      </c>
      <c r="JD62" s="164">
        <f t="shared" si="78"/>
        <v>0</v>
      </c>
      <c r="JE62" s="164">
        <f t="shared" si="78"/>
        <v>0</v>
      </c>
      <c r="JF62" s="164">
        <f t="shared" si="78"/>
        <v>0</v>
      </c>
      <c r="JG62" s="164">
        <f t="shared" si="78"/>
        <v>0</v>
      </c>
      <c r="JH62" s="164">
        <f t="shared" si="78"/>
        <v>0</v>
      </c>
      <c r="JI62" s="164">
        <f t="shared" si="78"/>
        <v>0</v>
      </c>
      <c r="JJ62" s="164">
        <f t="shared" si="78"/>
        <v>0</v>
      </c>
      <c r="JK62" s="164">
        <f t="shared" si="78"/>
        <v>0</v>
      </c>
      <c r="JL62" s="164">
        <f t="shared" si="78"/>
        <v>0</v>
      </c>
      <c r="JM62" s="164">
        <f t="shared" si="78"/>
        <v>0</v>
      </c>
      <c r="JN62" s="164">
        <f t="shared" si="78"/>
        <v>0</v>
      </c>
      <c r="JO62" s="164">
        <f t="shared" si="78"/>
        <v>35875.554402277769</v>
      </c>
      <c r="JP62" s="164">
        <f t="shared" si="78"/>
        <v>0</v>
      </c>
      <c r="JQ62" s="164">
        <f t="shared" si="78"/>
        <v>0</v>
      </c>
      <c r="JR62" s="164">
        <f t="shared" si="78"/>
        <v>0</v>
      </c>
      <c r="JS62" s="164">
        <f t="shared" si="78"/>
        <v>0</v>
      </c>
      <c r="JT62" s="164">
        <f t="shared" si="78"/>
        <v>0</v>
      </c>
      <c r="JU62" s="164">
        <f t="shared" si="78"/>
        <v>0</v>
      </c>
      <c r="JV62" s="164">
        <f t="shared" si="78"/>
        <v>0</v>
      </c>
      <c r="JW62" s="164">
        <f t="shared" si="78"/>
        <v>0</v>
      </c>
      <c r="JX62" s="164">
        <f t="shared" si="78"/>
        <v>0</v>
      </c>
      <c r="JY62" s="164">
        <f t="shared" si="78"/>
        <v>0</v>
      </c>
      <c r="JZ62" s="164">
        <f t="shared" si="78"/>
        <v>0</v>
      </c>
      <c r="KA62" s="164">
        <f t="shared" si="78"/>
        <v>36664.81659912788</v>
      </c>
      <c r="KB62" s="164">
        <f t="shared" si="78"/>
        <v>0</v>
      </c>
      <c r="KC62" s="164">
        <f t="shared" si="78"/>
        <v>0</v>
      </c>
      <c r="KD62" s="164">
        <f t="shared" si="78"/>
        <v>0</v>
      </c>
      <c r="KE62" s="164">
        <f t="shared" si="78"/>
        <v>0</v>
      </c>
      <c r="KF62" s="164">
        <f t="shared" si="78"/>
        <v>0</v>
      </c>
      <c r="KG62" s="164">
        <f t="shared" si="78"/>
        <v>0</v>
      </c>
      <c r="KH62" s="164">
        <f t="shared" si="78"/>
        <v>0</v>
      </c>
      <c r="KI62" s="164">
        <f t="shared" si="78"/>
        <v>0</v>
      </c>
      <c r="KJ62" s="164">
        <f t="shared" si="78"/>
        <v>0</v>
      </c>
      <c r="KK62" s="164">
        <f t="shared" si="78"/>
        <v>0</v>
      </c>
      <c r="KL62" s="164">
        <f t="shared" si="78"/>
        <v>0</v>
      </c>
      <c r="KM62" s="164">
        <f t="shared" si="78"/>
        <v>37471.442564308694</v>
      </c>
      <c r="KN62" s="164">
        <f t="shared" si="78"/>
        <v>0</v>
      </c>
      <c r="KO62" s="164">
        <f t="shared" si="78"/>
        <v>0</v>
      </c>
      <c r="KP62" s="164">
        <f t="shared" si="78"/>
        <v>0</v>
      </c>
      <c r="KQ62" s="164">
        <f t="shared" si="78"/>
        <v>0</v>
      </c>
      <c r="KR62" s="164">
        <f t="shared" si="78"/>
        <v>0</v>
      </c>
      <c r="KS62" s="164">
        <f t="shared" si="78"/>
        <v>0</v>
      </c>
      <c r="KT62" s="164">
        <f t="shared" si="78"/>
        <v>0</v>
      </c>
      <c r="KU62" s="164">
        <f t="shared" si="78"/>
        <v>0</v>
      </c>
      <c r="KV62" s="164">
        <f t="shared" si="78"/>
        <v>0</v>
      </c>
      <c r="KW62" s="164">
        <f t="shared" si="78"/>
        <v>0</v>
      </c>
      <c r="KX62" s="164">
        <f t="shared" si="78"/>
        <v>0</v>
      </c>
      <c r="KY62" s="164">
        <f t="shared" si="78"/>
        <v>38295.814300723483</v>
      </c>
      <c r="KZ62" s="164">
        <f t="shared" si="78"/>
        <v>0</v>
      </c>
      <c r="LA62" s="164">
        <f t="shared" si="78"/>
        <v>0</v>
      </c>
      <c r="LB62" s="164">
        <f t="shared" si="78"/>
        <v>0</v>
      </c>
      <c r="LC62" s="164">
        <f t="shared" si="78"/>
        <v>0</v>
      </c>
      <c r="LD62" s="164">
        <f t="shared" si="78"/>
        <v>0</v>
      </c>
      <c r="LE62" s="164">
        <f t="shared" si="78"/>
        <v>0</v>
      </c>
      <c r="LF62" s="164">
        <f t="shared" si="78"/>
        <v>0</v>
      </c>
      <c r="LG62" s="164">
        <f t="shared" si="78"/>
        <v>0</v>
      </c>
      <c r="LI62" s="150">
        <f t="shared" ref="LI62:MI62" si="79">SUMIF($D$4:$LG$4,LI$8,$D62:$LG62)</f>
        <v>3919.838050716533</v>
      </c>
      <c r="LJ62" s="150">
        <f t="shared" si="79"/>
        <v>11820.290538748381</v>
      </c>
      <c r="LK62" s="150">
        <f t="shared" si="79"/>
        <v>12798.093513009024</v>
      </c>
      <c r="LL62" s="150">
        <f t="shared" si="79"/>
        <v>13663.284916185192</v>
      </c>
      <c r="LM62" s="150">
        <f t="shared" si="79"/>
        <v>14530.48437363944</v>
      </c>
      <c r="LN62" s="150">
        <f t="shared" si="79"/>
        <v>15134.664535066297</v>
      </c>
      <c r="LO62" s="150">
        <f t="shared" si="79"/>
        <v>15093.969823482228</v>
      </c>
      <c r="LP62" s="150">
        <f t="shared" si="79"/>
        <v>13946.813914483293</v>
      </c>
      <c r="LQ62" s="150">
        <f t="shared" si="79"/>
        <v>14124.514974476018</v>
      </c>
      <c r="LR62" s="150">
        <f t="shared" si="79"/>
        <v>14249.068303280446</v>
      </c>
      <c r="LS62" s="150">
        <f t="shared" si="79"/>
        <v>14516.73840800912</v>
      </c>
      <c r="LT62" s="150">
        <f t="shared" si="79"/>
        <v>14641.620487786276</v>
      </c>
      <c r="LU62" s="150">
        <f t="shared" si="79"/>
        <v>14954.486284667579</v>
      </c>
      <c r="LV62" s="150">
        <f t="shared" si="79"/>
        <v>15020.936132749155</v>
      </c>
      <c r="LW62" s="150">
        <f t="shared" si="79"/>
        <v>33361.620111982644</v>
      </c>
      <c r="LX62" s="150">
        <f t="shared" si="79"/>
        <v>33039.435931352367</v>
      </c>
      <c r="LY62" s="150">
        <f t="shared" si="79"/>
        <v>31658.583819134052</v>
      </c>
      <c r="LZ62" s="150">
        <f t="shared" si="79"/>
        <v>31642.172543552384</v>
      </c>
      <c r="MA62" s="150">
        <f t="shared" si="79"/>
        <v>32176.89565538209</v>
      </c>
      <c r="MB62" s="150">
        <f t="shared" si="79"/>
        <v>31587.167253790933</v>
      </c>
      <c r="MC62" s="150">
        <f t="shared" si="79"/>
        <v>33608.252681716105</v>
      </c>
      <c r="MD62" s="150">
        <f t="shared" si="79"/>
        <v>34347.634240713858</v>
      </c>
      <c r="ME62" s="150">
        <f t="shared" si="79"/>
        <v>35103.28219400956</v>
      </c>
      <c r="MF62" s="150">
        <f t="shared" si="79"/>
        <v>35875.554402277769</v>
      </c>
      <c r="MG62" s="150">
        <f t="shared" si="79"/>
        <v>36664.81659912788</v>
      </c>
      <c r="MH62" s="150">
        <f t="shared" si="79"/>
        <v>37471.442564308694</v>
      </c>
      <c r="MI62" s="150">
        <f t="shared" si="79"/>
        <v>38295.814300723483</v>
      </c>
      <c r="MJ62" s="144"/>
    </row>
    <row r="63" spans="1:348">
      <c r="A63" s="161"/>
      <c r="B63" s="175" t="s">
        <v>71</v>
      </c>
      <c r="C63" s="176" t="s">
        <v>70</v>
      </c>
      <c r="D63" s="164">
        <f t="shared" ref="D63:BO63" si="80">SUM(D64:D65)</f>
        <v>9195.001124310058</v>
      </c>
      <c r="E63" s="164">
        <f t="shared" si="80"/>
        <v>8518.2736390864284</v>
      </c>
      <c r="F63" s="164">
        <f t="shared" si="80"/>
        <v>10459.736868552367</v>
      </c>
      <c r="G63" s="164">
        <f t="shared" si="80"/>
        <v>11554.272324652709</v>
      </c>
      <c r="H63" s="164">
        <f t="shared" si="80"/>
        <v>12681.13638863423</v>
      </c>
      <c r="I63" s="164">
        <f t="shared" si="80"/>
        <v>2714.2458020249733</v>
      </c>
      <c r="J63" s="164">
        <f t="shared" si="80"/>
        <v>10134.471877039035</v>
      </c>
      <c r="K63" s="164">
        <f t="shared" si="80"/>
        <v>11392.00513588365</v>
      </c>
      <c r="L63" s="164">
        <f t="shared" si="80"/>
        <v>12116.981243342889</v>
      </c>
      <c r="M63" s="164">
        <f t="shared" si="80"/>
        <v>12891.039426835454</v>
      </c>
      <c r="N63" s="164">
        <f t="shared" si="80"/>
        <v>11830.421999999715</v>
      </c>
      <c r="O63" s="164">
        <f t="shared" si="80"/>
        <v>12947.749210540784</v>
      </c>
      <c r="P63" s="164">
        <f t="shared" si="80"/>
        <v>11382.587099156855</v>
      </c>
      <c r="Q63" s="164">
        <f t="shared" si="80"/>
        <v>10587.788395305317</v>
      </c>
      <c r="R63" s="164">
        <f t="shared" si="80"/>
        <v>11267.178377209362</v>
      </c>
      <c r="S63" s="164">
        <f t="shared" si="80"/>
        <v>11525.389294013414</v>
      </c>
      <c r="T63" s="164">
        <f t="shared" si="80"/>
        <v>12988.67019096098</v>
      </c>
      <c r="U63" s="164">
        <f t="shared" si="80"/>
        <v>6530.3671599965892</v>
      </c>
      <c r="V63" s="164">
        <f t="shared" si="80"/>
        <v>12375.763487042837</v>
      </c>
      <c r="W63" s="164">
        <f t="shared" si="80"/>
        <v>11950.288111970296</v>
      </c>
      <c r="X63" s="164">
        <f t="shared" si="80"/>
        <v>13258.413870804772</v>
      </c>
      <c r="Y63" s="164">
        <f t="shared" si="80"/>
        <v>14116.931508492045</v>
      </c>
      <c r="Z63" s="164">
        <f t="shared" si="80"/>
        <v>12206.770260443718</v>
      </c>
      <c r="AA63" s="164">
        <f t="shared" si="80"/>
        <v>14959.814930534181</v>
      </c>
      <c r="AB63" s="164">
        <f t="shared" si="80"/>
        <v>11830.108305643931</v>
      </c>
      <c r="AC63" s="164">
        <f t="shared" si="80"/>
        <v>11312.200578457147</v>
      </c>
      <c r="AD63" s="164">
        <f t="shared" si="80"/>
        <v>11682.568268603693</v>
      </c>
      <c r="AE63" s="164">
        <f t="shared" si="80"/>
        <v>12561.081493766469</v>
      </c>
      <c r="AF63" s="164">
        <f t="shared" si="80"/>
        <v>13404.746560984226</v>
      </c>
      <c r="AG63" s="164">
        <f t="shared" si="80"/>
        <v>6859.2363337133193</v>
      </c>
      <c r="AH63" s="164">
        <f t="shared" si="80"/>
        <v>12568.582029672169</v>
      </c>
      <c r="AI63" s="164">
        <f t="shared" si="80"/>
        <v>13153.515961017172</v>
      </c>
      <c r="AJ63" s="164">
        <f t="shared" si="80"/>
        <v>14613.825789232644</v>
      </c>
      <c r="AK63" s="164">
        <f t="shared" si="80"/>
        <v>14180.076248844922</v>
      </c>
      <c r="AL63" s="164">
        <f t="shared" si="80"/>
        <v>13012.422459418143</v>
      </c>
      <c r="AM63" s="164">
        <f t="shared" si="80"/>
        <v>14031.620909500318</v>
      </c>
      <c r="AN63" s="164">
        <f t="shared" si="80"/>
        <v>12822.833149030505</v>
      </c>
      <c r="AO63" s="164">
        <f t="shared" si="80"/>
        <v>11928.97438790148</v>
      </c>
      <c r="AP63" s="164">
        <f t="shared" si="80"/>
        <v>12059.915766837774</v>
      </c>
      <c r="AQ63" s="164">
        <f t="shared" si="80"/>
        <v>12881.165197948114</v>
      </c>
      <c r="AR63" s="164">
        <f t="shared" si="80"/>
        <v>13880.659930392903</v>
      </c>
      <c r="AS63" s="164">
        <f t="shared" si="80"/>
        <v>3727.2391504240818</v>
      </c>
      <c r="AT63" s="164">
        <f t="shared" si="80"/>
        <v>13178.852287300942</v>
      </c>
      <c r="AU63" s="164">
        <f t="shared" si="80"/>
        <v>13547.455709671147</v>
      </c>
      <c r="AV63" s="164">
        <f t="shared" si="80"/>
        <v>14838.879613260207</v>
      </c>
      <c r="AW63" s="164">
        <f t="shared" si="80"/>
        <v>15460.950672649953</v>
      </c>
      <c r="AX63" s="164">
        <f t="shared" si="80"/>
        <v>13776.583288100155</v>
      </c>
      <c r="AY63" s="164">
        <f t="shared" si="80"/>
        <v>14730.344395671262</v>
      </c>
      <c r="AZ63" s="164">
        <f t="shared" si="80"/>
        <v>15428.756857108869</v>
      </c>
      <c r="BA63" s="164">
        <f t="shared" si="80"/>
        <v>13355.449462508212</v>
      </c>
      <c r="BB63" s="164">
        <f t="shared" si="80"/>
        <v>13126.019105088892</v>
      </c>
      <c r="BC63" s="164">
        <f t="shared" si="80"/>
        <v>13537.777585583663</v>
      </c>
      <c r="BD63" s="164">
        <f t="shared" si="80"/>
        <v>14816.500051337403</v>
      </c>
      <c r="BE63" s="164">
        <f t="shared" si="80"/>
        <v>3646.8190164776975</v>
      </c>
      <c r="BF63" s="164">
        <f t="shared" si="80"/>
        <v>14023.242145156415</v>
      </c>
      <c r="BG63" s="164">
        <f t="shared" si="80"/>
        <v>14574.96910100827</v>
      </c>
      <c r="BH63" s="164">
        <f t="shared" si="80"/>
        <v>16008.772936284748</v>
      </c>
      <c r="BI63" s="164">
        <f t="shared" si="80"/>
        <v>16013.950151751909</v>
      </c>
      <c r="BJ63" s="164">
        <f t="shared" si="80"/>
        <v>14277.585990770029</v>
      </c>
      <c r="BK63" s="164">
        <f t="shared" si="80"/>
        <v>15651.052637132678</v>
      </c>
      <c r="BL63" s="164">
        <f t="shared" si="80"/>
        <v>15994.611417807298</v>
      </c>
      <c r="BM63" s="164">
        <f t="shared" si="80"/>
        <v>14416.293278712305</v>
      </c>
      <c r="BN63" s="164">
        <f t="shared" si="80"/>
        <v>14267.636768647884</v>
      </c>
      <c r="BO63" s="164">
        <f t="shared" si="80"/>
        <v>14594.737616914867</v>
      </c>
      <c r="BP63" s="164">
        <f t="shared" ref="BP63:EA63" si="81">SUM(BP64:BP65)</f>
        <v>15482.538145958148</v>
      </c>
      <c r="BQ63" s="164">
        <f t="shared" si="81"/>
        <v>0</v>
      </c>
      <c r="BR63" s="164">
        <f t="shared" si="81"/>
        <v>8092.0984142253801</v>
      </c>
      <c r="BS63" s="164">
        <f t="shared" si="81"/>
        <v>15092.152755774945</v>
      </c>
      <c r="BT63" s="164">
        <f t="shared" si="81"/>
        <v>15339.155962729419</v>
      </c>
      <c r="BU63" s="164">
        <f t="shared" si="81"/>
        <v>16336.436620567047</v>
      </c>
      <c r="BV63" s="164">
        <f t="shared" si="81"/>
        <v>14613.942863115069</v>
      </c>
      <c r="BW63" s="164">
        <f t="shared" si="81"/>
        <v>15592.825079320217</v>
      </c>
      <c r="BX63" s="164">
        <f t="shared" si="81"/>
        <v>14990.813802862041</v>
      </c>
      <c r="BY63" s="164">
        <f t="shared" si="81"/>
        <v>14025.441408774795</v>
      </c>
      <c r="BZ63" s="164">
        <f t="shared" si="81"/>
        <v>14428.64645669669</v>
      </c>
      <c r="CA63" s="164">
        <f t="shared" si="81"/>
        <v>14652.600236335891</v>
      </c>
      <c r="CB63" s="164">
        <f t="shared" si="81"/>
        <v>16158.526558035985</v>
      </c>
      <c r="CC63" s="164">
        <f t="shared" si="81"/>
        <v>7427.3900094486689</v>
      </c>
      <c r="CD63" s="164">
        <f t="shared" si="81"/>
        <v>13925.582780872744</v>
      </c>
      <c r="CE63" s="164">
        <f t="shared" si="81"/>
        <v>15184.435285921307</v>
      </c>
      <c r="CF63" s="164">
        <f t="shared" si="81"/>
        <v>15763.11683476377</v>
      </c>
      <c r="CG63" s="164">
        <f t="shared" si="81"/>
        <v>16349.957585184937</v>
      </c>
      <c r="CH63" s="164">
        <f t="shared" si="81"/>
        <v>15198.473401112484</v>
      </c>
      <c r="CI63" s="164">
        <f t="shared" si="81"/>
        <v>16023.759076636026</v>
      </c>
      <c r="CJ63" s="164">
        <f t="shared" si="81"/>
        <v>15216.074112623952</v>
      </c>
      <c r="CK63" s="164">
        <f t="shared" si="81"/>
        <v>14194.432735442992</v>
      </c>
      <c r="CL63" s="164">
        <f t="shared" si="81"/>
        <v>14622.865786553695</v>
      </c>
      <c r="CM63" s="164">
        <f t="shared" si="81"/>
        <v>15146.293911010767</v>
      </c>
      <c r="CN63" s="164">
        <f t="shared" si="81"/>
        <v>16214.243539234138</v>
      </c>
      <c r="CO63" s="164">
        <f t="shared" si="81"/>
        <v>556.02785790345706</v>
      </c>
      <c r="CP63" s="164">
        <f t="shared" si="81"/>
        <v>15495.648320162723</v>
      </c>
      <c r="CQ63" s="164">
        <f t="shared" si="81"/>
        <v>15887.81910755289</v>
      </c>
      <c r="CR63" s="164">
        <f t="shared" si="81"/>
        <v>16622.088182889194</v>
      </c>
      <c r="CS63" s="164">
        <f t="shared" si="81"/>
        <v>17118.578753977126</v>
      </c>
      <c r="CT63" s="164">
        <f t="shared" si="81"/>
        <v>15852.688269682661</v>
      </c>
      <c r="CU63" s="164">
        <f t="shared" si="81"/>
        <v>16748.402512113586</v>
      </c>
      <c r="CV63" s="164">
        <f t="shared" si="81"/>
        <v>15787.725880082042</v>
      </c>
      <c r="CW63" s="164">
        <f t="shared" si="81"/>
        <v>14747.76246723951</v>
      </c>
      <c r="CX63" s="164">
        <f t="shared" si="81"/>
        <v>15376.541271736711</v>
      </c>
      <c r="CY63" s="164">
        <f t="shared" si="81"/>
        <v>15898.597869273306</v>
      </c>
      <c r="CZ63" s="164">
        <f t="shared" si="81"/>
        <v>16937.353941600566</v>
      </c>
      <c r="DA63" s="164">
        <f t="shared" si="81"/>
        <v>0</v>
      </c>
      <c r="DB63" s="164">
        <f t="shared" si="81"/>
        <v>15816.880727252817</v>
      </c>
      <c r="DC63" s="164">
        <f t="shared" si="81"/>
        <v>15906.966169058986</v>
      </c>
      <c r="DD63" s="164">
        <f t="shared" si="81"/>
        <v>16208.437733663128</v>
      </c>
      <c r="DE63" s="164">
        <f t="shared" si="81"/>
        <v>16839.741952178163</v>
      </c>
      <c r="DF63" s="164">
        <f t="shared" si="81"/>
        <v>15862.997879933158</v>
      </c>
      <c r="DG63" s="164">
        <f t="shared" si="81"/>
        <v>17029.837497300941</v>
      </c>
      <c r="DH63" s="164">
        <f t="shared" si="81"/>
        <v>16110.333031919981</v>
      </c>
      <c r="DI63" s="164">
        <f t="shared" si="81"/>
        <v>15287.898390420052</v>
      </c>
      <c r="DJ63" s="164">
        <f t="shared" si="81"/>
        <v>16088.300693925354</v>
      </c>
      <c r="DK63" s="164">
        <f t="shared" si="81"/>
        <v>16151.709585943699</v>
      </c>
      <c r="DL63" s="164">
        <f t="shared" si="81"/>
        <v>17337.896824937274</v>
      </c>
      <c r="DM63" s="164">
        <f t="shared" si="81"/>
        <v>8485.76207011933</v>
      </c>
      <c r="DN63" s="164">
        <f t="shared" si="81"/>
        <v>15153.291987451303</v>
      </c>
      <c r="DO63" s="164">
        <f t="shared" si="81"/>
        <v>16599.349523525612</v>
      </c>
      <c r="DP63" s="164">
        <f t="shared" si="81"/>
        <v>17038.888638009248</v>
      </c>
      <c r="DQ63" s="164">
        <f t="shared" si="81"/>
        <v>17514.410769616527</v>
      </c>
      <c r="DR63" s="164">
        <f t="shared" si="81"/>
        <v>16409.391538798613</v>
      </c>
      <c r="DS63" s="164">
        <f t="shared" si="81"/>
        <v>18774.504953262349</v>
      </c>
      <c r="DT63" s="164">
        <f t="shared" si="81"/>
        <v>17125.612969203066</v>
      </c>
      <c r="DU63" s="164">
        <f t="shared" si="81"/>
        <v>15327.522269314006</v>
      </c>
      <c r="DV63" s="164">
        <f t="shared" si="81"/>
        <v>16897.216821048671</v>
      </c>
      <c r="DW63" s="164">
        <f t="shared" si="81"/>
        <v>16877.685966315425</v>
      </c>
      <c r="DX63" s="164">
        <f t="shared" si="81"/>
        <v>17307.748428980893</v>
      </c>
      <c r="DY63" s="164">
        <f t="shared" si="81"/>
        <v>8342.6056239521531</v>
      </c>
      <c r="DZ63" s="164">
        <f t="shared" si="81"/>
        <v>15045.26858272187</v>
      </c>
      <c r="EA63" s="164">
        <f t="shared" si="81"/>
        <v>17045.610909294042</v>
      </c>
      <c r="EB63" s="164">
        <f t="shared" ref="EB63:GM63" si="82">SUM(EB64:EB65)</f>
        <v>17330.734898054066</v>
      </c>
      <c r="EC63" s="164">
        <f t="shared" si="82"/>
        <v>18262.311519606625</v>
      </c>
      <c r="ED63" s="164">
        <f t="shared" si="82"/>
        <v>17457.160696140607</v>
      </c>
      <c r="EE63" s="164">
        <f t="shared" si="82"/>
        <v>19423.360935945551</v>
      </c>
      <c r="EF63" s="164">
        <f t="shared" si="82"/>
        <v>17857.380659821745</v>
      </c>
      <c r="EG63" s="164">
        <f t="shared" si="82"/>
        <v>16881.341570065073</v>
      </c>
      <c r="EH63" s="164">
        <f t="shared" si="82"/>
        <v>16988.921951565386</v>
      </c>
      <c r="EI63" s="164">
        <f t="shared" si="82"/>
        <v>16983.625590636053</v>
      </c>
      <c r="EJ63" s="164">
        <f t="shared" si="82"/>
        <v>18405.438186902775</v>
      </c>
      <c r="EK63" s="164">
        <f t="shared" si="82"/>
        <v>4949.0040630016074</v>
      </c>
      <c r="EL63" s="164">
        <f t="shared" si="82"/>
        <v>15872.266312889617</v>
      </c>
      <c r="EM63" s="164">
        <f t="shared" si="82"/>
        <v>18623.143739799529</v>
      </c>
      <c r="EN63" s="164">
        <f t="shared" si="82"/>
        <v>18841.986418590892</v>
      </c>
      <c r="EO63" s="164">
        <f t="shared" si="82"/>
        <v>19191.829764183414</v>
      </c>
      <c r="EP63" s="164">
        <f t="shared" si="82"/>
        <v>18033.655552155553</v>
      </c>
      <c r="EQ63" s="164">
        <f t="shared" si="82"/>
        <v>20346.09189916767</v>
      </c>
      <c r="ER63" s="164">
        <f t="shared" si="82"/>
        <v>18568.035941420028</v>
      </c>
      <c r="ES63" s="164">
        <f t="shared" si="82"/>
        <v>16548.523253234329</v>
      </c>
      <c r="ET63" s="164">
        <f t="shared" si="82"/>
        <v>17859.912628570695</v>
      </c>
      <c r="EU63" s="164">
        <f t="shared" si="82"/>
        <v>18329.144629364338</v>
      </c>
      <c r="EV63" s="164">
        <f t="shared" si="82"/>
        <v>19083.046200660094</v>
      </c>
      <c r="EW63" s="164">
        <f t="shared" si="82"/>
        <v>4725.1465897055859</v>
      </c>
      <c r="EX63" s="164">
        <f t="shared" si="82"/>
        <v>18014.983115020441</v>
      </c>
      <c r="EY63" s="164">
        <f t="shared" si="82"/>
        <v>17445.155413197481</v>
      </c>
      <c r="EZ63" s="164">
        <f t="shared" si="82"/>
        <v>19124.219642053165</v>
      </c>
      <c r="FA63" s="164">
        <f t="shared" si="82"/>
        <v>19772.922977639719</v>
      </c>
      <c r="FB63" s="164">
        <f t="shared" si="82"/>
        <v>18835.357874137393</v>
      </c>
      <c r="FC63" s="164">
        <f t="shared" si="82"/>
        <v>20442.559438984143</v>
      </c>
      <c r="FD63" s="164">
        <f t="shared" si="82"/>
        <v>19359.591590563417</v>
      </c>
      <c r="FE63" s="164">
        <f t="shared" si="82"/>
        <v>17388.627726514882</v>
      </c>
      <c r="FF63" s="164">
        <f t="shared" si="82"/>
        <v>18533.375749777562</v>
      </c>
      <c r="FG63" s="164">
        <f t="shared" si="82"/>
        <v>19155.801545237486</v>
      </c>
      <c r="FH63" s="164">
        <f t="shared" si="82"/>
        <v>20007.622242464557</v>
      </c>
      <c r="FI63" s="164">
        <f t="shared" si="82"/>
        <v>9069.5919892721904</v>
      </c>
      <c r="FJ63" s="164">
        <f t="shared" si="82"/>
        <v>17536.966336603218</v>
      </c>
      <c r="FK63" s="164">
        <f t="shared" si="82"/>
        <v>18157.564593256</v>
      </c>
      <c r="FL63" s="164">
        <f t="shared" si="82"/>
        <v>20154.183868183776</v>
      </c>
      <c r="FM63" s="164">
        <f t="shared" si="82"/>
        <v>19963.349810663625</v>
      </c>
      <c r="FN63" s="164">
        <f t="shared" si="82"/>
        <v>19781.394614198129</v>
      </c>
      <c r="FO63" s="164">
        <f t="shared" si="82"/>
        <v>21293.225454725914</v>
      </c>
      <c r="FP63" s="164">
        <f t="shared" si="82"/>
        <v>19356.623472826876</v>
      </c>
      <c r="FQ63" s="164">
        <f t="shared" si="82"/>
        <v>18468.353916976987</v>
      </c>
      <c r="FR63" s="164">
        <f t="shared" si="82"/>
        <v>18397.131480851265</v>
      </c>
      <c r="FS63" s="164">
        <f t="shared" si="82"/>
        <v>19096.128277717347</v>
      </c>
      <c r="FT63" s="164">
        <f t="shared" si="82"/>
        <v>20093.642544630471</v>
      </c>
      <c r="FU63" s="164">
        <f t="shared" si="82"/>
        <v>10055.812176488031</v>
      </c>
      <c r="FV63" s="164">
        <f t="shared" si="82"/>
        <v>18906.756958982711</v>
      </c>
      <c r="FW63" s="164">
        <f t="shared" si="82"/>
        <v>19369.192732646145</v>
      </c>
      <c r="FX63" s="164">
        <f t="shared" si="82"/>
        <v>20715.046239972886</v>
      </c>
      <c r="FY63" s="164">
        <f t="shared" si="82"/>
        <v>20962.786515623262</v>
      </c>
      <c r="FZ63" s="164">
        <f t="shared" si="82"/>
        <v>20525.089214867439</v>
      </c>
      <c r="GA63" s="164">
        <f t="shared" si="82"/>
        <v>21801.855121144261</v>
      </c>
      <c r="GB63" s="164">
        <f t="shared" si="82"/>
        <v>20784.48357889575</v>
      </c>
      <c r="GC63" s="164">
        <f t="shared" si="82"/>
        <v>17988.797480215031</v>
      </c>
      <c r="GD63" s="164">
        <f t="shared" si="82"/>
        <v>19093.987584719187</v>
      </c>
      <c r="GE63" s="164">
        <f t="shared" si="82"/>
        <v>19673.681567104519</v>
      </c>
      <c r="GF63" s="164">
        <f t="shared" si="82"/>
        <v>21171.694399034466</v>
      </c>
      <c r="GG63" s="164">
        <f t="shared" si="82"/>
        <v>703.89439857960224</v>
      </c>
      <c r="GH63" s="164">
        <f t="shared" si="82"/>
        <v>19434.897776646554</v>
      </c>
      <c r="GI63" s="164">
        <f t="shared" si="82"/>
        <v>20521.808019929889</v>
      </c>
      <c r="GJ63" s="164">
        <f t="shared" si="82"/>
        <v>21237.122415093934</v>
      </c>
      <c r="GK63" s="164">
        <f t="shared" si="82"/>
        <v>21931.496684402642</v>
      </c>
      <c r="GL63" s="164">
        <f t="shared" si="82"/>
        <v>21557.288331164636</v>
      </c>
      <c r="GM63" s="164">
        <f t="shared" si="82"/>
        <v>22528.341221320101</v>
      </c>
      <c r="GN63" s="164">
        <f t="shared" ref="GN63:IY63" si="83">SUM(GN64:GN65)</f>
        <v>22277.362957415447</v>
      </c>
      <c r="GO63" s="164">
        <f t="shared" si="83"/>
        <v>20437.11216383351</v>
      </c>
      <c r="GP63" s="164">
        <f t="shared" si="83"/>
        <v>19883.345134246912</v>
      </c>
      <c r="GQ63" s="164">
        <f t="shared" si="83"/>
        <v>20367.897650795378</v>
      </c>
      <c r="GR63" s="164">
        <f t="shared" si="83"/>
        <v>21864.769454352208</v>
      </c>
      <c r="GS63" s="164">
        <f t="shared" si="83"/>
        <v>0</v>
      </c>
      <c r="GT63" s="164">
        <f t="shared" si="83"/>
        <v>18473.168400551105</v>
      </c>
      <c r="GU63" s="164">
        <f t="shared" si="83"/>
        <v>21154.325491230382</v>
      </c>
      <c r="GV63" s="164">
        <f t="shared" si="83"/>
        <v>21982.363461294561</v>
      </c>
      <c r="GW63" s="164">
        <f t="shared" si="83"/>
        <v>22524.363045779857</v>
      </c>
      <c r="GX63" s="164">
        <f t="shared" si="83"/>
        <v>22420.774292702721</v>
      </c>
      <c r="GY63" s="164">
        <f t="shared" si="83"/>
        <v>23302.416807876289</v>
      </c>
      <c r="GZ63" s="164">
        <f t="shared" si="83"/>
        <v>22961.727086351697</v>
      </c>
      <c r="HA63" s="164">
        <f t="shared" si="83"/>
        <v>21231.297121085059</v>
      </c>
      <c r="HB63" s="164">
        <f t="shared" si="83"/>
        <v>21234.439777424574</v>
      </c>
      <c r="HC63" s="164">
        <f t="shared" si="83"/>
        <v>21315.353136305494</v>
      </c>
      <c r="HD63" s="164">
        <f t="shared" si="83"/>
        <v>22528.163775773712</v>
      </c>
      <c r="HE63" s="164">
        <f t="shared" si="83"/>
        <v>8438.5320796562373</v>
      </c>
      <c r="HF63" s="164">
        <f t="shared" si="83"/>
        <v>20729.11388931382</v>
      </c>
      <c r="HG63" s="164">
        <f t="shared" si="83"/>
        <v>22033.050525016875</v>
      </c>
      <c r="HH63" s="164">
        <f t="shared" si="83"/>
        <v>23083.018449466057</v>
      </c>
      <c r="HI63" s="164">
        <f t="shared" si="83"/>
        <v>23341.350339933029</v>
      </c>
      <c r="HJ63" s="164">
        <f t="shared" si="83"/>
        <v>23243.920960815747</v>
      </c>
      <c r="HK63" s="164">
        <f t="shared" si="83"/>
        <v>24064.832697103906</v>
      </c>
      <c r="HL63" s="164">
        <f t="shared" si="83"/>
        <v>22969.259604479732</v>
      </c>
      <c r="HM63" s="164">
        <f t="shared" si="83"/>
        <v>21905.678220117712</v>
      </c>
      <c r="HN63" s="164">
        <f t="shared" si="83"/>
        <v>20291.823501674895</v>
      </c>
      <c r="HO63" s="164">
        <f t="shared" si="83"/>
        <v>21935.073816971722</v>
      </c>
      <c r="HP63" s="164">
        <f t="shared" si="83"/>
        <v>23477.02688276051</v>
      </c>
      <c r="HQ63" s="164">
        <f t="shared" si="83"/>
        <v>8452.363697830704</v>
      </c>
      <c r="HR63" s="164">
        <f t="shared" si="83"/>
        <v>20490.1882362469</v>
      </c>
      <c r="HS63" s="164">
        <f t="shared" si="83"/>
        <v>22217.691632870512</v>
      </c>
      <c r="HT63" s="164">
        <f t="shared" si="83"/>
        <v>23356.479162727701</v>
      </c>
      <c r="HU63" s="164">
        <f t="shared" si="83"/>
        <v>23487.27919408002</v>
      </c>
      <c r="HV63" s="164">
        <f t="shared" si="83"/>
        <v>23672.03645453327</v>
      </c>
      <c r="HW63" s="164">
        <f t="shared" si="83"/>
        <v>24514.978387953921</v>
      </c>
      <c r="HX63" s="164">
        <f t="shared" si="83"/>
        <v>24304.828914006583</v>
      </c>
      <c r="HY63" s="164">
        <f t="shared" si="83"/>
        <v>22323.606676661126</v>
      </c>
      <c r="HZ63" s="164">
        <f t="shared" si="83"/>
        <v>21463.528566442354</v>
      </c>
      <c r="IA63" s="164">
        <f t="shared" si="83"/>
        <v>21861.178639555903</v>
      </c>
      <c r="IB63" s="164">
        <f t="shared" si="83"/>
        <v>23530.306613175228</v>
      </c>
      <c r="IC63" s="164">
        <f t="shared" si="83"/>
        <v>8813.9117406876649</v>
      </c>
      <c r="ID63" s="164">
        <f t="shared" si="83"/>
        <v>21651.227791566052</v>
      </c>
      <c r="IE63" s="164">
        <f t="shared" si="83"/>
        <v>23013.168744571725</v>
      </c>
      <c r="IF63" s="164">
        <f t="shared" si="83"/>
        <v>24109.843442172103</v>
      </c>
      <c r="IG63" s="164">
        <f t="shared" si="83"/>
        <v>24379.666968454607</v>
      </c>
      <c r="IH63" s="164">
        <f t="shared" si="83"/>
        <v>24277.903540836676</v>
      </c>
      <c r="II63" s="164">
        <f t="shared" si="83"/>
        <v>25135.332714801872</v>
      </c>
      <c r="IJ63" s="164">
        <f t="shared" si="83"/>
        <v>23991.024148725406</v>
      </c>
      <c r="IK63" s="164">
        <f t="shared" si="83"/>
        <v>22880.130410061425</v>
      </c>
      <c r="IL63" s="164">
        <f t="shared" si="83"/>
        <v>21194.484978323402</v>
      </c>
      <c r="IM63" s="164">
        <f t="shared" si="83"/>
        <v>22910.833640645891</v>
      </c>
      <c r="IN63" s="164">
        <f t="shared" si="83"/>
        <v>24047.973358665084</v>
      </c>
      <c r="IO63" s="164">
        <f t="shared" si="83"/>
        <v>9007.8177989827927</v>
      </c>
      <c r="IP63" s="164">
        <f t="shared" si="83"/>
        <v>22127.554802980507</v>
      </c>
      <c r="IQ63" s="164">
        <f t="shared" si="83"/>
        <v>23519.458456952303</v>
      </c>
      <c r="IR63" s="164">
        <f t="shared" si="83"/>
        <v>24640.259997899891</v>
      </c>
      <c r="IS63" s="164">
        <f t="shared" si="83"/>
        <v>24916.019641760613</v>
      </c>
      <c r="IT63" s="164">
        <f t="shared" si="83"/>
        <v>24812.017418735079</v>
      </c>
      <c r="IU63" s="164">
        <f t="shared" si="83"/>
        <v>25688.310034527516</v>
      </c>
      <c r="IV63" s="164">
        <f t="shared" si="83"/>
        <v>24518.826679997364</v>
      </c>
      <c r="IW63" s="164">
        <f t="shared" si="83"/>
        <v>23383.493279082777</v>
      </c>
      <c r="IX63" s="164">
        <f t="shared" si="83"/>
        <v>21660.763647846517</v>
      </c>
      <c r="IY63" s="164">
        <f t="shared" si="83"/>
        <v>23414.871980740103</v>
      </c>
      <c r="IZ63" s="164">
        <f t="shared" ref="IZ63:LG63" si="84">SUM(IZ64:IZ65)</f>
        <v>24577.028772555714</v>
      </c>
      <c r="JA63" s="164">
        <f t="shared" si="84"/>
        <v>9205.9897905604157</v>
      </c>
      <c r="JB63" s="164">
        <f t="shared" si="84"/>
        <v>22614.361008646079</v>
      </c>
      <c r="JC63" s="164">
        <f t="shared" si="84"/>
        <v>24036.886543005254</v>
      </c>
      <c r="JD63" s="164">
        <f t="shared" si="84"/>
        <v>25182.345717853692</v>
      </c>
      <c r="JE63" s="164">
        <f t="shared" si="84"/>
        <v>25464.172073879345</v>
      </c>
      <c r="JF63" s="164">
        <f t="shared" si="84"/>
        <v>25357.881801947253</v>
      </c>
      <c r="JG63" s="164">
        <f t="shared" si="84"/>
        <v>26253.452855287123</v>
      </c>
      <c r="JH63" s="164">
        <f t="shared" si="84"/>
        <v>25058.240866957309</v>
      </c>
      <c r="JI63" s="164">
        <f t="shared" si="84"/>
        <v>23897.930131222602</v>
      </c>
      <c r="JJ63" s="164">
        <f t="shared" si="84"/>
        <v>22137.30044809914</v>
      </c>
      <c r="JK63" s="164">
        <f t="shared" si="84"/>
        <v>23929.999164316388</v>
      </c>
      <c r="JL63" s="164">
        <f t="shared" si="84"/>
        <v>25117.72340555194</v>
      </c>
      <c r="JM63" s="164">
        <f t="shared" si="84"/>
        <v>9408.5215659527457</v>
      </c>
      <c r="JN63" s="164">
        <f t="shared" si="84"/>
        <v>23111.876950836297</v>
      </c>
      <c r="JO63" s="164">
        <f t="shared" si="84"/>
        <v>24565.698046951373</v>
      </c>
      <c r="JP63" s="164">
        <f t="shared" si="84"/>
        <v>25736.357323646473</v>
      </c>
      <c r="JQ63" s="164">
        <f t="shared" si="84"/>
        <v>26024.383859504691</v>
      </c>
      <c r="JR63" s="164">
        <f t="shared" si="84"/>
        <v>25915.755201590095</v>
      </c>
      <c r="JS63" s="164">
        <f t="shared" si="84"/>
        <v>26831.028818103441</v>
      </c>
      <c r="JT63" s="164">
        <f t="shared" si="84"/>
        <v>25609.522166030372</v>
      </c>
      <c r="JU63" s="164">
        <f t="shared" si="84"/>
        <v>24423.684594109498</v>
      </c>
      <c r="JV63" s="164">
        <f t="shared" si="84"/>
        <v>22624.321057957321</v>
      </c>
      <c r="JW63" s="164">
        <f t="shared" si="84"/>
        <v>24456.459145931345</v>
      </c>
      <c r="JX63" s="164">
        <f t="shared" si="84"/>
        <v>25670.313320474084</v>
      </c>
      <c r="JY63" s="164">
        <f t="shared" si="84"/>
        <v>9615.5090404037055</v>
      </c>
      <c r="JZ63" s="164">
        <f t="shared" si="84"/>
        <v>23620.338243754693</v>
      </c>
      <c r="KA63" s="164">
        <f t="shared" si="84"/>
        <v>25106.143403984304</v>
      </c>
      <c r="KB63" s="164">
        <f t="shared" si="84"/>
        <v>26302.557184766694</v>
      </c>
      <c r="KC63" s="164">
        <f t="shared" si="84"/>
        <v>26596.920304413794</v>
      </c>
      <c r="KD63" s="164">
        <f t="shared" si="84"/>
        <v>26485.901816025074</v>
      </c>
      <c r="KE63" s="164">
        <f t="shared" si="84"/>
        <v>27421.311452101712</v>
      </c>
      <c r="KF63" s="164">
        <f t="shared" si="84"/>
        <v>26172.931653683037</v>
      </c>
      <c r="KG63" s="164">
        <f t="shared" si="84"/>
        <v>24961.005655179906</v>
      </c>
      <c r="KH63" s="164">
        <f t="shared" si="84"/>
        <v>23122.056121232385</v>
      </c>
      <c r="KI63" s="164">
        <f t="shared" si="84"/>
        <v>24994.501247141838</v>
      </c>
      <c r="KJ63" s="164">
        <f t="shared" si="84"/>
        <v>26235.060213524514</v>
      </c>
      <c r="KK63" s="164">
        <f t="shared" si="84"/>
        <v>9827.0502392925882</v>
      </c>
      <c r="KL63" s="164">
        <f t="shared" si="84"/>
        <v>24139.985685117295</v>
      </c>
      <c r="KM63" s="164">
        <f t="shared" si="84"/>
        <v>25658.478558871961</v>
      </c>
      <c r="KN63" s="164">
        <f t="shared" si="84"/>
        <v>26881.213442831562</v>
      </c>
      <c r="KO63" s="164">
        <f t="shared" si="84"/>
        <v>27182.052551110897</v>
      </c>
      <c r="KP63" s="164">
        <f t="shared" si="84"/>
        <v>27068.591655977623</v>
      </c>
      <c r="KQ63" s="164">
        <f t="shared" si="84"/>
        <v>28024.580304047951</v>
      </c>
      <c r="KR63" s="164">
        <f t="shared" si="84"/>
        <v>26748.736150064065</v>
      </c>
      <c r="KS63" s="164">
        <f t="shared" si="84"/>
        <v>25510.147779593863</v>
      </c>
      <c r="KT63" s="164">
        <f t="shared" si="84"/>
        <v>23630.741355899496</v>
      </c>
      <c r="KU63" s="164">
        <f t="shared" si="84"/>
        <v>25544.380274578958</v>
      </c>
      <c r="KV63" s="164">
        <f t="shared" si="84"/>
        <v>26812.231538222055</v>
      </c>
      <c r="KW63" s="164">
        <f t="shared" si="84"/>
        <v>10043.245344557025</v>
      </c>
      <c r="KX63" s="164">
        <f t="shared" si="84"/>
        <v>24671.065370189877</v>
      </c>
      <c r="KY63" s="164">
        <f t="shared" si="84"/>
        <v>26222.965087167147</v>
      </c>
      <c r="KZ63" s="164">
        <f t="shared" si="84"/>
        <v>27472.600138573856</v>
      </c>
      <c r="LA63" s="164">
        <f t="shared" si="84"/>
        <v>27780.057707235337</v>
      </c>
      <c r="LB63" s="164">
        <f t="shared" si="84"/>
        <v>27664.100672409135</v>
      </c>
      <c r="LC63" s="164">
        <f t="shared" si="84"/>
        <v>28641.121070737008</v>
      </c>
      <c r="LD63" s="164">
        <f t="shared" si="84"/>
        <v>27337.208345365478</v>
      </c>
      <c r="LE63" s="164">
        <f t="shared" si="84"/>
        <v>26071.371030744929</v>
      </c>
      <c r="LF63" s="164">
        <f t="shared" si="84"/>
        <v>24150.617665729289</v>
      </c>
      <c r="LG63" s="164">
        <f t="shared" si="84"/>
        <v>26106.356640619699</v>
      </c>
      <c r="LI63" s="164">
        <f>SUM(LI64:LI65)</f>
        <v>39727.283956601561</v>
      </c>
      <c r="LJ63" s="164">
        <f>SUM(LJ64:LJ65)</f>
        <v>131470.9942499857</v>
      </c>
      <c r="LK63" s="164">
        <f>SUM(LK64:LK65)</f>
        <v>145772.97816671664</v>
      </c>
      <c r="LL63" s="164">
        <f>SUM(LL64:LL65)</f>
        <v>151516.9147941008</v>
      </c>
      <c r="LM63" s="164">
        <f t="shared" ref="LM63:MI63" si="85">SUM(LM64:LM65)</f>
        <v>158588.96805776027</v>
      </c>
      <c r="LN63" s="164">
        <f t="shared" si="85"/>
        <v>168286.1711120015</v>
      </c>
      <c r="LO63" s="164">
        <f t="shared" si="85"/>
        <v>158646.65174635965</v>
      </c>
      <c r="LP63" s="164">
        <f t="shared" si="85"/>
        <v>175210.90807760734</v>
      </c>
      <c r="LQ63" s="164">
        <f t="shared" si="85"/>
        <v>176306.12403184734</v>
      </c>
      <c r="LR63" s="164">
        <f t="shared" si="85"/>
        <v>178240.45760319685</v>
      </c>
      <c r="LS63" s="164">
        <f t="shared" si="85"/>
        <v>193541.5343316014</v>
      </c>
      <c r="LT63" s="164">
        <f t="shared" si="85"/>
        <v>198926.07136678405</v>
      </c>
      <c r="LU63" s="164">
        <f t="shared" si="85"/>
        <v>205569.03238928044</v>
      </c>
      <c r="LV63" s="164">
        <f t="shared" si="85"/>
        <v>211880.78786349134</v>
      </c>
      <c r="LW63" s="164">
        <f t="shared" si="85"/>
        <v>221282.13605773984</v>
      </c>
      <c r="LX63" s="164">
        <f t="shared" si="85"/>
        <v>229971.13171528967</v>
      </c>
      <c r="LY63" s="164">
        <f t="shared" si="85"/>
        <v>232052.26115246309</v>
      </c>
      <c r="LZ63" s="164">
        <f t="shared" si="85"/>
        <v>238464.99807495394</v>
      </c>
      <c r="MA63" s="164">
        <f t="shared" si="85"/>
        <v>254563.81786032341</v>
      </c>
      <c r="MB63" s="164">
        <f t="shared" si="85"/>
        <v>259621.1864456695</v>
      </c>
      <c r="MC63" s="164">
        <f t="shared" si="85"/>
        <v>265887.83473402204</v>
      </c>
      <c r="MD63" s="164">
        <f t="shared" si="85"/>
        <v>271737.36709817057</v>
      </c>
      <c r="ME63" s="164">
        <f t="shared" si="85"/>
        <v>277715.58917433035</v>
      </c>
      <c r="MF63" s="164">
        <f t="shared" si="85"/>
        <v>283825.33213616558</v>
      </c>
      <c r="MG63" s="164">
        <f t="shared" si="85"/>
        <v>290069.48944316123</v>
      </c>
      <c r="MH63" s="164">
        <f t="shared" si="85"/>
        <v>296451.01821091078</v>
      </c>
      <c r="MI63" s="164">
        <f t="shared" si="85"/>
        <v>302972.94061155082</v>
      </c>
      <c r="MJ63" s="144"/>
    </row>
    <row r="64" spans="1:348">
      <c r="A64" s="161"/>
      <c r="B64" s="177" t="s">
        <v>72</v>
      </c>
      <c r="C64" s="176" t="s">
        <v>70</v>
      </c>
      <c r="D64" s="155">
        <v>4670.8755891269511</v>
      </c>
      <c r="E64" s="155">
        <v>4320.5295465590425</v>
      </c>
      <c r="F64" s="155">
        <v>5065.770927699401</v>
      </c>
      <c r="G64" s="155">
        <v>5651.9221543398962</v>
      </c>
      <c r="H64" s="155">
        <v>6350.5184623882451</v>
      </c>
      <c r="I64" s="155">
        <v>1351.9095868608704</v>
      </c>
      <c r="J64" s="155">
        <v>4981.9391205903103</v>
      </c>
      <c r="K64" s="155">
        <v>5578.7416048696959</v>
      </c>
      <c r="L64" s="155">
        <v>6231.6606311112209</v>
      </c>
      <c r="M64" s="155">
        <v>6680.0347079071644</v>
      </c>
      <c r="N64" s="155">
        <v>5940.3700564981982</v>
      </c>
      <c r="O64" s="155">
        <v>6586.6735572622201</v>
      </c>
      <c r="P64" s="155">
        <v>5846.0378921178099</v>
      </c>
      <c r="Q64" s="155">
        <v>5326.6214677189519</v>
      </c>
      <c r="R64" s="155">
        <v>5581.2437933683041</v>
      </c>
      <c r="S64" s="155">
        <v>5665.7306642599751</v>
      </c>
      <c r="T64" s="155">
        <v>6413.02576752404</v>
      </c>
      <c r="U64" s="155">
        <v>3256.0880466884328</v>
      </c>
      <c r="V64" s="155">
        <v>6186.7837219672283</v>
      </c>
      <c r="W64" s="155">
        <v>6012.4611059812914</v>
      </c>
      <c r="X64" s="155">
        <v>6940.2467752905177</v>
      </c>
      <c r="Y64" s="155">
        <v>7471.9033903824766</v>
      </c>
      <c r="Z64" s="155">
        <v>6130.1418741062253</v>
      </c>
      <c r="AA64" s="155">
        <v>7946.9857506865465</v>
      </c>
      <c r="AB64" s="155">
        <v>6020.3157886704566</v>
      </c>
      <c r="AC64" s="155">
        <v>5700.5544570031998</v>
      </c>
      <c r="AD64" s="155">
        <v>5803.3947187678277</v>
      </c>
      <c r="AE64" s="155">
        <v>6146.2478667079758</v>
      </c>
      <c r="AF64" s="155">
        <v>6673.2542227272315</v>
      </c>
      <c r="AG64" s="155">
        <v>3381.7897049281883</v>
      </c>
      <c r="AH64" s="155">
        <v>6199.7514797230797</v>
      </c>
      <c r="AI64" s="155">
        <v>6729.4966649463804</v>
      </c>
      <c r="AJ64" s="155">
        <v>7653.4511428866545</v>
      </c>
      <c r="AK64" s="155">
        <v>7318.1535329367225</v>
      </c>
      <c r="AL64" s="155">
        <v>6579.0377968541497</v>
      </c>
      <c r="AM64" s="155">
        <v>7173.2945889527919</v>
      </c>
      <c r="AN64" s="155">
        <v>6464.159472555546</v>
      </c>
      <c r="AO64" s="155">
        <v>5996.6916593252336</v>
      </c>
      <c r="AP64" s="155">
        <v>6007.8039344496365</v>
      </c>
      <c r="AQ64" s="155">
        <v>6321.079601320107</v>
      </c>
      <c r="AR64" s="155">
        <v>6948.7588206376267</v>
      </c>
      <c r="AS64" s="155">
        <v>1847.9382843836838</v>
      </c>
      <c r="AT64" s="155">
        <v>6474.1492677596752</v>
      </c>
      <c r="AU64" s="155">
        <v>6877.8884559952012</v>
      </c>
      <c r="AV64" s="155">
        <v>7719.4918241557134</v>
      </c>
      <c r="AW64" s="155">
        <v>8162.3238808333181</v>
      </c>
      <c r="AX64" s="155">
        <v>6940.2105976220455</v>
      </c>
      <c r="AY64" s="155">
        <v>7513.5922872447172</v>
      </c>
      <c r="AZ64" s="155">
        <v>8199.4768092954619</v>
      </c>
      <c r="BA64" s="155">
        <v>6960.2440308621608</v>
      </c>
      <c r="BB64" s="155">
        <v>6592.5942425131634</v>
      </c>
      <c r="BC64" s="155">
        <v>6682.4172020003389</v>
      </c>
      <c r="BD64" s="155">
        <v>7407.0250991085832</v>
      </c>
      <c r="BE64" s="155">
        <v>1824.2690404739915</v>
      </c>
      <c r="BF64" s="155">
        <v>6901.309940985373</v>
      </c>
      <c r="BG64" s="155">
        <v>7390.8158139898896</v>
      </c>
      <c r="BH64" s="155">
        <v>8264.853512885722</v>
      </c>
      <c r="BI64" s="155">
        <v>8332.7567703037948</v>
      </c>
      <c r="BJ64" s="155">
        <v>7048.1026113802845</v>
      </c>
      <c r="BK64" s="155">
        <v>7956.0091627961147</v>
      </c>
      <c r="BL64" s="155">
        <v>8144.5275756356523</v>
      </c>
      <c r="BM64" s="155">
        <v>7297.6492362259378</v>
      </c>
      <c r="BN64" s="155">
        <v>7150.1086347525325</v>
      </c>
      <c r="BO64" s="155">
        <v>7226.0953860883646</v>
      </c>
      <c r="BP64" s="155">
        <v>7682.582707450093</v>
      </c>
      <c r="BQ64" s="155">
        <v>0</v>
      </c>
      <c r="BR64" s="155">
        <v>3970.2824920312928</v>
      </c>
      <c r="BS64" s="155">
        <v>7413.6784674716619</v>
      </c>
      <c r="BT64" s="155">
        <v>7655.4736809487358</v>
      </c>
      <c r="BU64" s="155">
        <v>8503.9704295688098</v>
      </c>
      <c r="BV64" s="155">
        <v>7109.427908011764</v>
      </c>
      <c r="BW64" s="155">
        <v>7825.5346129395411</v>
      </c>
      <c r="BX64" s="155">
        <v>7478.2097321934352</v>
      </c>
      <c r="BY64" s="155">
        <v>6962.6535453143033</v>
      </c>
      <c r="BZ64" s="155">
        <v>7154.1472103873311</v>
      </c>
      <c r="CA64" s="155">
        <v>7264.7177789191246</v>
      </c>
      <c r="CB64" s="155">
        <v>8127.5221073981311</v>
      </c>
      <c r="CC64" s="155">
        <v>3780.8126864280389</v>
      </c>
      <c r="CD64" s="155">
        <v>6968.8542941819023</v>
      </c>
      <c r="CE64" s="155">
        <v>7381.6055737986453</v>
      </c>
      <c r="CF64" s="155">
        <v>7923.5927643812993</v>
      </c>
      <c r="CG64" s="155">
        <v>8068.0177581007765</v>
      </c>
      <c r="CH64" s="155">
        <v>7214.0038748953984</v>
      </c>
      <c r="CI64" s="155">
        <v>7860.5586892703486</v>
      </c>
      <c r="CJ64" s="155">
        <v>7447.5539976113696</v>
      </c>
      <c r="CK64" s="155">
        <v>6924.0343435302857</v>
      </c>
      <c r="CL64" s="155">
        <v>7234.1133212470722</v>
      </c>
      <c r="CM64" s="155">
        <v>7460.5826798379467</v>
      </c>
      <c r="CN64" s="155">
        <v>8066.5804981903493</v>
      </c>
      <c r="CO64" s="155">
        <v>272.67390408980731</v>
      </c>
      <c r="CP64" s="155">
        <v>7459.9900888360344</v>
      </c>
      <c r="CQ64" s="155">
        <v>7609.0443000614905</v>
      </c>
      <c r="CR64" s="155">
        <v>8135.0343375779667</v>
      </c>
      <c r="CS64" s="155">
        <v>8248.9194206949378</v>
      </c>
      <c r="CT64" s="155">
        <v>7682.3511527143246</v>
      </c>
      <c r="CU64" s="155">
        <v>8080.1545071775499</v>
      </c>
      <c r="CV64" s="155">
        <v>7701.3060574267756</v>
      </c>
      <c r="CW64" s="155">
        <v>7151.0477372126334</v>
      </c>
      <c r="CX64" s="155">
        <v>7497.1913817634504</v>
      </c>
      <c r="CY64" s="155">
        <v>7826.2042252253777</v>
      </c>
      <c r="CZ64" s="155">
        <v>8433.683886386767</v>
      </c>
      <c r="DA64" s="155">
        <v>0</v>
      </c>
      <c r="DB64" s="155">
        <v>7677.3352519075406</v>
      </c>
      <c r="DC64" s="155">
        <v>7599.8763386309174</v>
      </c>
      <c r="DD64" s="155">
        <v>7761.5617455347965</v>
      </c>
      <c r="DE64" s="155">
        <v>8207.1686125683973</v>
      </c>
      <c r="DF64" s="155">
        <v>7761.5905346595237</v>
      </c>
      <c r="DG64" s="155">
        <v>8255.3220455330829</v>
      </c>
      <c r="DH64" s="155">
        <v>7977.4758899296903</v>
      </c>
      <c r="DI64" s="155">
        <v>7418.5413695564057</v>
      </c>
      <c r="DJ64" s="155">
        <v>7697.8761840892412</v>
      </c>
      <c r="DK64" s="155">
        <v>7842.2121480424694</v>
      </c>
      <c r="DL64" s="155">
        <v>8510.1438850663289</v>
      </c>
      <c r="DM64" s="155">
        <v>4167.2241613659953</v>
      </c>
      <c r="DN64" s="155">
        <v>7394.2399663530659</v>
      </c>
      <c r="DO64" s="155">
        <v>7930.9411657785604</v>
      </c>
      <c r="DP64" s="155">
        <v>8227.4502520657152</v>
      </c>
      <c r="DQ64" s="155">
        <v>8623.5317434777025</v>
      </c>
      <c r="DR64" s="155">
        <v>7920.2710351141222</v>
      </c>
      <c r="DS64" s="155">
        <v>9310.3544892471509</v>
      </c>
      <c r="DT64" s="155">
        <v>8634.0671018678859</v>
      </c>
      <c r="DU64" s="155">
        <v>7492.6847223324685</v>
      </c>
      <c r="DV64" s="155">
        <v>8315.4247227292144</v>
      </c>
      <c r="DW64" s="155">
        <v>8324.7079626421528</v>
      </c>
      <c r="DX64" s="155">
        <v>8632.1211841464974</v>
      </c>
      <c r="DY64" s="155">
        <v>4136.5911106656777</v>
      </c>
      <c r="DZ64" s="155">
        <v>7492.9803309819408</v>
      </c>
      <c r="EA64" s="155">
        <v>8114.2801512975548</v>
      </c>
      <c r="EB64" s="155">
        <v>8558.8443345049564</v>
      </c>
      <c r="EC64" s="155">
        <v>8926.7991444864165</v>
      </c>
      <c r="ED64" s="155">
        <v>8346.5540381977025</v>
      </c>
      <c r="EE64" s="155">
        <v>9574.8188585704247</v>
      </c>
      <c r="EF64" s="155">
        <v>8879.6796596428394</v>
      </c>
      <c r="EG64" s="155">
        <v>8366.4524478337134</v>
      </c>
      <c r="EH64" s="155">
        <v>8289.5349958110637</v>
      </c>
      <c r="EI64" s="155">
        <v>8314.130027850415</v>
      </c>
      <c r="EJ64" s="155">
        <v>9076.7216903104072</v>
      </c>
      <c r="EK64" s="155">
        <v>2409.5304261459369</v>
      </c>
      <c r="EL64" s="155">
        <v>7837.9130605119499</v>
      </c>
      <c r="EM64" s="155">
        <v>8970.4473697776684</v>
      </c>
      <c r="EN64" s="155">
        <v>9185.1304092201444</v>
      </c>
      <c r="EO64" s="155">
        <v>9268.421766554462</v>
      </c>
      <c r="EP64" s="155">
        <v>8684.773046530896</v>
      </c>
      <c r="EQ64" s="155">
        <v>9952.3097110377312</v>
      </c>
      <c r="ER64" s="155">
        <v>9185.9674771655646</v>
      </c>
      <c r="ES64" s="155">
        <v>8069.2375586541784</v>
      </c>
      <c r="ET64" s="155">
        <v>8642.7001908646234</v>
      </c>
      <c r="EU64" s="155">
        <v>8878.5763094090053</v>
      </c>
      <c r="EV64" s="155">
        <v>9373.5032740041752</v>
      </c>
      <c r="EW64" s="155">
        <v>2295.9786584168901</v>
      </c>
      <c r="EX64" s="155">
        <v>8602.4493780148314</v>
      </c>
      <c r="EY64" s="155">
        <v>8384.6475372050863</v>
      </c>
      <c r="EZ64" s="155">
        <v>9375.2333422059237</v>
      </c>
      <c r="FA64" s="155">
        <v>9500.4269389126621</v>
      </c>
      <c r="FB64" s="155">
        <v>9193.6112816115692</v>
      </c>
      <c r="FC64" s="155">
        <v>9895.966411876323</v>
      </c>
      <c r="FD64" s="155">
        <v>9476.8084251761265</v>
      </c>
      <c r="FE64" s="155">
        <v>8456.866543969998</v>
      </c>
      <c r="FF64" s="155">
        <v>9019.1769469212068</v>
      </c>
      <c r="FG64" s="155">
        <v>9175.0215991018958</v>
      </c>
      <c r="FH64" s="155">
        <v>9640.2073209928785</v>
      </c>
      <c r="FI64" s="155">
        <v>4557.5947721007587</v>
      </c>
      <c r="FJ64" s="155">
        <v>8341.4441170436166</v>
      </c>
      <c r="FK64" s="155">
        <v>8710.7622771452334</v>
      </c>
      <c r="FL64" s="155">
        <v>9783.9618835435067</v>
      </c>
      <c r="FM64" s="155">
        <v>9547.5475534625184</v>
      </c>
      <c r="FN64" s="155">
        <v>9769.711480383472</v>
      </c>
      <c r="FO64" s="155">
        <v>10180.477264867144</v>
      </c>
      <c r="FP64" s="155">
        <v>9421.1777388583178</v>
      </c>
      <c r="FQ64" s="155">
        <v>8861.4354571562326</v>
      </c>
      <c r="FR64" s="155">
        <v>8905.4904155943859</v>
      </c>
      <c r="FS64" s="155">
        <v>9246.8068660340814</v>
      </c>
      <c r="FT64" s="155">
        <v>9911.3528905177191</v>
      </c>
      <c r="FU64" s="155">
        <v>4873.129071017026</v>
      </c>
      <c r="FV64" s="155">
        <v>8973.6307914189329</v>
      </c>
      <c r="FW64" s="155">
        <v>9242.8215648008463</v>
      </c>
      <c r="FX64" s="155">
        <v>10152.429589199333</v>
      </c>
      <c r="FY64" s="155">
        <v>10139.270375654178</v>
      </c>
      <c r="FZ64" s="155">
        <v>10038.349590432583</v>
      </c>
      <c r="GA64" s="155">
        <v>10465.723767383015</v>
      </c>
      <c r="GB64" s="155">
        <v>10187.688059300701</v>
      </c>
      <c r="GC64" s="155">
        <v>8920.3231973820257</v>
      </c>
      <c r="GD64" s="155">
        <v>9352.0239323677979</v>
      </c>
      <c r="GE64" s="155">
        <v>9526.859907967686</v>
      </c>
      <c r="GF64" s="155">
        <v>10333.736004185448</v>
      </c>
      <c r="GG64" s="155">
        <v>340.42857529866336</v>
      </c>
      <c r="GH64" s="155">
        <v>9243.1708150458944</v>
      </c>
      <c r="GI64" s="155">
        <v>9834.769714340051</v>
      </c>
      <c r="GJ64" s="155">
        <v>10332.157876704046</v>
      </c>
      <c r="GK64" s="155">
        <v>10509.289939108095</v>
      </c>
      <c r="GL64" s="155">
        <v>10368.216167884988</v>
      </c>
      <c r="GM64" s="155">
        <v>10777.317193262006</v>
      </c>
      <c r="GN64" s="155">
        <v>10845.851672388604</v>
      </c>
      <c r="GO64" s="155">
        <v>9948.2261225281636</v>
      </c>
      <c r="GP64" s="155">
        <v>9738.1968002460617</v>
      </c>
      <c r="GQ64" s="155">
        <v>9840.7044256681656</v>
      </c>
      <c r="GR64" s="155">
        <v>10688.848718521645</v>
      </c>
      <c r="GS64" s="155">
        <v>0</v>
      </c>
      <c r="GT64" s="155">
        <v>8898.7616274290885</v>
      </c>
      <c r="GU64" s="155">
        <v>9994.3590021673281</v>
      </c>
      <c r="GV64" s="155">
        <v>11039.738373018094</v>
      </c>
      <c r="GW64" s="155">
        <v>10770.99627610551</v>
      </c>
      <c r="GX64" s="155">
        <v>10775.368814043768</v>
      </c>
      <c r="GY64" s="155">
        <v>11219.824265753978</v>
      </c>
      <c r="GZ64" s="155">
        <v>11203.165336012944</v>
      </c>
      <c r="HA64" s="155">
        <v>10410.943295296696</v>
      </c>
      <c r="HB64" s="155">
        <v>10515.925856825605</v>
      </c>
      <c r="HC64" s="155">
        <v>10524.319234085564</v>
      </c>
      <c r="HD64" s="155">
        <v>11228.798040794954</v>
      </c>
      <c r="HE64" s="155">
        <v>4071.0457643457903</v>
      </c>
      <c r="HF64" s="155">
        <v>10106.491417369143</v>
      </c>
      <c r="HG64" s="155">
        <v>10579.324281574167</v>
      </c>
      <c r="HH64" s="155">
        <v>11609.982377619903</v>
      </c>
      <c r="HI64" s="155">
        <v>11188.849883836856</v>
      </c>
      <c r="HJ64" s="155">
        <v>11156.398731995499</v>
      </c>
      <c r="HK64" s="155">
        <v>11674.577036871204</v>
      </c>
      <c r="HL64" s="155">
        <v>11157.389762989236</v>
      </c>
      <c r="HM64" s="155">
        <v>10777.730518639988</v>
      </c>
      <c r="HN64" s="155">
        <v>10297.598722451881</v>
      </c>
      <c r="HO64" s="155">
        <v>11040.833158759453</v>
      </c>
      <c r="HP64" s="155">
        <v>11643.5643248214</v>
      </c>
      <c r="HQ64" s="155">
        <v>4129.8533602912894</v>
      </c>
      <c r="HR64" s="155">
        <v>9645.8234416934065</v>
      </c>
      <c r="HS64" s="155">
        <v>10643.971263728441</v>
      </c>
      <c r="HT64" s="155">
        <v>11600.906135829317</v>
      </c>
      <c r="HU64" s="155">
        <v>11244.552011242311</v>
      </c>
      <c r="HV64" s="155">
        <v>11418.243275419365</v>
      </c>
      <c r="HW64" s="155">
        <v>11945.127170012929</v>
      </c>
      <c r="HX64" s="155">
        <v>11874.448124700626</v>
      </c>
      <c r="HY64" s="155">
        <v>10937.540956682693</v>
      </c>
      <c r="HZ64" s="155">
        <v>10932.934033761459</v>
      </c>
      <c r="IA64" s="155">
        <v>10802.911519728979</v>
      </c>
      <c r="IB64" s="155">
        <v>11728.299892841676</v>
      </c>
      <c r="IC64" s="155">
        <v>4252.142164126948</v>
      </c>
      <c r="ID64" s="155">
        <v>10556.068581579391</v>
      </c>
      <c r="IE64" s="155">
        <v>11049.934942915712</v>
      </c>
      <c r="IF64" s="155">
        <v>12126.440833705947</v>
      </c>
      <c r="IG64" s="155">
        <v>11686.574682069455</v>
      </c>
      <c r="IH64" s="155">
        <v>11652.679973189586</v>
      </c>
      <c r="II64" s="155">
        <v>12193.908921779383</v>
      </c>
      <c r="IJ64" s="155">
        <v>11653.715089206049</v>
      </c>
      <c r="IK64" s="155">
        <v>11257.167083031169</v>
      </c>
      <c r="IL64" s="155">
        <v>10755.67710402143</v>
      </c>
      <c r="IM64" s="155">
        <v>11531.973580993708</v>
      </c>
      <c r="IN64" s="155">
        <v>11986.322490484194</v>
      </c>
      <c r="IO64" s="155">
        <v>4345.6892917377409</v>
      </c>
      <c r="IP64" s="155">
        <v>10788.302090374138</v>
      </c>
      <c r="IQ64" s="155">
        <v>11293.033511659858</v>
      </c>
      <c r="IR64" s="155">
        <v>12393.222532047477</v>
      </c>
      <c r="IS64" s="155">
        <v>11943.679325074983</v>
      </c>
      <c r="IT64" s="155">
        <v>11909.038932599757</v>
      </c>
      <c r="IU64" s="155">
        <v>12462.174918058528</v>
      </c>
      <c r="IV64" s="155">
        <v>11910.096821168583</v>
      </c>
      <c r="IW64" s="155">
        <v>11504.824758857854</v>
      </c>
      <c r="IX64" s="155">
        <v>10992.302000309901</v>
      </c>
      <c r="IY64" s="155">
        <v>11785.676999775571</v>
      </c>
      <c r="IZ64" s="155">
        <v>12250.021585274846</v>
      </c>
      <c r="JA64" s="155">
        <v>4441.2944561559716</v>
      </c>
      <c r="JB64" s="155">
        <v>11025.64473636237</v>
      </c>
      <c r="JC64" s="155">
        <v>11541.480248916376</v>
      </c>
      <c r="JD64" s="155">
        <v>12665.873427752522</v>
      </c>
      <c r="JE64" s="155">
        <v>12206.440270226632</v>
      </c>
      <c r="JF64" s="155">
        <v>12171.037789116952</v>
      </c>
      <c r="JG64" s="155">
        <v>12736.342766255817</v>
      </c>
      <c r="JH64" s="155">
        <v>12172.118951234292</v>
      </c>
      <c r="JI64" s="155">
        <v>11757.930903552728</v>
      </c>
      <c r="JJ64" s="155">
        <v>11234.132644316718</v>
      </c>
      <c r="JK64" s="155">
        <v>12044.961893770635</v>
      </c>
      <c r="JL64" s="155">
        <v>12519.522060150894</v>
      </c>
      <c r="JM64" s="155">
        <v>4539.0029341914033</v>
      </c>
      <c r="JN64" s="155">
        <v>11268.208920562343</v>
      </c>
      <c r="JO64" s="155">
        <v>11795.392814392537</v>
      </c>
      <c r="JP64" s="155">
        <v>12944.522643163078</v>
      </c>
      <c r="JQ64" s="155">
        <v>12474.981956171619</v>
      </c>
      <c r="JR64" s="155">
        <v>12438.800620477525</v>
      </c>
      <c r="JS64" s="155">
        <v>13016.542307113445</v>
      </c>
      <c r="JT64" s="155">
        <v>12439.905568161446</v>
      </c>
      <c r="JU64" s="155">
        <v>12016.605383430888</v>
      </c>
      <c r="JV64" s="155">
        <v>11481.283562491686</v>
      </c>
      <c r="JW64" s="155">
        <v>12309.951055433588</v>
      </c>
      <c r="JX64" s="155">
        <v>12794.951545474214</v>
      </c>
      <c r="JY64" s="155">
        <v>4638.8609987436139</v>
      </c>
      <c r="JZ64" s="155">
        <v>11516.109516814715</v>
      </c>
      <c r="KA64" s="155">
        <v>12054.891456309173</v>
      </c>
      <c r="KB64" s="155">
        <v>13229.302141312666</v>
      </c>
      <c r="KC64" s="155">
        <v>12749.431559207394</v>
      </c>
      <c r="KD64" s="155">
        <v>12712.45423412803</v>
      </c>
      <c r="KE64" s="155">
        <v>13302.90623786994</v>
      </c>
      <c r="KF64" s="155">
        <v>12713.583490660998</v>
      </c>
      <c r="KG64" s="155">
        <v>12280.970701866367</v>
      </c>
      <c r="KH64" s="155">
        <v>11733.871800866504</v>
      </c>
      <c r="KI64" s="155">
        <v>12580.769978653128</v>
      </c>
      <c r="KJ64" s="155">
        <v>13076.440479474648</v>
      </c>
      <c r="KK64" s="155">
        <v>4740.9159407159732</v>
      </c>
      <c r="KL64" s="155">
        <v>11769.463926184639</v>
      </c>
      <c r="KM64" s="155">
        <v>12320.099068347976</v>
      </c>
      <c r="KN64" s="155">
        <v>13520.346788421544</v>
      </c>
      <c r="KO64" s="155">
        <v>13029.919053509957</v>
      </c>
      <c r="KP64" s="155">
        <v>12992.128227278847</v>
      </c>
      <c r="KQ64" s="155">
        <v>13595.570175103079</v>
      </c>
      <c r="KR64" s="155">
        <v>12993.282327455539</v>
      </c>
      <c r="KS64" s="155">
        <v>12551.152057307427</v>
      </c>
      <c r="KT64" s="155">
        <v>11992.016980485567</v>
      </c>
      <c r="KU64" s="155">
        <v>12857.546918183498</v>
      </c>
      <c r="KV64" s="155">
        <v>13364.122170023091</v>
      </c>
      <c r="KW64" s="155">
        <v>4845.2160914117248</v>
      </c>
      <c r="KX64" s="155">
        <v>12028.392132560701</v>
      </c>
      <c r="KY64" s="155">
        <v>12591.141247851632</v>
      </c>
      <c r="KZ64" s="155">
        <v>13817.794417766818</v>
      </c>
      <c r="LA64" s="155">
        <v>13316.577272687176</v>
      </c>
      <c r="LB64" s="155">
        <v>13277.955048278982</v>
      </c>
      <c r="LC64" s="155">
        <v>13894.672718955348</v>
      </c>
      <c r="LD64" s="155">
        <v>13279.134538659562</v>
      </c>
      <c r="LE64" s="155">
        <v>12827.27740256819</v>
      </c>
      <c r="LF64" s="155">
        <v>12255.841354056249</v>
      </c>
      <c r="LG64" s="155">
        <v>13140.412950383536</v>
      </c>
      <c r="LI64" s="150">
        <f t="shared" ref="LI64:LX67" si="86">SUMIF($D$4:$LG$4,LI$8,$D64:$LG64)</f>
        <v>19709.098217725288</v>
      </c>
      <c r="LJ64" s="150">
        <f t="shared" si="86"/>
        <v>66121.481544952971</v>
      </c>
      <c r="LK64" s="150">
        <f t="shared" si="86"/>
        <v>74028.149263776213</v>
      </c>
      <c r="LL64" s="150">
        <f t="shared" si="86"/>
        <v>76497.963801605729</v>
      </c>
      <c r="LM64" s="150">
        <f t="shared" si="86"/>
        <v>80919.085703303106</v>
      </c>
      <c r="LN64" s="150">
        <f t="shared" si="86"/>
        <v>84943.522784626242</v>
      </c>
      <c r="LO64" s="150">
        <f t="shared" si="86"/>
        <v>79020.678565236085</v>
      </c>
      <c r="LP64" s="150">
        <f t="shared" si="86"/>
        <v>86391.252090681213</v>
      </c>
      <c r="LQ64" s="150">
        <f t="shared" si="86"/>
        <v>85730.497610970691</v>
      </c>
      <c r="LR64" s="150">
        <f t="shared" si="86"/>
        <v>86632.644006838833</v>
      </c>
      <c r="LS64" s="150">
        <f t="shared" si="86"/>
        <v>94851.041208040362</v>
      </c>
      <c r="LT64" s="150">
        <f t="shared" si="86"/>
        <v>97632.786283989204</v>
      </c>
      <c r="LU64" s="150">
        <f t="shared" si="86"/>
        <v>100161.72901618257</v>
      </c>
      <c r="LV64" s="150">
        <f t="shared" si="86"/>
        <v>102749.69033741669</v>
      </c>
      <c r="LW64" s="150">
        <f t="shared" si="86"/>
        <v>106966.61714718213</v>
      </c>
      <c r="LX64" s="150">
        <f t="shared" si="86"/>
        <v>111783.60273744183</v>
      </c>
      <c r="LY64" s="150">
        <f t="shared" ref="LY64:MI67" si="87">SUMIF($D$4:$LG$4,LY$8,$D64:$LG64)</f>
        <v>112112.0653066602</v>
      </c>
      <c r="LZ64" s="150">
        <f t="shared" si="87"/>
        <v>116042.25079926022</v>
      </c>
      <c r="MA64" s="150">
        <f t="shared" si="87"/>
        <v>124889.01969724806</v>
      </c>
      <c r="MB64" s="150">
        <f t="shared" si="87"/>
        <v>126819.87561791223</v>
      </c>
      <c r="MC64" s="150">
        <f t="shared" si="87"/>
        <v>130444.58284946045</v>
      </c>
      <c r="MD64" s="150">
        <f t="shared" si="87"/>
        <v>133314.36367214858</v>
      </c>
      <c r="ME64" s="150">
        <f t="shared" si="87"/>
        <v>136247.27967293587</v>
      </c>
      <c r="MF64" s="150">
        <f t="shared" si="87"/>
        <v>139244.71982574047</v>
      </c>
      <c r="MG64" s="150">
        <f t="shared" si="87"/>
        <v>142308.10366190673</v>
      </c>
      <c r="MH64" s="150">
        <f t="shared" si="87"/>
        <v>145438.8819424687</v>
      </c>
      <c r="MI64" s="150">
        <f t="shared" si="87"/>
        <v>148638.53734520299</v>
      </c>
      <c r="MJ64" s="144"/>
    </row>
    <row r="65" spans="1:348">
      <c r="A65" s="161"/>
      <c r="B65" s="177" t="s">
        <v>73</v>
      </c>
      <c r="C65" s="176" t="s">
        <v>70</v>
      </c>
      <c r="D65" s="155">
        <v>4524.1255351831069</v>
      </c>
      <c r="E65" s="155">
        <v>4197.7440925273859</v>
      </c>
      <c r="F65" s="155">
        <v>5393.965940852966</v>
      </c>
      <c r="G65" s="155">
        <v>5902.3501703128131</v>
      </c>
      <c r="H65" s="155">
        <v>6330.6179262459846</v>
      </c>
      <c r="I65" s="155">
        <v>1362.3362151641031</v>
      </c>
      <c r="J65" s="155">
        <v>5152.5327564487261</v>
      </c>
      <c r="K65" s="155">
        <v>5813.263531013954</v>
      </c>
      <c r="L65" s="155">
        <v>5885.3206122316678</v>
      </c>
      <c r="M65" s="155">
        <v>6211.0047189282905</v>
      </c>
      <c r="N65" s="155">
        <v>5890.0519435015158</v>
      </c>
      <c r="O65" s="155">
        <v>6361.0756532785635</v>
      </c>
      <c r="P65" s="155">
        <v>5536.5492070390446</v>
      </c>
      <c r="Q65" s="155">
        <v>5261.1669275863651</v>
      </c>
      <c r="R65" s="155">
        <v>5685.9345838410572</v>
      </c>
      <c r="S65" s="155">
        <v>5859.6586297534386</v>
      </c>
      <c r="T65" s="155">
        <v>6575.6444234369392</v>
      </c>
      <c r="U65" s="155">
        <v>3274.2791133081569</v>
      </c>
      <c r="V65" s="155">
        <v>6188.97976507561</v>
      </c>
      <c r="W65" s="155">
        <v>5937.8270059890046</v>
      </c>
      <c r="X65" s="155">
        <v>6318.1670955142536</v>
      </c>
      <c r="Y65" s="155">
        <v>6645.0281181095697</v>
      </c>
      <c r="Z65" s="155">
        <v>6076.6283863374929</v>
      </c>
      <c r="AA65" s="155">
        <v>7012.8291798476348</v>
      </c>
      <c r="AB65" s="155">
        <v>5809.7925169734735</v>
      </c>
      <c r="AC65" s="155">
        <v>5611.6461214539468</v>
      </c>
      <c r="AD65" s="155">
        <v>5879.1735498358639</v>
      </c>
      <c r="AE65" s="155">
        <v>6414.8336270584932</v>
      </c>
      <c r="AF65" s="155">
        <v>6731.4923382569941</v>
      </c>
      <c r="AG65" s="155">
        <v>3477.4466287851315</v>
      </c>
      <c r="AH65" s="155">
        <v>6368.8305499490889</v>
      </c>
      <c r="AI65" s="155">
        <v>6424.0192960707927</v>
      </c>
      <c r="AJ65" s="155">
        <v>6960.3746463459893</v>
      </c>
      <c r="AK65" s="155">
        <v>6861.9227159082002</v>
      </c>
      <c r="AL65" s="155">
        <v>6433.3846625639926</v>
      </c>
      <c r="AM65" s="155">
        <v>6858.3263205475268</v>
      </c>
      <c r="AN65" s="155">
        <v>6358.6736764749585</v>
      </c>
      <c r="AO65" s="155">
        <v>5932.2827285762469</v>
      </c>
      <c r="AP65" s="155">
        <v>6052.1118323881365</v>
      </c>
      <c r="AQ65" s="155">
        <v>6560.0855966280078</v>
      </c>
      <c r="AR65" s="155">
        <v>6931.9011097552766</v>
      </c>
      <c r="AS65" s="155">
        <v>1879.300866040398</v>
      </c>
      <c r="AT65" s="155">
        <v>6704.7030195412663</v>
      </c>
      <c r="AU65" s="155">
        <v>6669.5672536759466</v>
      </c>
      <c r="AV65" s="155">
        <v>7119.3877891044931</v>
      </c>
      <c r="AW65" s="155">
        <v>7298.6267918166341</v>
      </c>
      <c r="AX65" s="155">
        <v>6836.3726904781088</v>
      </c>
      <c r="AY65" s="155">
        <v>7216.7521084265436</v>
      </c>
      <c r="AZ65" s="155">
        <v>7229.2800478134068</v>
      </c>
      <c r="BA65" s="155">
        <v>6395.2054316460517</v>
      </c>
      <c r="BB65" s="155">
        <v>6533.4248625757282</v>
      </c>
      <c r="BC65" s="155">
        <v>6855.3603835833237</v>
      </c>
      <c r="BD65" s="155">
        <v>7409.4749522288203</v>
      </c>
      <c r="BE65" s="155">
        <v>1822.549976003706</v>
      </c>
      <c r="BF65" s="155">
        <v>7121.9322041710411</v>
      </c>
      <c r="BG65" s="155">
        <v>7184.1532870183801</v>
      </c>
      <c r="BH65" s="155">
        <v>7743.9194233990256</v>
      </c>
      <c r="BI65" s="155">
        <v>7681.1933814481145</v>
      </c>
      <c r="BJ65" s="155">
        <v>7229.4833793897433</v>
      </c>
      <c r="BK65" s="155">
        <v>7695.0434743365622</v>
      </c>
      <c r="BL65" s="155">
        <v>7850.0838421716462</v>
      </c>
      <c r="BM65" s="155">
        <v>7118.6440424863667</v>
      </c>
      <c r="BN65" s="155">
        <v>7117.5281338953528</v>
      </c>
      <c r="BO65" s="155">
        <v>7368.642230826501</v>
      </c>
      <c r="BP65" s="155">
        <v>7799.9554385080537</v>
      </c>
      <c r="BQ65" s="155">
        <v>0</v>
      </c>
      <c r="BR65" s="155">
        <v>4121.8159221940869</v>
      </c>
      <c r="BS65" s="155">
        <v>7678.4742883032832</v>
      </c>
      <c r="BT65" s="155">
        <v>7683.6822817806842</v>
      </c>
      <c r="BU65" s="155">
        <v>7832.4661909982369</v>
      </c>
      <c r="BV65" s="155">
        <v>7504.5149551033046</v>
      </c>
      <c r="BW65" s="155">
        <v>7767.2904663806748</v>
      </c>
      <c r="BX65" s="155">
        <v>7512.6040706686053</v>
      </c>
      <c r="BY65" s="155">
        <v>7062.7878634604922</v>
      </c>
      <c r="BZ65" s="155">
        <v>7274.4992463093586</v>
      </c>
      <c r="CA65" s="155">
        <v>7387.8824574167666</v>
      </c>
      <c r="CB65" s="155">
        <v>8031.0044506378545</v>
      </c>
      <c r="CC65" s="155">
        <v>3646.57732302063</v>
      </c>
      <c r="CD65" s="155">
        <v>6956.7284866908412</v>
      </c>
      <c r="CE65" s="155">
        <v>7802.8297121226615</v>
      </c>
      <c r="CF65" s="155">
        <v>7839.5240703824711</v>
      </c>
      <c r="CG65" s="155">
        <v>8281.9398270841612</v>
      </c>
      <c r="CH65" s="155">
        <v>7984.4695262170853</v>
      </c>
      <c r="CI65" s="155">
        <v>8163.2003873656777</v>
      </c>
      <c r="CJ65" s="155">
        <v>7768.5201150125831</v>
      </c>
      <c r="CK65" s="155">
        <v>7270.3983919127058</v>
      </c>
      <c r="CL65" s="155">
        <v>7388.7524653066221</v>
      </c>
      <c r="CM65" s="155">
        <v>7685.7112311728206</v>
      </c>
      <c r="CN65" s="155">
        <v>8147.6630410437883</v>
      </c>
      <c r="CO65" s="155">
        <v>283.35395381364981</v>
      </c>
      <c r="CP65" s="155">
        <v>8035.6582313266881</v>
      </c>
      <c r="CQ65" s="155">
        <v>8278.7748074913998</v>
      </c>
      <c r="CR65" s="155">
        <v>8487.0538453112276</v>
      </c>
      <c r="CS65" s="155">
        <v>8869.6593332821867</v>
      </c>
      <c r="CT65" s="155">
        <v>8170.3371169683369</v>
      </c>
      <c r="CU65" s="155">
        <v>8668.2480049360365</v>
      </c>
      <c r="CV65" s="155">
        <v>8086.4198226552653</v>
      </c>
      <c r="CW65" s="155">
        <v>7596.7147300268771</v>
      </c>
      <c r="CX65" s="155">
        <v>7879.3498899732604</v>
      </c>
      <c r="CY65" s="155">
        <v>8072.3936440479283</v>
      </c>
      <c r="CZ65" s="155">
        <v>8503.6700552137972</v>
      </c>
      <c r="DA65" s="155">
        <v>0</v>
      </c>
      <c r="DB65" s="155">
        <v>8139.5454753452759</v>
      </c>
      <c r="DC65" s="155">
        <v>8307.0898304280672</v>
      </c>
      <c r="DD65" s="155">
        <v>8446.8759881283313</v>
      </c>
      <c r="DE65" s="155">
        <v>8632.5733396097639</v>
      </c>
      <c r="DF65" s="155">
        <v>8101.4073452736338</v>
      </c>
      <c r="DG65" s="155">
        <v>8774.5154517678602</v>
      </c>
      <c r="DH65" s="155">
        <v>8132.8571419902919</v>
      </c>
      <c r="DI65" s="155">
        <v>7869.3570208636465</v>
      </c>
      <c r="DJ65" s="155">
        <v>8390.4245098361134</v>
      </c>
      <c r="DK65" s="155">
        <v>8309.497437901231</v>
      </c>
      <c r="DL65" s="155">
        <v>8827.7529398709448</v>
      </c>
      <c r="DM65" s="155">
        <v>4318.5379087533338</v>
      </c>
      <c r="DN65" s="155">
        <v>7759.0520210982377</v>
      </c>
      <c r="DO65" s="155">
        <v>8668.4083577470519</v>
      </c>
      <c r="DP65" s="155">
        <v>8811.4383859435329</v>
      </c>
      <c r="DQ65" s="155">
        <v>8890.879026138824</v>
      </c>
      <c r="DR65" s="155">
        <v>8489.1205036844894</v>
      </c>
      <c r="DS65" s="155">
        <v>9464.1504640151979</v>
      </c>
      <c r="DT65" s="155">
        <v>8491.5458673351804</v>
      </c>
      <c r="DU65" s="155">
        <v>7834.8375469815383</v>
      </c>
      <c r="DV65" s="155">
        <v>8581.7920983194545</v>
      </c>
      <c r="DW65" s="155">
        <v>8552.9780036732736</v>
      </c>
      <c r="DX65" s="155">
        <v>8675.6272448343952</v>
      </c>
      <c r="DY65" s="155">
        <v>4206.0145132864745</v>
      </c>
      <c r="DZ65" s="155">
        <v>7552.2882517399285</v>
      </c>
      <c r="EA65" s="155">
        <v>8931.3307579964876</v>
      </c>
      <c r="EB65" s="155">
        <v>8771.8905635491101</v>
      </c>
      <c r="EC65" s="155">
        <v>9335.5123751202082</v>
      </c>
      <c r="ED65" s="155">
        <v>9110.6066579429025</v>
      </c>
      <c r="EE65" s="155">
        <v>9848.5420773751266</v>
      </c>
      <c r="EF65" s="155">
        <v>8977.7010001789058</v>
      </c>
      <c r="EG65" s="155">
        <v>8514.8891222313596</v>
      </c>
      <c r="EH65" s="155">
        <v>8699.3869557543221</v>
      </c>
      <c r="EI65" s="155">
        <v>8669.4955627856361</v>
      </c>
      <c r="EJ65" s="155">
        <v>9328.7164965923675</v>
      </c>
      <c r="EK65" s="155">
        <v>2539.4736368556705</v>
      </c>
      <c r="EL65" s="155">
        <v>8034.3532523776666</v>
      </c>
      <c r="EM65" s="155">
        <v>9652.6963700218603</v>
      </c>
      <c r="EN65" s="155">
        <v>9656.8560093707474</v>
      </c>
      <c r="EO65" s="155">
        <v>9923.4079976289522</v>
      </c>
      <c r="EP65" s="155">
        <v>9348.8825056246569</v>
      </c>
      <c r="EQ65" s="155">
        <v>10393.782188129939</v>
      </c>
      <c r="ER65" s="155">
        <v>9382.068464254462</v>
      </c>
      <c r="ES65" s="155">
        <v>8479.2856945801486</v>
      </c>
      <c r="ET65" s="155">
        <v>9217.2124377060718</v>
      </c>
      <c r="EU65" s="155">
        <v>9450.5683199553314</v>
      </c>
      <c r="EV65" s="155">
        <v>9709.5429266559204</v>
      </c>
      <c r="EW65" s="155">
        <v>2429.1679312886954</v>
      </c>
      <c r="EX65" s="155">
        <v>9412.5337370056095</v>
      </c>
      <c r="EY65" s="155">
        <v>9060.5078759923945</v>
      </c>
      <c r="EZ65" s="155">
        <v>9748.9862998472418</v>
      </c>
      <c r="FA65" s="155">
        <v>10272.496038727055</v>
      </c>
      <c r="FB65" s="155">
        <v>9641.7465925258221</v>
      </c>
      <c r="FC65" s="155">
        <v>10546.593027107821</v>
      </c>
      <c r="FD65" s="155">
        <v>9882.7831653872927</v>
      </c>
      <c r="FE65" s="155">
        <v>8931.7611825448839</v>
      </c>
      <c r="FF65" s="155">
        <v>9514.1988028563555</v>
      </c>
      <c r="FG65" s="155">
        <v>9980.7799461355899</v>
      </c>
      <c r="FH65" s="155">
        <v>10367.414921471678</v>
      </c>
      <c r="FI65" s="155">
        <v>4511.9972171714326</v>
      </c>
      <c r="FJ65" s="155">
        <v>9195.5222195596016</v>
      </c>
      <c r="FK65" s="155">
        <v>9446.8023161107649</v>
      </c>
      <c r="FL65" s="155">
        <v>10370.221984640268</v>
      </c>
      <c r="FM65" s="155">
        <v>10415.802257201107</v>
      </c>
      <c r="FN65" s="155">
        <v>10011.683133814657</v>
      </c>
      <c r="FO65" s="155">
        <v>11112.748189858768</v>
      </c>
      <c r="FP65" s="155">
        <v>9935.4457339685578</v>
      </c>
      <c r="FQ65" s="155">
        <v>9606.9184598207557</v>
      </c>
      <c r="FR65" s="155">
        <v>9491.6410652568793</v>
      </c>
      <c r="FS65" s="155">
        <v>9849.3214116832678</v>
      </c>
      <c r="FT65" s="155">
        <v>10182.28965411275</v>
      </c>
      <c r="FU65" s="155">
        <v>5182.6831054710055</v>
      </c>
      <c r="FV65" s="155">
        <v>9933.1261675637761</v>
      </c>
      <c r="FW65" s="155">
        <v>10126.3711678453</v>
      </c>
      <c r="FX65" s="155">
        <v>10562.616650773554</v>
      </c>
      <c r="FY65" s="155">
        <v>10823.516139969084</v>
      </c>
      <c r="FZ65" s="155">
        <v>10486.739624434857</v>
      </c>
      <c r="GA65" s="155">
        <v>11336.131353761244</v>
      </c>
      <c r="GB65" s="155">
        <v>10596.795519595051</v>
      </c>
      <c r="GC65" s="155">
        <v>9068.4742828330054</v>
      </c>
      <c r="GD65" s="155">
        <v>9741.9636523513873</v>
      </c>
      <c r="GE65" s="155">
        <v>10146.821659136831</v>
      </c>
      <c r="GF65" s="155">
        <v>10837.958394849016</v>
      </c>
      <c r="GG65" s="155">
        <v>363.46582328093882</v>
      </c>
      <c r="GH65" s="155">
        <v>10191.726961600662</v>
      </c>
      <c r="GI65" s="155">
        <v>10687.038305589838</v>
      </c>
      <c r="GJ65" s="155">
        <v>10904.964538389888</v>
      </c>
      <c r="GK65" s="155">
        <v>11422.206745294547</v>
      </c>
      <c r="GL65" s="155">
        <v>11189.07216327965</v>
      </c>
      <c r="GM65" s="155">
        <v>11751.024028058095</v>
      </c>
      <c r="GN65" s="155">
        <v>11431.511285026843</v>
      </c>
      <c r="GO65" s="155">
        <v>10488.886041305346</v>
      </c>
      <c r="GP65" s="155">
        <v>10145.148334000853</v>
      </c>
      <c r="GQ65" s="155">
        <v>10527.193225127214</v>
      </c>
      <c r="GR65" s="155">
        <v>11175.920735830565</v>
      </c>
      <c r="GS65" s="155">
        <v>0</v>
      </c>
      <c r="GT65" s="155">
        <v>9574.4067731220166</v>
      </c>
      <c r="GU65" s="155">
        <v>11159.966489063052</v>
      </c>
      <c r="GV65" s="155">
        <v>10942.625088276467</v>
      </c>
      <c r="GW65" s="155">
        <v>11753.366769674349</v>
      </c>
      <c r="GX65" s="155">
        <v>11645.405478658953</v>
      </c>
      <c r="GY65" s="155">
        <v>12082.592542122309</v>
      </c>
      <c r="GZ65" s="155">
        <v>11758.561750338753</v>
      </c>
      <c r="HA65" s="155">
        <v>10820.353825788365</v>
      </c>
      <c r="HB65" s="155">
        <v>10718.513920598971</v>
      </c>
      <c r="HC65" s="155">
        <v>10791.033902219931</v>
      </c>
      <c r="HD65" s="155">
        <v>11299.365734978755</v>
      </c>
      <c r="HE65" s="155">
        <v>4367.486315310447</v>
      </c>
      <c r="HF65" s="155">
        <v>10622.622471944675</v>
      </c>
      <c r="HG65" s="155">
        <v>11453.726243442708</v>
      </c>
      <c r="HH65" s="155">
        <v>11473.036071846154</v>
      </c>
      <c r="HI65" s="155">
        <v>12152.500456096172</v>
      </c>
      <c r="HJ65" s="155">
        <v>12087.522228820249</v>
      </c>
      <c r="HK65" s="155">
        <v>12390.2556602327</v>
      </c>
      <c r="HL65" s="155">
        <v>11811.869841490494</v>
      </c>
      <c r="HM65" s="155">
        <v>11127.947701477722</v>
      </c>
      <c r="HN65" s="155">
        <v>9994.2247792230155</v>
      </c>
      <c r="HO65" s="155">
        <v>10894.240658212271</v>
      </c>
      <c r="HP65" s="155">
        <v>11833.462557939112</v>
      </c>
      <c r="HQ65" s="155">
        <v>4322.5103375394137</v>
      </c>
      <c r="HR65" s="155">
        <v>10844.364794553494</v>
      </c>
      <c r="HS65" s="155">
        <v>11573.720369142073</v>
      </c>
      <c r="HT65" s="155">
        <v>11755.573026898384</v>
      </c>
      <c r="HU65" s="155">
        <v>12242.727182837709</v>
      </c>
      <c r="HV65" s="155">
        <v>12253.793179113907</v>
      </c>
      <c r="HW65" s="155">
        <v>12569.851217940992</v>
      </c>
      <c r="HX65" s="155">
        <v>12430.380789305958</v>
      </c>
      <c r="HY65" s="155">
        <v>11386.065719978433</v>
      </c>
      <c r="HZ65" s="155">
        <v>10530.594532680894</v>
      </c>
      <c r="IA65" s="155">
        <v>11058.267119826925</v>
      </c>
      <c r="IB65" s="155">
        <v>11802.006720333549</v>
      </c>
      <c r="IC65" s="155">
        <v>4561.7695765607168</v>
      </c>
      <c r="ID65" s="155">
        <v>11095.159209986661</v>
      </c>
      <c r="IE65" s="155">
        <v>11963.233801656013</v>
      </c>
      <c r="IF65" s="155">
        <v>11983.402608466158</v>
      </c>
      <c r="IG65" s="155">
        <v>12693.092286385154</v>
      </c>
      <c r="IH65" s="155">
        <v>12625.223567647088</v>
      </c>
      <c r="II65" s="155">
        <v>12941.423793022492</v>
      </c>
      <c r="IJ65" s="155">
        <v>12337.309059519357</v>
      </c>
      <c r="IK65" s="155">
        <v>11622.963327030257</v>
      </c>
      <c r="IL65" s="155">
        <v>10438.807874301972</v>
      </c>
      <c r="IM65" s="155">
        <v>11378.860059652185</v>
      </c>
      <c r="IN65" s="155">
        <v>12061.650868180888</v>
      </c>
      <c r="IO65" s="155">
        <v>4662.1285072450528</v>
      </c>
      <c r="IP65" s="155">
        <v>11339.252712606369</v>
      </c>
      <c r="IQ65" s="155">
        <v>12226.424945292445</v>
      </c>
      <c r="IR65" s="155">
        <v>12247.037465852414</v>
      </c>
      <c r="IS65" s="155">
        <v>12972.340316685628</v>
      </c>
      <c r="IT65" s="155">
        <v>12902.978486135324</v>
      </c>
      <c r="IU65" s="155">
        <v>13226.135116468988</v>
      </c>
      <c r="IV65" s="155">
        <v>12608.729858828783</v>
      </c>
      <c r="IW65" s="155">
        <v>11878.668520224923</v>
      </c>
      <c r="IX65" s="155">
        <v>10668.461647536617</v>
      </c>
      <c r="IY65" s="155">
        <v>11629.194980964532</v>
      </c>
      <c r="IZ65" s="155">
        <v>12327.007187280868</v>
      </c>
      <c r="JA65" s="155">
        <v>4764.6953344044441</v>
      </c>
      <c r="JB65" s="155">
        <v>11588.716272283709</v>
      </c>
      <c r="JC65" s="155">
        <v>12495.40629408888</v>
      </c>
      <c r="JD65" s="155">
        <v>12516.472290101168</v>
      </c>
      <c r="JE65" s="155">
        <v>13257.731803652712</v>
      </c>
      <c r="JF65" s="155">
        <v>13186.844012830301</v>
      </c>
      <c r="JG65" s="155">
        <v>13517.110089031306</v>
      </c>
      <c r="JH65" s="155">
        <v>12886.121915723017</v>
      </c>
      <c r="JI65" s="155">
        <v>12139.999227669872</v>
      </c>
      <c r="JJ65" s="155">
        <v>10903.167803782422</v>
      </c>
      <c r="JK65" s="155">
        <v>11885.037270545752</v>
      </c>
      <c r="JL65" s="155">
        <v>12598.201345401047</v>
      </c>
      <c r="JM65" s="155">
        <v>4869.5186317613416</v>
      </c>
      <c r="JN65" s="155">
        <v>11843.668030273951</v>
      </c>
      <c r="JO65" s="155">
        <v>12770.305232558836</v>
      </c>
      <c r="JP65" s="155">
        <v>12791.834680483395</v>
      </c>
      <c r="JQ65" s="155">
        <v>13549.401903333071</v>
      </c>
      <c r="JR65" s="155">
        <v>13476.954581112568</v>
      </c>
      <c r="JS65" s="155">
        <v>13814.486510989995</v>
      </c>
      <c r="JT65" s="155">
        <v>13169.616597868924</v>
      </c>
      <c r="JU65" s="155">
        <v>12407.07921067861</v>
      </c>
      <c r="JV65" s="155">
        <v>11143.037495465636</v>
      </c>
      <c r="JW65" s="155">
        <v>12146.508090497759</v>
      </c>
      <c r="JX65" s="155">
        <v>12875.36177499987</v>
      </c>
      <c r="JY65" s="155">
        <v>4976.6480416600916</v>
      </c>
      <c r="JZ65" s="155">
        <v>12104.228726939979</v>
      </c>
      <c r="KA65" s="155">
        <v>13051.251947675131</v>
      </c>
      <c r="KB65" s="155">
        <v>13073.25504345403</v>
      </c>
      <c r="KC65" s="155">
        <v>13847.488745206399</v>
      </c>
      <c r="KD65" s="155">
        <v>13773.447581897044</v>
      </c>
      <c r="KE65" s="155">
        <v>14118.405214231774</v>
      </c>
      <c r="KF65" s="155">
        <v>13459.348163022041</v>
      </c>
      <c r="KG65" s="155">
        <v>12680.03495331354</v>
      </c>
      <c r="KH65" s="155">
        <v>11388.184320365881</v>
      </c>
      <c r="KI65" s="155">
        <v>12413.731268488709</v>
      </c>
      <c r="KJ65" s="155">
        <v>13158.619734049867</v>
      </c>
      <c r="KK65" s="155">
        <v>5086.1342985766141</v>
      </c>
      <c r="KL65" s="155">
        <v>12370.521758932658</v>
      </c>
      <c r="KM65" s="155">
        <v>13338.379490523985</v>
      </c>
      <c r="KN65" s="155">
        <v>13360.86665441002</v>
      </c>
      <c r="KO65" s="155">
        <v>14152.13349760094</v>
      </c>
      <c r="KP65" s="155">
        <v>14076.463428698778</v>
      </c>
      <c r="KQ65" s="155">
        <v>14429.010128944874</v>
      </c>
      <c r="KR65" s="155">
        <v>13755.453822608526</v>
      </c>
      <c r="KS65" s="155">
        <v>12958.995722286438</v>
      </c>
      <c r="KT65" s="155">
        <v>11638.724375413931</v>
      </c>
      <c r="KU65" s="155">
        <v>12686.83335639546</v>
      </c>
      <c r="KV65" s="155">
        <v>13448.109368198964</v>
      </c>
      <c r="KW65" s="155">
        <v>5198.0292531452997</v>
      </c>
      <c r="KX65" s="155">
        <v>12642.673237629177</v>
      </c>
      <c r="KY65" s="155">
        <v>13631.823839315513</v>
      </c>
      <c r="KZ65" s="155">
        <v>13654.80572080704</v>
      </c>
      <c r="LA65" s="155">
        <v>14463.480434548161</v>
      </c>
      <c r="LB65" s="155">
        <v>14386.145624130151</v>
      </c>
      <c r="LC65" s="155">
        <v>14746.448351781661</v>
      </c>
      <c r="LD65" s="155">
        <v>14058.073806705914</v>
      </c>
      <c r="LE65" s="155">
        <v>13244.093628176739</v>
      </c>
      <c r="LF65" s="155">
        <v>11894.776311673038</v>
      </c>
      <c r="LG65" s="155">
        <v>12965.943690236161</v>
      </c>
      <c r="LI65" s="150">
        <f t="shared" si="86"/>
        <v>20018.185738876273</v>
      </c>
      <c r="LJ65" s="150">
        <f t="shared" si="86"/>
        <v>65349.512705032721</v>
      </c>
      <c r="LK65" s="150">
        <f t="shared" si="86"/>
        <v>71744.82890294044</v>
      </c>
      <c r="LL65" s="150">
        <f t="shared" si="86"/>
        <v>75018.950992495069</v>
      </c>
      <c r="LM65" s="150">
        <f t="shared" si="86"/>
        <v>77669.882354457179</v>
      </c>
      <c r="LN65" s="150">
        <f t="shared" si="86"/>
        <v>83342.648327375253</v>
      </c>
      <c r="LO65" s="150">
        <f t="shared" si="86"/>
        <v>79625.973181123554</v>
      </c>
      <c r="LP65" s="150">
        <f t="shared" si="86"/>
        <v>88819.655986926125</v>
      </c>
      <c r="LQ65" s="150">
        <f t="shared" si="86"/>
        <v>90575.626420876652</v>
      </c>
      <c r="LR65" s="150">
        <f t="shared" si="86"/>
        <v>91607.813596358013</v>
      </c>
      <c r="LS65" s="150">
        <f t="shared" si="86"/>
        <v>98690.493123561057</v>
      </c>
      <c r="LT65" s="150">
        <f t="shared" si="86"/>
        <v>101293.28508279486</v>
      </c>
      <c r="LU65" s="150">
        <f t="shared" si="86"/>
        <v>105407.30337309786</v>
      </c>
      <c r="LV65" s="150">
        <f t="shared" si="86"/>
        <v>109131.09752607466</v>
      </c>
      <c r="LW65" s="150">
        <f t="shared" si="86"/>
        <v>114315.51891055773</v>
      </c>
      <c r="LX65" s="150">
        <f t="shared" si="86"/>
        <v>118187.52897784785</v>
      </c>
      <c r="LY65" s="150">
        <f t="shared" si="87"/>
        <v>119940.1958458029</v>
      </c>
      <c r="LZ65" s="150">
        <f t="shared" si="87"/>
        <v>122422.74727569372</v>
      </c>
      <c r="MA65" s="150">
        <f t="shared" si="87"/>
        <v>129674.79816307535</v>
      </c>
      <c r="MB65" s="150">
        <f t="shared" si="87"/>
        <v>132801.31082775729</v>
      </c>
      <c r="MC65" s="150">
        <f t="shared" si="87"/>
        <v>135443.25188456159</v>
      </c>
      <c r="MD65" s="150">
        <f t="shared" si="87"/>
        <v>138423.00342602195</v>
      </c>
      <c r="ME65" s="150">
        <f t="shared" si="87"/>
        <v>141468.30950139445</v>
      </c>
      <c r="MF65" s="150">
        <f t="shared" si="87"/>
        <v>144580.61231042515</v>
      </c>
      <c r="MG65" s="150">
        <f t="shared" si="87"/>
        <v>147761.3857812545</v>
      </c>
      <c r="MH65" s="150">
        <f t="shared" si="87"/>
        <v>151012.13626844209</v>
      </c>
      <c r="MI65" s="150">
        <f t="shared" si="87"/>
        <v>154334.40326634783</v>
      </c>
      <c r="MJ65" s="144"/>
    </row>
    <row r="66" spans="1:348">
      <c r="A66" s="161"/>
      <c r="B66" s="174" t="s">
        <v>74</v>
      </c>
      <c r="C66" s="167" t="s">
        <v>70</v>
      </c>
      <c r="D66" s="155">
        <v>0</v>
      </c>
      <c r="E66" s="155">
        <v>0</v>
      </c>
      <c r="F66" s="155">
        <v>0</v>
      </c>
      <c r="G66" s="155">
        <v>0</v>
      </c>
      <c r="H66" s="155">
        <v>0</v>
      </c>
      <c r="I66" s="155">
        <v>0</v>
      </c>
      <c r="J66" s="155">
        <v>0</v>
      </c>
      <c r="K66" s="155">
        <v>0</v>
      </c>
      <c r="L66" s="155">
        <v>0</v>
      </c>
      <c r="M66" s="155">
        <v>0</v>
      </c>
      <c r="N66" s="155">
        <v>0</v>
      </c>
      <c r="O66" s="155">
        <v>0</v>
      </c>
      <c r="P66" s="155">
        <v>0</v>
      </c>
      <c r="Q66" s="155">
        <v>0</v>
      </c>
      <c r="R66" s="155">
        <v>0</v>
      </c>
      <c r="S66" s="155">
        <v>0</v>
      </c>
      <c r="T66" s="155">
        <v>0</v>
      </c>
      <c r="U66" s="155">
        <v>0</v>
      </c>
      <c r="V66" s="155">
        <v>0</v>
      </c>
      <c r="W66" s="155">
        <v>0</v>
      </c>
      <c r="X66" s="155">
        <v>0</v>
      </c>
      <c r="Y66" s="155">
        <v>0</v>
      </c>
      <c r="Z66" s="155">
        <v>0</v>
      </c>
      <c r="AA66" s="155">
        <v>0</v>
      </c>
      <c r="AB66" s="155">
        <v>0</v>
      </c>
      <c r="AC66" s="155">
        <v>0</v>
      </c>
      <c r="AD66" s="155">
        <v>0</v>
      </c>
      <c r="AE66" s="155">
        <v>0</v>
      </c>
      <c r="AF66" s="155">
        <v>0</v>
      </c>
      <c r="AG66" s="155">
        <v>0</v>
      </c>
      <c r="AH66" s="155">
        <v>0</v>
      </c>
      <c r="AI66" s="155">
        <v>0</v>
      </c>
      <c r="AJ66" s="155">
        <v>0</v>
      </c>
      <c r="AK66" s="155">
        <v>0</v>
      </c>
      <c r="AL66" s="155">
        <v>0</v>
      </c>
      <c r="AM66" s="155">
        <v>0</v>
      </c>
      <c r="AN66" s="155">
        <v>0</v>
      </c>
      <c r="AO66" s="155">
        <v>0</v>
      </c>
      <c r="AP66" s="155">
        <v>0</v>
      </c>
      <c r="AQ66" s="155">
        <v>0</v>
      </c>
      <c r="AR66" s="155">
        <v>0</v>
      </c>
      <c r="AS66" s="155">
        <v>0</v>
      </c>
      <c r="AT66" s="155">
        <v>0</v>
      </c>
      <c r="AU66" s="155">
        <v>0</v>
      </c>
      <c r="AV66" s="155">
        <v>0</v>
      </c>
      <c r="AW66" s="155">
        <v>0</v>
      </c>
      <c r="AX66" s="155">
        <v>0</v>
      </c>
      <c r="AY66" s="155">
        <v>0</v>
      </c>
      <c r="AZ66" s="155">
        <v>0</v>
      </c>
      <c r="BA66" s="155">
        <v>0</v>
      </c>
      <c r="BB66" s="155">
        <v>0</v>
      </c>
      <c r="BC66" s="155">
        <v>0</v>
      </c>
      <c r="BD66" s="155">
        <v>0</v>
      </c>
      <c r="BE66" s="155">
        <v>0</v>
      </c>
      <c r="BF66" s="155">
        <v>0</v>
      </c>
      <c r="BG66" s="155">
        <v>0</v>
      </c>
      <c r="BH66" s="155">
        <v>0</v>
      </c>
      <c r="BI66" s="155">
        <v>0</v>
      </c>
      <c r="BJ66" s="155">
        <v>0</v>
      </c>
      <c r="BK66" s="155">
        <v>0</v>
      </c>
      <c r="BL66" s="155">
        <v>0</v>
      </c>
      <c r="BM66" s="155">
        <v>0</v>
      </c>
      <c r="BN66" s="155">
        <v>0</v>
      </c>
      <c r="BO66" s="155">
        <v>0</v>
      </c>
      <c r="BP66" s="155">
        <v>0</v>
      </c>
      <c r="BQ66" s="155">
        <v>0</v>
      </c>
      <c r="BR66" s="155">
        <v>0</v>
      </c>
      <c r="BS66" s="155">
        <v>0</v>
      </c>
      <c r="BT66" s="155">
        <v>0</v>
      </c>
      <c r="BU66" s="155">
        <v>0</v>
      </c>
      <c r="BV66" s="155">
        <v>0</v>
      </c>
      <c r="BW66" s="155">
        <v>0</v>
      </c>
      <c r="BX66" s="155">
        <v>0</v>
      </c>
      <c r="BY66" s="155">
        <v>0</v>
      </c>
      <c r="BZ66" s="155">
        <v>0</v>
      </c>
      <c r="CA66" s="155">
        <v>0</v>
      </c>
      <c r="CB66" s="155">
        <v>0</v>
      </c>
      <c r="CC66" s="155">
        <v>0</v>
      </c>
      <c r="CD66" s="155">
        <v>0</v>
      </c>
      <c r="CE66" s="155">
        <v>0</v>
      </c>
      <c r="CF66" s="155">
        <v>0</v>
      </c>
      <c r="CG66" s="155">
        <v>0</v>
      </c>
      <c r="CH66" s="155">
        <v>0</v>
      </c>
      <c r="CI66" s="155">
        <v>0</v>
      </c>
      <c r="CJ66" s="155">
        <v>0</v>
      </c>
      <c r="CK66" s="155">
        <v>0</v>
      </c>
      <c r="CL66" s="155">
        <v>0</v>
      </c>
      <c r="CM66" s="155">
        <v>0</v>
      </c>
      <c r="CN66" s="155">
        <v>0</v>
      </c>
      <c r="CO66" s="155">
        <v>0</v>
      </c>
      <c r="CP66" s="155">
        <v>0</v>
      </c>
      <c r="CQ66" s="155">
        <v>0</v>
      </c>
      <c r="CR66" s="155">
        <v>0</v>
      </c>
      <c r="CS66" s="155">
        <v>0</v>
      </c>
      <c r="CT66" s="155">
        <v>0</v>
      </c>
      <c r="CU66" s="155">
        <v>0</v>
      </c>
      <c r="CV66" s="155">
        <v>0</v>
      </c>
      <c r="CW66" s="155">
        <v>0</v>
      </c>
      <c r="CX66" s="155">
        <v>0</v>
      </c>
      <c r="CY66" s="155">
        <v>0</v>
      </c>
      <c r="CZ66" s="155">
        <v>0</v>
      </c>
      <c r="DA66" s="155">
        <v>0</v>
      </c>
      <c r="DB66" s="155">
        <v>0</v>
      </c>
      <c r="DC66" s="155">
        <v>0</v>
      </c>
      <c r="DD66" s="155">
        <v>0</v>
      </c>
      <c r="DE66" s="155">
        <v>0</v>
      </c>
      <c r="DF66" s="155">
        <v>0</v>
      </c>
      <c r="DG66" s="155">
        <v>0</v>
      </c>
      <c r="DH66" s="155">
        <v>0</v>
      </c>
      <c r="DI66" s="155">
        <v>0</v>
      </c>
      <c r="DJ66" s="155">
        <v>0</v>
      </c>
      <c r="DK66" s="155">
        <v>0</v>
      </c>
      <c r="DL66" s="155">
        <v>0</v>
      </c>
      <c r="DM66" s="155">
        <v>0</v>
      </c>
      <c r="DN66" s="155">
        <v>0</v>
      </c>
      <c r="DO66" s="155">
        <v>0</v>
      </c>
      <c r="DP66" s="155">
        <v>0</v>
      </c>
      <c r="DQ66" s="155">
        <v>0</v>
      </c>
      <c r="DR66" s="155">
        <v>0</v>
      </c>
      <c r="DS66" s="155">
        <v>0</v>
      </c>
      <c r="DT66" s="155">
        <v>0</v>
      </c>
      <c r="DU66" s="155">
        <v>0</v>
      </c>
      <c r="DV66" s="155">
        <v>0</v>
      </c>
      <c r="DW66" s="155">
        <v>0</v>
      </c>
      <c r="DX66" s="155">
        <v>0</v>
      </c>
      <c r="DY66" s="155">
        <v>0</v>
      </c>
      <c r="DZ66" s="155">
        <v>0</v>
      </c>
      <c r="EA66" s="155">
        <v>0</v>
      </c>
      <c r="EB66" s="155">
        <v>0</v>
      </c>
      <c r="EC66" s="155">
        <v>0</v>
      </c>
      <c r="ED66" s="155">
        <v>0</v>
      </c>
      <c r="EE66" s="155">
        <v>0</v>
      </c>
      <c r="EF66" s="155">
        <v>0</v>
      </c>
      <c r="EG66" s="155">
        <v>0</v>
      </c>
      <c r="EH66" s="155">
        <v>0</v>
      </c>
      <c r="EI66" s="155">
        <v>0</v>
      </c>
      <c r="EJ66" s="155">
        <v>0</v>
      </c>
      <c r="EK66" s="155">
        <v>0</v>
      </c>
      <c r="EL66" s="155">
        <v>0</v>
      </c>
      <c r="EM66" s="155">
        <v>0</v>
      </c>
      <c r="EN66" s="155">
        <v>0</v>
      </c>
      <c r="EO66" s="155">
        <v>0</v>
      </c>
      <c r="EP66" s="155">
        <v>0</v>
      </c>
      <c r="EQ66" s="155">
        <v>0</v>
      </c>
      <c r="ER66" s="155">
        <v>0</v>
      </c>
      <c r="ES66" s="155">
        <v>0</v>
      </c>
      <c r="ET66" s="155">
        <v>0</v>
      </c>
      <c r="EU66" s="155">
        <v>0</v>
      </c>
      <c r="EV66" s="155">
        <v>0</v>
      </c>
      <c r="EW66" s="155">
        <v>0</v>
      </c>
      <c r="EX66" s="155">
        <v>0</v>
      </c>
      <c r="EY66" s="155">
        <v>0</v>
      </c>
      <c r="EZ66" s="155">
        <v>0</v>
      </c>
      <c r="FA66" s="155">
        <v>0</v>
      </c>
      <c r="FB66" s="155">
        <v>0</v>
      </c>
      <c r="FC66" s="155">
        <v>0</v>
      </c>
      <c r="FD66" s="155">
        <v>0</v>
      </c>
      <c r="FE66" s="155">
        <v>0</v>
      </c>
      <c r="FF66" s="155">
        <v>0</v>
      </c>
      <c r="FG66" s="155">
        <v>0</v>
      </c>
      <c r="FH66" s="155">
        <v>0</v>
      </c>
      <c r="FI66" s="155">
        <v>0</v>
      </c>
      <c r="FJ66" s="155">
        <v>0</v>
      </c>
      <c r="FK66" s="155">
        <v>0</v>
      </c>
      <c r="FL66" s="155">
        <v>0</v>
      </c>
      <c r="FM66" s="155">
        <v>0</v>
      </c>
      <c r="FN66" s="155">
        <v>0</v>
      </c>
      <c r="FO66" s="155">
        <v>0</v>
      </c>
      <c r="FP66" s="155">
        <v>0</v>
      </c>
      <c r="FQ66" s="155">
        <v>0</v>
      </c>
      <c r="FR66" s="155">
        <v>0</v>
      </c>
      <c r="FS66" s="155">
        <v>0</v>
      </c>
      <c r="FT66" s="155">
        <v>0</v>
      </c>
      <c r="FU66" s="155">
        <v>0</v>
      </c>
      <c r="FV66" s="155">
        <v>0</v>
      </c>
      <c r="FW66" s="155">
        <v>0</v>
      </c>
      <c r="FX66" s="155">
        <v>0</v>
      </c>
      <c r="FY66" s="155">
        <v>0</v>
      </c>
      <c r="FZ66" s="155">
        <v>0</v>
      </c>
      <c r="GA66" s="155">
        <v>0</v>
      </c>
      <c r="GB66" s="155">
        <v>0</v>
      </c>
      <c r="GC66" s="155">
        <v>0</v>
      </c>
      <c r="GD66" s="155">
        <v>0</v>
      </c>
      <c r="GE66" s="155">
        <v>0</v>
      </c>
      <c r="GF66" s="155">
        <v>0</v>
      </c>
      <c r="GG66" s="155">
        <v>0</v>
      </c>
      <c r="GH66" s="155">
        <v>0</v>
      </c>
      <c r="GI66" s="155">
        <v>0</v>
      </c>
      <c r="GJ66" s="155">
        <v>0</v>
      </c>
      <c r="GK66" s="155">
        <v>0</v>
      </c>
      <c r="GL66" s="155">
        <v>0</v>
      </c>
      <c r="GM66" s="155">
        <v>0</v>
      </c>
      <c r="GN66" s="155">
        <v>0</v>
      </c>
      <c r="GO66" s="155">
        <v>0</v>
      </c>
      <c r="GP66" s="155">
        <v>0</v>
      </c>
      <c r="GQ66" s="155">
        <v>0</v>
      </c>
      <c r="GR66" s="155">
        <v>0</v>
      </c>
      <c r="GS66" s="155">
        <v>0</v>
      </c>
      <c r="GT66" s="155">
        <v>0</v>
      </c>
      <c r="GU66" s="155">
        <v>0</v>
      </c>
      <c r="GV66" s="155">
        <v>0</v>
      </c>
      <c r="GW66" s="155">
        <v>0</v>
      </c>
      <c r="GX66" s="155">
        <v>0</v>
      </c>
      <c r="GY66" s="155">
        <v>0</v>
      </c>
      <c r="GZ66" s="155">
        <v>0</v>
      </c>
      <c r="HA66" s="155">
        <v>0</v>
      </c>
      <c r="HB66" s="155">
        <v>0</v>
      </c>
      <c r="HC66" s="155">
        <v>0</v>
      </c>
      <c r="HD66" s="155">
        <v>0</v>
      </c>
      <c r="HE66" s="155">
        <v>0</v>
      </c>
      <c r="HF66" s="155">
        <v>0</v>
      </c>
      <c r="HG66" s="155">
        <v>0</v>
      </c>
      <c r="HH66" s="155">
        <v>0</v>
      </c>
      <c r="HI66" s="155">
        <v>0</v>
      </c>
      <c r="HJ66" s="155">
        <v>0</v>
      </c>
      <c r="HK66" s="155">
        <v>0</v>
      </c>
      <c r="HL66" s="155">
        <v>0</v>
      </c>
      <c r="HM66" s="155">
        <v>0</v>
      </c>
      <c r="HN66" s="155">
        <v>0</v>
      </c>
      <c r="HO66" s="155">
        <v>0</v>
      </c>
      <c r="HP66" s="155">
        <v>0</v>
      </c>
      <c r="HQ66" s="155">
        <v>0</v>
      </c>
      <c r="HR66" s="155">
        <v>0</v>
      </c>
      <c r="HS66" s="155">
        <v>0</v>
      </c>
      <c r="HT66" s="155">
        <v>0</v>
      </c>
      <c r="HU66" s="155">
        <v>0</v>
      </c>
      <c r="HV66" s="155">
        <v>0</v>
      </c>
      <c r="HW66" s="155">
        <v>0</v>
      </c>
      <c r="HX66" s="155">
        <v>0</v>
      </c>
      <c r="HY66" s="155">
        <v>0</v>
      </c>
      <c r="HZ66" s="155">
        <v>0</v>
      </c>
      <c r="IA66" s="155">
        <v>0</v>
      </c>
      <c r="IB66" s="155">
        <v>0</v>
      </c>
      <c r="IC66" s="155">
        <v>0</v>
      </c>
      <c r="ID66" s="155">
        <v>0</v>
      </c>
      <c r="IE66" s="155">
        <v>0</v>
      </c>
      <c r="IF66" s="155">
        <v>0</v>
      </c>
      <c r="IG66" s="155">
        <v>0</v>
      </c>
      <c r="IH66" s="155">
        <v>0</v>
      </c>
      <c r="II66" s="155">
        <v>0</v>
      </c>
      <c r="IJ66" s="155">
        <v>0</v>
      </c>
      <c r="IK66" s="155">
        <v>0</v>
      </c>
      <c r="IL66" s="155">
        <v>0</v>
      </c>
      <c r="IM66" s="155">
        <v>0</v>
      </c>
      <c r="IN66" s="155">
        <v>0</v>
      </c>
      <c r="IO66" s="155">
        <v>0</v>
      </c>
      <c r="IP66" s="155">
        <v>0</v>
      </c>
      <c r="IQ66" s="155">
        <v>0</v>
      </c>
      <c r="IR66" s="155">
        <v>0</v>
      </c>
      <c r="IS66" s="155">
        <v>0</v>
      </c>
      <c r="IT66" s="155">
        <v>0</v>
      </c>
      <c r="IU66" s="155">
        <v>0</v>
      </c>
      <c r="IV66" s="155">
        <v>0</v>
      </c>
      <c r="IW66" s="155">
        <v>0</v>
      </c>
      <c r="IX66" s="155">
        <v>0</v>
      </c>
      <c r="IY66" s="155">
        <v>0</v>
      </c>
      <c r="IZ66" s="155">
        <v>0</v>
      </c>
      <c r="JA66" s="155">
        <v>0</v>
      </c>
      <c r="JB66" s="155">
        <v>0</v>
      </c>
      <c r="JC66" s="155">
        <v>0</v>
      </c>
      <c r="JD66" s="155">
        <v>0</v>
      </c>
      <c r="JE66" s="155">
        <v>0</v>
      </c>
      <c r="JF66" s="155">
        <v>0</v>
      </c>
      <c r="JG66" s="155">
        <v>0</v>
      </c>
      <c r="JH66" s="155">
        <v>0</v>
      </c>
      <c r="JI66" s="155">
        <v>0</v>
      </c>
      <c r="JJ66" s="155">
        <v>0</v>
      </c>
      <c r="JK66" s="155">
        <v>0</v>
      </c>
      <c r="JL66" s="155">
        <v>0</v>
      </c>
      <c r="JM66" s="155">
        <v>0</v>
      </c>
      <c r="JN66" s="155">
        <v>0</v>
      </c>
      <c r="JO66" s="155">
        <v>0</v>
      </c>
      <c r="JP66" s="155">
        <v>0</v>
      </c>
      <c r="JQ66" s="155">
        <v>0</v>
      </c>
      <c r="JR66" s="155">
        <v>0</v>
      </c>
      <c r="JS66" s="155">
        <v>0</v>
      </c>
      <c r="JT66" s="155">
        <v>0</v>
      </c>
      <c r="JU66" s="155">
        <v>0</v>
      </c>
      <c r="JV66" s="155">
        <v>0</v>
      </c>
      <c r="JW66" s="155">
        <v>0</v>
      </c>
      <c r="JX66" s="155">
        <v>0</v>
      </c>
      <c r="JY66" s="155">
        <v>0</v>
      </c>
      <c r="JZ66" s="155">
        <v>0</v>
      </c>
      <c r="KA66" s="155">
        <v>0</v>
      </c>
      <c r="KB66" s="155">
        <v>0</v>
      </c>
      <c r="KC66" s="155">
        <v>0</v>
      </c>
      <c r="KD66" s="155">
        <v>0</v>
      </c>
      <c r="KE66" s="155">
        <v>0</v>
      </c>
      <c r="KF66" s="155">
        <v>0</v>
      </c>
      <c r="KG66" s="155">
        <v>0</v>
      </c>
      <c r="KH66" s="155">
        <v>0</v>
      </c>
      <c r="KI66" s="155">
        <v>0</v>
      </c>
      <c r="KJ66" s="155">
        <v>0</v>
      </c>
      <c r="KK66" s="155">
        <v>0</v>
      </c>
      <c r="KL66" s="155">
        <v>0</v>
      </c>
      <c r="KM66" s="155">
        <v>0</v>
      </c>
      <c r="KN66" s="155">
        <v>0</v>
      </c>
      <c r="KO66" s="155">
        <v>0</v>
      </c>
      <c r="KP66" s="155">
        <v>0</v>
      </c>
      <c r="KQ66" s="155">
        <v>0</v>
      </c>
      <c r="KR66" s="155">
        <v>0</v>
      </c>
      <c r="KS66" s="155">
        <v>0</v>
      </c>
      <c r="KT66" s="155">
        <v>0</v>
      </c>
      <c r="KU66" s="155">
        <v>0</v>
      </c>
      <c r="KV66" s="155">
        <v>0</v>
      </c>
      <c r="KW66" s="155">
        <v>0</v>
      </c>
      <c r="KX66" s="155">
        <v>0</v>
      </c>
      <c r="KY66" s="155">
        <v>0</v>
      </c>
      <c r="KZ66" s="155">
        <v>0</v>
      </c>
      <c r="LA66" s="155">
        <v>0</v>
      </c>
      <c r="LB66" s="155">
        <v>0</v>
      </c>
      <c r="LC66" s="155">
        <v>0</v>
      </c>
      <c r="LD66" s="155">
        <v>0</v>
      </c>
      <c r="LE66" s="155">
        <v>0</v>
      </c>
      <c r="LF66" s="155">
        <v>0</v>
      </c>
      <c r="LG66" s="155">
        <v>0</v>
      </c>
      <c r="LI66" s="150">
        <f t="shared" si="86"/>
        <v>0</v>
      </c>
      <c r="LJ66" s="150">
        <f t="shared" si="86"/>
        <v>0</v>
      </c>
      <c r="LK66" s="150">
        <f t="shared" si="86"/>
        <v>0</v>
      </c>
      <c r="LL66" s="150">
        <f t="shared" si="86"/>
        <v>0</v>
      </c>
      <c r="LM66" s="150">
        <f t="shared" si="86"/>
        <v>0</v>
      </c>
      <c r="LN66" s="150">
        <f t="shared" si="86"/>
        <v>0</v>
      </c>
      <c r="LO66" s="150">
        <f t="shared" si="86"/>
        <v>0</v>
      </c>
      <c r="LP66" s="150">
        <f t="shared" si="86"/>
        <v>0</v>
      </c>
      <c r="LQ66" s="150">
        <f t="shared" si="86"/>
        <v>0</v>
      </c>
      <c r="LR66" s="150">
        <f t="shared" si="86"/>
        <v>0</v>
      </c>
      <c r="LS66" s="150">
        <f t="shared" si="86"/>
        <v>0</v>
      </c>
      <c r="LT66" s="150">
        <f t="shared" si="86"/>
        <v>0</v>
      </c>
      <c r="LU66" s="150">
        <f t="shared" si="86"/>
        <v>0</v>
      </c>
      <c r="LV66" s="150">
        <f t="shared" si="86"/>
        <v>0</v>
      </c>
      <c r="LW66" s="150">
        <f t="shared" si="86"/>
        <v>0</v>
      </c>
      <c r="LX66" s="150">
        <f t="shared" si="86"/>
        <v>0</v>
      </c>
      <c r="LY66" s="150">
        <f t="shared" si="87"/>
        <v>0</v>
      </c>
      <c r="LZ66" s="150">
        <f t="shared" si="87"/>
        <v>0</v>
      </c>
      <c r="MA66" s="150">
        <f t="shared" si="87"/>
        <v>0</v>
      </c>
      <c r="MB66" s="150">
        <f t="shared" si="87"/>
        <v>0</v>
      </c>
      <c r="MC66" s="150">
        <f t="shared" si="87"/>
        <v>0</v>
      </c>
      <c r="MD66" s="150">
        <f t="shared" si="87"/>
        <v>0</v>
      </c>
      <c r="ME66" s="150">
        <f t="shared" si="87"/>
        <v>0</v>
      </c>
      <c r="MF66" s="150">
        <f t="shared" si="87"/>
        <v>0</v>
      </c>
      <c r="MG66" s="150">
        <f t="shared" si="87"/>
        <v>0</v>
      </c>
      <c r="MH66" s="150">
        <f t="shared" si="87"/>
        <v>0</v>
      </c>
      <c r="MI66" s="150">
        <f t="shared" si="87"/>
        <v>0</v>
      </c>
      <c r="MJ66" s="144"/>
    </row>
    <row r="67" spans="1:348">
      <c r="A67" s="161"/>
      <c r="B67" s="178" t="s">
        <v>75</v>
      </c>
      <c r="C67" s="167" t="s">
        <v>70</v>
      </c>
      <c r="D67" s="155">
        <v>0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  <c r="AN67" s="155">
        <v>0</v>
      </c>
      <c r="AO67" s="155">
        <v>0</v>
      </c>
      <c r="AP67" s="155">
        <v>0</v>
      </c>
      <c r="AQ67" s="155">
        <v>0</v>
      </c>
      <c r="AR67" s="155">
        <v>0</v>
      </c>
      <c r="AS67" s="155">
        <v>0</v>
      </c>
      <c r="AT67" s="155">
        <v>0</v>
      </c>
      <c r="AU67" s="155">
        <v>0</v>
      </c>
      <c r="AV67" s="155">
        <v>0</v>
      </c>
      <c r="AW67" s="155">
        <v>0</v>
      </c>
      <c r="AX67" s="155">
        <v>0</v>
      </c>
      <c r="AY67" s="155">
        <v>0</v>
      </c>
      <c r="AZ67" s="155">
        <v>0</v>
      </c>
      <c r="BA67" s="155">
        <v>0</v>
      </c>
      <c r="BB67" s="155">
        <v>0</v>
      </c>
      <c r="BC67" s="155">
        <v>0</v>
      </c>
      <c r="BD67" s="155">
        <v>0</v>
      </c>
      <c r="BE67" s="155">
        <v>0</v>
      </c>
      <c r="BF67" s="155">
        <v>0</v>
      </c>
      <c r="BG67" s="155">
        <v>0</v>
      </c>
      <c r="BH67" s="155">
        <v>0</v>
      </c>
      <c r="BI67" s="155">
        <v>0</v>
      </c>
      <c r="BJ67" s="155">
        <v>0</v>
      </c>
      <c r="BK67" s="155">
        <v>0</v>
      </c>
      <c r="BL67" s="155">
        <v>0</v>
      </c>
      <c r="BM67" s="155">
        <v>0</v>
      </c>
      <c r="BN67" s="155">
        <v>0</v>
      </c>
      <c r="BO67" s="155">
        <v>0</v>
      </c>
      <c r="BP67" s="155">
        <v>0</v>
      </c>
      <c r="BQ67" s="155">
        <v>0</v>
      </c>
      <c r="BR67" s="155">
        <v>0</v>
      </c>
      <c r="BS67" s="155">
        <v>0</v>
      </c>
      <c r="BT67" s="155">
        <v>0</v>
      </c>
      <c r="BU67" s="155">
        <v>0</v>
      </c>
      <c r="BV67" s="155">
        <v>0</v>
      </c>
      <c r="BW67" s="155">
        <v>0</v>
      </c>
      <c r="BX67" s="155">
        <v>0</v>
      </c>
      <c r="BY67" s="155">
        <v>0</v>
      </c>
      <c r="BZ67" s="155">
        <v>0</v>
      </c>
      <c r="CA67" s="155">
        <v>0</v>
      </c>
      <c r="CB67" s="155">
        <v>0</v>
      </c>
      <c r="CC67" s="155">
        <v>0</v>
      </c>
      <c r="CD67" s="155">
        <v>0</v>
      </c>
      <c r="CE67" s="155">
        <v>0</v>
      </c>
      <c r="CF67" s="155">
        <v>0</v>
      </c>
      <c r="CG67" s="155">
        <v>0</v>
      </c>
      <c r="CH67" s="155">
        <v>0</v>
      </c>
      <c r="CI67" s="155">
        <v>0</v>
      </c>
      <c r="CJ67" s="155">
        <v>0</v>
      </c>
      <c r="CK67" s="155">
        <v>0</v>
      </c>
      <c r="CL67" s="155">
        <v>0</v>
      </c>
      <c r="CM67" s="155">
        <v>0</v>
      </c>
      <c r="CN67" s="155">
        <v>0</v>
      </c>
      <c r="CO67" s="155">
        <v>0</v>
      </c>
      <c r="CP67" s="155">
        <v>0</v>
      </c>
      <c r="CQ67" s="155">
        <v>0</v>
      </c>
      <c r="CR67" s="155">
        <v>0</v>
      </c>
      <c r="CS67" s="155">
        <v>0</v>
      </c>
      <c r="CT67" s="155">
        <v>0</v>
      </c>
      <c r="CU67" s="155">
        <v>0</v>
      </c>
      <c r="CV67" s="155">
        <v>0</v>
      </c>
      <c r="CW67" s="155">
        <v>0</v>
      </c>
      <c r="CX67" s="155">
        <v>0</v>
      </c>
      <c r="CY67" s="155">
        <v>0</v>
      </c>
      <c r="CZ67" s="155">
        <v>0</v>
      </c>
      <c r="DA67" s="155">
        <v>0</v>
      </c>
      <c r="DB67" s="155">
        <v>0</v>
      </c>
      <c r="DC67" s="155">
        <v>0</v>
      </c>
      <c r="DD67" s="155">
        <v>0</v>
      </c>
      <c r="DE67" s="155">
        <v>0</v>
      </c>
      <c r="DF67" s="155">
        <v>0</v>
      </c>
      <c r="DG67" s="155">
        <v>0</v>
      </c>
      <c r="DH67" s="155">
        <v>0</v>
      </c>
      <c r="DI67" s="155">
        <v>0</v>
      </c>
      <c r="DJ67" s="155">
        <v>0</v>
      </c>
      <c r="DK67" s="155">
        <v>0</v>
      </c>
      <c r="DL67" s="155">
        <v>0</v>
      </c>
      <c r="DM67" s="155">
        <v>0</v>
      </c>
      <c r="DN67" s="155">
        <v>0</v>
      </c>
      <c r="DO67" s="155">
        <v>0</v>
      </c>
      <c r="DP67" s="155">
        <v>0</v>
      </c>
      <c r="DQ67" s="155">
        <v>0</v>
      </c>
      <c r="DR67" s="155">
        <v>0</v>
      </c>
      <c r="DS67" s="155">
        <v>0</v>
      </c>
      <c r="DT67" s="155">
        <v>0</v>
      </c>
      <c r="DU67" s="155">
        <v>0</v>
      </c>
      <c r="DV67" s="155">
        <v>0</v>
      </c>
      <c r="DW67" s="155">
        <v>0</v>
      </c>
      <c r="DX67" s="155">
        <v>0</v>
      </c>
      <c r="DY67" s="155">
        <v>0</v>
      </c>
      <c r="DZ67" s="155">
        <v>0</v>
      </c>
      <c r="EA67" s="155">
        <v>0</v>
      </c>
      <c r="EB67" s="155">
        <v>0</v>
      </c>
      <c r="EC67" s="155">
        <v>0</v>
      </c>
      <c r="ED67" s="155">
        <v>0</v>
      </c>
      <c r="EE67" s="155">
        <v>0</v>
      </c>
      <c r="EF67" s="155">
        <v>0</v>
      </c>
      <c r="EG67" s="155">
        <v>0</v>
      </c>
      <c r="EH67" s="155">
        <v>0</v>
      </c>
      <c r="EI67" s="155">
        <v>0</v>
      </c>
      <c r="EJ67" s="155">
        <v>0</v>
      </c>
      <c r="EK67" s="155">
        <v>0</v>
      </c>
      <c r="EL67" s="155">
        <v>0</v>
      </c>
      <c r="EM67" s="155">
        <v>0</v>
      </c>
      <c r="EN67" s="155">
        <v>0</v>
      </c>
      <c r="EO67" s="155">
        <v>0</v>
      </c>
      <c r="EP67" s="155">
        <v>0</v>
      </c>
      <c r="EQ67" s="155">
        <v>0</v>
      </c>
      <c r="ER67" s="155">
        <v>0</v>
      </c>
      <c r="ES67" s="155">
        <v>0</v>
      </c>
      <c r="ET67" s="155">
        <v>0</v>
      </c>
      <c r="EU67" s="155">
        <v>0</v>
      </c>
      <c r="EV67" s="155">
        <v>0</v>
      </c>
      <c r="EW67" s="155">
        <v>0</v>
      </c>
      <c r="EX67" s="155">
        <v>0</v>
      </c>
      <c r="EY67" s="155">
        <v>0</v>
      </c>
      <c r="EZ67" s="155">
        <v>0</v>
      </c>
      <c r="FA67" s="155">
        <v>0</v>
      </c>
      <c r="FB67" s="155">
        <v>0</v>
      </c>
      <c r="FC67" s="155">
        <v>0</v>
      </c>
      <c r="FD67" s="155">
        <v>0</v>
      </c>
      <c r="FE67" s="155">
        <v>0</v>
      </c>
      <c r="FF67" s="155">
        <v>0</v>
      </c>
      <c r="FG67" s="155">
        <v>0</v>
      </c>
      <c r="FH67" s="155">
        <v>0</v>
      </c>
      <c r="FI67" s="155">
        <v>0</v>
      </c>
      <c r="FJ67" s="155">
        <v>0</v>
      </c>
      <c r="FK67" s="155">
        <v>0</v>
      </c>
      <c r="FL67" s="155">
        <v>0</v>
      </c>
      <c r="FM67" s="155">
        <v>0</v>
      </c>
      <c r="FN67" s="155">
        <v>0</v>
      </c>
      <c r="FO67" s="155">
        <v>0</v>
      </c>
      <c r="FP67" s="155">
        <v>0</v>
      </c>
      <c r="FQ67" s="155">
        <v>0</v>
      </c>
      <c r="FR67" s="155">
        <v>0</v>
      </c>
      <c r="FS67" s="155">
        <v>0</v>
      </c>
      <c r="FT67" s="155">
        <v>0</v>
      </c>
      <c r="FU67" s="155">
        <v>0</v>
      </c>
      <c r="FV67" s="155">
        <v>0</v>
      </c>
      <c r="FW67" s="155">
        <v>0</v>
      </c>
      <c r="FX67" s="155">
        <v>0</v>
      </c>
      <c r="FY67" s="155">
        <v>0</v>
      </c>
      <c r="FZ67" s="155">
        <v>0</v>
      </c>
      <c r="GA67" s="155">
        <v>0</v>
      </c>
      <c r="GB67" s="155">
        <v>0</v>
      </c>
      <c r="GC67" s="155">
        <v>0</v>
      </c>
      <c r="GD67" s="155">
        <v>0</v>
      </c>
      <c r="GE67" s="155">
        <v>0</v>
      </c>
      <c r="GF67" s="155">
        <v>0</v>
      </c>
      <c r="GG67" s="155">
        <v>0</v>
      </c>
      <c r="GH67" s="155">
        <v>0</v>
      </c>
      <c r="GI67" s="155">
        <v>0</v>
      </c>
      <c r="GJ67" s="155">
        <v>0</v>
      </c>
      <c r="GK67" s="155">
        <v>0</v>
      </c>
      <c r="GL67" s="155">
        <v>0</v>
      </c>
      <c r="GM67" s="155">
        <v>0</v>
      </c>
      <c r="GN67" s="155">
        <v>0</v>
      </c>
      <c r="GO67" s="155">
        <v>0</v>
      </c>
      <c r="GP67" s="155">
        <v>0</v>
      </c>
      <c r="GQ67" s="155">
        <v>0</v>
      </c>
      <c r="GR67" s="155">
        <v>0</v>
      </c>
      <c r="GS67" s="155">
        <v>0</v>
      </c>
      <c r="GT67" s="155">
        <v>0</v>
      </c>
      <c r="GU67" s="155">
        <v>0</v>
      </c>
      <c r="GV67" s="155">
        <v>0</v>
      </c>
      <c r="GW67" s="155">
        <v>0</v>
      </c>
      <c r="GX67" s="155">
        <v>0</v>
      </c>
      <c r="GY67" s="155">
        <v>0</v>
      </c>
      <c r="GZ67" s="155">
        <v>0</v>
      </c>
      <c r="HA67" s="155">
        <v>0</v>
      </c>
      <c r="HB67" s="155">
        <v>0</v>
      </c>
      <c r="HC67" s="155">
        <v>0</v>
      </c>
      <c r="HD67" s="155">
        <v>0</v>
      </c>
      <c r="HE67" s="155">
        <v>0</v>
      </c>
      <c r="HF67" s="155">
        <v>0</v>
      </c>
      <c r="HG67" s="155">
        <v>0</v>
      </c>
      <c r="HH67" s="155">
        <v>0</v>
      </c>
      <c r="HI67" s="155">
        <v>0</v>
      </c>
      <c r="HJ67" s="155">
        <v>0</v>
      </c>
      <c r="HK67" s="155">
        <v>0</v>
      </c>
      <c r="HL67" s="155">
        <v>0</v>
      </c>
      <c r="HM67" s="155">
        <v>0</v>
      </c>
      <c r="HN67" s="155">
        <v>0</v>
      </c>
      <c r="HO67" s="155">
        <v>0</v>
      </c>
      <c r="HP67" s="155">
        <v>0</v>
      </c>
      <c r="HQ67" s="155">
        <v>0</v>
      </c>
      <c r="HR67" s="155">
        <v>0</v>
      </c>
      <c r="HS67" s="155">
        <v>0</v>
      </c>
      <c r="HT67" s="155">
        <v>0</v>
      </c>
      <c r="HU67" s="155">
        <v>0</v>
      </c>
      <c r="HV67" s="155">
        <v>0</v>
      </c>
      <c r="HW67" s="155">
        <v>0</v>
      </c>
      <c r="HX67" s="155">
        <v>0</v>
      </c>
      <c r="HY67" s="155">
        <v>0</v>
      </c>
      <c r="HZ67" s="155">
        <v>0</v>
      </c>
      <c r="IA67" s="155">
        <v>0</v>
      </c>
      <c r="IB67" s="155">
        <v>0</v>
      </c>
      <c r="IC67" s="155">
        <v>0</v>
      </c>
      <c r="ID67" s="155">
        <v>0</v>
      </c>
      <c r="IE67" s="155">
        <v>0</v>
      </c>
      <c r="IF67" s="155">
        <v>0</v>
      </c>
      <c r="IG67" s="155">
        <v>0</v>
      </c>
      <c r="IH67" s="155">
        <v>0</v>
      </c>
      <c r="II67" s="155">
        <v>0</v>
      </c>
      <c r="IJ67" s="155">
        <v>0</v>
      </c>
      <c r="IK67" s="155">
        <v>0</v>
      </c>
      <c r="IL67" s="155">
        <v>0</v>
      </c>
      <c r="IM67" s="155">
        <v>0</v>
      </c>
      <c r="IN67" s="155">
        <v>0</v>
      </c>
      <c r="IO67" s="155">
        <v>0</v>
      </c>
      <c r="IP67" s="155">
        <v>0</v>
      </c>
      <c r="IQ67" s="155">
        <v>0</v>
      </c>
      <c r="IR67" s="155">
        <v>0</v>
      </c>
      <c r="IS67" s="155">
        <v>0</v>
      </c>
      <c r="IT67" s="155">
        <v>0</v>
      </c>
      <c r="IU67" s="155">
        <v>0</v>
      </c>
      <c r="IV67" s="155">
        <v>0</v>
      </c>
      <c r="IW67" s="155">
        <v>0</v>
      </c>
      <c r="IX67" s="155">
        <v>0</v>
      </c>
      <c r="IY67" s="155">
        <v>0</v>
      </c>
      <c r="IZ67" s="155">
        <v>0</v>
      </c>
      <c r="JA67" s="155">
        <v>0</v>
      </c>
      <c r="JB67" s="155">
        <v>0</v>
      </c>
      <c r="JC67" s="155">
        <v>0</v>
      </c>
      <c r="JD67" s="155">
        <v>0</v>
      </c>
      <c r="JE67" s="155">
        <v>0</v>
      </c>
      <c r="JF67" s="155">
        <v>0</v>
      </c>
      <c r="JG67" s="155">
        <v>0</v>
      </c>
      <c r="JH67" s="155">
        <v>0</v>
      </c>
      <c r="JI67" s="155">
        <v>0</v>
      </c>
      <c r="JJ67" s="155">
        <v>0</v>
      </c>
      <c r="JK67" s="155">
        <v>0</v>
      </c>
      <c r="JL67" s="155">
        <v>0</v>
      </c>
      <c r="JM67" s="155">
        <v>0</v>
      </c>
      <c r="JN67" s="155">
        <v>0</v>
      </c>
      <c r="JO67" s="155">
        <v>0</v>
      </c>
      <c r="JP67" s="155">
        <v>0</v>
      </c>
      <c r="JQ67" s="155">
        <v>0</v>
      </c>
      <c r="JR67" s="155">
        <v>0</v>
      </c>
      <c r="JS67" s="155">
        <v>0</v>
      </c>
      <c r="JT67" s="155">
        <v>0</v>
      </c>
      <c r="JU67" s="155">
        <v>0</v>
      </c>
      <c r="JV67" s="155">
        <v>0</v>
      </c>
      <c r="JW67" s="155">
        <v>0</v>
      </c>
      <c r="JX67" s="155">
        <v>0</v>
      </c>
      <c r="JY67" s="155">
        <v>0</v>
      </c>
      <c r="JZ67" s="155">
        <v>0</v>
      </c>
      <c r="KA67" s="155">
        <v>0</v>
      </c>
      <c r="KB67" s="155">
        <v>0</v>
      </c>
      <c r="KC67" s="155">
        <v>0</v>
      </c>
      <c r="KD67" s="155">
        <v>0</v>
      </c>
      <c r="KE67" s="155">
        <v>0</v>
      </c>
      <c r="KF67" s="155">
        <v>0</v>
      </c>
      <c r="KG67" s="155">
        <v>0</v>
      </c>
      <c r="KH67" s="155">
        <v>0</v>
      </c>
      <c r="KI67" s="155">
        <v>0</v>
      </c>
      <c r="KJ67" s="155">
        <v>0</v>
      </c>
      <c r="KK67" s="155">
        <v>0</v>
      </c>
      <c r="KL67" s="155">
        <v>0</v>
      </c>
      <c r="KM67" s="155">
        <v>0</v>
      </c>
      <c r="KN67" s="155">
        <v>0</v>
      </c>
      <c r="KO67" s="155">
        <v>0</v>
      </c>
      <c r="KP67" s="155">
        <v>0</v>
      </c>
      <c r="KQ67" s="155">
        <v>0</v>
      </c>
      <c r="KR67" s="155">
        <v>0</v>
      </c>
      <c r="KS67" s="155">
        <v>0</v>
      </c>
      <c r="KT67" s="155">
        <v>0</v>
      </c>
      <c r="KU67" s="155">
        <v>0</v>
      </c>
      <c r="KV67" s="155">
        <v>0</v>
      </c>
      <c r="KW67" s="155">
        <v>0</v>
      </c>
      <c r="KX67" s="155">
        <v>0</v>
      </c>
      <c r="KY67" s="155">
        <v>0</v>
      </c>
      <c r="KZ67" s="155">
        <v>0</v>
      </c>
      <c r="LA67" s="155">
        <v>0</v>
      </c>
      <c r="LB67" s="155">
        <v>0</v>
      </c>
      <c r="LC67" s="155">
        <v>0</v>
      </c>
      <c r="LD67" s="155">
        <v>0</v>
      </c>
      <c r="LE67" s="155">
        <v>0</v>
      </c>
      <c r="LF67" s="155">
        <v>0</v>
      </c>
      <c r="LG67" s="155">
        <v>0</v>
      </c>
      <c r="LI67" s="179">
        <f t="shared" si="86"/>
        <v>0</v>
      </c>
      <c r="LJ67" s="179">
        <f t="shared" si="86"/>
        <v>0</v>
      </c>
      <c r="LK67" s="179">
        <f t="shared" si="86"/>
        <v>0</v>
      </c>
      <c r="LL67" s="179">
        <f t="shared" si="86"/>
        <v>0</v>
      </c>
      <c r="LM67" s="179">
        <f t="shared" si="86"/>
        <v>0</v>
      </c>
      <c r="LN67" s="179">
        <f t="shared" si="86"/>
        <v>0</v>
      </c>
      <c r="LO67" s="179">
        <f t="shared" si="86"/>
        <v>0</v>
      </c>
      <c r="LP67" s="179">
        <f t="shared" si="86"/>
        <v>0</v>
      </c>
      <c r="LQ67" s="179">
        <f t="shared" si="86"/>
        <v>0</v>
      </c>
      <c r="LR67" s="179">
        <f t="shared" si="86"/>
        <v>0</v>
      </c>
      <c r="LS67" s="179">
        <f t="shared" si="86"/>
        <v>0</v>
      </c>
      <c r="LT67" s="179">
        <f t="shared" si="86"/>
        <v>0</v>
      </c>
      <c r="LU67" s="179">
        <f t="shared" si="86"/>
        <v>0</v>
      </c>
      <c r="LV67" s="179">
        <f t="shared" si="86"/>
        <v>0</v>
      </c>
      <c r="LW67" s="179">
        <f t="shared" si="86"/>
        <v>0</v>
      </c>
      <c r="LX67" s="179">
        <f t="shared" si="86"/>
        <v>0</v>
      </c>
      <c r="LY67" s="179">
        <f t="shared" si="87"/>
        <v>0</v>
      </c>
      <c r="LZ67" s="179">
        <f t="shared" si="87"/>
        <v>0</v>
      </c>
      <c r="MA67" s="179">
        <f t="shared" si="87"/>
        <v>0</v>
      </c>
      <c r="MB67" s="179">
        <f t="shared" si="87"/>
        <v>0</v>
      </c>
      <c r="MC67" s="179">
        <f t="shared" si="87"/>
        <v>0</v>
      </c>
      <c r="MD67" s="179">
        <f t="shared" si="87"/>
        <v>0</v>
      </c>
      <c r="ME67" s="179">
        <f t="shared" si="87"/>
        <v>0</v>
      </c>
      <c r="MF67" s="179">
        <f t="shared" si="87"/>
        <v>0</v>
      </c>
      <c r="MG67" s="179">
        <f t="shared" si="87"/>
        <v>0</v>
      </c>
      <c r="MH67" s="179">
        <f t="shared" si="87"/>
        <v>0</v>
      </c>
      <c r="MI67" s="179">
        <f t="shared" si="87"/>
        <v>0</v>
      </c>
      <c r="MJ67" s="144"/>
    </row>
    <row r="68" spans="1:348">
      <c r="A68" s="161"/>
      <c r="B68" s="180" t="s">
        <v>76</v>
      </c>
      <c r="C68" s="181" t="s">
        <v>70</v>
      </c>
      <c r="D68" s="182">
        <f t="shared" ref="D68:BO68" si="88">SUM(D62:D63,D66:D67)</f>
        <v>10174.020851416888</v>
      </c>
      <c r="E68" s="182">
        <f t="shared" si="88"/>
        <v>9497.9190212666163</v>
      </c>
      <c r="F68" s="182">
        <f t="shared" si="88"/>
        <v>11440.009208074496</v>
      </c>
      <c r="G68" s="182">
        <f t="shared" si="88"/>
        <v>12535.172926560095</v>
      </c>
      <c r="H68" s="182">
        <f t="shared" si="88"/>
        <v>13662.666560750969</v>
      </c>
      <c r="I68" s="182">
        <f t="shared" si="88"/>
        <v>3696.4068549620074</v>
      </c>
      <c r="J68" s="182">
        <f t="shared" si="88"/>
        <v>11117.265124200228</v>
      </c>
      <c r="K68" s="182">
        <f t="shared" si="88"/>
        <v>12375.431893471876</v>
      </c>
      <c r="L68" s="182">
        <f t="shared" si="88"/>
        <v>13101.042830366139</v>
      </c>
      <c r="M68" s="182">
        <f t="shared" si="88"/>
        <v>13875.737165112956</v>
      </c>
      <c r="N68" s="182">
        <f t="shared" si="88"/>
        <v>12815.757214168061</v>
      </c>
      <c r="O68" s="182">
        <f t="shared" si="88"/>
        <v>13933.723228060075</v>
      </c>
      <c r="P68" s="182">
        <f t="shared" si="88"/>
        <v>12369.201250316863</v>
      </c>
      <c r="Q68" s="182">
        <f t="shared" si="88"/>
        <v>11575.044013231654</v>
      </c>
      <c r="R68" s="182">
        <f t="shared" si="88"/>
        <v>12255.076797869669</v>
      </c>
      <c r="S68" s="182">
        <f t="shared" si="88"/>
        <v>12513.931856223562</v>
      </c>
      <c r="T68" s="182">
        <f t="shared" si="88"/>
        <v>13977.858236391279</v>
      </c>
      <c r="U68" s="182">
        <f t="shared" si="88"/>
        <v>7520.2020331780177</v>
      </c>
      <c r="V68" s="182">
        <f t="shared" si="88"/>
        <v>13366.246535373288</v>
      </c>
      <c r="W68" s="182">
        <f t="shared" si="88"/>
        <v>13826.269167259887</v>
      </c>
      <c r="X68" s="182">
        <f t="shared" si="88"/>
        <v>14250.197323125874</v>
      </c>
      <c r="Y68" s="182">
        <f t="shared" si="88"/>
        <v>15109.367195419934</v>
      </c>
      <c r="Z68" s="182">
        <f t="shared" si="88"/>
        <v>13199.859540906622</v>
      </c>
      <c r="AA68" s="182">
        <f t="shared" si="88"/>
        <v>15953.559166358657</v>
      </c>
      <c r="AB68" s="182">
        <f t="shared" si="88"/>
        <v>12824.508861561189</v>
      </c>
      <c r="AC68" s="182">
        <f t="shared" si="88"/>
        <v>12307.258822109394</v>
      </c>
      <c r="AD68" s="182">
        <f t="shared" si="88"/>
        <v>12678.285570550481</v>
      </c>
      <c r="AE68" s="182">
        <f t="shared" si="88"/>
        <v>13557.459227491063</v>
      </c>
      <c r="AF68" s="182">
        <f t="shared" si="88"/>
        <v>14401.786102899991</v>
      </c>
      <c r="AG68" s="182">
        <f t="shared" si="88"/>
        <v>7856.9390631701126</v>
      </c>
      <c r="AH68" s="182">
        <f t="shared" si="88"/>
        <v>13566.949328962753</v>
      </c>
      <c r="AI68" s="182">
        <f t="shared" si="88"/>
        <v>15807.283681432935</v>
      </c>
      <c r="AJ68" s="182">
        <f t="shared" si="88"/>
        <v>15613.526386872851</v>
      </c>
      <c r="AK68" s="182">
        <f t="shared" si="88"/>
        <v>15180.445580918953</v>
      </c>
      <c r="AL68" s="182">
        <f t="shared" si="88"/>
        <v>14013.46192005477</v>
      </c>
      <c r="AM68" s="182">
        <f t="shared" si="88"/>
        <v>15033.331895803485</v>
      </c>
      <c r="AN68" s="182">
        <f t="shared" si="88"/>
        <v>13825.217061085827</v>
      </c>
      <c r="AO68" s="182">
        <f t="shared" si="88"/>
        <v>12932.032628782754</v>
      </c>
      <c r="AP68" s="182">
        <f t="shared" si="88"/>
        <v>13063.649742613503</v>
      </c>
      <c r="AQ68" s="182">
        <f t="shared" si="88"/>
        <v>13885.576317688046</v>
      </c>
      <c r="AR68" s="182">
        <f t="shared" si="88"/>
        <v>14885.749606174595</v>
      </c>
      <c r="AS68" s="182">
        <f t="shared" si="88"/>
        <v>4733.0087973394593</v>
      </c>
      <c r="AT68" s="182">
        <f t="shared" si="88"/>
        <v>14185.303323462889</v>
      </c>
      <c r="AU68" s="182">
        <f t="shared" si="88"/>
        <v>16978.806236929453</v>
      </c>
      <c r="AV68" s="182">
        <f t="shared" si="88"/>
        <v>15846.697694370781</v>
      </c>
      <c r="AW68" s="182">
        <f t="shared" si="88"/>
        <v>16469.454415537552</v>
      </c>
      <c r="AX68" s="182">
        <f t="shared" si="88"/>
        <v>14785.774123027633</v>
      </c>
      <c r="AY68" s="182">
        <f t="shared" si="88"/>
        <v>15740.223755955569</v>
      </c>
      <c r="AZ68" s="182">
        <f t="shared" si="88"/>
        <v>16439.326179127729</v>
      </c>
      <c r="BA68" s="182">
        <f t="shared" si="88"/>
        <v>14366.71018570681</v>
      </c>
      <c r="BB68" s="182">
        <f t="shared" si="88"/>
        <v>14137.972671986581</v>
      </c>
      <c r="BC68" s="182">
        <f t="shared" si="88"/>
        <v>14550.425441780673</v>
      </c>
      <c r="BD68" s="182">
        <f t="shared" si="88"/>
        <v>15829.843645521587</v>
      </c>
      <c r="BE68" s="182">
        <f t="shared" si="88"/>
        <v>4660.8598004312644</v>
      </c>
      <c r="BF68" s="182">
        <f t="shared" si="88"/>
        <v>15037.981573762703</v>
      </c>
      <c r="BG68" s="182">
        <f t="shared" si="88"/>
        <v>18518.613894193928</v>
      </c>
      <c r="BH68" s="182">
        <f t="shared" si="88"/>
        <v>17024.914031284905</v>
      </c>
      <c r="BI68" s="182">
        <f t="shared" si="88"/>
        <v>17030.794274729415</v>
      </c>
      <c r="BJ68" s="182">
        <f t="shared" si="88"/>
        <v>15295.134609080662</v>
      </c>
      <c r="BK68" s="182">
        <f t="shared" si="88"/>
        <v>16669.307221267383</v>
      </c>
      <c r="BL68" s="182">
        <f t="shared" si="88"/>
        <v>17013.573441399043</v>
      </c>
      <c r="BM68" s="182">
        <f t="shared" si="88"/>
        <v>15435.964218542947</v>
      </c>
      <c r="BN68" s="182">
        <f t="shared" si="88"/>
        <v>15288.018104655064</v>
      </c>
      <c r="BO68" s="182">
        <f t="shared" si="88"/>
        <v>15615.830832198897</v>
      </c>
      <c r="BP68" s="182">
        <f t="shared" ref="BP68:EA68" si="89">SUM(BP62:BP63,BP66:BP67)</f>
        <v>16504.344726788935</v>
      </c>
      <c r="BQ68" s="182">
        <f t="shared" si="89"/>
        <v>1022.5214358239771</v>
      </c>
      <c r="BR68" s="182">
        <f t="shared" si="89"/>
        <v>9115.3361976724482</v>
      </c>
      <c r="BS68" s="182">
        <f t="shared" si="89"/>
        <v>18900.888843244473</v>
      </c>
      <c r="BT68" s="182">
        <f t="shared" si="89"/>
        <v>16363.830932081082</v>
      </c>
      <c r="BU68" s="182">
        <f t="shared" si="89"/>
        <v>17361.832434602027</v>
      </c>
      <c r="BV68" s="182">
        <f t="shared" si="89"/>
        <v>15640.061027266929</v>
      </c>
      <c r="BW68" s="182">
        <f t="shared" si="89"/>
        <v>16619.667102240954</v>
      </c>
      <c r="BX68" s="182">
        <f t="shared" si="89"/>
        <v>16018.381196429127</v>
      </c>
      <c r="BY68" s="182">
        <f t="shared" si="89"/>
        <v>15053.735688098237</v>
      </c>
      <c r="BZ68" s="182">
        <f t="shared" si="89"/>
        <v>15457.669140126101</v>
      </c>
      <c r="CA68" s="182">
        <f t="shared" si="89"/>
        <v>15682.352845467574</v>
      </c>
      <c r="CB68" s="182">
        <f t="shared" si="89"/>
        <v>17189.01061772004</v>
      </c>
      <c r="CC68" s="182">
        <f t="shared" si="89"/>
        <v>8458.6070477961093</v>
      </c>
      <c r="CD68" s="182">
        <f t="shared" si="89"/>
        <v>14957.534329262633</v>
      </c>
      <c r="CE68" s="182">
        <f t="shared" si="89"/>
        <v>17749.412955189415</v>
      </c>
      <c r="CF68" s="182">
        <f t="shared" si="89"/>
        <v>16796.542010483721</v>
      </c>
      <c r="CG68" s="182">
        <f t="shared" si="89"/>
        <v>17384.12188476442</v>
      </c>
      <c r="CH68" s="182">
        <f t="shared" si="89"/>
        <v>16233.378369074431</v>
      </c>
      <c r="CI68" s="182">
        <f t="shared" si="89"/>
        <v>17059.40626080734</v>
      </c>
      <c r="CJ68" s="182">
        <f t="shared" si="89"/>
        <v>16252.465064142727</v>
      </c>
      <c r="CK68" s="182">
        <f t="shared" si="89"/>
        <v>15231.569008765771</v>
      </c>
      <c r="CL68" s="182">
        <f t="shared" si="89"/>
        <v>15660.748939462728</v>
      </c>
      <c r="CM68" s="182">
        <f t="shared" si="89"/>
        <v>16184.925504621293</v>
      </c>
      <c r="CN68" s="182">
        <f t="shared" si="89"/>
        <v>17253.62513800168</v>
      </c>
      <c r="CO68" s="182">
        <f t="shared" si="89"/>
        <v>1596.1610296311355</v>
      </c>
      <c r="CP68" s="182">
        <f t="shared" si="89"/>
        <v>16536.534636008586</v>
      </c>
      <c r="CQ68" s="182">
        <f t="shared" si="89"/>
        <v>18531.444790993271</v>
      </c>
      <c r="CR68" s="182">
        <f t="shared" si="89"/>
        <v>17664.485513902011</v>
      </c>
      <c r="CS68" s="182">
        <f t="shared" si="89"/>
        <v>18161.733962785358</v>
      </c>
      <c r="CT68" s="182">
        <f t="shared" si="89"/>
        <v>16896.602940937679</v>
      </c>
      <c r="CU68" s="182">
        <f t="shared" si="89"/>
        <v>17793.078233858578</v>
      </c>
      <c r="CV68" s="182">
        <f t="shared" si="89"/>
        <v>16833.164243759438</v>
      </c>
      <c r="CW68" s="182">
        <f t="shared" si="89"/>
        <v>15793.965067698438</v>
      </c>
      <c r="CX68" s="182">
        <f t="shared" si="89"/>
        <v>16423.509707240446</v>
      </c>
      <c r="CY68" s="182">
        <f t="shared" si="89"/>
        <v>16946.333741506751</v>
      </c>
      <c r="CZ68" s="182">
        <f t="shared" si="89"/>
        <v>17985.858855677747</v>
      </c>
      <c r="DA68" s="182">
        <f t="shared" si="89"/>
        <v>1049.2755644715805</v>
      </c>
      <c r="DB68" s="182">
        <f t="shared" si="89"/>
        <v>16866.928554113623</v>
      </c>
      <c r="DC68" s="182">
        <f t="shared" si="89"/>
        <v>18573.577928617317</v>
      </c>
      <c r="DD68" s="182">
        <f t="shared" si="89"/>
        <v>17260.034935101263</v>
      </c>
      <c r="DE68" s="182">
        <f t="shared" si="89"/>
        <v>17892.116272730516</v>
      </c>
      <c r="DF68" s="182">
        <f t="shared" si="89"/>
        <v>16916.150945446832</v>
      </c>
      <c r="DG68" s="182">
        <f t="shared" si="89"/>
        <v>18083.770937105088</v>
      </c>
      <c r="DH68" s="182">
        <f t="shared" si="89"/>
        <v>17165.048478833447</v>
      </c>
      <c r="DI68" s="182">
        <f t="shared" si="89"/>
        <v>16343.397480759017</v>
      </c>
      <c r="DJ68" s="182">
        <f t="shared" si="89"/>
        <v>17144.58506751099</v>
      </c>
      <c r="DK68" s="182">
        <f t="shared" si="89"/>
        <v>17208.780886109867</v>
      </c>
      <c r="DL68" s="182">
        <f t="shared" si="89"/>
        <v>18395.756698538207</v>
      </c>
      <c r="DM68" s="182">
        <f t="shared" si="89"/>
        <v>9544.4121675373553</v>
      </c>
      <c r="DN68" s="182">
        <f t="shared" si="89"/>
        <v>16212.733962604574</v>
      </c>
      <c r="DO68" s="182">
        <f t="shared" si="89"/>
        <v>19429.484564513332</v>
      </c>
      <c r="DP68" s="182">
        <f t="shared" si="89"/>
        <v>18099.919344569549</v>
      </c>
      <c r="DQ68" s="182">
        <f t="shared" si="89"/>
        <v>18576.238336959083</v>
      </c>
      <c r="DR68" s="182">
        <f t="shared" si="89"/>
        <v>17472.017635062562</v>
      </c>
      <c r="DS68" s="182">
        <f t="shared" si="89"/>
        <v>19837.931250161579</v>
      </c>
      <c r="DT68" s="182">
        <f t="shared" si="89"/>
        <v>18189.841142034049</v>
      </c>
      <c r="DU68" s="182">
        <f t="shared" si="89"/>
        <v>16392.553996963667</v>
      </c>
      <c r="DV68" s="182">
        <f t="shared" si="89"/>
        <v>17963.053786002238</v>
      </c>
      <c r="DW68" s="182">
        <f t="shared" si="89"/>
        <v>17944.329854664345</v>
      </c>
      <c r="DX68" s="182">
        <f t="shared" si="89"/>
        <v>18375.200930430721</v>
      </c>
      <c r="DY68" s="182">
        <f t="shared" si="89"/>
        <v>9410.8684318304859</v>
      </c>
      <c r="DZ68" s="182">
        <f t="shared" si="89"/>
        <v>16114.343393986286</v>
      </c>
      <c r="EA68" s="182">
        <f t="shared" si="89"/>
        <v>19893.834532861729</v>
      </c>
      <c r="EB68" s="182">
        <f t="shared" ref="EB68:GM68" si="90">SUM(EB62:EB63,EB66:EB67)</f>
        <v>18401.438821523137</v>
      </c>
      <c r="EC68" s="182">
        <f t="shared" si="90"/>
        <v>19333.83255919411</v>
      </c>
      <c r="ED68" s="182">
        <f t="shared" si="90"/>
        <v>18529.50056340381</v>
      </c>
      <c r="EE68" s="182">
        <f t="shared" si="90"/>
        <v>20496.521346111735</v>
      </c>
      <c r="EF68" s="182">
        <f t="shared" si="90"/>
        <v>18931.363331796194</v>
      </c>
      <c r="EG68" s="182">
        <f t="shared" si="90"/>
        <v>17956.14822643916</v>
      </c>
      <c r="EH68" s="182">
        <f t="shared" si="90"/>
        <v>18064.55431862465</v>
      </c>
      <c r="EI68" s="182">
        <f t="shared" si="90"/>
        <v>18060.085398368319</v>
      </c>
      <c r="EJ68" s="182">
        <f t="shared" si="90"/>
        <v>19482.727169006266</v>
      </c>
      <c r="EK68" s="182">
        <f t="shared" si="90"/>
        <v>6027.1239568930896</v>
      </c>
      <c r="EL68" s="182">
        <f t="shared" si="90"/>
        <v>16951.218859712557</v>
      </c>
      <c r="EM68" s="182">
        <f t="shared" si="90"/>
        <v>21674.724099014104</v>
      </c>
      <c r="EN68" s="182">
        <f t="shared" si="90"/>
        <v>19922.60950965486</v>
      </c>
      <c r="EO68" s="182">
        <f t="shared" si="90"/>
        <v>20273.290754051322</v>
      </c>
      <c r="EP68" s="182">
        <f t="shared" si="90"/>
        <v>19115.956196959636</v>
      </c>
      <c r="EQ68" s="182">
        <f t="shared" si="90"/>
        <v>21429.233958807938</v>
      </c>
      <c r="ER68" s="182">
        <f t="shared" si="90"/>
        <v>19652.021179572534</v>
      </c>
      <c r="ES68" s="182">
        <f t="shared" si="90"/>
        <v>17633.353437359463</v>
      </c>
      <c r="ET68" s="182">
        <f t="shared" si="90"/>
        <v>18945.589529921486</v>
      </c>
      <c r="EU68" s="182">
        <f t="shared" si="90"/>
        <v>19415.670022994775</v>
      </c>
      <c r="EV68" s="182">
        <f t="shared" si="90"/>
        <v>20170.421865433484</v>
      </c>
      <c r="EW68" s="182">
        <f t="shared" si="90"/>
        <v>5813.3743083029003</v>
      </c>
      <c r="EX68" s="182">
        <f t="shared" si="90"/>
        <v>19104.064673948713</v>
      </c>
      <c r="EY68" s="182">
        <f t="shared" si="90"/>
        <v>20450.890269600211</v>
      </c>
      <c r="EZ68" s="182">
        <f t="shared" si="90"/>
        <v>20215.014256510676</v>
      </c>
      <c r="FA68" s="182">
        <f t="shared" si="90"/>
        <v>20864.576814989701</v>
      </c>
      <c r="FB68" s="182">
        <f t="shared" si="90"/>
        <v>19927.872736275287</v>
      </c>
      <c r="FC68" s="182">
        <f t="shared" si="90"/>
        <v>21535.937131673636</v>
      </c>
      <c r="FD68" s="182">
        <f t="shared" si="90"/>
        <v>20453.833923444938</v>
      </c>
      <c r="FE68" s="182">
        <f t="shared" si="90"/>
        <v>18483.736513114112</v>
      </c>
      <c r="FF68" s="182">
        <f t="shared" si="90"/>
        <v>19629.352807513977</v>
      </c>
      <c r="FG68" s="182">
        <f t="shared" si="90"/>
        <v>20252.648695432894</v>
      </c>
      <c r="FH68" s="182">
        <f t="shared" si="90"/>
        <v>20007.622242464557</v>
      </c>
      <c r="FI68" s="182">
        <f t="shared" si="90"/>
        <v>9069.5919892721904</v>
      </c>
      <c r="FJ68" s="182">
        <f t="shared" si="90"/>
        <v>17536.966336603218</v>
      </c>
      <c r="FK68" s="182">
        <f t="shared" si="90"/>
        <v>51519.184705238644</v>
      </c>
      <c r="FL68" s="182">
        <f t="shared" si="90"/>
        <v>20154.183868183776</v>
      </c>
      <c r="FM68" s="182">
        <f t="shared" si="90"/>
        <v>19963.349810663625</v>
      </c>
      <c r="FN68" s="182">
        <f t="shared" si="90"/>
        <v>19781.394614198129</v>
      </c>
      <c r="FO68" s="182">
        <f t="shared" si="90"/>
        <v>21293.225454725914</v>
      </c>
      <c r="FP68" s="182">
        <f t="shared" si="90"/>
        <v>19356.623472826876</v>
      </c>
      <c r="FQ68" s="182">
        <f t="shared" si="90"/>
        <v>18468.353916976987</v>
      </c>
      <c r="FR68" s="182">
        <f t="shared" si="90"/>
        <v>18397.131480851265</v>
      </c>
      <c r="FS68" s="182">
        <f t="shared" si="90"/>
        <v>19096.128277717347</v>
      </c>
      <c r="FT68" s="182">
        <f t="shared" si="90"/>
        <v>20093.642544630471</v>
      </c>
      <c r="FU68" s="182">
        <f t="shared" si="90"/>
        <v>10055.812176488031</v>
      </c>
      <c r="FV68" s="182">
        <f t="shared" si="90"/>
        <v>18906.756958982711</v>
      </c>
      <c r="FW68" s="182">
        <f t="shared" si="90"/>
        <v>52408.628663998512</v>
      </c>
      <c r="FX68" s="182">
        <f t="shared" si="90"/>
        <v>20715.046239972886</v>
      </c>
      <c r="FY68" s="182">
        <f t="shared" si="90"/>
        <v>20962.786515623262</v>
      </c>
      <c r="FZ68" s="182">
        <f t="shared" si="90"/>
        <v>20525.089214867439</v>
      </c>
      <c r="GA68" s="182">
        <f t="shared" si="90"/>
        <v>21801.855121144261</v>
      </c>
      <c r="GB68" s="182">
        <f t="shared" si="90"/>
        <v>20784.48357889575</v>
      </c>
      <c r="GC68" s="182">
        <f t="shared" si="90"/>
        <v>17988.797480215031</v>
      </c>
      <c r="GD68" s="182">
        <f t="shared" si="90"/>
        <v>19093.987584719187</v>
      </c>
      <c r="GE68" s="182">
        <f t="shared" si="90"/>
        <v>19673.681567104519</v>
      </c>
      <c r="GF68" s="182">
        <f t="shared" si="90"/>
        <v>21171.694399034466</v>
      </c>
      <c r="GG68" s="182">
        <f t="shared" si="90"/>
        <v>703.89439857960224</v>
      </c>
      <c r="GH68" s="182">
        <f t="shared" si="90"/>
        <v>19434.897776646554</v>
      </c>
      <c r="GI68" s="182">
        <f t="shared" si="90"/>
        <v>52180.391839063945</v>
      </c>
      <c r="GJ68" s="182">
        <f t="shared" si="90"/>
        <v>21237.122415093934</v>
      </c>
      <c r="GK68" s="182">
        <f t="shared" si="90"/>
        <v>21931.496684402642</v>
      </c>
      <c r="GL68" s="182">
        <f t="shared" si="90"/>
        <v>21557.288331164636</v>
      </c>
      <c r="GM68" s="182">
        <f t="shared" si="90"/>
        <v>22528.341221320101</v>
      </c>
      <c r="GN68" s="182">
        <f t="shared" ref="GN68:IY68" si="91">SUM(GN62:GN63,GN66:GN67)</f>
        <v>22277.362957415447</v>
      </c>
      <c r="GO68" s="182">
        <f t="shared" si="91"/>
        <v>20437.11216383351</v>
      </c>
      <c r="GP68" s="182">
        <f t="shared" si="91"/>
        <v>19883.345134246912</v>
      </c>
      <c r="GQ68" s="182">
        <f t="shared" si="91"/>
        <v>20367.897650795378</v>
      </c>
      <c r="GR68" s="182">
        <f t="shared" si="91"/>
        <v>21864.769454352208</v>
      </c>
      <c r="GS68" s="182">
        <f t="shared" si="91"/>
        <v>0</v>
      </c>
      <c r="GT68" s="182">
        <f t="shared" si="91"/>
        <v>18473.168400551105</v>
      </c>
      <c r="GU68" s="182">
        <f t="shared" si="91"/>
        <v>52796.498034782766</v>
      </c>
      <c r="GV68" s="182">
        <f t="shared" si="91"/>
        <v>21982.363461294561</v>
      </c>
      <c r="GW68" s="182">
        <f t="shared" si="91"/>
        <v>22524.363045779857</v>
      </c>
      <c r="GX68" s="182">
        <f t="shared" si="91"/>
        <v>22420.774292702721</v>
      </c>
      <c r="GY68" s="182">
        <f t="shared" si="91"/>
        <v>23302.416807876289</v>
      </c>
      <c r="GZ68" s="182">
        <f t="shared" si="91"/>
        <v>22961.727086351697</v>
      </c>
      <c r="HA68" s="182">
        <f t="shared" si="91"/>
        <v>21231.297121085059</v>
      </c>
      <c r="HB68" s="182">
        <f t="shared" si="91"/>
        <v>21234.439777424574</v>
      </c>
      <c r="HC68" s="182">
        <f t="shared" si="91"/>
        <v>21315.353136305494</v>
      </c>
      <c r="HD68" s="182">
        <f t="shared" si="91"/>
        <v>22528.163775773712</v>
      </c>
      <c r="HE68" s="182">
        <f t="shared" si="91"/>
        <v>8438.5320796562373</v>
      </c>
      <c r="HF68" s="182">
        <f t="shared" si="91"/>
        <v>20729.11388931382</v>
      </c>
      <c r="HG68" s="182">
        <f t="shared" si="91"/>
        <v>54209.946180398969</v>
      </c>
      <c r="HH68" s="182">
        <f t="shared" si="91"/>
        <v>23083.018449466057</v>
      </c>
      <c r="HI68" s="182">
        <f t="shared" si="91"/>
        <v>23341.350339933029</v>
      </c>
      <c r="HJ68" s="182">
        <f t="shared" si="91"/>
        <v>23243.920960815747</v>
      </c>
      <c r="HK68" s="182">
        <f t="shared" si="91"/>
        <v>24064.832697103906</v>
      </c>
      <c r="HL68" s="182">
        <f t="shared" si="91"/>
        <v>22969.259604479732</v>
      </c>
      <c r="HM68" s="182">
        <f t="shared" si="91"/>
        <v>21905.678220117712</v>
      </c>
      <c r="HN68" s="182">
        <f t="shared" si="91"/>
        <v>20291.823501674895</v>
      </c>
      <c r="HO68" s="182">
        <f t="shared" si="91"/>
        <v>21935.073816971722</v>
      </c>
      <c r="HP68" s="182">
        <f t="shared" si="91"/>
        <v>23477.02688276051</v>
      </c>
      <c r="HQ68" s="182">
        <f t="shared" si="91"/>
        <v>8452.363697830704</v>
      </c>
      <c r="HR68" s="182">
        <f t="shared" si="91"/>
        <v>20490.1882362469</v>
      </c>
      <c r="HS68" s="182">
        <f t="shared" si="91"/>
        <v>53804.858886661445</v>
      </c>
      <c r="HT68" s="182">
        <f t="shared" si="91"/>
        <v>23356.479162727701</v>
      </c>
      <c r="HU68" s="182">
        <f t="shared" si="91"/>
        <v>23487.27919408002</v>
      </c>
      <c r="HV68" s="182">
        <f t="shared" si="91"/>
        <v>23672.03645453327</v>
      </c>
      <c r="HW68" s="182">
        <f t="shared" si="91"/>
        <v>24514.978387953921</v>
      </c>
      <c r="HX68" s="182">
        <f t="shared" si="91"/>
        <v>24304.828914006583</v>
      </c>
      <c r="HY68" s="182">
        <f t="shared" si="91"/>
        <v>22323.606676661126</v>
      </c>
      <c r="HZ68" s="182">
        <f t="shared" si="91"/>
        <v>21463.528566442354</v>
      </c>
      <c r="IA68" s="182">
        <f t="shared" si="91"/>
        <v>21861.178639555903</v>
      </c>
      <c r="IB68" s="182">
        <f t="shared" si="91"/>
        <v>23530.306613175228</v>
      </c>
      <c r="IC68" s="182">
        <f t="shared" si="91"/>
        <v>8813.9117406876649</v>
      </c>
      <c r="ID68" s="182">
        <f t="shared" si="91"/>
        <v>21651.227791566052</v>
      </c>
      <c r="IE68" s="182">
        <f t="shared" si="91"/>
        <v>56621.42142628783</v>
      </c>
      <c r="IF68" s="182">
        <f t="shared" si="91"/>
        <v>24109.843442172103</v>
      </c>
      <c r="IG68" s="182">
        <f t="shared" si="91"/>
        <v>24379.666968454607</v>
      </c>
      <c r="IH68" s="182">
        <f t="shared" si="91"/>
        <v>24277.903540836676</v>
      </c>
      <c r="II68" s="182">
        <f t="shared" si="91"/>
        <v>25135.332714801872</v>
      </c>
      <c r="IJ68" s="182">
        <f t="shared" si="91"/>
        <v>23991.024148725406</v>
      </c>
      <c r="IK68" s="182">
        <f t="shared" si="91"/>
        <v>22880.130410061425</v>
      </c>
      <c r="IL68" s="182">
        <f t="shared" si="91"/>
        <v>21194.484978323402</v>
      </c>
      <c r="IM68" s="182">
        <f t="shared" si="91"/>
        <v>22910.833640645891</v>
      </c>
      <c r="IN68" s="182">
        <f t="shared" si="91"/>
        <v>24047.973358665084</v>
      </c>
      <c r="IO68" s="182">
        <f t="shared" si="91"/>
        <v>9007.8177989827927</v>
      </c>
      <c r="IP68" s="182">
        <f t="shared" si="91"/>
        <v>22127.554802980507</v>
      </c>
      <c r="IQ68" s="182">
        <f t="shared" si="91"/>
        <v>57867.092697666158</v>
      </c>
      <c r="IR68" s="182">
        <f t="shared" si="91"/>
        <v>24640.259997899891</v>
      </c>
      <c r="IS68" s="182">
        <f t="shared" si="91"/>
        <v>24916.019641760613</v>
      </c>
      <c r="IT68" s="182">
        <f t="shared" si="91"/>
        <v>24812.017418735079</v>
      </c>
      <c r="IU68" s="182">
        <f t="shared" si="91"/>
        <v>25688.310034527516</v>
      </c>
      <c r="IV68" s="182">
        <f t="shared" si="91"/>
        <v>24518.826679997364</v>
      </c>
      <c r="IW68" s="182">
        <f t="shared" si="91"/>
        <v>23383.493279082777</v>
      </c>
      <c r="IX68" s="182">
        <f t="shared" si="91"/>
        <v>21660.763647846517</v>
      </c>
      <c r="IY68" s="182">
        <f t="shared" si="91"/>
        <v>23414.871980740103</v>
      </c>
      <c r="IZ68" s="182">
        <f t="shared" ref="IZ68:LG68" si="92">SUM(IZ62:IZ63,IZ66:IZ67)</f>
        <v>24577.028772555714</v>
      </c>
      <c r="JA68" s="182">
        <f t="shared" si="92"/>
        <v>9205.9897905604157</v>
      </c>
      <c r="JB68" s="182">
        <f t="shared" si="92"/>
        <v>22614.361008646079</v>
      </c>
      <c r="JC68" s="182">
        <f t="shared" si="92"/>
        <v>59140.168737014814</v>
      </c>
      <c r="JD68" s="182">
        <f t="shared" si="92"/>
        <v>25182.345717853692</v>
      </c>
      <c r="JE68" s="182">
        <f t="shared" si="92"/>
        <v>25464.172073879345</v>
      </c>
      <c r="JF68" s="182">
        <f t="shared" si="92"/>
        <v>25357.881801947253</v>
      </c>
      <c r="JG68" s="182">
        <f t="shared" si="92"/>
        <v>26253.452855287123</v>
      </c>
      <c r="JH68" s="182">
        <f t="shared" si="92"/>
        <v>25058.240866957309</v>
      </c>
      <c r="JI68" s="182">
        <f t="shared" si="92"/>
        <v>23897.930131222602</v>
      </c>
      <c r="JJ68" s="182">
        <f t="shared" si="92"/>
        <v>22137.30044809914</v>
      </c>
      <c r="JK68" s="182">
        <f t="shared" si="92"/>
        <v>23929.999164316388</v>
      </c>
      <c r="JL68" s="182">
        <f t="shared" si="92"/>
        <v>25117.72340555194</v>
      </c>
      <c r="JM68" s="182">
        <f t="shared" si="92"/>
        <v>9408.5215659527457</v>
      </c>
      <c r="JN68" s="182">
        <f t="shared" si="92"/>
        <v>23111.876950836297</v>
      </c>
      <c r="JO68" s="182">
        <f t="shared" si="92"/>
        <v>60441.252449229141</v>
      </c>
      <c r="JP68" s="182">
        <f t="shared" si="92"/>
        <v>25736.357323646473</v>
      </c>
      <c r="JQ68" s="182">
        <f t="shared" si="92"/>
        <v>26024.383859504691</v>
      </c>
      <c r="JR68" s="182">
        <f t="shared" si="92"/>
        <v>25915.755201590095</v>
      </c>
      <c r="JS68" s="182">
        <f t="shared" si="92"/>
        <v>26831.028818103441</v>
      </c>
      <c r="JT68" s="182">
        <f t="shared" si="92"/>
        <v>25609.522166030372</v>
      </c>
      <c r="JU68" s="182">
        <f t="shared" si="92"/>
        <v>24423.684594109498</v>
      </c>
      <c r="JV68" s="182">
        <f t="shared" si="92"/>
        <v>22624.321057957321</v>
      </c>
      <c r="JW68" s="182">
        <f t="shared" si="92"/>
        <v>24456.459145931345</v>
      </c>
      <c r="JX68" s="182">
        <f t="shared" si="92"/>
        <v>25670.313320474084</v>
      </c>
      <c r="JY68" s="182">
        <f t="shared" si="92"/>
        <v>9615.5090404037055</v>
      </c>
      <c r="JZ68" s="182">
        <f t="shared" si="92"/>
        <v>23620.338243754693</v>
      </c>
      <c r="KA68" s="182">
        <f t="shared" si="92"/>
        <v>61770.960003112181</v>
      </c>
      <c r="KB68" s="182">
        <f t="shared" si="92"/>
        <v>26302.557184766694</v>
      </c>
      <c r="KC68" s="182">
        <f t="shared" si="92"/>
        <v>26596.920304413794</v>
      </c>
      <c r="KD68" s="182">
        <f t="shared" si="92"/>
        <v>26485.901816025074</v>
      </c>
      <c r="KE68" s="182">
        <f t="shared" si="92"/>
        <v>27421.311452101712</v>
      </c>
      <c r="KF68" s="182">
        <f t="shared" si="92"/>
        <v>26172.931653683037</v>
      </c>
      <c r="KG68" s="182">
        <f t="shared" si="92"/>
        <v>24961.005655179906</v>
      </c>
      <c r="KH68" s="182">
        <f t="shared" si="92"/>
        <v>23122.056121232385</v>
      </c>
      <c r="KI68" s="182">
        <f t="shared" si="92"/>
        <v>24994.501247141838</v>
      </c>
      <c r="KJ68" s="182">
        <f t="shared" si="92"/>
        <v>26235.060213524514</v>
      </c>
      <c r="KK68" s="182">
        <f t="shared" si="92"/>
        <v>9827.0502392925882</v>
      </c>
      <c r="KL68" s="182">
        <f t="shared" si="92"/>
        <v>24139.985685117295</v>
      </c>
      <c r="KM68" s="182">
        <f t="shared" si="92"/>
        <v>63129.921123180655</v>
      </c>
      <c r="KN68" s="182">
        <f t="shared" si="92"/>
        <v>26881.213442831562</v>
      </c>
      <c r="KO68" s="182">
        <f t="shared" si="92"/>
        <v>27182.052551110897</v>
      </c>
      <c r="KP68" s="182">
        <f t="shared" si="92"/>
        <v>27068.591655977623</v>
      </c>
      <c r="KQ68" s="182">
        <f t="shared" si="92"/>
        <v>28024.580304047951</v>
      </c>
      <c r="KR68" s="182">
        <f t="shared" si="92"/>
        <v>26748.736150064065</v>
      </c>
      <c r="KS68" s="182">
        <f t="shared" si="92"/>
        <v>25510.147779593863</v>
      </c>
      <c r="KT68" s="182">
        <f t="shared" si="92"/>
        <v>23630.741355899496</v>
      </c>
      <c r="KU68" s="182">
        <f t="shared" si="92"/>
        <v>25544.380274578958</v>
      </c>
      <c r="KV68" s="182">
        <f t="shared" si="92"/>
        <v>26812.231538222055</v>
      </c>
      <c r="KW68" s="182">
        <f t="shared" si="92"/>
        <v>10043.245344557025</v>
      </c>
      <c r="KX68" s="182">
        <f t="shared" si="92"/>
        <v>24671.065370189877</v>
      </c>
      <c r="KY68" s="182">
        <f t="shared" si="92"/>
        <v>64518.77938789063</v>
      </c>
      <c r="KZ68" s="182">
        <f t="shared" si="92"/>
        <v>27472.600138573856</v>
      </c>
      <c r="LA68" s="182">
        <f t="shared" si="92"/>
        <v>27780.057707235337</v>
      </c>
      <c r="LB68" s="182">
        <f t="shared" si="92"/>
        <v>27664.100672409135</v>
      </c>
      <c r="LC68" s="182">
        <f t="shared" si="92"/>
        <v>28641.121070737008</v>
      </c>
      <c r="LD68" s="182">
        <f t="shared" si="92"/>
        <v>27337.208345365478</v>
      </c>
      <c r="LE68" s="182">
        <f t="shared" si="92"/>
        <v>26071.371030744929</v>
      </c>
      <c r="LF68" s="182">
        <f t="shared" si="92"/>
        <v>24150.617665729289</v>
      </c>
      <c r="LG68" s="182">
        <f t="shared" si="92"/>
        <v>26106.356640619699</v>
      </c>
      <c r="LI68" s="182">
        <f>SUM(LI62:LI63,LI66:LI67)</f>
        <v>43647.122007318096</v>
      </c>
      <c r="LJ68" s="182">
        <f>SUM(LJ62:LJ63,LJ66:LJ67)</f>
        <v>143291.28478873408</v>
      </c>
      <c r="LK68" s="182">
        <f>SUM(LK62:LK63,LK66:LK67)</f>
        <v>158571.07167972566</v>
      </c>
      <c r="LL68" s="182">
        <f>SUM(LL62:LL63,LL66:LL67)</f>
        <v>165180.19971028599</v>
      </c>
      <c r="LM68" s="182">
        <f t="shared" ref="LM68:MI68" si="93">SUM(LM62:LM63,LM66:LM67)</f>
        <v>173119.45243139972</v>
      </c>
      <c r="LN68" s="182">
        <f t="shared" si="93"/>
        <v>183420.83564706778</v>
      </c>
      <c r="LO68" s="182">
        <f t="shared" si="93"/>
        <v>173740.62156984187</v>
      </c>
      <c r="LP68" s="182">
        <f t="shared" si="93"/>
        <v>189157.72199209064</v>
      </c>
      <c r="LQ68" s="182">
        <f t="shared" si="93"/>
        <v>190430.63900632336</v>
      </c>
      <c r="LR68" s="182">
        <f t="shared" si="93"/>
        <v>192489.5259064773</v>
      </c>
      <c r="LS68" s="182">
        <f t="shared" si="93"/>
        <v>208058.27273961052</v>
      </c>
      <c r="LT68" s="182">
        <f t="shared" si="93"/>
        <v>213567.69185457032</v>
      </c>
      <c r="LU68" s="182">
        <f t="shared" si="93"/>
        <v>220523.51867394801</v>
      </c>
      <c r="LV68" s="182">
        <f t="shared" si="93"/>
        <v>226901.7239962405</v>
      </c>
      <c r="LW68" s="182">
        <f t="shared" si="93"/>
        <v>254643.75616972247</v>
      </c>
      <c r="LX68" s="182">
        <f t="shared" si="93"/>
        <v>263010.56764664204</v>
      </c>
      <c r="LY68" s="182">
        <f t="shared" si="93"/>
        <v>263710.84497159714</v>
      </c>
      <c r="LZ68" s="182">
        <f t="shared" si="93"/>
        <v>270107.17061850632</v>
      </c>
      <c r="MA68" s="182">
        <f t="shared" si="93"/>
        <v>286740.71351570549</v>
      </c>
      <c r="MB68" s="182">
        <f t="shared" si="93"/>
        <v>291208.35369946045</v>
      </c>
      <c r="MC68" s="182">
        <f t="shared" si="93"/>
        <v>299496.08741573815</v>
      </c>
      <c r="MD68" s="182">
        <f t="shared" si="93"/>
        <v>306085.00133888441</v>
      </c>
      <c r="ME68" s="182">
        <f t="shared" si="93"/>
        <v>312818.87136833993</v>
      </c>
      <c r="MF68" s="182">
        <f t="shared" si="93"/>
        <v>319700.88653844333</v>
      </c>
      <c r="MG68" s="182">
        <f t="shared" si="93"/>
        <v>326734.30604228913</v>
      </c>
      <c r="MH68" s="182">
        <f t="shared" si="93"/>
        <v>333922.46077521949</v>
      </c>
      <c r="MI68" s="182">
        <f t="shared" si="93"/>
        <v>341268.75491227431</v>
      </c>
      <c r="MJ68" s="144"/>
    </row>
    <row r="69" spans="1:348">
      <c r="A69" s="136"/>
      <c r="B69" s="183"/>
      <c r="C69" s="183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4"/>
      <c r="AS69" s="184"/>
      <c r="AT69" s="184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4"/>
      <c r="BJ69" s="184"/>
      <c r="BK69" s="184"/>
      <c r="BL69" s="184"/>
      <c r="BM69" s="184"/>
      <c r="BN69" s="184"/>
      <c r="BO69" s="184"/>
      <c r="BP69" s="184"/>
      <c r="BQ69" s="184"/>
      <c r="BR69" s="184"/>
      <c r="BS69" s="184"/>
      <c r="BT69" s="184"/>
      <c r="BU69" s="184"/>
      <c r="BV69" s="184"/>
      <c r="BW69" s="184"/>
      <c r="BX69" s="184"/>
      <c r="BY69" s="184"/>
      <c r="BZ69" s="184"/>
      <c r="CA69" s="184"/>
      <c r="CB69" s="184"/>
      <c r="CC69" s="184"/>
      <c r="CD69" s="184"/>
      <c r="CE69" s="184"/>
      <c r="CF69" s="184"/>
      <c r="CG69" s="184"/>
      <c r="CH69" s="184"/>
      <c r="CI69" s="184"/>
      <c r="CJ69" s="184"/>
      <c r="CK69" s="184"/>
      <c r="CL69" s="184"/>
      <c r="CM69" s="184"/>
      <c r="CN69" s="184"/>
      <c r="CO69" s="184"/>
      <c r="CP69" s="184"/>
      <c r="CQ69" s="184"/>
      <c r="CR69" s="184"/>
      <c r="CS69" s="184"/>
      <c r="CT69" s="184"/>
      <c r="CU69" s="184"/>
      <c r="CV69" s="184"/>
      <c r="CW69" s="184"/>
      <c r="CX69" s="184"/>
      <c r="CY69" s="184"/>
      <c r="CZ69" s="184"/>
      <c r="DA69" s="184"/>
      <c r="DB69" s="184"/>
      <c r="DC69" s="184"/>
      <c r="DD69" s="184"/>
      <c r="DE69" s="184"/>
      <c r="DF69" s="184"/>
      <c r="DG69" s="184"/>
      <c r="DH69" s="184"/>
      <c r="DI69" s="184"/>
      <c r="DJ69" s="184"/>
      <c r="DK69" s="184"/>
      <c r="DL69" s="184"/>
      <c r="DM69" s="184"/>
      <c r="DN69" s="184"/>
      <c r="DO69" s="184"/>
      <c r="DP69" s="184"/>
      <c r="DQ69" s="184"/>
      <c r="DR69" s="184"/>
      <c r="DS69" s="184"/>
      <c r="DT69" s="184"/>
      <c r="DU69" s="184"/>
      <c r="DV69" s="184"/>
      <c r="DW69" s="184"/>
      <c r="DX69" s="184"/>
      <c r="DY69" s="184"/>
      <c r="DZ69" s="184"/>
      <c r="EA69" s="184"/>
      <c r="EB69" s="184"/>
      <c r="EC69" s="184"/>
      <c r="ED69" s="184"/>
      <c r="EE69" s="184"/>
      <c r="EF69" s="184"/>
      <c r="EG69" s="184"/>
      <c r="EH69" s="184"/>
      <c r="EI69" s="184"/>
      <c r="EJ69" s="184"/>
      <c r="EK69" s="184"/>
      <c r="EL69" s="184"/>
      <c r="EM69" s="184"/>
      <c r="EN69" s="184"/>
      <c r="EO69" s="184"/>
      <c r="EP69" s="184"/>
      <c r="EQ69" s="184"/>
      <c r="ER69" s="184"/>
      <c r="ES69" s="184"/>
      <c r="ET69" s="184"/>
      <c r="EU69" s="184"/>
      <c r="EV69" s="184"/>
      <c r="EW69" s="184"/>
      <c r="EX69" s="184"/>
      <c r="EY69" s="184"/>
      <c r="EZ69" s="184"/>
      <c r="FA69" s="184"/>
      <c r="FB69" s="184"/>
      <c r="FC69" s="184"/>
      <c r="FD69" s="184"/>
      <c r="FE69" s="184"/>
      <c r="FF69" s="184"/>
      <c r="FG69" s="184"/>
      <c r="FH69" s="184"/>
      <c r="FI69" s="184"/>
      <c r="FJ69" s="184"/>
      <c r="FK69" s="184"/>
      <c r="FL69" s="184"/>
      <c r="FM69" s="184"/>
      <c r="FN69" s="184"/>
      <c r="FO69" s="184"/>
      <c r="FP69" s="184"/>
      <c r="FQ69" s="184"/>
      <c r="FR69" s="184"/>
      <c r="FS69" s="184"/>
      <c r="FT69" s="184"/>
      <c r="FU69" s="184"/>
      <c r="FV69" s="184"/>
      <c r="FW69" s="184"/>
      <c r="FX69" s="184"/>
      <c r="FY69" s="184"/>
      <c r="FZ69" s="184"/>
      <c r="GA69" s="184"/>
      <c r="GB69" s="184"/>
      <c r="GC69" s="184"/>
      <c r="GD69" s="184"/>
      <c r="GE69" s="184"/>
      <c r="GF69" s="184"/>
      <c r="GG69" s="184"/>
      <c r="GH69" s="184"/>
      <c r="GI69" s="184"/>
      <c r="GJ69" s="184"/>
      <c r="GK69" s="184"/>
      <c r="GL69" s="184"/>
      <c r="GM69" s="184"/>
      <c r="GN69" s="184"/>
      <c r="GO69" s="184"/>
      <c r="GP69" s="184"/>
      <c r="GQ69" s="184"/>
      <c r="GR69" s="184"/>
      <c r="GS69" s="184"/>
      <c r="GT69" s="184"/>
      <c r="GU69" s="184"/>
      <c r="GV69" s="184"/>
      <c r="GW69" s="184"/>
      <c r="GX69" s="184"/>
      <c r="GY69" s="184"/>
      <c r="GZ69" s="184"/>
      <c r="HA69" s="184"/>
      <c r="HB69" s="184"/>
      <c r="HC69" s="184"/>
      <c r="HD69" s="185"/>
      <c r="HE69" s="185"/>
      <c r="HF69" s="185"/>
      <c r="HG69" s="185"/>
      <c r="HH69" s="185"/>
      <c r="HI69" s="185"/>
      <c r="HJ69" s="185"/>
      <c r="HK69" s="185"/>
      <c r="HL69" s="185"/>
      <c r="HM69" s="185"/>
      <c r="HN69" s="185"/>
      <c r="HO69" s="185"/>
      <c r="HP69" s="185"/>
      <c r="HQ69" s="185"/>
      <c r="HR69" s="185"/>
      <c r="HS69" s="185"/>
      <c r="HT69" s="185"/>
      <c r="HU69" s="185"/>
      <c r="HV69" s="185"/>
      <c r="HW69" s="185"/>
      <c r="HX69" s="185"/>
      <c r="HY69" s="185"/>
      <c r="HZ69" s="185"/>
      <c r="IA69" s="185"/>
      <c r="IB69" s="185"/>
      <c r="IC69" s="185"/>
      <c r="ID69" s="185"/>
      <c r="IE69" s="185"/>
      <c r="IF69" s="185"/>
      <c r="IG69" s="185"/>
      <c r="IH69" s="185"/>
      <c r="II69" s="185"/>
      <c r="IJ69" s="185"/>
      <c r="IK69" s="185"/>
      <c r="IL69" s="185"/>
      <c r="IM69" s="185"/>
      <c r="IN69" s="185"/>
      <c r="IO69" s="185"/>
      <c r="IP69" s="185"/>
      <c r="IQ69" s="185"/>
      <c r="IR69" s="185"/>
      <c r="IS69" s="185"/>
      <c r="IT69" s="185"/>
      <c r="IU69" s="185"/>
      <c r="IV69" s="185"/>
      <c r="IW69" s="185"/>
      <c r="IX69" s="185"/>
      <c r="IY69" s="185"/>
      <c r="IZ69" s="185"/>
      <c r="JA69" s="185"/>
      <c r="JB69" s="185"/>
      <c r="JC69" s="185"/>
      <c r="JD69" s="185"/>
      <c r="JE69" s="185"/>
      <c r="JF69" s="185"/>
      <c r="JG69" s="185"/>
      <c r="JH69" s="185"/>
      <c r="JI69" s="185"/>
      <c r="JJ69" s="185"/>
      <c r="JK69" s="185"/>
      <c r="JL69" s="185"/>
      <c r="JM69" s="185"/>
      <c r="JN69" s="185"/>
      <c r="JO69" s="185"/>
      <c r="JP69" s="185"/>
      <c r="JQ69" s="185"/>
      <c r="JR69" s="185"/>
      <c r="JS69" s="185"/>
      <c r="JT69" s="185"/>
      <c r="JU69" s="185"/>
      <c r="JV69" s="185"/>
      <c r="JW69" s="185"/>
      <c r="JX69" s="185"/>
      <c r="JY69" s="185"/>
      <c r="JZ69" s="185"/>
      <c r="KA69" s="185"/>
      <c r="KB69" s="185"/>
      <c r="KC69" s="185"/>
      <c r="KD69" s="185"/>
      <c r="KE69" s="185"/>
      <c r="KF69" s="185"/>
      <c r="KG69" s="185"/>
      <c r="KH69" s="185"/>
      <c r="KI69" s="185"/>
      <c r="KJ69" s="185"/>
      <c r="KK69" s="185"/>
      <c r="KL69" s="185"/>
      <c r="KM69" s="185"/>
      <c r="KN69" s="185"/>
      <c r="KO69" s="185"/>
      <c r="KP69" s="185"/>
      <c r="KQ69" s="185"/>
      <c r="KR69" s="185"/>
      <c r="KS69" s="185"/>
      <c r="KT69" s="185"/>
      <c r="KU69" s="185"/>
      <c r="KV69" s="185"/>
      <c r="KW69" s="185"/>
      <c r="KX69" s="185"/>
      <c r="KY69" s="185"/>
      <c r="KZ69" s="185"/>
      <c r="LA69" s="185"/>
      <c r="LB69" s="185"/>
      <c r="LC69" s="185"/>
      <c r="LD69" s="185"/>
      <c r="LE69" s="185"/>
      <c r="LF69" s="185"/>
      <c r="LG69" s="185"/>
      <c r="LI69" s="184"/>
      <c r="LJ69" s="184"/>
      <c r="LK69" s="184"/>
      <c r="LL69" s="184"/>
      <c r="LM69" s="184"/>
      <c r="LN69" s="184"/>
      <c r="LO69" s="184"/>
      <c r="LP69" s="184"/>
      <c r="LQ69" s="184"/>
      <c r="LR69" s="184"/>
      <c r="LS69" s="184"/>
      <c r="LT69" s="184"/>
      <c r="LU69" s="184"/>
      <c r="LV69" s="184"/>
      <c r="LW69" s="184"/>
      <c r="LX69" s="184"/>
      <c r="LY69" s="184"/>
      <c r="LZ69" s="184"/>
      <c r="MA69" s="184"/>
      <c r="MB69" s="184"/>
      <c r="MC69" s="184"/>
      <c r="MD69" s="184"/>
      <c r="ME69" s="184"/>
      <c r="MF69" s="184"/>
      <c r="MG69" s="184"/>
      <c r="MH69" s="184"/>
      <c r="MI69" s="184"/>
      <c r="MJ69" s="144"/>
    </row>
    <row r="70" spans="1:348">
      <c r="A70" s="183"/>
      <c r="B70" s="137" t="s">
        <v>77</v>
      </c>
      <c r="C70" s="183"/>
      <c r="D70" s="183"/>
      <c r="E70" s="183"/>
      <c r="F70" s="183"/>
      <c r="G70" s="183"/>
      <c r="H70" s="183"/>
      <c r="I70" s="183"/>
      <c r="J70" s="183"/>
      <c r="K70" s="183"/>
      <c r="L70" s="183"/>
      <c r="M70" s="183"/>
      <c r="N70" s="183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3"/>
      <c r="AS70" s="183"/>
      <c r="AT70" s="183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3"/>
      <c r="BJ70" s="183"/>
      <c r="BK70" s="183"/>
      <c r="BL70" s="183"/>
      <c r="BM70" s="183"/>
      <c r="BN70" s="183"/>
      <c r="BO70" s="183"/>
      <c r="BP70" s="183"/>
      <c r="BQ70" s="183"/>
      <c r="BR70" s="183"/>
      <c r="BS70" s="183"/>
      <c r="BT70" s="183"/>
      <c r="BU70" s="183"/>
      <c r="BV70" s="183"/>
      <c r="BW70" s="183"/>
      <c r="BX70" s="183"/>
      <c r="BY70" s="183"/>
      <c r="BZ70" s="183"/>
      <c r="CA70" s="183"/>
      <c r="CB70" s="183"/>
      <c r="CC70" s="183"/>
      <c r="CD70" s="183"/>
      <c r="CE70" s="183"/>
      <c r="CF70" s="183"/>
      <c r="CG70" s="183"/>
      <c r="CH70" s="183"/>
      <c r="CI70" s="183"/>
      <c r="CJ70" s="183"/>
      <c r="CK70" s="183"/>
      <c r="CL70" s="183"/>
      <c r="CM70" s="183"/>
      <c r="CN70" s="183"/>
      <c r="CO70" s="183"/>
      <c r="CP70" s="183"/>
      <c r="CQ70" s="183"/>
      <c r="CR70" s="183"/>
      <c r="CS70" s="183"/>
      <c r="CT70" s="183"/>
      <c r="CU70" s="183"/>
      <c r="CV70" s="183"/>
      <c r="CW70" s="183"/>
      <c r="CX70" s="183"/>
      <c r="CY70" s="183"/>
      <c r="CZ70" s="183"/>
      <c r="DA70" s="183"/>
      <c r="DB70" s="183"/>
      <c r="DC70" s="183"/>
      <c r="DD70" s="183"/>
      <c r="DE70" s="183"/>
      <c r="DF70" s="183"/>
      <c r="DG70" s="183"/>
      <c r="DH70" s="183"/>
      <c r="DI70" s="183"/>
      <c r="DJ70" s="183"/>
      <c r="DK70" s="183"/>
      <c r="DL70" s="183"/>
      <c r="DM70" s="183"/>
      <c r="DN70" s="183"/>
      <c r="DO70" s="183"/>
      <c r="DP70" s="183"/>
      <c r="DQ70" s="183"/>
      <c r="DR70" s="183"/>
      <c r="DS70" s="183"/>
      <c r="DT70" s="183"/>
      <c r="DU70" s="183"/>
      <c r="DV70" s="183"/>
      <c r="DW70" s="183"/>
      <c r="DX70" s="183"/>
      <c r="DY70" s="183"/>
      <c r="DZ70" s="183"/>
      <c r="EA70" s="183"/>
      <c r="EB70" s="183"/>
      <c r="EC70" s="183"/>
      <c r="ED70" s="183"/>
      <c r="EE70" s="183"/>
      <c r="EF70" s="183"/>
      <c r="EG70" s="183"/>
      <c r="EH70" s="183"/>
      <c r="EI70" s="183"/>
      <c r="EJ70" s="183"/>
      <c r="EK70" s="183"/>
      <c r="EL70" s="183"/>
      <c r="EM70" s="183"/>
      <c r="EN70" s="183"/>
      <c r="EO70" s="183"/>
      <c r="EP70" s="183"/>
      <c r="EQ70" s="183"/>
      <c r="ER70" s="183"/>
      <c r="ES70" s="183"/>
      <c r="ET70" s="183"/>
      <c r="EU70" s="183"/>
      <c r="EV70" s="183"/>
      <c r="EW70" s="183"/>
      <c r="EX70" s="183"/>
      <c r="EY70" s="183"/>
      <c r="EZ70" s="183"/>
      <c r="FA70" s="183"/>
      <c r="FB70" s="183"/>
      <c r="FC70" s="183"/>
      <c r="FD70" s="183"/>
      <c r="FE70" s="183"/>
      <c r="FF70" s="183"/>
      <c r="FG70" s="183"/>
      <c r="FH70" s="183"/>
      <c r="FI70" s="183"/>
      <c r="FJ70" s="183"/>
      <c r="FK70" s="183"/>
      <c r="FL70" s="183"/>
      <c r="FM70" s="183"/>
      <c r="FN70" s="183"/>
      <c r="FO70" s="183"/>
      <c r="FP70" s="183"/>
      <c r="FQ70" s="183"/>
      <c r="FR70" s="183"/>
      <c r="FS70" s="183"/>
      <c r="FT70" s="183"/>
      <c r="FU70" s="183"/>
      <c r="FV70" s="183"/>
      <c r="FW70" s="183"/>
      <c r="FX70" s="183"/>
      <c r="FY70" s="183"/>
      <c r="FZ70" s="183"/>
      <c r="GA70" s="183"/>
      <c r="GB70" s="183"/>
      <c r="GC70" s="183"/>
      <c r="GD70" s="183"/>
      <c r="GE70" s="183"/>
      <c r="GF70" s="183"/>
      <c r="GG70" s="183"/>
      <c r="GH70" s="183"/>
      <c r="GI70" s="183"/>
      <c r="GJ70" s="183"/>
      <c r="GK70" s="183"/>
      <c r="GL70" s="183"/>
      <c r="GM70" s="183"/>
      <c r="GN70" s="183"/>
      <c r="GO70" s="183"/>
      <c r="GP70" s="183"/>
      <c r="GQ70" s="183"/>
      <c r="GR70" s="183"/>
      <c r="GS70" s="183"/>
      <c r="GT70" s="183"/>
      <c r="GU70" s="183"/>
      <c r="GV70" s="183"/>
      <c r="GW70" s="183"/>
      <c r="GX70" s="183"/>
      <c r="GY70" s="183"/>
      <c r="GZ70" s="183"/>
      <c r="HA70" s="183"/>
      <c r="HB70" s="183"/>
      <c r="HC70" s="183"/>
      <c r="HD70" s="164"/>
      <c r="HE70" s="164"/>
      <c r="HF70" s="164"/>
      <c r="HG70" s="164"/>
      <c r="HH70" s="164"/>
      <c r="HI70" s="164"/>
      <c r="HJ70" s="164"/>
      <c r="HK70" s="164"/>
      <c r="HL70" s="164"/>
      <c r="HM70" s="164"/>
      <c r="HN70" s="164"/>
      <c r="HO70" s="164"/>
      <c r="HP70" s="164"/>
      <c r="HQ70" s="164"/>
      <c r="HR70" s="164"/>
      <c r="HS70" s="164"/>
      <c r="HT70" s="164"/>
      <c r="HU70" s="164"/>
      <c r="HV70" s="164"/>
      <c r="HW70" s="164"/>
      <c r="HX70" s="164"/>
      <c r="HY70" s="164"/>
      <c r="HZ70" s="164"/>
      <c r="IA70" s="164"/>
      <c r="IB70" s="164"/>
      <c r="IC70" s="164"/>
      <c r="ID70" s="164"/>
      <c r="IE70" s="164"/>
      <c r="IF70" s="164"/>
      <c r="IG70" s="164"/>
      <c r="IH70" s="164"/>
      <c r="II70" s="164"/>
      <c r="IJ70" s="164"/>
      <c r="IK70" s="164"/>
      <c r="IL70" s="164"/>
      <c r="IM70" s="164"/>
      <c r="IN70" s="164"/>
      <c r="IO70" s="164"/>
      <c r="IP70" s="164"/>
      <c r="IQ70" s="164"/>
      <c r="IR70" s="164"/>
      <c r="IS70" s="164"/>
      <c r="IT70" s="164"/>
      <c r="IU70" s="164"/>
      <c r="IV70" s="164"/>
      <c r="IW70" s="164"/>
      <c r="IX70" s="164"/>
      <c r="IY70" s="164"/>
      <c r="IZ70" s="164"/>
      <c r="JA70" s="164"/>
      <c r="JB70" s="164"/>
      <c r="JC70" s="164"/>
      <c r="JD70" s="164"/>
      <c r="JE70" s="164"/>
      <c r="JF70" s="164"/>
      <c r="JG70" s="164"/>
      <c r="JH70" s="164"/>
      <c r="JI70" s="164"/>
      <c r="JJ70" s="164"/>
      <c r="JK70" s="164"/>
      <c r="JL70" s="164"/>
      <c r="JM70" s="164"/>
      <c r="JN70" s="164"/>
      <c r="JO70" s="164"/>
      <c r="JP70" s="164"/>
      <c r="JQ70" s="164"/>
      <c r="JR70" s="164"/>
      <c r="JS70" s="164"/>
      <c r="JT70" s="164"/>
      <c r="JU70" s="164"/>
      <c r="JV70" s="164"/>
      <c r="JW70" s="164"/>
      <c r="JX70" s="164"/>
      <c r="JY70" s="164"/>
      <c r="JZ70" s="164"/>
      <c r="KA70" s="164"/>
      <c r="KB70" s="164"/>
      <c r="KC70" s="164"/>
      <c r="KD70" s="164"/>
      <c r="KE70" s="164"/>
      <c r="KF70" s="164"/>
      <c r="KG70" s="164"/>
      <c r="KH70" s="164"/>
      <c r="KI70" s="164"/>
      <c r="KJ70" s="164"/>
      <c r="KK70" s="164"/>
      <c r="KL70" s="164"/>
      <c r="KM70" s="164"/>
      <c r="KN70" s="164"/>
      <c r="KO70" s="164"/>
      <c r="KP70" s="164"/>
      <c r="KQ70" s="164"/>
      <c r="KR70" s="164"/>
      <c r="KS70" s="164"/>
      <c r="KT70" s="164"/>
      <c r="KU70" s="164"/>
      <c r="KV70" s="164"/>
      <c r="KW70" s="164"/>
      <c r="KX70" s="164"/>
      <c r="KY70" s="164"/>
      <c r="KZ70" s="164"/>
      <c r="LA70" s="164"/>
      <c r="LB70" s="164"/>
      <c r="LC70" s="164"/>
      <c r="LD70" s="164"/>
      <c r="LE70" s="164"/>
      <c r="LF70" s="164"/>
      <c r="LG70" s="164"/>
      <c r="LI70" s="186"/>
      <c r="LJ70" s="186"/>
      <c r="LK70" s="186"/>
      <c r="LL70" s="186"/>
      <c r="LM70" s="186"/>
      <c r="LN70" s="186"/>
      <c r="LO70" s="186"/>
      <c r="LP70" s="186"/>
      <c r="LQ70" s="186"/>
      <c r="LR70" s="186"/>
      <c r="LS70" s="186"/>
      <c r="LT70" s="186"/>
      <c r="LU70" s="186"/>
      <c r="LV70" s="186"/>
      <c r="LW70" s="186"/>
      <c r="LX70" s="186"/>
      <c r="LY70" s="186"/>
      <c r="LZ70" s="186"/>
      <c r="MA70" s="186"/>
      <c r="MB70" s="186"/>
      <c r="MC70" s="186"/>
      <c r="MD70" s="186"/>
      <c r="ME70" s="186"/>
      <c r="MF70" s="186"/>
      <c r="MG70" s="186"/>
      <c r="MH70" s="186"/>
      <c r="MI70" s="186"/>
      <c r="MJ70" s="144"/>
    </row>
    <row r="71" spans="1:348">
      <c r="A71" s="183"/>
      <c r="B71" s="140" t="s">
        <v>78</v>
      </c>
      <c r="C71" s="167" t="s">
        <v>70</v>
      </c>
      <c r="D71" s="155">
        <v>4469.8837255341732</v>
      </c>
      <c r="E71" s="155">
        <v>4598.4148974120144</v>
      </c>
      <c r="F71" s="155">
        <v>5949.3450413553082</v>
      </c>
      <c r="G71" s="155">
        <v>7087.9934981884353</v>
      </c>
      <c r="H71" s="155">
        <v>7664.6057690673942</v>
      </c>
      <c r="I71" s="155">
        <v>1628.5873190906384</v>
      </c>
      <c r="J71" s="155">
        <v>5886.39177099465</v>
      </c>
      <c r="K71" s="155">
        <v>6318.2741705590834</v>
      </c>
      <c r="L71" s="155">
        <v>6230.3421462269498</v>
      </c>
      <c r="M71" s="155">
        <v>5924.8791254083462</v>
      </c>
      <c r="N71" s="155">
        <v>6249.0707185337242</v>
      </c>
      <c r="O71" s="155">
        <v>6303.8985797180139</v>
      </c>
      <c r="P71" s="155">
        <v>6028.9664419888604</v>
      </c>
      <c r="Q71" s="155">
        <v>5803.715164428223</v>
      </c>
      <c r="R71" s="155">
        <v>6329.1159487847726</v>
      </c>
      <c r="S71" s="155">
        <v>6883.2030757576695</v>
      </c>
      <c r="T71" s="155">
        <v>7899.8758086836342</v>
      </c>
      <c r="U71" s="155">
        <v>3903.7114442765578</v>
      </c>
      <c r="V71" s="155">
        <v>7065.936581150133</v>
      </c>
      <c r="W71" s="155">
        <v>6455.9748601641877</v>
      </c>
      <c r="X71" s="155">
        <v>6389.7058439925886</v>
      </c>
      <c r="Y71" s="155">
        <v>5966.567392588724</v>
      </c>
      <c r="Z71" s="155">
        <v>6312.7770746009737</v>
      </c>
      <c r="AA71" s="155">
        <v>6400.0951236082501</v>
      </c>
      <c r="AB71" s="155">
        <v>6212.5418418021145</v>
      </c>
      <c r="AC71" s="155">
        <v>6091.3209361949384</v>
      </c>
      <c r="AD71" s="155">
        <v>6715.3435670622512</v>
      </c>
      <c r="AE71" s="155">
        <v>7568.6034317445192</v>
      </c>
      <c r="AF71" s="155">
        <v>8120.3040207807726</v>
      </c>
      <c r="AG71" s="155">
        <v>4021.0304881243446</v>
      </c>
      <c r="AH71" s="155">
        <v>7231.2603392967558</v>
      </c>
      <c r="AI71" s="155">
        <v>6767.8316702186921</v>
      </c>
      <c r="AJ71" s="155">
        <v>6598.5023044952268</v>
      </c>
      <c r="AK71" s="155">
        <v>6125.6863629069758</v>
      </c>
      <c r="AL71" s="155">
        <v>6481.9404530211314</v>
      </c>
      <c r="AM71" s="155">
        <v>6553.8289755767655</v>
      </c>
      <c r="AN71" s="155">
        <v>6459.8560639941243</v>
      </c>
      <c r="AO71" s="155">
        <v>6336.0038012550322</v>
      </c>
      <c r="AP71" s="155">
        <v>6927.4336931025582</v>
      </c>
      <c r="AQ71" s="155">
        <v>7785.7365771347459</v>
      </c>
      <c r="AR71" s="155">
        <v>8198.2582608796602</v>
      </c>
      <c r="AS71" s="155">
        <v>2150.4320340816917</v>
      </c>
      <c r="AT71" s="155">
        <v>7434.0830734386172</v>
      </c>
      <c r="AU71" s="155">
        <v>6946.3880184877471</v>
      </c>
      <c r="AV71" s="155">
        <v>6632.9614898289528</v>
      </c>
      <c r="AW71" s="155">
        <v>6112.1558192142829</v>
      </c>
      <c r="AX71" s="155">
        <v>6358.0656227454137</v>
      </c>
      <c r="AY71" s="155">
        <v>6402.7146195388677</v>
      </c>
      <c r="AZ71" s="155">
        <v>7047.7990474449989</v>
      </c>
      <c r="BA71" s="155">
        <v>7059.7052553675585</v>
      </c>
      <c r="BB71" s="155">
        <v>7647.2265524324566</v>
      </c>
      <c r="BC71" s="155">
        <v>8261.3814518420895</v>
      </c>
      <c r="BD71" s="155">
        <v>8987.7437767581141</v>
      </c>
      <c r="BE71" s="155">
        <v>2238.4817615588995</v>
      </c>
      <c r="BF71" s="155">
        <v>8309.3070268512292</v>
      </c>
      <c r="BG71" s="155">
        <v>7823.0585449245546</v>
      </c>
      <c r="BH71" s="155">
        <v>7474.0880407307322</v>
      </c>
      <c r="BI71" s="155">
        <v>6839.4948383640785</v>
      </c>
      <c r="BJ71" s="155">
        <v>7104.4567757766745</v>
      </c>
      <c r="BK71" s="155">
        <v>7161.8575238678386</v>
      </c>
      <c r="BL71" s="155">
        <v>7869.5166351046964</v>
      </c>
      <c r="BM71" s="155">
        <v>7732.9399374331315</v>
      </c>
      <c r="BN71" s="155">
        <v>8373.4492055201954</v>
      </c>
      <c r="BO71" s="155">
        <v>9022.4903560540861</v>
      </c>
      <c r="BP71" s="155">
        <v>9620.8295323270104</v>
      </c>
      <c r="BQ71" s="155">
        <v>0</v>
      </c>
      <c r="BR71" s="155">
        <v>4843.2500649979829</v>
      </c>
      <c r="BS71" s="155">
        <v>8266.4843043034252</v>
      </c>
      <c r="BT71" s="155">
        <v>7866.5305747818556</v>
      </c>
      <c r="BU71" s="155">
        <v>7357.9734277661046</v>
      </c>
      <c r="BV71" s="155">
        <v>7671.0320865888334</v>
      </c>
      <c r="BW71" s="155">
        <v>7721.1795868037498</v>
      </c>
      <c r="BX71" s="155">
        <v>8043.1419301419046</v>
      </c>
      <c r="BY71" s="155">
        <v>7910.8549999154784</v>
      </c>
      <c r="BZ71" s="155">
        <v>8658.5359628921451</v>
      </c>
      <c r="CA71" s="155">
        <v>9196.1402322121885</v>
      </c>
      <c r="CB71" s="155">
        <v>9875.5547750157821</v>
      </c>
      <c r="CC71" s="155">
        <v>4745.1025616819816</v>
      </c>
      <c r="CD71" s="155">
        <v>8643.7600667522747</v>
      </c>
      <c r="CE71" s="155">
        <v>8494.8527456797765</v>
      </c>
      <c r="CF71" s="155">
        <v>8146.2187539473452</v>
      </c>
      <c r="CG71" s="155">
        <v>7649.3929195857509</v>
      </c>
      <c r="CH71" s="155">
        <v>7974.1641003386067</v>
      </c>
      <c r="CI71" s="155">
        <v>8040.995389581386</v>
      </c>
      <c r="CJ71" s="155">
        <v>8202.7514142456912</v>
      </c>
      <c r="CK71" s="155">
        <v>8079.5547804764301</v>
      </c>
      <c r="CL71" s="155">
        <v>8782.2578495483722</v>
      </c>
      <c r="CM71" s="155">
        <v>9308.465489375325</v>
      </c>
      <c r="CN71" s="155">
        <v>9911.221439236253</v>
      </c>
      <c r="CO71" s="155">
        <v>340.77320484500154</v>
      </c>
      <c r="CP71" s="155">
        <v>9235.38489740974</v>
      </c>
      <c r="CQ71" s="155">
        <v>8788.6884961013093</v>
      </c>
      <c r="CR71" s="155">
        <v>8502.4673868216396</v>
      </c>
      <c r="CS71" s="155">
        <v>7981.2689397725089</v>
      </c>
      <c r="CT71" s="155">
        <v>8319.7838001330201</v>
      </c>
      <c r="CU71" s="155">
        <v>8418.4830053777532</v>
      </c>
      <c r="CV71" s="155">
        <v>8498.8467654311517</v>
      </c>
      <c r="CW71" s="155">
        <v>8387.6038561331698</v>
      </c>
      <c r="CX71" s="155">
        <v>9130.9534298288072</v>
      </c>
      <c r="CY71" s="155">
        <v>9759.8907802332888</v>
      </c>
      <c r="CZ71" s="155">
        <v>10406.00396868208</v>
      </c>
      <c r="DA71" s="155">
        <v>0</v>
      </c>
      <c r="DB71" s="155">
        <v>9403.9736842793372</v>
      </c>
      <c r="DC71" s="155">
        <v>8945.0685712498271</v>
      </c>
      <c r="DD71" s="155">
        <v>8616.6716505047716</v>
      </c>
      <c r="DE71" s="155">
        <v>8177.6645108296379</v>
      </c>
      <c r="DF71" s="155">
        <v>8458.9547740153484</v>
      </c>
      <c r="DG71" s="155">
        <v>8553.9854711334192</v>
      </c>
      <c r="DH71" s="155">
        <v>8831.4461804189832</v>
      </c>
      <c r="DI71" s="155">
        <v>8706.5487574457384</v>
      </c>
      <c r="DJ71" s="155">
        <v>9428.3396785585792</v>
      </c>
      <c r="DK71" s="155">
        <v>10132.445808971186</v>
      </c>
      <c r="DL71" s="155">
        <v>10742.043650940806</v>
      </c>
      <c r="DM71" s="155">
        <v>5252.6950293961381</v>
      </c>
      <c r="DN71" s="155">
        <v>9267.538810251348</v>
      </c>
      <c r="DO71" s="155">
        <v>9187.1873747887184</v>
      </c>
      <c r="DP71" s="155">
        <v>8908.251884758196</v>
      </c>
      <c r="DQ71" s="155">
        <v>8398.5892355890301</v>
      </c>
      <c r="DR71" s="155">
        <v>8660.5873575405476</v>
      </c>
      <c r="DS71" s="155">
        <v>8767.2653345760828</v>
      </c>
      <c r="DT71" s="155">
        <v>9198.1658435674799</v>
      </c>
      <c r="DU71" s="155">
        <v>8856.3675456778346</v>
      </c>
      <c r="DV71" s="155">
        <v>9727.517554564587</v>
      </c>
      <c r="DW71" s="155">
        <v>10421.577040464143</v>
      </c>
      <c r="DX71" s="155">
        <v>10947.160849632659</v>
      </c>
      <c r="DY71" s="155">
        <v>5317.1230163779828</v>
      </c>
      <c r="DZ71" s="155">
        <v>9294.4929397048963</v>
      </c>
      <c r="EA71" s="155">
        <v>9465.4328610871962</v>
      </c>
      <c r="EB71" s="155">
        <v>9169.7275313484333</v>
      </c>
      <c r="EC71" s="155">
        <v>8718.319457186044</v>
      </c>
      <c r="ED71" s="155">
        <v>9043.2216333606084</v>
      </c>
      <c r="EE71" s="155">
        <v>9116.5598912450132</v>
      </c>
      <c r="EF71" s="155">
        <v>9500.312384616238</v>
      </c>
      <c r="EG71" s="155">
        <v>9334.2777430768092</v>
      </c>
      <c r="EH71" s="155">
        <v>9873.6774937021346</v>
      </c>
      <c r="EI71" s="155">
        <v>10710.674966946257</v>
      </c>
      <c r="EJ71" s="155">
        <v>11463.536550198754</v>
      </c>
      <c r="EK71" s="155">
        <v>3049.3431284701301</v>
      </c>
      <c r="EL71" s="155">
        <v>9724.717816487906</v>
      </c>
      <c r="EM71" s="155">
        <v>9971.3129160797089</v>
      </c>
      <c r="EN71" s="155">
        <v>9743.044353753583</v>
      </c>
      <c r="EO71" s="155">
        <v>9136.9751249425917</v>
      </c>
      <c r="EP71" s="155">
        <v>9456.856268395366</v>
      </c>
      <c r="EQ71" s="155">
        <v>9562.8239724347277</v>
      </c>
      <c r="ER71" s="155">
        <v>9925.2964295815364</v>
      </c>
      <c r="ES71" s="155">
        <v>9528.4736479229905</v>
      </c>
      <c r="ET71" s="155">
        <v>10371.714026284537</v>
      </c>
      <c r="EU71" s="155">
        <v>11227.590031217167</v>
      </c>
      <c r="EV71" s="155">
        <v>11818.397802720181</v>
      </c>
      <c r="EW71" s="155">
        <v>2918.729909621552</v>
      </c>
      <c r="EX71" s="155">
        <v>10591.2958473543</v>
      </c>
      <c r="EY71" s="155">
        <v>9942.5070754107073</v>
      </c>
      <c r="EZ71" s="155">
        <v>9869.812107623442</v>
      </c>
      <c r="FA71" s="155">
        <v>9282.9531024984044</v>
      </c>
      <c r="FB71" s="155">
        <v>9638.1029511365705</v>
      </c>
      <c r="FC71" s="155">
        <v>9721.0367892027298</v>
      </c>
      <c r="FD71" s="155">
        <v>10162.358875709402</v>
      </c>
      <c r="FE71" s="155">
        <v>9808.3347314317925</v>
      </c>
      <c r="FF71" s="155">
        <v>10577.532578272387</v>
      </c>
      <c r="FG71" s="155">
        <v>11512.486237016188</v>
      </c>
      <c r="FH71" s="155">
        <v>12213.686554032445</v>
      </c>
      <c r="FI71" s="155">
        <v>5784.1360170164253</v>
      </c>
      <c r="FJ71" s="155">
        <v>10543.894922811394</v>
      </c>
      <c r="FK71" s="155">
        <v>10177.279473210656</v>
      </c>
      <c r="FL71" s="155">
        <v>10209.279406069978</v>
      </c>
      <c r="FM71" s="155">
        <v>9551.1626571631277</v>
      </c>
      <c r="FN71" s="155">
        <v>9952.2436735696101</v>
      </c>
      <c r="FO71" s="155">
        <v>10032.449664629417</v>
      </c>
      <c r="FP71" s="155">
        <v>10244.524176580673</v>
      </c>
      <c r="FQ71" s="155">
        <v>10023.660939346106</v>
      </c>
      <c r="FR71" s="155">
        <v>10656.200923684788</v>
      </c>
      <c r="FS71" s="155">
        <v>11627.346685603003</v>
      </c>
      <c r="FT71" s="155">
        <v>12297.821722482895</v>
      </c>
      <c r="FU71" s="155">
        <v>6107.6075586524039</v>
      </c>
      <c r="FV71" s="155">
        <v>11084.061676453892</v>
      </c>
      <c r="FW71" s="155">
        <v>10597.870529922831</v>
      </c>
      <c r="FX71" s="155">
        <v>10478.526986901556</v>
      </c>
      <c r="FY71" s="155">
        <v>9815.8592366044486</v>
      </c>
      <c r="FZ71" s="155">
        <v>10207.910831040199</v>
      </c>
      <c r="GA71" s="155">
        <v>10278.455921995306</v>
      </c>
      <c r="GB71" s="155">
        <v>10762.69964734162</v>
      </c>
      <c r="GC71" s="155">
        <v>10238.098189522107</v>
      </c>
      <c r="GD71" s="155">
        <v>11036.51891784325</v>
      </c>
      <c r="GE71" s="155">
        <v>11997.773047626133</v>
      </c>
      <c r="GF71" s="155">
        <v>12774.986593513853</v>
      </c>
      <c r="GG71" s="155">
        <v>420.74389010472413</v>
      </c>
      <c r="GH71" s="155">
        <v>11341.589546690495</v>
      </c>
      <c r="GI71" s="155">
        <v>11001.672692592596</v>
      </c>
      <c r="GJ71" s="155">
        <v>10828.042080055329</v>
      </c>
      <c r="GK71" s="155">
        <v>10135.315437580764</v>
      </c>
      <c r="GL71" s="155">
        <v>10592.841133492986</v>
      </c>
      <c r="GM71" s="155">
        <v>10642.209540281687</v>
      </c>
      <c r="GN71" s="155">
        <v>11113.180600187023</v>
      </c>
      <c r="GO71" s="155">
        <v>10889.905877194631</v>
      </c>
      <c r="GP71" s="155">
        <v>11426.973044727836</v>
      </c>
      <c r="GQ71" s="155">
        <v>12331.931852410993</v>
      </c>
      <c r="GR71" s="155">
        <v>13179.748724334846</v>
      </c>
      <c r="GS71" s="155">
        <v>0</v>
      </c>
      <c r="GT71" s="155">
        <v>11203.514594813438</v>
      </c>
      <c r="GU71" s="155">
        <v>11403.988287790782</v>
      </c>
      <c r="GV71" s="155">
        <v>11173.934240087508</v>
      </c>
      <c r="GW71" s="155">
        <v>10499.316186650647</v>
      </c>
      <c r="GX71" s="155">
        <v>10990.295095550457</v>
      </c>
      <c r="GY71" s="155">
        <v>11029.676091179068</v>
      </c>
      <c r="GZ71" s="155">
        <v>11419.170639014566</v>
      </c>
      <c r="HA71" s="155">
        <v>11262.320822164998</v>
      </c>
      <c r="HB71" s="155">
        <v>11878.876272382118</v>
      </c>
      <c r="HC71" s="155">
        <v>12829.38070616394</v>
      </c>
      <c r="HD71" s="155">
        <v>13599.038498781596</v>
      </c>
      <c r="HE71" s="155">
        <v>5031.0250801501297</v>
      </c>
      <c r="HF71" s="155">
        <v>12121.256009264274</v>
      </c>
      <c r="HG71" s="155">
        <v>11743.546506554765</v>
      </c>
      <c r="HH71" s="155">
        <v>11601.374849614967</v>
      </c>
      <c r="HI71" s="155">
        <v>10854.43476300767</v>
      </c>
      <c r="HJ71" s="155">
        <v>11350.914870394283</v>
      </c>
      <c r="HK71" s="155">
        <v>11407.614470216773</v>
      </c>
      <c r="HL71" s="155">
        <v>11873.515392480569</v>
      </c>
      <c r="HM71" s="155">
        <v>11607.863349659558</v>
      </c>
      <c r="HN71" s="155">
        <v>11897.149342374907</v>
      </c>
      <c r="HO71" s="155">
        <v>13159.582400522022</v>
      </c>
      <c r="HP71" s="155">
        <v>14076.651131798633</v>
      </c>
      <c r="HQ71" s="155">
        <v>5143.3073657192572</v>
      </c>
      <c r="HR71" s="155">
        <v>12252.979864201116</v>
      </c>
      <c r="HS71" s="155">
        <v>12041.262372566467</v>
      </c>
      <c r="HT71" s="155">
        <v>11933.999229650102</v>
      </c>
      <c r="HU71" s="155">
        <v>11199.578854775576</v>
      </c>
      <c r="HV71" s="155">
        <v>11709.617415935818</v>
      </c>
      <c r="HW71" s="155">
        <v>11770.935634478037</v>
      </c>
      <c r="HX71" s="155">
        <v>12294.650425006497</v>
      </c>
      <c r="HY71" s="155">
        <v>11947.462289321464</v>
      </c>
      <c r="HZ71" s="155">
        <v>12359.383924174688</v>
      </c>
      <c r="IA71" s="155">
        <v>13499.429862350264</v>
      </c>
      <c r="IB71" s="155">
        <v>14203.978127361395</v>
      </c>
      <c r="IC71" s="155">
        <v>5254.8251998155283</v>
      </c>
      <c r="ID71" s="155">
        <v>12660.457961580385</v>
      </c>
      <c r="IE71" s="155">
        <v>12265.946429352347</v>
      </c>
      <c r="IF71" s="155">
        <v>12117.450408425238</v>
      </c>
      <c r="IG71" s="155">
        <v>11337.283439005303</v>
      </c>
      <c r="IH71" s="155">
        <v>11855.848967488902</v>
      </c>
      <c r="II71" s="155">
        <v>11915.070792309896</v>
      </c>
      <c r="IJ71" s="155">
        <v>12401.696851199675</v>
      </c>
      <c r="IK71" s="155">
        <v>12124.227542905814</v>
      </c>
      <c r="IL71" s="155">
        <v>12426.382133721112</v>
      </c>
      <c r="IM71" s="155">
        <v>13744.973264026843</v>
      </c>
      <c r="IN71" s="155">
        <v>14516.465646163346</v>
      </c>
      <c r="IO71" s="155">
        <v>5370.4313542114696</v>
      </c>
      <c r="IP71" s="155">
        <v>12938.988036735154</v>
      </c>
      <c r="IQ71" s="155">
        <v>12535.797250798099</v>
      </c>
      <c r="IR71" s="155">
        <v>12384.034317410595</v>
      </c>
      <c r="IS71" s="155">
        <v>11586.70367466342</v>
      </c>
      <c r="IT71" s="155">
        <v>12116.677644773659</v>
      </c>
      <c r="IU71" s="155">
        <v>12177.202349740714</v>
      </c>
      <c r="IV71" s="155">
        <v>12674.534181926068</v>
      </c>
      <c r="IW71" s="155">
        <v>12390.960548849742</v>
      </c>
      <c r="IX71" s="155">
        <v>12699.762540662976</v>
      </c>
      <c r="IY71" s="155">
        <v>14047.362675835433</v>
      </c>
      <c r="IZ71" s="155">
        <v>14835.82789037894</v>
      </c>
      <c r="JA71" s="155">
        <v>5488.5808440041219</v>
      </c>
      <c r="JB71" s="155">
        <v>13223.645773543329</v>
      </c>
      <c r="JC71" s="155">
        <v>12811.584790315657</v>
      </c>
      <c r="JD71" s="155">
        <v>12656.483072393628</v>
      </c>
      <c r="JE71" s="155">
        <v>11841.611155506016</v>
      </c>
      <c r="JF71" s="155">
        <v>12383.24455295868</v>
      </c>
      <c r="JG71" s="155">
        <v>12445.10080143501</v>
      </c>
      <c r="JH71" s="155">
        <v>12953.373933928442</v>
      </c>
      <c r="JI71" s="155">
        <v>12663.561680924437</v>
      </c>
      <c r="JJ71" s="155">
        <v>12979.157316557561</v>
      </c>
      <c r="JK71" s="155">
        <v>14356.404654703812</v>
      </c>
      <c r="JL71" s="155">
        <v>15162.216103967277</v>
      </c>
      <c r="JM71" s="155">
        <v>5609.3296225722124</v>
      </c>
      <c r="JN71" s="155">
        <v>13514.565980561281</v>
      </c>
      <c r="JO71" s="155">
        <v>13093.439655702601</v>
      </c>
      <c r="JP71" s="155">
        <v>12934.925699986288</v>
      </c>
      <c r="JQ71" s="155">
        <v>12102.126600927149</v>
      </c>
      <c r="JR71" s="155">
        <v>12655.675933123772</v>
      </c>
      <c r="JS71" s="155">
        <v>12718.89301906658</v>
      </c>
      <c r="JT71" s="155">
        <v>13238.348160474869</v>
      </c>
      <c r="JU71" s="155">
        <v>12942.160037904774</v>
      </c>
      <c r="JV71" s="155">
        <v>13264.698777521828</v>
      </c>
      <c r="JW71" s="155">
        <v>14672.245557107297</v>
      </c>
      <c r="JX71" s="155">
        <v>15495.784858254558</v>
      </c>
      <c r="JY71" s="155">
        <v>5732.7348742688009</v>
      </c>
      <c r="JZ71" s="155">
        <v>13811.88643213363</v>
      </c>
      <c r="KA71" s="155">
        <v>13381.495328128058</v>
      </c>
      <c r="KB71" s="155">
        <v>13219.494065385987</v>
      </c>
      <c r="KC71" s="155">
        <v>12368.373386147547</v>
      </c>
      <c r="KD71" s="155">
        <v>12934.100803652495</v>
      </c>
      <c r="KE71" s="155">
        <v>12998.708665486045</v>
      </c>
      <c r="KF71" s="155">
        <v>13529.591820005317</v>
      </c>
      <c r="KG71" s="155">
        <v>13226.887558738679</v>
      </c>
      <c r="KH71" s="155">
        <v>13556.522150627308</v>
      </c>
      <c r="KI71" s="155">
        <v>14995.034959363658</v>
      </c>
      <c r="KJ71" s="155">
        <v>15836.692125136158</v>
      </c>
      <c r="KK71" s="155">
        <v>5858.8550415027148</v>
      </c>
      <c r="KL71" s="155">
        <v>14115.74793364057</v>
      </c>
      <c r="KM71" s="155">
        <v>13675.888225346875</v>
      </c>
      <c r="KN71" s="155">
        <v>13510.322934824479</v>
      </c>
      <c r="KO71" s="155">
        <v>12640.477600642793</v>
      </c>
      <c r="KP71" s="155">
        <v>13218.651021332849</v>
      </c>
      <c r="KQ71" s="155">
        <v>13284.680256126738</v>
      </c>
      <c r="KR71" s="155">
        <v>13827.242840045434</v>
      </c>
      <c r="KS71" s="155">
        <v>13517.879085030931</v>
      </c>
      <c r="KT71" s="155">
        <v>13854.765637941109</v>
      </c>
      <c r="KU71" s="155">
        <v>15324.92572846966</v>
      </c>
      <c r="KV71" s="155">
        <v>16185.099351889154</v>
      </c>
      <c r="KW71" s="155">
        <v>5987.7498524157745</v>
      </c>
      <c r="KX71" s="155">
        <v>14426.294388180664</v>
      </c>
      <c r="KY71" s="155">
        <v>13976.757766304507</v>
      </c>
      <c r="KZ71" s="155">
        <v>13807.550039390617</v>
      </c>
      <c r="LA71" s="155">
        <v>12918.568107856934</v>
      </c>
      <c r="LB71" s="155">
        <v>13509.461343802172</v>
      </c>
      <c r="LC71" s="155">
        <v>13576.943221761527</v>
      </c>
      <c r="LD71" s="155">
        <v>14131.442182526434</v>
      </c>
      <c r="LE71" s="155">
        <v>13815.272424901612</v>
      </c>
      <c r="LF71" s="155">
        <v>14159.570481975814</v>
      </c>
      <c r="LG71" s="155">
        <v>15662.074094495993</v>
      </c>
      <c r="LI71" s="150">
        <f t="shared" ref="LI71:LX74" si="94">SUMIF($D$4:$LG$4,LI$8,$D71:$LG71)</f>
        <v>22105.637162489933</v>
      </c>
      <c r="LJ71" s="150">
        <f t="shared" si="94"/>
        <v>71251.050230558321</v>
      </c>
      <c r="LK71" s="150">
        <f t="shared" si="94"/>
        <v>76982.453905868882</v>
      </c>
      <c r="LL71" s="150">
        <f t="shared" si="94"/>
        <v>79409.414749907126</v>
      </c>
      <c r="LM71" s="150">
        <f t="shared" si="94"/>
        <v>80251.171245302336</v>
      </c>
      <c r="LN71" s="150">
        <f t="shared" si="94"/>
        <v>88936.884422944233</v>
      </c>
      <c r="LO71" s="150">
        <f t="shared" si="94"/>
        <v>87155.952702730676</v>
      </c>
      <c r="LP71" s="150">
        <f t="shared" si="94"/>
        <v>97943.070846228715</v>
      </c>
      <c r="LQ71" s="150">
        <f t="shared" si="94"/>
        <v>97275.366001323637</v>
      </c>
      <c r="LR71" s="150">
        <f t="shared" si="94"/>
        <v>99661.103056088905</v>
      </c>
      <c r="LS71" s="150">
        <f t="shared" si="94"/>
        <v>107387.7866621149</v>
      </c>
      <c r="LT71" s="150">
        <f t="shared" si="94"/>
        <v>110490.98076828427</v>
      </c>
      <c r="LU71" s="150">
        <f t="shared" si="94"/>
        <v>113161.684265769</v>
      </c>
      <c r="LV71" s="150">
        <f t="shared" si="94"/>
        <v>115843.54800799766</v>
      </c>
      <c r="LW71" s="150">
        <f t="shared" si="94"/>
        <v>121015.86509371761</v>
      </c>
      <c r="LX71" s="150">
        <f t="shared" si="94"/>
        <v>124903.20426638665</v>
      </c>
      <c r="LY71" s="150">
        <f t="shared" ref="LY71:MI74" si="95">SUMIF($D$4:$LG$4,LY$8,$D71:$LG71)</f>
        <v>123499.39228883294</v>
      </c>
      <c r="LZ71" s="150">
        <f t="shared" si="95"/>
        <v>126870.22166013236</v>
      </c>
      <c r="MA71" s="150">
        <f t="shared" si="95"/>
        <v>136247.31553302149</v>
      </c>
      <c r="MB71" s="150">
        <f t="shared" si="95"/>
        <v>140229.25836997794</v>
      </c>
      <c r="MC71" s="150">
        <f t="shared" si="95"/>
        <v>142308.14111719243</v>
      </c>
      <c r="MD71" s="150">
        <f t="shared" si="95"/>
        <v>145438.92022177068</v>
      </c>
      <c r="ME71" s="150">
        <f t="shared" si="95"/>
        <v>148638.57646664963</v>
      </c>
      <c r="MF71" s="150">
        <f t="shared" si="95"/>
        <v>151908.62514891592</v>
      </c>
      <c r="MG71" s="150">
        <f t="shared" si="95"/>
        <v>155250.61490219209</v>
      </c>
      <c r="MH71" s="150">
        <f t="shared" si="95"/>
        <v>158666.12843004029</v>
      </c>
      <c r="MI71" s="150">
        <f t="shared" si="95"/>
        <v>162156.78325550121</v>
      </c>
      <c r="MJ71" s="144"/>
    </row>
    <row r="72" spans="1:348">
      <c r="A72" s="183"/>
      <c r="B72" s="166" t="s">
        <v>79</v>
      </c>
      <c r="C72" s="167" t="s">
        <v>70</v>
      </c>
      <c r="D72" s="155">
        <v>0.79996720422678935</v>
      </c>
      <c r="E72" s="155">
        <v>3.5584579142437196</v>
      </c>
      <c r="F72" s="155">
        <v>6.4697047636195526</v>
      </c>
      <c r="G72" s="155">
        <v>1.6896581847712959</v>
      </c>
      <c r="H72" s="155">
        <v>1.4851455657670349</v>
      </c>
      <c r="I72" s="155">
        <v>0.16932304954599228</v>
      </c>
      <c r="J72" s="155">
        <v>5.883004085243555</v>
      </c>
      <c r="K72" s="155">
        <v>4.8375620358066067</v>
      </c>
      <c r="L72" s="155">
        <v>2.4318010410415791</v>
      </c>
      <c r="M72" s="155">
        <v>0</v>
      </c>
      <c r="N72" s="155">
        <v>0.75027387806289514</v>
      </c>
      <c r="O72" s="155">
        <v>2.8208207717063706E-2</v>
      </c>
      <c r="P72" s="155">
        <v>3.7526871282905332</v>
      </c>
      <c r="Q72" s="155">
        <v>5.0522337481227018</v>
      </c>
      <c r="R72" s="155">
        <v>6.085960932465821</v>
      </c>
      <c r="S72" s="155">
        <v>0.87569939456185619</v>
      </c>
      <c r="T72" s="155">
        <v>1.9793643900175819</v>
      </c>
      <c r="U72" s="155">
        <v>0.53049252355002119</v>
      </c>
      <c r="V72" s="155">
        <v>6.6279590826935353</v>
      </c>
      <c r="W72" s="155">
        <v>4.3763083772333218</v>
      </c>
      <c r="X72" s="155">
        <v>0.99126003425683484</v>
      </c>
      <c r="Y72" s="155">
        <v>1.0553626037683599E-4</v>
      </c>
      <c r="Z72" s="155">
        <v>0.61818117421891283</v>
      </c>
      <c r="AA72" s="155">
        <v>0</v>
      </c>
      <c r="AB72" s="155">
        <v>3.3769901866714771</v>
      </c>
      <c r="AC72" s="155">
        <v>4.9045634234594901</v>
      </c>
      <c r="AD72" s="155">
        <v>7.6114480226645664</v>
      </c>
      <c r="AE72" s="155">
        <v>1.510102190524919</v>
      </c>
      <c r="AF72" s="155">
        <v>2.3047731865306131</v>
      </c>
      <c r="AG72" s="155">
        <v>0.26448094575984665</v>
      </c>
      <c r="AH72" s="155">
        <v>7.7093737287682762</v>
      </c>
      <c r="AI72" s="155">
        <v>2.9417980714816343</v>
      </c>
      <c r="AJ72" s="155">
        <v>0.52800481746798722</v>
      </c>
      <c r="AK72" s="155">
        <v>2.1834210464448944E-7</v>
      </c>
      <c r="AL72" s="155">
        <v>0.26713798064006289</v>
      </c>
      <c r="AM72" s="155">
        <v>0.18368705010292502</v>
      </c>
      <c r="AN72" s="155">
        <v>1.7183178870947025</v>
      </c>
      <c r="AO72" s="155">
        <v>4.6869022293279867</v>
      </c>
      <c r="AP72" s="155">
        <v>8.556945497420541</v>
      </c>
      <c r="AQ72" s="155">
        <v>2.4926811468259982</v>
      </c>
      <c r="AR72" s="155">
        <v>1.4677390089859259</v>
      </c>
      <c r="AS72" s="155">
        <v>8.3149135035045313E-2</v>
      </c>
      <c r="AT72" s="155">
        <v>7.4476395340516151</v>
      </c>
      <c r="AU72" s="155">
        <v>3.1959592671095187</v>
      </c>
      <c r="AV72" s="155">
        <v>0.56673208565912936</v>
      </c>
      <c r="AW72" s="155">
        <v>2.6512438885500328E-3</v>
      </c>
      <c r="AX72" s="155">
        <v>8.0233388991981097E-2</v>
      </c>
      <c r="AY72" s="155">
        <v>0</v>
      </c>
      <c r="AZ72" s="155">
        <v>1.012347606057882</v>
      </c>
      <c r="BA72" s="155">
        <v>5.9896770594877973</v>
      </c>
      <c r="BB72" s="155">
        <v>11.500481527724244</v>
      </c>
      <c r="BC72" s="155">
        <v>3.5175119717113676</v>
      </c>
      <c r="BD72" s="155">
        <v>3.4205927294593454</v>
      </c>
      <c r="BE72" s="155">
        <v>0.91246558274705303</v>
      </c>
      <c r="BF72" s="155">
        <v>11.672679221049947</v>
      </c>
      <c r="BG72" s="155">
        <v>5.7390154834694833</v>
      </c>
      <c r="BH72" s="155">
        <v>0.92981767476170285</v>
      </c>
      <c r="BI72" s="155">
        <v>2.9281468271553836E-3</v>
      </c>
      <c r="BJ72" s="155">
        <v>0.62280070576483537</v>
      </c>
      <c r="BK72" s="155">
        <v>3.2328118375614827E-2</v>
      </c>
      <c r="BL72" s="155">
        <v>1.5131357462514159</v>
      </c>
      <c r="BM72" s="155">
        <v>6.8782948612486594</v>
      </c>
      <c r="BN72" s="155">
        <v>12.646812976808983</v>
      </c>
      <c r="BO72" s="155">
        <v>4.8136882449241316</v>
      </c>
      <c r="BP72" s="155">
        <v>3.7073541644098009</v>
      </c>
      <c r="BQ72" s="155">
        <v>0</v>
      </c>
      <c r="BR72" s="155">
        <v>7.3109291397116358</v>
      </c>
      <c r="BS72" s="155">
        <v>6.553301669249131</v>
      </c>
      <c r="BT72" s="155">
        <v>3.0542464212045801</v>
      </c>
      <c r="BU72" s="155">
        <v>0.2622199498727481</v>
      </c>
      <c r="BV72" s="155">
        <v>1.0296391426698561</v>
      </c>
      <c r="BW72" s="155">
        <v>1.1569634666548496</v>
      </c>
      <c r="BX72" s="155">
        <v>5.0302605573776873</v>
      </c>
      <c r="BY72" s="155">
        <v>8.6886199788221781</v>
      </c>
      <c r="BZ72" s="155">
        <v>13.414110072808652</v>
      </c>
      <c r="CA72" s="155">
        <v>6.0996542676662706</v>
      </c>
      <c r="CB72" s="155">
        <v>3.8051115767659462</v>
      </c>
      <c r="CC72" s="155">
        <v>3.7643339034835925</v>
      </c>
      <c r="CD72" s="155">
        <v>20.198402881187871</v>
      </c>
      <c r="CE72" s="155">
        <v>8.4056958071319414</v>
      </c>
      <c r="CF72" s="155">
        <v>3.9598186238888249</v>
      </c>
      <c r="CG72" s="155">
        <v>0.30880059282647515</v>
      </c>
      <c r="CH72" s="155">
        <v>0.93355646857663188</v>
      </c>
      <c r="CI72" s="155">
        <v>0.78296466084339844</v>
      </c>
      <c r="CJ72" s="155">
        <v>5.3654605970910279</v>
      </c>
      <c r="CK72" s="155">
        <v>9.1707654701493624</v>
      </c>
      <c r="CL72" s="155">
        <v>13.779159192430154</v>
      </c>
      <c r="CM72" s="155">
        <v>5.4820893955784369</v>
      </c>
      <c r="CN72" s="155">
        <v>4.4987928088166003</v>
      </c>
      <c r="CO72" s="155">
        <v>0.14838650113261795</v>
      </c>
      <c r="CP72" s="155">
        <v>14.947108646508426</v>
      </c>
      <c r="CQ72" s="155">
        <v>9.4588265540494696</v>
      </c>
      <c r="CR72" s="155">
        <v>3.6619118750334896</v>
      </c>
      <c r="CS72" s="155">
        <v>0.1962993176194312</v>
      </c>
      <c r="CT72" s="155">
        <v>1.3928410694517597</v>
      </c>
      <c r="CU72" s="155">
        <v>1.1805850697078486</v>
      </c>
      <c r="CV72" s="155">
        <v>5.4444265098113434</v>
      </c>
      <c r="CW72" s="155">
        <v>10.342905422996919</v>
      </c>
      <c r="CX72" s="155">
        <v>15.520983817157497</v>
      </c>
      <c r="CY72" s="155">
        <v>4.7771688212213324</v>
      </c>
      <c r="CZ72" s="155">
        <v>5.4387731103261903</v>
      </c>
      <c r="DA72" s="155">
        <v>0</v>
      </c>
      <c r="DB72" s="155">
        <v>20.261339466980598</v>
      </c>
      <c r="DC72" s="155">
        <v>11.216776161098966</v>
      </c>
      <c r="DD72" s="155">
        <v>6.5246322944470148</v>
      </c>
      <c r="DE72" s="155">
        <v>0.3407306338353463</v>
      </c>
      <c r="DF72" s="155">
        <v>2.0382893999738774</v>
      </c>
      <c r="DG72" s="155">
        <v>1.0232294706406388</v>
      </c>
      <c r="DH72" s="155">
        <v>7.9819947868945249</v>
      </c>
      <c r="DI72" s="155">
        <v>10.09233537713407</v>
      </c>
      <c r="DJ72" s="155">
        <v>16.431059474678506</v>
      </c>
      <c r="DK72" s="155">
        <v>7.2772624990517345</v>
      </c>
      <c r="DL72" s="155">
        <v>8.8797891155970703</v>
      </c>
      <c r="DM72" s="155">
        <v>4.0509611885463856</v>
      </c>
      <c r="DN72" s="155">
        <v>29.406510135255758</v>
      </c>
      <c r="DO72" s="155">
        <v>11.036231534741635</v>
      </c>
      <c r="DP72" s="155">
        <v>5.501866972538485</v>
      </c>
      <c r="DQ72" s="155">
        <v>0.63988122230742295</v>
      </c>
      <c r="DR72" s="155">
        <v>2.1913485377574773</v>
      </c>
      <c r="DS72" s="155">
        <v>0.30686785655410181</v>
      </c>
      <c r="DT72" s="155">
        <v>6.924074086897936</v>
      </c>
      <c r="DU72" s="155">
        <v>12.18157968387594</v>
      </c>
      <c r="DV72" s="155">
        <v>15.835062946471972</v>
      </c>
      <c r="DW72" s="155">
        <v>9.907545614202089</v>
      </c>
      <c r="DX72" s="155">
        <v>11.695514531166017</v>
      </c>
      <c r="DY72" s="155">
        <v>7.7833900102921199</v>
      </c>
      <c r="DZ72" s="155">
        <v>36.714147705690841</v>
      </c>
      <c r="EA72" s="155">
        <v>13.052812978212204</v>
      </c>
      <c r="EB72" s="155">
        <v>9.0698536908427023</v>
      </c>
      <c r="EC72" s="155">
        <v>0.42764168161744526</v>
      </c>
      <c r="ED72" s="155">
        <v>0.96632179476020919</v>
      </c>
      <c r="EE72" s="155">
        <v>0.44804644469881877</v>
      </c>
      <c r="EF72" s="155">
        <v>6.6247164247539354</v>
      </c>
      <c r="EG72" s="155">
        <v>9.2079138494050596</v>
      </c>
      <c r="EH72" s="155">
        <v>18.564687716534785</v>
      </c>
      <c r="EI72" s="155">
        <v>9.8808134468366315</v>
      </c>
      <c r="EJ72" s="155">
        <v>8.4181918869746948</v>
      </c>
      <c r="EK72" s="155">
        <v>2.68349135014194</v>
      </c>
      <c r="EL72" s="155">
        <v>36.579406426481597</v>
      </c>
      <c r="EM72" s="155">
        <v>8.1419457615514972</v>
      </c>
      <c r="EN72" s="155">
        <v>5.0537947538987238</v>
      </c>
      <c r="EO72" s="155">
        <v>0.46814875643182885</v>
      </c>
      <c r="EP72" s="155">
        <v>1.8090381430762887</v>
      </c>
      <c r="EQ72" s="155">
        <v>4.8044229647506639E-2</v>
      </c>
      <c r="ER72" s="155">
        <v>6.7074199210345222</v>
      </c>
      <c r="ES72" s="155">
        <v>13.323630122708543</v>
      </c>
      <c r="ET72" s="155">
        <v>17.256926439394562</v>
      </c>
      <c r="EU72" s="155">
        <v>7.7610794791717863</v>
      </c>
      <c r="EV72" s="155">
        <v>10.813814463278716</v>
      </c>
      <c r="EW72" s="155">
        <v>2.64505921159917</v>
      </c>
      <c r="EX72" s="155">
        <v>23.872538592979733</v>
      </c>
      <c r="EY72" s="155">
        <v>13.276109476211101</v>
      </c>
      <c r="EZ72" s="155">
        <v>5.1211964792228093</v>
      </c>
      <c r="FA72" s="155">
        <v>0.50770095449605368</v>
      </c>
      <c r="FB72" s="155">
        <v>1.4087955853966114</v>
      </c>
      <c r="FC72" s="155">
        <v>0.19203608737723973</v>
      </c>
      <c r="FD72" s="155">
        <v>5.614178784725655</v>
      </c>
      <c r="FE72" s="155">
        <v>10.95776816329969</v>
      </c>
      <c r="FF72" s="155">
        <v>17.011577965954899</v>
      </c>
      <c r="FG72" s="155">
        <v>5.6632787352335718</v>
      </c>
      <c r="FH72" s="155">
        <v>9.0392302038357251</v>
      </c>
      <c r="FI72" s="155">
        <v>7.9285487555026579</v>
      </c>
      <c r="FJ72" s="155">
        <v>23.665295423629594</v>
      </c>
      <c r="FK72" s="155">
        <v>13.234703858826963</v>
      </c>
      <c r="FL72" s="155">
        <v>3.821036576335378</v>
      </c>
      <c r="FM72" s="155">
        <v>0.63617399414598186</v>
      </c>
      <c r="FN72" s="155">
        <v>1.6434854681893225</v>
      </c>
      <c r="FO72" s="155">
        <v>9.5465046581066679E-2</v>
      </c>
      <c r="FP72" s="155">
        <v>6.9322363960466831</v>
      </c>
      <c r="FQ72" s="155">
        <v>8.8149592365297149</v>
      </c>
      <c r="FR72" s="155">
        <v>20.219173967855877</v>
      </c>
      <c r="FS72" s="155">
        <v>7.27945919925775</v>
      </c>
      <c r="FT72" s="155">
        <v>9.7313251679019945</v>
      </c>
      <c r="FU72" s="155">
        <v>4.0193275544909879</v>
      </c>
      <c r="FV72" s="155">
        <v>23.467217907803494</v>
      </c>
      <c r="FW72" s="155">
        <v>11.051126926184905</v>
      </c>
      <c r="FX72" s="155">
        <v>4.2484607557622889</v>
      </c>
      <c r="FY72" s="155">
        <v>0.2462161814364042</v>
      </c>
      <c r="FZ72" s="155">
        <v>1.0524981105716289</v>
      </c>
      <c r="GA72" s="155">
        <v>5.8201774179041522E-2</v>
      </c>
      <c r="GB72" s="155">
        <v>4.2911611697777028</v>
      </c>
      <c r="GC72" s="155">
        <v>12.384948316181365</v>
      </c>
      <c r="GD72" s="155">
        <v>17.610365673477588</v>
      </c>
      <c r="GE72" s="155">
        <v>7.976157635327298</v>
      </c>
      <c r="GF72" s="155">
        <v>9.0585710407203539</v>
      </c>
      <c r="GG72" s="155">
        <v>0.24156913014127276</v>
      </c>
      <c r="GH72" s="155">
        <v>24.091764713733184</v>
      </c>
      <c r="GI72" s="155">
        <v>9.0927581488500362</v>
      </c>
      <c r="GJ72" s="155">
        <v>4.2855896313080759</v>
      </c>
      <c r="GK72" s="155">
        <v>0.27925917055589705</v>
      </c>
      <c r="GL72" s="155">
        <v>0.68412924578717416</v>
      </c>
      <c r="GM72" s="155">
        <v>0.21730716444022813</v>
      </c>
      <c r="GN72" s="155">
        <v>2.7582975893925306</v>
      </c>
      <c r="GO72" s="155">
        <v>7.7977708675358297</v>
      </c>
      <c r="GP72" s="155">
        <v>18.383105839504683</v>
      </c>
      <c r="GQ72" s="155">
        <v>7.9216902475093622</v>
      </c>
      <c r="GR72" s="155">
        <v>9.3625513486501148</v>
      </c>
      <c r="GS72" s="155">
        <v>0</v>
      </c>
      <c r="GT72" s="155">
        <v>42.597625647699466</v>
      </c>
      <c r="GU72" s="155">
        <v>10.371898747838365</v>
      </c>
      <c r="GV72" s="155">
        <v>6.0041948356024646</v>
      </c>
      <c r="GW72" s="155">
        <v>0.15571505485793266</v>
      </c>
      <c r="GX72" s="155">
        <v>0.4255691400847792</v>
      </c>
      <c r="GY72" s="155">
        <v>0.10952350981630304</v>
      </c>
      <c r="GZ72" s="155">
        <v>2.575226697480383</v>
      </c>
      <c r="HA72" s="155">
        <v>7.6106310712837146</v>
      </c>
      <c r="HB72" s="155">
        <v>17.507388312434134</v>
      </c>
      <c r="HC72" s="155">
        <v>8.2638525486327037</v>
      </c>
      <c r="HD72" s="155">
        <v>10.806778831850615</v>
      </c>
      <c r="HE72" s="155">
        <v>2.7968331099053567</v>
      </c>
      <c r="HF72" s="155">
        <v>26.181976016149029</v>
      </c>
      <c r="HG72" s="155">
        <v>9.9460516028381836</v>
      </c>
      <c r="HH72" s="155">
        <v>4.4194815755624735</v>
      </c>
      <c r="HI72" s="155">
        <v>5.6319082720923209E-2</v>
      </c>
      <c r="HJ72" s="155">
        <v>0.49037017829698737</v>
      </c>
      <c r="HK72" s="155">
        <v>0.11787423590613637</v>
      </c>
      <c r="HL72" s="155">
        <v>4.451891082150909</v>
      </c>
      <c r="HM72" s="155">
        <v>8.2275797079232778</v>
      </c>
      <c r="HN72" s="155">
        <v>23.011852616799104</v>
      </c>
      <c r="HO72" s="155">
        <v>10.777160108217249</v>
      </c>
      <c r="HP72" s="155">
        <v>10.190949553367439</v>
      </c>
      <c r="HQ72" s="155">
        <v>4.3950568205809581</v>
      </c>
      <c r="HR72" s="155">
        <v>31.350236646120575</v>
      </c>
      <c r="HS72" s="155">
        <v>11.50760975160585</v>
      </c>
      <c r="HT72" s="155">
        <v>5.2619435376298327</v>
      </c>
      <c r="HU72" s="155">
        <v>6.5042647678732357E-2</v>
      </c>
      <c r="HV72" s="155">
        <v>0.52907208583458021</v>
      </c>
      <c r="HW72" s="155">
        <v>0.46284554341570322</v>
      </c>
      <c r="HX72" s="155">
        <v>3.1987428806913081</v>
      </c>
      <c r="HY72" s="155">
        <v>8.7654712128320789</v>
      </c>
      <c r="HZ72" s="155">
        <v>24.98571142113148</v>
      </c>
      <c r="IA72" s="155">
        <v>13.10673204966549</v>
      </c>
      <c r="IB72" s="155">
        <v>11.287507581406658</v>
      </c>
      <c r="IC72" s="155">
        <v>2.9212474339663865</v>
      </c>
      <c r="ID72" s="155">
        <v>27.346655037251402</v>
      </c>
      <c r="IE72" s="155">
        <v>10.388491762338838</v>
      </c>
      <c r="IF72" s="155">
        <v>4.6160777939697946</v>
      </c>
      <c r="IG72" s="155">
        <v>5.8824380796680759E-2</v>
      </c>
      <c r="IH72" s="155">
        <v>0.5121838053083505</v>
      </c>
      <c r="II72" s="155">
        <v>0.12311775341618493</v>
      </c>
      <c r="IJ72" s="155">
        <v>4.6499290050493096</v>
      </c>
      <c r="IK72" s="155">
        <v>8.5935753636505368</v>
      </c>
      <c r="IL72" s="155">
        <v>24.035511868604793</v>
      </c>
      <c r="IM72" s="155">
        <v>11.256571298471185</v>
      </c>
      <c r="IN72" s="155">
        <v>11.535832748197604</v>
      </c>
      <c r="IO72" s="155">
        <v>2.9855148775136473</v>
      </c>
      <c r="IP72" s="155">
        <v>27.948281448070933</v>
      </c>
      <c r="IQ72" s="155">
        <v>10.617038581110291</v>
      </c>
      <c r="IR72" s="155">
        <v>4.7176315054371303</v>
      </c>
      <c r="IS72" s="155">
        <v>6.0118517174207735E-2</v>
      </c>
      <c r="IT72" s="155">
        <v>0.5234518490251342</v>
      </c>
      <c r="IU72" s="155">
        <v>0.12582634399134099</v>
      </c>
      <c r="IV72" s="155">
        <v>4.7522274431603941</v>
      </c>
      <c r="IW72" s="155">
        <v>8.7826340216508481</v>
      </c>
      <c r="IX72" s="155">
        <v>24.564293129714098</v>
      </c>
      <c r="IY72" s="155">
        <v>11.504215867037551</v>
      </c>
      <c r="IZ72" s="155">
        <v>11.789621068657953</v>
      </c>
      <c r="JA72" s="155">
        <v>3.0511962048189476</v>
      </c>
      <c r="JB72" s="155">
        <v>28.563143639928494</v>
      </c>
      <c r="JC72" s="155">
        <v>10.850613429894718</v>
      </c>
      <c r="JD72" s="155">
        <v>4.8214193985567473</v>
      </c>
      <c r="JE72" s="155">
        <v>6.1441124552040309E-2</v>
      </c>
      <c r="JF72" s="155">
        <v>0.53496778970368719</v>
      </c>
      <c r="JG72" s="155">
        <v>0.12859452355915049</v>
      </c>
      <c r="JH72" s="155">
        <v>4.8567764469099233</v>
      </c>
      <c r="JI72" s="155">
        <v>8.9758519701271666</v>
      </c>
      <c r="JJ72" s="155">
        <v>25.104707578567808</v>
      </c>
      <c r="JK72" s="155">
        <v>11.757308616112377</v>
      </c>
      <c r="JL72" s="155">
        <v>12.048992732168427</v>
      </c>
      <c r="JM72" s="155">
        <v>3.1183225213249646</v>
      </c>
      <c r="JN72" s="155">
        <v>29.191532800006922</v>
      </c>
      <c r="JO72" s="155">
        <v>11.089326925352402</v>
      </c>
      <c r="JP72" s="155">
        <v>4.9274906253249959</v>
      </c>
      <c r="JQ72" s="155">
        <v>6.2792829292185201E-2</v>
      </c>
      <c r="JR72" s="155">
        <v>0.54673708107716834</v>
      </c>
      <c r="JS72" s="155">
        <v>0.13142360307745179</v>
      </c>
      <c r="JT72" s="155">
        <v>4.9636255287419413</v>
      </c>
      <c r="JU72" s="155">
        <v>9.1733207134699644</v>
      </c>
      <c r="JV72" s="155">
        <v>25.657011145296302</v>
      </c>
      <c r="JW72" s="155">
        <v>12.01596940566685</v>
      </c>
      <c r="JX72" s="155">
        <v>12.314070572276133</v>
      </c>
      <c r="JY72" s="155">
        <v>3.186925616794114</v>
      </c>
      <c r="JZ72" s="155">
        <v>29.833746521607075</v>
      </c>
      <c r="KA72" s="155">
        <v>11.333292117710156</v>
      </c>
      <c r="KB72" s="155">
        <v>5.0358954190821459</v>
      </c>
      <c r="KC72" s="155">
        <v>6.4174271536613273E-2</v>
      </c>
      <c r="KD72" s="155">
        <v>0.55876529686086607</v>
      </c>
      <c r="KE72" s="155">
        <v>0.13431492234515574</v>
      </c>
      <c r="KF72" s="155">
        <v>5.0728252903742641</v>
      </c>
      <c r="KG72" s="155">
        <v>9.3751337691663039</v>
      </c>
      <c r="KH72" s="155">
        <v>26.221465390492821</v>
      </c>
      <c r="KI72" s="155">
        <v>12.280320732591521</v>
      </c>
      <c r="KJ72" s="155">
        <v>12.584980124866208</v>
      </c>
      <c r="KK72" s="155">
        <v>3.2570379803635845</v>
      </c>
      <c r="KL72" s="155">
        <v>30.49008894508243</v>
      </c>
      <c r="KM72" s="155">
        <v>11.58262454429978</v>
      </c>
      <c r="KN72" s="155">
        <v>5.1466851183019529</v>
      </c>
      <c r="KO72" s="155">
        <v>6.5586105510418768E-2</v>
      </c>
      <c r="KP72" s="155">
        <v>0.57105813339180511</v>
      </c>
      <c r="KQ72" s="155">
        <v>0.13726985063674918</v>
      </c>
      <c r="KR72" s="155">
        <v>5.1844274467624984</v>
      </c>
      <c r="KS72" s="155">
        <v>9.5813867120879621</v>
      </c>
      <c r="KT72" s="155">
        <v>26.798337629083662</v>
      </c>
      <c r="KU72" s="155">
        <v>12.550487788708535</v>
      </c>
      <c r="KV72" s="155">
        <v>12.861849687613265</v>
      </c>
      <c r="KW72" s="155">
        <v>3.3286928159315834</v>
      </c>
      <c r="KX72" s="155">
        <v>31.160870901874244</v>
      </c>
      <c r="KY72" s="155">
        <v>11.837442284274374</v>
      </c>
      <c r="KZ72" s="155">
        <v>5.2599121909045961</v>
      </c>
      <c r="LA72" s="155">
        <v>6.7028999831647978E-2</v>
      </c>
      <c r="LB72" s="155">
        <v>0.58362141232642484</v>
      </c>
      <c r="LC72" s="155">
        <v>0.14028978735075767</v>
      </c>
      <c r="LD72" s="155">
        <v>5.2984848505912732</v>
      </c>
      <c r="LE72" s="155">
        <v>9.7921772197538974</v>
      </c>
      <c r="LF72" s="155">
        <v>27.387901056923504</v>
      </c>
      <c r="LG72" s="155">
        <v>12.826598520060124</v>
      </c>
      <c r="LI72" s="150">
        <f t="shared" si="94"/>
        <v>12.517788066861357</v>
      </c>
      <c r="LJ72" s="150">
        <f t="shared" si="94"/>
        <v>31.351899066625641</v>
      </c>
      <c r="LK72" s="150">
        <f t="shared" si="94"/>
        <v>32.526774941551032</v>
      </c>
      <c r="LL72" s="150">
        <f t="shared" si="94"/>
        <v>31.654102759762676</v>
      </c>
      <c r="LM72" s="150">
        <f t="shared" si="94"/>
        <v>34.864121828703055</v>
      </c>
      <c r="LN72" s="150">
        <f t="shared" si="94"/>
        <v>49.184559491688326</v>
      </c>
      <c r="LO72" s="150">
        <f t="shared" si="94"/>
        <v>56.307298830447394</v>
      </c>
      <c r="LP72" s="150">
        <f t="shared" si="94"/>
        <v>75.956159169953665</v>
      </c>
      <c r="LQ72" s="150">
        <f t="shared" si="94"/>
        <v>71.570236413506748</v>
      </c>
      <c r="LR72" s="150">
        <f t="shared" si="94"/>
        <v>88.626422675061477</v>
      </c>
      <c r="LS72" s="150">
        <f t="shared" si="94"/>
        <v>106.86171889474628</v>
      </c>
      <c r="LT72" s="150">
        <f t="shared" si="94"/>
        <v>124.43586027481076</v>
      </c>
      <c r="LU72" s="150">
        <f t="shared" si="94"/>
        <v>108.25111727051349</v>
      </c>
      <c r="LV72" s="150">
        <f t="shared" si="94"/>
        <v>97.084054499775249</v>
      </c>
      <c r="LW72" s="150">
        <f t="shared" si="94"/>
        <v>103.30976812673673</v>
      </c>
      <c r="LX72" s="150">
        <f t="shared" si="94"/>
        <v>96.137007173094688</v>
      </c>
      <c r="LY72" s="150">
        <f t="shared" si="95"/>
        <v>84.811812789478637</v>
      </c>
      <c r="LZ72" s="150">
        <f t="shared" si="95"/>
        <v>104.98417691438036</v>
      </c>
      <c r="MA72" s="150">
        <f t="shared" si="95"/>
        <v>101.28416814832023</v>
      </c>
      <c r="MB72" s="150">
        <f t="shared" si="95"/>
        <v>113.81941415055404</v>
      </c>
      <c r="MC72" s="150">
        <f t="shared" si="95"/>
        <v>105.78969308423012</v>
      </c>
      <c r="MD72" s="150">
        <f t="shared" si="95"/>
        <v>108.1170663320832</v>
      </c>
      <c r="ME72" s="150">
        <f t="shared" si="95"/>
        <v>110.49564179138903</v>
      </c>
      <c r="MF72" s="150">
        <f t="shared" si="95"/>
        <v>112.92654591079958</v>
      </c>
      <c r="MG72" s="150">
        <f t="shared" si="95"/>
        <v>115.41092992083716</v>
      </c>
      <c r="MH72" s="150">
        <f t="shared" si="95"/>
        <v>117.9499703790956</v>
      </c>
      <c r="MI72" s="150">
        <f t="shared" si="95"/>
        <v>120.5448697274357</v>
      </c>
      <c r="MJ72" s="144"/>
    </row>
    <row r="73" spans="1:348">
      <c r="A73" s="183"/>
      <c r="B73" s="140" t="s">
        <v>80</v>
      </c>
      <c r="C73" s="167" t="s">
        <v>70</v>
      </c>
      <c r="D73" s="187">
        <v>163.81537973134169</v>
      </c>
      <c r="E73" s="187">
        <v>155.95948898229855</v>
      </c>
      <c r="F73" s="187">
        <v>164.73752977072942</v>
      </c>
      <c r="G73" s="187">
        <v>172.68936470861203</v>
      </c>
      <c r="H73" s="187">
        <v>179.19065705185744</v>
      </c>
      <c r="I73" s="187">
        <v>38.567431386203268</v>
      </c>
      <c r="J73" s="187">
        <v>146.27402000609277</v>
      </c>
      <c r="K73" s="187">
        <v>174.29099564003025</v>
      </c>
      <c r="L73" s="187">
        <v>172.99201019629564</v>
      </c>
      <c r="M73" s="187">
        <v>161.51939634149818</v>
      </c>
      <c r="N73" s="187">
        <v>166.58392467955008</v>
      </c>
      <c r="O73" s="187">
        <v>167.48905429864485</v>
      </c>
      <c r="P73" s="187">
        <v>164.12578548205278</v>
      </c>
      <c r="Q73" s="187">
        <v>159.4489978528959</v>
      </c>
      <c r="R73" s="187">
        <v>169.6952860414863</v>
      </c>
      <c r="S73" s="187">
        <v>177.17702965610289</v>
      </c>
      <c r="T73" s="187">
        <v>182.72439013268325</v>
      </c>
      <c r="U73" s="187">
        <v>91.902029381366589</v>
      </c>
      <c r="V73" s="187">
        <v>176.16924498708337</v>
      </c>
      <c r="W73" s="187">
        <v>179.53190930497169</v>
      </c>
      <c r="X73" s="187">
        <v>178.5251185290976</v>
      </c>
      <c r="Y73" s="187">
        <v>165.07282875144233</v>
      </c>
      <c r="Z73" s="187">
        <v>170.37269790995489</v>
      </c>
      <c r="AA73" s="187">
        <v>171.19510328367389</v>
      </c>
      <c r="AB73" s="187">
        <v>168.23555532402088</v>
      </c>
      <c r="AC73" s="187">
        <v>163.92926747559071</v>
      </c>
      <c r="AD73" s="187">
        <v>171.58990702395829</v>
      </c>
      <c r="AE73" s="187">
        <v>180.72934528334596</v>
      </c>
      <c r="AF73" s="187">
        <v>186.60734255198284</v>
      </c>
      <c r="AG73" s="187">
        <v>94.168667314942169</v>
      </c>
      <c r="AH73" s="187">
        <v>178.96836287928141</v>
      </c>
      <c r="AI73" s="187">
        <v>186.11368194412202</v>
      </c>
      <c r="AJ73" s="187">
        <v>183.16555105710927</v>
      </c>
      <c r="AK73" s="187">
        <v>168.70444022810676</v>
      </c>
      <c r="AL73" s="187">
        <v>174.44462359193997</v>
      </c>
      <c r="AM73" s="187">
        <v>174.82733251647582</v>
      </c>
      <c r="AN73" s="187">
        <v>173.76919850640761</v>
      </c>
      <c r="AO73" s="187">
        <v>168.24321190421199</v>
      </c>
      <c r="AP73" s="187">
        <v>175.09082525915036</v>
      </c>
      <c r="AQ73" s="187">
        <v>184.0704201937279</v>
      </c>
      <c r="AR73" s="187">
        <v>191.43010113308762</v>
      </c>
      <c r="AS73" s="187">
        <v>53.124396230235433</v>
      </c>
      <c r="AT73" s="187">
        <v>184.34422441620603</v>
      </c>
      <c r="AU73" s="187">
        <v>190.07798692287307</v>
      </c>
      <c r="AV73" s="187">
        <v>187.18250416401634</v>
      </c>
      <c r="AW73" s="187">
        <v>172.41605822780127</v>
      </c>
      <c r="AX73" s="187">
        <v>178.42700636499265</v>
      </c>
      <c r="AY73" s="187">
        <v>178.80761546957592</v>
      </c>
      <c r="AZ73" s="187">
        <v>178.45488527847419</v>
      </c>
      <c r="BA73" s="187">
        <v>171.90197696137739</v>
      </c>
      <c r="BB73" s="187">
        <v>177.68141337020128</v>
      </c>
      <c r="BC73" s="187">
        <v>187.55505802568723</v>
      </c>
      <c r="BD73" s="187">
        <v>194.51552549943696</v>
      </c>
      <c r="BE73" s="187">
        <v>48.63986767755457</v>
      </c>
      <c r="BF73" s="187">
        <v>184.23801731984969</v>
      </c>
      <c r="BG73" s="187">
        <v>192.13608657726667</v>
      </c>
      <c r="BH73" s="187">
        <v>191.02217325672331</v>
      </c>
      <c r="BI73" s="187">
        <v>176.2067894134056</v>
      </c>
      <c r="BJ73" s="187">
        <v>182.02458109301833</v>
      </c>
      <c r="BK73" s="187">
        <v>182.72456271365303</v>
      </c>
      <c r="BL73" s="187">
        <v>182.12455171409974</v>
      </c>
      <c r="BM73" s="187">
        <v>175.50521976604463</v>
      </c>
      <c r="BN73" s="187">
        <v>181.69324989173441</v>
      </c>
      <c r="BO73" s="187">
        <v>191.0649430866346</v>
      </c>
      <c r="BP73" s="187">
        <v>198.23062439006213</v>
      </c>
      <c r="BQ73" s="187">
        <v>0</v>
      </c>
      <c r="BR73" s="187">
        <v>102.7014356732975</v>
      </c>
      <c r="BS73" s="187">
        <v>195.49584042792262</v>
      </c>
      <c r="BT73" s="187">
        <v>193.23811180663566</v>
      </c>
      <c r="BU73" s="187">
        <v>179.95092339069353</v>
      </c>
      <c r="BV73" s="187">
        <v>185.71035705718495</v>
      </c>
      <c r="BW73" s="187">
        <v>186.06427744140353</v>
      </c>
      <c r="BX73" s="187">
        <v>183.11026832661148</v>
      </c>
      <c r="BY73" s="187">
        <v>176.64647581709829</v>
      </c>
      <c r="BZ73" s="187">
        <v>183.69194021125779</v>
      </c>
      <c r="CA73" s="187">
        <v>193.99553695820447</v>
      </c>
      <c r="CB73" s="187">
        <v>202.96575548297099</v>
      </c>
      <c r="CC73" s="187">
        <v>99.574509496707876</v>
      </c>
      <c r="CD73" s="187">
        <v>182.78224643265816</v>
      </c>
      <c r="CE73" s="187">
        <v>197.9217347241609</v>
      </c>
      <c r="CF73" s="187">
        <v>196.78106152189102</v>
      </c>
      <c r="CG73" s="187">
        <v>183.89712492143943</v>
      </c>
      <c r="CH73" s="187">
        <v>189.92344333109159</v>
      </c>
      <c r="CI73" s="187">
        <v>190.42326327450252</v>
      </c>
      <c r="CJ73" s="187">
        <v>186.90764811982436</v>
      </c>
      <c r="CK73" s="187">
        <v>179.81753920076869</v>
      </c>
      <c r="CL73" s="187">
        <v>187.16578546132814</v>
      </c>
      <c r="CM73" s="187">
        <v>199.37240167412989</v>
      </c>
      <c r="CN73" s="187">
        <v>207.05772048948035</v>
      </c>
      <c r="CO73" s="187">
        <v>7.151745832886153</v>
      </c>
      <c r="CP73" s="187">
        <v>195.34914260152686</v>
      </c>
      <c r="CQ73" s="187">
        <v>202.52916891583988</v>
      </c>
      <c r="CR73" s="187">
        <v>201.72234030649244</v>
      </c>
      <c r="CS73" s="187">
        <v>188.00299593779374</v>
      </c>
      <c r="CT73" s="187">
        <v>193.83025757641803</v>
      </c>
      <c r="CU73" s="187">
        <v>194.46075259191969</v>
      </c>
      <c r="CV73" s="187">
        <v>191.07719409057134</v>
      </c>
      <c r="CW73" s="187">
        <v>183.44843363938048</v>
      </c>
      <c r="CX73" s="187">
        <v>191.98926760294353</v>
      </c>
      <c r="CY73" s="187">
        <v>204.23746929996977</v>
      </c>
      <c r="CZ73" s="187">
        <v>211.08600780513848</v>
      </c>
      <c r="DA73" s="187">
        <v>0</v>
      </c>
      <c r="DB73" s="187">
        <v>197.52212580367899</v>
      </c>
      <c r="DC73" s="187">
        <v>205.18266900476956</v>
      </c>
      <c r="DD73" s="187">
        <v>203.59746078683651</v>
      </c>
      <c r="DE73" s="187">
        <v>192.06275254647298</v>
      </c>
      <c r="DF73" s="187">
        <v>197.59973576488792</v>
      </c>
      <c r="DG73" s="187">
        <v>198.80601469582885</v>
      </c>
      <c r="DH73" s="187">
        <v>193.62578112855581</v>
      </c>
      <c r="DI73" s="187">
        <v>187.76921824704536</v>
      </c>
      <c r="DJ73" s="187">
        <v>197.34148661713559</v>
      </c>
      <c r="DK73" s="187">
        <v>207.05717589362581</v>
      </c>
      <c r="DL73" s="187">
        <v>214.30445465923307</v>
      </c>
      <c r="DM73" s="187">
        <v>107.36525770350426</v>
      </c>
      <c r="DN73" s="187">
        <v>194.05465561484121</v>
      </c>
      <c r="DO73" s="187">
        <v>210.77947597181017</v>
      </c>
      <c r="DP73" s="187">
        <v>209.27417075452465</v>
      </c>
      <c r="DQ73" s="187">
        <v>196.14316205656968</v>
      </c>
      <c r="DR73" s="187">
        <v>201.98622581152546</v>
      </c>
      <c r="DS73" s="187">
        <v>203.59920792252487</v>
      </c>
      <c r="DT73" s="187">
        <v>199.16622089845239</v>
      </c>
      <c r="DU73" s="187">
        <v>189.92948403077131</v>
      </c>
      <c r="DV73" s="187">
        <v>203.32857095658079</v>
      </c>
      <c r="DW73" s="187">
        <v>211.3625215586963</v>
      </c>
      <c r="DX73" s="187">
        <v>216.59473041403606</v>
      </c>
      <c r="DY73" s="187">
        <v>107.3938512185358</v>
      </c>
      <c r="DZ73" s="187">
        <v>193.02565826236741</v>
      </c>
      <c r="EA73" s="187">
        <v>214.53545889158431</v>
      </c>
      <c r="EB73" s="187">
        <v>211.75512922192547</v>
      </c>
      <c r="EC73" s="187">
        <v>200.58185657183043</v>
      </c>
      <c r="ED73" s="187">
        <v>207.27339843862245</v>
      </c>
      <c r="EE73" s="187">
        <v>208.01787463082948</v>
      </c>
      <c r="EF73" s="187">
        <v>204.02957601628844</v>
      </c>
      <c r="EG73" s="187">
        <v>198.24985469744104</v>
      </c>
      <c r="EH73" s="187">
        <v>205.91421398857636</v>
      </c>
      <c r="EI73" s="187">
        <v>215.06039511315734</v>
      </c>
      <c r="EJ73" s="187">
        <v>224.14767728055534</v>
      </c>
      <c r="EK73" s="187">
        <v>61.875448868621888</v>
      </c>
      <c r="EL73" s="187">
        <v>199.63960281413506</v>
      </c>
      <c r="EM73" s="187">
        <v>223.71907114488394</v>
      </c>
      <c r="EN73" s="187">
        <v>219.48782059792924</v>
      </c>
      <c r="EO73" s="187">
        <v>205.00082144621939</v>
      </c>
      <c r="EP73" s="187">
        <v>211.36636802125398</v>
      </c>
      <c r="EQ73" s="187">
        <v>212.79350114031521</v>
      </c>
      <c r="ER73" s="187">
        <v>208.56016266372046</v>
      </c>
      <c r="ES73" s="187">
        <v>198.66401216150484</v>
      </c>
      <c r="ET73" s="187">
        <v>211.86343419264881</v>
      </c>
      <c r="EU73" s="187">
        <v>222.24317645552935</v>
      </c>
      <c r="EV73" s="187">
        <v>228.67003836166165</v>
      </c>
      <c r="EW73" s="187">
        <v>57.285479909803016</v>
      </c>
      <c r="EX73" s="187">
        <v>216.27520834099911</v>
      </c>
      <c r="EY73" s="187">
        <v>222.27401324133035</v>
      </c>
      <c r="EZ73" s="187">
        <v>224.25792936619243</v>
      </c>
      <c r="FA73" s="187">
        <v>209.49407187200171</v>
      </c>
      <c r="FB73" s="187">
        <v>216.31630763003378</v>
      </c>
      <c r="FC73" s="187">
        <v>217.41273684640345</v>
      </c>
      <c r="FD73" s="187">
        <v>214.21437156189933</v>
      </c>
      <c r="FE73" s="187">
        <v>205.52115963946855</v>
      </c>
      <c r="FF73" s="187">
        <v>217.5679799588012</v>
      </c>
      <c r="FG73" s="187">
        <v>228.39038546044426</v>
      </c>
      <c r="FH73" s="187">
        <v>234.94744310324592</v>
      </c>
      <c r="FI73" s="187">
        <v>114.69288060696853</v>
      </c>
      <c r="FJ73" s="187">
        <v>217.79300762182226</v>
      </c>
      <c r="FK73" s="187">
        <v>228.41384638148799</v>
      </c>
      <c r="FL73" s="187">
        <v>230.44676596775068</v>
      </c>
      <c r="FM73" s="187">
        <v>214.05557345186045</v>
      </c>
      <c r="FN73" s="187">
        <v>221.01575801328735</v>
      </c>
      <c r="FO73" s="187">
        <v>222.24283085417497</v>
      </c>
      <c r="FP73" s="187">
        <v>218.08593836463885</v>
      </c>
      <c r="FQ73" s="187">
        <v>212.83983328368595</v>
      </c>
      <c r="FR73" s="187">
        <v>219.67201264283429</v>
      </c>
      <c r="FS73" s="187">
        <v>232.45209978750259</v>
      </c>
      <c r="FT73" s="187">
        <v>239.55114940719085</v>
      </c>
      <c r="FU73" s="187">
        <v>120.41460798347377</v>
      </c>
      <c r="FV73" s="187">
        <v>226.22443894503348</v>
      </c>
      <c r="FW73" s="187">
        <v>236.2749064698807</v>
      </c>
      <c r="FX73" s="187">
        <v>235.30350504546843</v>
      </c>
      <c r="FY73" s="187">
        <v>218.93948002853841</v>
      </c>
      <c r="FZ73" s="187">
        <v>226.23474147193747</v>
      </c>
      <c r="GA73" s="187">
        <v>227.16633816119651</v>
      </c>
      <c r="GB73" s="187">
        <v>224.77322972640098</v>
      </c>
      <c r="GC73" s="187">
        <v>213.35807009859747</v>
      </c>
      <c r="GD73" s="187">
        <v>226.15037077186665</v>
      </c>
      <c r="GE73" s="187">
        <v>237.36362372053122</v>
      </c>
      <c r="GF73" s="187">
        <v>245.80614726322594</v>
      </c>
      <c r="GG73" s="187">
        <v>8.5163419649827112</v>
      </c>
      <c r="GH73" s="187">
        <v>231.69831798749854</v>
      </c>
      <c r="GI73" s="187">
        <v>243.70403910422829</v>
      </c>
      <c r="GJ73" s="187">
        <v>240.38963480114458</v>
      </c>
      <c r="GK73" s="187">
        <v>223.68425510931058</v>
      </c>
      <c r="GL73" s="187">
        <v>231.4182923227537</v>
      </c>
      <c r="GM73" s="187">
        <v>232.10205918218551</v>
      </c>
      <c r="GN73" s="187">
        <v>231.0282981495929</v>
      </c>
      <c r="GO73" s="187">
        <v>223.97034942561481</v>
      </c>
      <c r="GP73" s="187">
        <v>231.74711244945078</v>
      </c>
      <c r="GQ73" s="187">
        <v>242.87325351420262</v>
      </c>
      <c r="GR73" s="187">
        <v>251.17600014287737</v>
      </c>
      <c r="GS73" s="187">
        <v>0</v>
      </c>
      <c r="GT73" s="187">
        <v>223.9043300925731</v>
      </c>
      <c r="GU73" s="187">
        <v>248.47486381855103</v>
      </c>
      <c r="GV73" s="187">
        <v>244.81591770674106</v>
      </c>
      <c r="GW73" s="187">
        <v>228.73731694099337</v>
      </c>
      <c r="GX73" s="187">
        <v>236.66230304743024</v>
      </c>
      <c r="GY73" s="187">
        <v>237.27099029377672</v>
      </c>
      <c r="GZ73" s="187">
        <v>236.20929644847229</v>
      </c>
      <c r="HA73" s="187">
        <v>229.20684237783706</v>
      </c>
      <c r="HB73" s="187">
        <v>239.66280431410101</v>
      </c>
      <c r="HC73" s="187">
        <v>248.34630369073381</v>
      </c>
      <c r="HD73" s="187">
        <v>255.93005350276903</v>
      </c>
      <c r="HE73" s="187">
        <v>96.84618866527498</v>
      </c>
      <c r="HF73" s="187">
        <v>241.52068210473325</v>
      </c>
      <c r="HG73" s="187">
        <v>254.74126854701083</v>
      </c>
      <c r="HH73" s="187">
        <v>251.3576605372686</v>
      </c>
      <c r="HI73" s="187">
        <v>233.81220503930894</v>
      </c>
      <c r="HJ73" s="187">
        <v>241.83542571294382</v>
      </c>
      <c r="HK73" s="187">
        <v>242.5300276486991</v>
      </c>
      <c r="HL73" s="187">
        <v>240.13292638208347</v>
      </c>
      <c r="HM73" s="187">
        <v>234.13836082942768</v>
      </c>
      <c r="HN73" s="187">
        <v>237.88806107722141</v>
      </c>
      <c r="HO73" s="187">
        <v>252.69613905525785</v>
      </c>
      <c r="HP73" s="187">
        <v>262.40884214369652</v>
      </c>
      <c r="HQ73" s="187">
        <v>98.106141538444774</v>
      </c>
      <c r="HR73" s="187">
        <v>241.89184072960276</v>
      </c>
      <c r="HS73" s="187">
        <v>258.78588836858887</v>
      </c>
      <c r="HT73" s="187">
        <v>256.17277696507244</v>
      </c>
      <c r="HU73" s="187">
        <v>239.02054029229652</v>
      </c>
      <c r="HV73" s="187">
        <v>247.16533479986165</v>
      </c>
      <c r="HW73" s="187">
        <v>247.99037554701067</v>
      </c>
      <c r="HX73" s="187">
        <v>246.35108685633637</v>
      </c>
      <c r="HY73" s="187">
        <v>238.77934484443787</v>
      </c>
      <c r="HZ73" s="187">
        <v>244.75140978675142</v>
      </c>
      <c r="IA73" s="187">
        <v>256.86217299613168</v>
      </c>
      <c r="IB73" s="187">
        <v>267.31484600278679</v>
      </c>
      <c r="IC73" s="187">
        <v>101.1542945218613</v>
      </c>
      <c r="ID73" s="187">
        <v>252.2644881274808</v>
      </c>
      <c r="IE73" s="187">
        <v>266.07317913705663</v>
      </c>
      <c r="IF73" s="187">
        <v>262.539054708609</v>
      </c>
      <c r="IG73" s="187">
        <v>244.21310716827804</v>
      </c>
      <c r="IH73" s="187">
        <v>252.59323279035891</v>
      </c>
      <c r="II73" s="187">
        <v>253.31873339862435</v>
      </c>
      <c r="IJ73" s="187">
        <v>250.81499947926454</v>
      </c>
      <c r="IK73" s="187">
        <v>244.55377167256438</v>
      </c>
      <c r="IL73" s="187">
        <v>248.47027358618101</v>
      </c>
      <c r="IM73" s="187">
        <v>263.93707410499246</v>
      </c>
      <c r="IN73" s="187">
        <v>273.19577261484835</v>
      </c>
      <c r="IO73" s="187">
        <v>103.37968900134234</v>
      </c>
      <c r="IP73" s="187">
        <v>257.81430686628556</v>
      </c>
      <c r="IQ73" s="187">
        <v>271.92678907807209</v>
      </c>
      <c r="IR73" s="187">
        <v>268.31491391219862</v>
      </c>
      <c r="IS73" s="187">
        <v>249.58579552598036</v>
      </c>
      <c r="IT73" s="187">
        <v>258.15028391174701</v>
      </c>
      <c r="IU73" s="187">
        <v>258.89174553339427</v>
      </c>
      <c r="IV73" s="187">
        <v>256.33292946780853</v>
      </c>
      <c r="IW73" s="187">
        <v>249.933954649361</v>
      </c>
      <c r="IX73" s="187">
        <v>253.93661960507717</v>
      </c>
      <c r="IY73" s="187">
        <v>269.7436897353025</v>
      </c>
      <c r="IZ73" s="187">
        <v>279.20607961237522</v>
      </c>
      <c r="JA73" s="187">
        <v>105.65404215937194</v>
      </c>
      <c r="JB73" s="187">
        <v>263.48622161734403</v>
      </c>
      <c r="JC73" s="187">
        <v>277.90917843778993</v>
      </c>
      <c r="JD73" s="187">
        <v>274.21784201826722</v>
      </c>
      <c r="JE73" s="187">
        <v>255.07668302755215</v>
      </c>
      <c r="JF73" s="187">
        <v>263.82959015780568</v>
      </c>
      <c r="JG73" s="187">
        <v>264.58736393512919</v>
      </c>
      <c r="JH73" s="187">
        <v>261.97225391610061</v>
      </c>
      <c r="JI73" s="187">
        <v>255.43250165164721</v>
      </c>
      <c r="JJ73" s="187">
        <v>259.52322523638918</v>
      </c>
      <c r="JK73" s="187">
        <v>275.67805090947945</v>
      </c>
      <c r="JL73" s="187">
        <v>285.34861336384779</v>
      </c>
      <c r="JM73" s="187">
        <v>107.97843108687826</v>
      </c>
      <c r="JN73" s="187">
        <v>269.28291849292594</v>
      </c>
      <c r="JO73" s="187">
        <v>284.02318036342166</v>
      </c>
      <c r="JP73" s="187">
        <v>280.25063454266945</v>
      </c>
      <c r="JQ73" s="187">
        <v>260.68837005415861</v>
      </c>
      <c r="JR73" s="187">
        <v>269.63384114127768</v>
      </c>
      <c r="JS73" s="187">
        <v>270.40828594170227</v>
      </c>
      <c r="JT73" s="187">
        <v>267.73564350225507</v>
      </c>
      <c r="JU73" s="187">
        <v>261.05201668798367</v>
      </c>
      <c r="JV73" s="187">
        <v>265.23273619158994</v>
      </c>
      <c r="JW73" s="187">
        <v>281.74296802948822</v>
      </c>
      <c r="JX73" s="187">
        <v>291.62628285785269</v>
      </c>
      <c r="JY73" s="187">
        <v>110.35395657078968</v>
      </c>
      <c r="JZ73" s="187">
        <v>275.20714269977054</v>
      </c>
      <c r="KA73" s="187">
        <v>290.27169033141712</v>
      </c>
      <c r="KB73" s="187">
        <v>286.41614850260839</v>
      </c>
      <c r="KC73" s="187">
        <v>266.42351419535032</v>
      </c>
      <c r="KD73" s="187">
        <v>275.56578564638602</v>
      </c>
      <c r="KE73" s="187">
        <v>276.35726823241998</v>
      </c>
      <c r="KF73" s="187">
        <v>273.62582765930495</v>
      </c>
      <c r="KG73" s="187">
        <v>266.79516105511959</v>
      </c>
      <c r="KH73" s="187">
        <v>271.06785638780519</v>
      </c>
      <c r="KI73" s="187">
        <v>287.94131332613728</v>
      </c>
      <c r="KJ73" s="187">
        <v>298.04206108072577</v>
      </c>
      <c r="KK73" s="187">
        <v>112.78174361534717</v>
      </c>
      <c r="KL73" s="187">
        <v>281.26169983916577</v>
      </c>
      <c r="KM73" s="187">
        <v>296.65766751870865</v>
      </c>
      <c r="KN73" s="187">
        <v>292.7173037696661</v>
      </c>
      <c r="KO73" s="187">
        <v>272.28483150764833</v>
      </c>
      <c r="KP73" s="187">
        <v>281.62823293060683</v>
      </c>
      <c r="KQ73" s="187">
        <v>282.43712813353358</v>
      </c>
      <c r="KR73" s="187">
        <v>279.64559586780996</v>
      </c>
      <c r="KS73" s="187">
        <v>272.6646545983325</v>
      </c>
      <c r="KT73" s="187">
        <v>277.03134922833721</v>
      </c>
      <c r="KU73" s="187">
        <v>294.27602221931261</v>
      </c>
      <c r="KV73" s="187">
        <v>304.59898642450202</v>
      </c>
      <c r="KW73" s="187">
        <v>115.26294197488491</v>
      </c>
      <c r="KX73" s="187">
        <v>287.44945723562773</v>
      </c>
      <c r="KY73" s="187">
        <v>303.18413620412053</v>
      </c>
      <c r="KZ73" s="187">
        <v>299.15708445259907</v>
      </c>
      <c r="LA73" s="187">
        <v>278.27509780081687</v>
      </c>
      <c r="LB73" s="187">
        <v>287.82405405508047</v>
      </c>
      <c r="LC73" s="187">
        <v>288.6507449524716</v>
      </c>
      <c r="LD73" s="187">
        <v>285.79779897690207</v>
      </c>
      <c r="LE73" s="187">
        <v>278.66327699949613</v>
      </c>
      <c r="LF73" s="187">
        <v>283.12603891136092</v>
      </c>
      <c r="LG73" s="187">
        <v>300.75009470813779</v>
      </c>
      <c r="LI73" s="150">
        <f t="shared" si="94"/>
        <v>657.20176319298173</v>
      </c>
      <c r="LJ73" s="150">
        <f t="shared" si="94"/>
        <v>1877.3545886327104</v>
      </c>
      <c r="LK73" s="150">
        <f t="shared" si="94"/>
        <v>1999.9773973871897</v>
      </c>
      <c r="LL73" s="150">
        <f t="shared" si="94"/>
        <v>2048.1736579474577</v>
      </c>
      <c r="LM73" s="150">
        <f t="shared" si="94"/>
        <v>2051.4032265645283</v>
      </c>
      <c r="LN73" s="150">
        <f t="shared" si="94"/>
        <v>2081.8955680094214</v>
      </c>
      <c r="LO73" s="150">
        <f t="shared" si="94"/>
        <v>1978.8357915003717</v>
      </c>
      <c r="LP73" s="150">
        <f t="shared" si="94"/>
        <v>2197.5325136414735</v>
      </c>
      <c r="LQ73" s="150">
        <f t="shared" si="94"/>
        <v>2160.856488885222</v>
      </c>
      <c r="LR73" s="150">
        <f t="shared" si="94"/>
        <v>2191.6504282939759</v>
      </c>
      <c r="LS73" s="150">
        <f t="shared" si="94"/>
        <v>2341.2934079390338</v>
      </c>
      <c r="LT73" s="150">
        <f t="shared" si="94"/>
        <v>2382.4319974651949</v>
      </c>
      <c r="LU73" s="150">
        <f t="shared" si="94"/>
        <v>2399.3610967873174</v>
      </c>
      <c r="LV73" s="150">
        <f t="shared" si="94"/>
        <v>2457.6796821890389</v>
      </c>
      <c r="LW73" s="150">
        <f t="shared" si="94"/>
        <v>2566.6579900792599</v>
      </c>
      <c r="LX73" s="150">
        <f t="shared" si="94"/>
        <v>2631.7544618301163</v>
      </c>
      <c r="LY73" s="150">
        <f t="shared" si="95"/>
        <v>2586.938101274191</v>
      </c>
      <c r="LZ73" s="150">
        <f t="shared" si="95"/>
        <v>2624.4669688740869</v>
      </c>
      <c r="MA73" s="150">
        <f t="shared" si="95"/>
        <v>2783.4289991019987</v>
      </c>
      <c r="MB73" s="150">
        <f t="shared" si="95"/>
        <v>2838.2857548682314</v>
      </c>
      <c r="MC73" s="150">
        <f t="shared" si="95"/>
        <v>2907.247054698058</v>
      </c>
      <c r="MD73" s="150">
        <f t="shared" si="95"/>
        <v>2971.2064899014176</v>
      </c>
      <c r="ME73" s="150">
        <f t="shared" si="95"/>
        <v>3036.5730326792518</v>
      </c>
      <c r="MF73" s="150">
        <f t="shared" si="95"/>
        <v>3103.3776393981989</v>
      </c>
      <c r="MG73" s="150">
        <f t="shared" si="95"/>
        <v>3171.6519474649613</v>
      </c>
      <c r="MH73" s="150">
        <f t="shared" si="95"/>
        <v>3241.4282903091944</v>
      </c>
      <c r="MI73" s="150">
        <f t="shared" si="95"/>
        <v>3312.7397126960004</v>
      </c>
      <c r="MJ73" s="144"/>
    </row>
    <row r="74" spans="1:348">
      <c r="A74" s="183"/>
      <c r="B74" s="140" t="s">
        <v>81</v>
      </c>
      <c r="C74" s="167" t="s">
        <v>70</v>
      </c>
      <c r="D74" s="187">
        <v>1042.2168980148745</v>
      </c>
      <c r="E74" s="187">
        <v>992.23659640315088</v>
      </c>
      <c r="F74" s="187">
        <v>1048.0837485824534</v>
      </c>
      <c r="G74" s="187">
        <v>1098.6744608591512</v>
      </c>
      <c r="H74" s="187">
        <v>1178.1255263026771</v>
      </c>
      <c r="I74" s="187">
        <v>253.11002392445184</v>
      </c>
      <c r="J74" s="187">
        <v>958.22666459450545</v>
      </c>
      <c r="K74" s="187">
        <v>1139.6944433258727</v>
      </c>
      <c r="L74" s="187">
        <v>1129.1508106269803</v>
      </c>
      <c r="M74" s="187">
        <v>1052.3568044965793</v>
      </c>
      <c r="N74" s="187">
        <v>1083.3875633055238</v>
      </c>
      <c r="O74" s="187">
        <v>1087.3005602719995</v>
      </c>
      <c r="P74" s="187">
        <v>1063.5365614523241</v>
      </c>
      <c r="Q74" s="187">
        <v>1031.358913070924</v>
      </c>
      <c r="R74" s="187">
        <v>1095.645944909762</v>
      </c>
      <c r="S74" s="187">
        <v>1141.8795608792532</v>
      </c>
      <c r="T74" s="187">
        <v>1216.9764393358289</v>
      </c>
      <c r="U74" s="187">
        <v>610.97462889305348</v>
      </c>
      <c r="V74" s="187">
        <v>1169.0702074459118</v>
      </c>
      <c r="W74" s="187">
        <v>1189.2264911682264</v>
      </c>
      <c r="X74" s="187">
        <v>1180.4148945529626</v>
      </c>
      <c r="Y74" s="187">
        <v>1089.4903042572223</v>
      </c>
      <c r="Z74" s="187">
        <v>1122.432419626859</v>
      </c>
      <c r="AA74" s="187">
        <v>1125.8070529925785</v>
      </c>
      <c r="AB74" s="187">
        <v>1104.3400896652788</v>
      </c>
      <c r="AC74" s="187">
        <v>1074.1228999555049</v>
      </c>
      <c r="AD74" s="187">
        <v>1122.2810808505346</v>
      </c>
      <c r="AE74" s="187">
        <v>1179.9157640609692</v>
      </c>
      <c r="AF74" s="187">
        <v>1258.9944710533305</v>
      </c>
      <c r="AG74" s="187">
        <v>634.18204825057342</v>
      </c>
      <c r="AH74" s="187">
        <v>1203.084719399259</v>
      </c>
      <c r="AI74" s="187">
        <v>1248.8511316844601</v>
      </c>
      <c r="AJ74" s="187">
        <v>1226.8418804124367</v>
      </c>
      <c r="AK74" s="187">
        <v>1127.9341209382103</v>
      </c>
      <c r="AL74" s="187">
        <v>1164.1990371389647</v>
      </c>
      <c r="AM74" s="187">
        <v>1164.6391990814561</v>
      </c>
      <c r="AN74" s="187">
        <v>1155.4929377716917</v>
      </c>
      <c r="AO74" s="187">
        <v>1116.7204612948558</v>
      </c>
      <c r="AP74" s="187">
        <v>1160.0661055146038</v>
      </c>
      <c r="AQ74" s="187">
        <v>1217.3508890615697</v>
      </c>
      <c r="AR74" s="187">
        <v>1308.3223751374264</v>
      </c>
      <c r="AS74" s="187">
        <v>362.41901245770453</v>
      </c>
      <c r="AT74" s="187">
        <v>1255.3329440117157</v>
      </c>
      <c r="AU74" s="187">
        <v>1292.0331003237586</v>
      </c>
      <c r="AV74" s="187">
        <v>1270.0461271585641</v>
      </c>
      <c r="AW74" s="187">
        <v>1167.7352191939005</v>
      </c>
      <c r="AX74" s="187">
        <v>1206.2565404082811</v>
      </c>
      <c r="AY74" s="187">
        <v>1206.6394750099114</v>
      </c>
      <c r="AZ74" s="187">
        <v>1202.0772675537396</v>
      </c>
      <c r="BA74" s="187">
        <v>1155.8387213604185</v>
      </c>
      <c r="BB74" s="187">
        <v>1192.5340652752823</v>
      </c>
      <c r="BC74" s="187">
        <v>1256.5217187443991</v>
      </c>
      <c r="BD74" s="187">
        <v>1346.6919255791051</v>
      </c>
      <c r="BE74" s="187">
        <v>336.13891626944223</v>
      </c>
      <c r="BF74" s="187">
        <v>1270.9196293391697</v>
      </c>
      <c r="BG74" s="187">
        <v>1323.0010906715738</v>
      </c>
      <c r="BH74" s="187">
        <v>1312.9478263538349</v>
      </c>
      <c r="BI74" s="187">
        <v>1208.9233065744418</v>
      </c>
      <c r="BJ74" s="187">
        <v>1246.5754732358214</v>
      </c>
      <c r="BK74" s="187">
        <v>1249.1019722688227</v>
      </c>
      <c r="BL74" s="187">
        <v>1242.7445979867036</v>
      </c>
      <c r="BM74" s="187">
        <v>1195.4071553645822</v>
      </c>
      <c r="BN74" s="187">
        <v>1235.3130574113411</v>
      </c>
      <c r="BO74" s="187">
        <v>1296.6765999162653</v>
      </c>
      <c r="BP74" s="187">
        <v>1390.2540845043009</v>
      </c>
      <c r="BQ74" s="187">
        <v>0</v>
      </c>
      <c r="BR74" s="187">
        <v>717.67000643641211</v>
      </c>
      <c r="BS74" s="187">
        <v>1363.635278029547</v>
      </c>
      <c r="BT74" s="187">
        <v>1345.4449017553711</v>
      </c>
      <c r="BU74" s="187">
        <v>1250.6610858155793</v>
      </c>
      <c r="BV74" s="187">
        <v>1288.3507299739199</v>
      </c>
      <c r="BW74" s="187">
        <v>1288.4673234476413</v>
      </c>
      <c r="BX74" s="187">
        <v>1265.7138507006141</v>
      </c>
      <c r="BY74" s="187">
        <v>1218.8218643408311</v>
      </c>
      <c r="BZ74" s="187">
        <v>1265.1376652729548</v>
      </c>
      <c r="CA74" s="187">
        <v>1333.6806443804621</v>
      </c>
      <c r="CB74" s="187">
        <v>1441.968076686856</v>
      </c>
      <c r="CC74" s="187">
        <v>706.14433154070366</v>
      </c>
      <c r="CD74" s="187">
        <v>1293.8732596120501</v>
      </c>
      <c r="CE74" s="187">
        <v>1398.5037683517069</v>
      </c>
      <c r="CF74" s="187">
        <v>1387.9246100419334</v>
      </c>
      <c r="CG74" s="187">
        <v>1294.70236804455</v>
      </c>
      <c r="CH74" s="187">
        <v>1334.7072014274295</v>
      </c>
      <c r="CI74" s="187">
        <v>1335.7951335517987</v>
      </c>
      <c r="CJ74" s="187">
        <v>1308.7580068805071</v>
      </c>
      <c r="CK74" s="187">
        <v>1256.8306243966388</v>
      </c>
      <c r="CL74" s="187">
        <v>1305.8208262406406</v>
      </c>
      <c r="CM74" s="187">
        <v>1388.4639091735332</v>
      </c>
      <c r="CN74" s="187">
        <v>1490.162911257521</v>
      </c>
      <c r="CO74" s="187">
        <v>51.376772514537976</v>
      </c>
      <c r="CP74" s="187">
        <v>1400.8082202299274</v>
      </c>
      <c r="CQ74" s="187">
        <v>1449.6634126964591</v>
      </c>
      <c r="CR74" s="187">
        <v>1441.2722368695511</v>
      </c>
      <c r="CS74" s="187">
        <v>1340.8161066030164</v>
      </c>
      <c r="CT74" s="187">
        <v>1379.8708699339338</v>
      </c>
      <c r="CU74" s="187">
        <v>1381.8511399550646</v>
      </c>
      <c r="CV74" s="187">
        <v>1355.347251686404</v>
      </c>
      <c r="CW74" s="187">
        <v>1298.8773918040113</v>
      </c>
      <c r="CX74" s="187">
        <v>1356.8865165035311</v>
      </c>
      <c r="CY74" s="187">
        <v>1440.8355681484024</v>
      </c>
      <c r="CZ74" s="187">
        <v>1538.902882646858</v>
      </c>
      <c r="DA74" s="187">
        <v>0</v>
      </c>
      <c r="DB74" s="187">
        <v>1434.8033054967316</v>
      </c>
      <c r="DC74" s="187">
        <v>1487.7491735875051</v>
      </c>
      <c r="DD74" s="187">
        <v>1473.5803632757909</v>
      </c>
      <c r="DE74" s="187">
        <v>1387.5768394475094</v>
      </c>
      <c r="DF74" s="187">
        <v>1424.9928277088927</v>
      </c>
      <c r="DG74" s="187">
        <v>1431.0943388964513</v>
      </c>
      <c r="DH74" s="187">
        <v>1391.2793925381691</v>
      </c>
      <c r="DI74" s="187">
        <v>1346.7531287043691</v>
      </c>
      <c r="DJ74" s="187">
        <v>1412.8446644680175</v>
      </c>
      <c r="DK74" s="187">
        <v>1479.7172339210092</v>
      </c>
      <c r="DL74" s="187">
        <v>1582.6774364270902</v>
      </c>
      <c r="DM74" s="187">
        <v>791.47537703397927</v>
      </c>
      <c r="DN74" s="187">
        <v>1427.9405589262442</v>
      </c>
      <c r="DO74" s="187">
        <v>1548.1990930935046</v>
      </c>
      <c r="DP74" s="187">
        <v>1534.3574392762289</v>
      </c>
      <c r="DQ74" s="187">
        <v>1435.4779021221116</v>
      </c>
      <c r="DR74" s="187">
        <v>1475.5621911576898</v>
      </c>
      <c r="DS74" s="187">
        <v>1484.6506534197008</v>
      </c>
      <c r="DT74" s="187">
        <v>1449.6938545807029</v>
      </c>
      <c r="DU74" s="187">
        <v>1379.9566026834439</v>
      </c>
      <c r="DV74" s="187">
        <v>1474.6327471446727</v>
      </c>
      <c r="DW74" s="187">
        <v>1530.1213413293583</v>
      </c>
      <c r="DX74" s="187">
        <v>1620.3862301054628</v>
      </c>
      <c r="DY74" s="187">
        <v>801.97808286923521</v>
      </c>
      <c r="DZ74" s="187">
        <v>1438.8335318424499</v>
      </c>
      <c r="EA74" s="187">
        <v>1596.2724462553858</v>
      </c>
      <c r="EB74" s="187">
        <v>1572.7304587644117</v>
      </c>
      <c r="EC74" s="187">
        <v>1487.0460958824997</v>
      </c>
      <c r="ED74" s="187">
        <v>1533.8707923949437</v>
      </c>
      <c r="EE74" s="187">
        <v>1536.5910164449306</v>
      </c>
      <c r="EF74" s="187">
        <v>1504.3995243994375</v>
      </c>
      <c r="EG74" s="187">
        <v>1459.134625319612</v>
      </c>
      <c r="EH74" s="187">
        <v>1512.7990304689936</v>
      </c>
      <c r="EI74" s="187">
        <v>1577.1310272142055</v>
      </c>
      <c r="EJ74" s="187">
        <v>1698.6908434905006</v>
      </c>
      <c r="EK74" s="187">
        <v>468.07009051407374</v>
      </c>
      <c r="EL74" s="187">
        <v>1507.480318651403</v>
      </c>
      <c r="EM74" s="187">
        <v>1686.2438801310559</v>
      </c>
      <c r="EN74" s="187">
        <v>1651.3541816778027</v>
      </c>
      <c r="EO74" s="187">
        <v>1539.5642965300503</v>
      </c>
      <c r="EP74" s="187">
        <v>1584.4937843236326</v>
      </c>
      <c r="EQ74" s="187">
        <v>1592.3019998480131</v>
      </c>
      <c r="ER74" s="187">
        <v>1557.7969981095073</v>
      </c>
      <c r="ES74" s="187">
        <v>1481.1912341840682</v>
      </c>
      <c r="ET74" s="187">
        <v>1576.7410122954525</v>
      </c>
      <c r="EU74" s="187">
        <v>1650.9929450613404</v>
      </c>
      <c r="EV74" s="187">
        <v>1755.4918312071359</v>
      </c>
      <c r="EW74" s="187">
        <v>438.9818145992125</v>
      </c>
      <c r="EX74" s="187">
        <v>1654.3261626982423</v>
      </c>
      <c r="EY74" s="187">
        <v>1697.1315817036436</v>
      </c>
      <c r="EZ74" s="187">
        <v>1709.1770692056273</v>
      </c>
      <c r="FA74" s="187">
        <v>1593.7617995769936</v>
      </c>
      <c r="FB74" s="187">
        <v>1642.6814829701407</v>
      </c>
      <c r="FC74" s="187">
        <v>1648.0163226670359</v>
      </c>
      <c r="FD74" s="187">
        <v>1620.830331249389</v>
      </c>
      <c r="FE74" s="187">
        <v>1552.2365956643239</v>
      </c>
      <c r="FF74" s="187">
        <v>1640.2452217773844</v>
      </c>
      <c r="FG74" s="187">
        <v>1718.7157018877515</v>
      </c>
      <c r="FH74" s="187">
        <v>1827.1311285331026</v>
      </c>
      <c r="FI74" s="187">
        <v>890.32358785888243</v>
      </c>
      <c r="FJ74" s="187">
        <v>1687.5932386265451</v>
      </c>
      <c r="FK74" s="187">
        <v>1766.6832719089589</v>
      </c>
      <c r="FL74" s="187">
        <v>1779.1776436051637</v>
      </c>
      <c r="FM74" s="187">
        <v>1649.6342336248824</v>
      </c>
      <c r="FN74" s="187">
        <v>1700.1873671622459</v>
      </c>
      <c r="FO74" s="187">
        <v>1706.5292300353608</v>
      </c>
      <c r="FP74" s="187">
        <v>1671.5757446987475</v>
      </c>
      <c r="FQ74" s="187">
        <v>1628.4098919168127</v>
      </c>
      <c r="FR74" s="187">
        <v>1677.6369241603913</v>
      </c>
      <c r="FS74" s="187">
        <v>1772.0221496433903</v>
      </c>
      <c r="FT74" s="187">
        <v>1887.1512020174325</v>
      </c>
      <c r="FU74" s="187">
        <v>946.89111295548662</v>
      </c>
      <c r="FV74" s="187">
        <v>1775.7131444905765</v>
      </c>
      <c r="FW74" s="187">
        <v>1851.2425124560241</v>
      </c>
      <c r="FX74" s="187">
        <v>1840.291146726202</v>
      </c>
      <c r="FY74" s="187">
        <v>1709.2069421257124</v>
      </c>
      <c r="FZ74" s="187">
        <v>1762.9593102741965</v>
      </c>
      <c r="GA74" s="187">
        <v>1767.0115728494811</v>
      </c>
      <c r="GB74" s="187">
        <v>1745.2290273624149</v>
      </c>
      <c r="GC74" s="187">
        <v>1653.5957275160495</v>
      </c>
      <c r="GD74" s="187">
        <v>1749.5646557660641</v>
      </c>
      <c r="GE74" s="187">
        <v>1832.9865633637478</v>
      </c>
      <c r="GF74" s="187">
        <v>1961.6007737614666</v>
      </c>
      <c r="GG74" s="187">
        <v>67.839619204947567</v>
      </c>
      <c r="GH74" s="187">
        <v>1842.3223303584452</v>
      </c>
      <c r="GI74" s="187">
        <v>1934.2735252110317</v>
      </c>
      <c r="GJ74" s="187">
        <v>1904.5102898898861</v>
      </c>
      <c r="GK74" s="187">
        <v>1768.9494671695145</v>
      </c>
      <c r="GL74" s="187">
        <v>1826.7962902534762</v>
      </c>
      <c r="GM74" s="187">
        <v>1828.8742924704395</v>
      </c>
      <c r="GN74" s="187">
        <v>1817.1152203797342</v>
      </c>
      <c r="GO74" s="187">
        <v>1758.4103853901756</v>
      </c>
      <c r="GP74" s="187">
        <v>1816.1698822636779</v>
      </c>
      <c r="GQ74" s="187">
        <v>1899.9153600584241</v>
      </c>
      <c r="GR74" s="187">
        <v>2030.5115769423453</v>
      </c>
      <c r="GS74" s="187">
        <v>0</v>
      </c>
      <c r="GT74" s="187">
        <v>1803.4938800442953</v>
      </c>
      <c r="GU74" s="187">
        <v>1997.7772675173203</v>
      </c>
      <c r="GV74" s="187">
        <v>1964.792460537037</v>
      </c>
      <c r="GW74" s="187">
        <v>1832.4261425475374</v>
      </c>
      <c r="GX74" s="187">
        <v>1892.478561130047</v>
      </c>
      <c r="GY74" s="187">
        <v>1893.9083118634162</v>
      </c>
      <c r="GZ74" s="187">
        <v>1882.0177651622698</v>
      </c>
      <c r="HA74" s="187">
        <v>1822.9163328237382</v>
      </c>
      <c r="HB74" s="187">
        <v>1902.6207110240598</v>
      </c>
      <c r="HC74" s="187">
        <v>1967.9846608089058</v>
      </c>
      <c r="HD74" s="187">
        <v>2095.8396996537108</v>
      </c>
      <c r="HE74" s="187">
        <v>791.64729906853006</v>
      </c>
      <c r="HF74" s="187">
        <v>1970.6792889383505</v>
      </c>
      <c r="HG74" s="187">
        <v>2074.7862362384994</v>
      </c>
      <c r="HH74" s="187">
        <v>2043.518633430187</v>
      </c>
      <c r="HI74" s="187">
        <v>1897.4313834115858</v>
      </c>
      <c r="HJ74" s="187">
        <v>1958.9856144130988</v>
      </c>
      <c r="HK74" s="187">
        <v>1961.0527183384172</v>
      </c>
      <c r="HL74" s="187">
        <v>1938.1522572132201</v>
      </c>
      <c r="HM74" s="187">
        <v>1886.3452240708623</v>
      </c>
      <c r="HN74" s="187">
        <v>1913.0823950671031</v>
      </c>
      <c r="HO74" s="187">
        <v>2028.4862132085777</v>
      </c>
      <c r="HP74" s="187">
        <v>2176.8308589622461</v>
      </c>
      <c r="HQ74" s="187">
        <v>812.37180379382903</v>
      </c>
      <c r="HR74" s="187">
        <v>1999.3659450189807</v>
      </c>
      <c r="HS74" s="187">
        <v>2135.1288411704086</v>
      </c>
      <c r="HT74" s="187">
        <v>2109.7398103266764</v>
      </c>
      <c r="HU74" s="187">
        <v>1964.914108401465</v>
      </c>
      <c r="HV74" s="187">
        <v>2028.1885797618365</v>
      </c>
      <c r="HW74" s="187">
        <v>2031.2717293833996</v>
      </c>
      <c r="HX74" s="187">
        <v>2014.1884715288809</v>
      </c>
      <c r="HY74" s="187">
        <v>1948.7440619962281</v>
      </c>
      <c r="HZ74" s="187">
        <v>1993.8646607780809</v>
      </c>
      <c r="IA74" s="187">
        <v>2088.7335931874177</v>
      </c>
      <c r="IB74" s="187">
        <v>2246.3568327118396</v>
      </c>
      <c r="IC74" s="187">
        <v>848.50111373226321</v>
      </c>
      <c r="ID74" s="187">
        <v>2112.2077640393049</v>
      </c>
      <c r="IE74" s="187">
        <v>2223.7913705713795</v>
      </c>
      <c r="IF74" s="187">
        <v>2190.2782191492656</v>
      </c>
      <c r="IG74" s="187">
        <v>2033.6994062249812</v>
      </c>
      <c r="IH74" s="187">
        <v>2099.6742837003039</v>
      </c>
      <c r="II74" s="187">
        <v>2101.8898410386496</v>
      </c>
      <c r="IJ74" s="187">
        <v>2077.3447351656491</v>
      </c>
      <c r="IK74" s="187">
        <v>2021.8170710503578</v>
      </c>
      <c r="IL74" s="187">
        <v>2050.4744281777726</v>
      </c>
      <c r="IM74" s="187">
        <v>2174.1662140743606</v>
      </c>
      <c r="IN74" s="187">
        <v>2325.621779910909</v>
      </c>
      <c r="IO74" s="187">
        <v>878.44132403141975</v>
      </c>
      <c r="IP74" s="187">
        <v>2186.7391272011955</v>
      </c>
      <c r="IQ74" s="187">
        <v>2302.2600728733605</v>
      </c>
      <c r="IR74" s="187">
        <v>2267.5643763901662</v>
      </c>
      <c r="IS74" s="187">
        <v>2105.4605234730352</v>
      </c>
      <c r="IT74" s="187">
        <v>2173.7633904749528</v>
      </c>
      <c r="IU74" s="187">
        <v>2176.0571259695394</v>
      </c>
      <c r="IV74" s="187">
        <v>2150.645921490704</v>
      </c>
      <c r="IW74" s="187">
        <v>2093.1589082194405</v>
      </c>
      <c r="IX74" s="187">
        <v>2122.827468850453</v>
      </c>
      <c r="IY74" s="187">
        <v>2250.8838431041881</v>
      </c>
      <c r="IZ74" s="187">
        <v>2407.6836700368453</v>
      </c>
      <c r="JA74" s="187">
        <v>909.43800459119223</v>
      </c>
      <c r="JB74" s="187">
        <v>2263.9004040436171</v>
      </c>
      <c r="JC74" s="187">
        <v>2383.49762180477</v>
      </c>
      <c r="JD74" s="187">
        <v>2347.5776529754694</v>
      </c>
      <c r="JE74" s="187">
        <v>2179.7538035043044</v>
      </c>
      <c r="JF74" s="187">
        <v>2250.4668054712515</v>
      </c>
      <c r="JG74" s="187">
        <v>2252.8414777164999</v>
      </c>
      <c r="JH74" s="187">
        <v>2226.5336134764248</v>
      </c>
      <c r="JI74" s="187">
        <v>2167.0181134548716</v>
      </c>
      <c r="JJ74" s="187">
        <v>2197.7335589163099</v>
      </c>
      <c r="JK74" s="187">
        <v>2330.3085303919629</v>
      </c>
      <c r="JL74" s="187">
        <v>2492.6411960177647</v>
      </c>
      <c r="JM74" s="187">
        <v>941.52843402119686</v>
      </c>
      <c r="JN74" s="187">
        <v>2343.7843937006992</v>
      </c>
      <c r="JO74" s="187">
        <v>2467.6017188877722</v>
      </c>
      <c r="JP74" s="187">
        <v>2430.4142780383609</v>
      </c>
      <c r="JQ74" s="187">
        <v>2256.6685962147567</v>
      </c>
      <c r="JR74" s="187">
        <v>2329.8767771691096</v>
      </c>
      <c r="JS74" s="187">
        <v>2332.3352420992037</v>
      </c>
      <c r="JT74" s="187">
        <v>2305.0990785615531</v>
      </c>
      <c r="JU74" s="187">
        <v>2243.4835146062392</v>
      </c>
      <c r="JV74" s="187">
        <v>2275.2827852762302</v>
      </c>
      <c r="JW74" s="187">
        <v>2412.5357971953727</v>
      </c>
      <c r="JX74" s="187">
        <v>2580.5965332604474</v>
      </c>
      <c r="JY74" s="187">
        <v>974.75120634406869</v>
      </c>
      <c r="JZ74" s="187">
        <v>2426.4871698168217</v>
      </c>
      <c r="KA74" s="187">
        <v>2554.6735131404462</v>
      </c>
      <c r="KB74" s="187">
        <v>2516.1738762532223</v>
      </c>
      <c r="KC74" s="187">
        <v>2336.2974043007907</v>
      </c>
      <c r="KD74" s="187">
        <v>2412.0888091282982</v>
      </c>
      <c r="KE74" s="187">
        <v>2414.6340234519162</v>
      </c>
      <c r="KF74" s="187">
        <v>2386.4368046476761</v>
      </c>
      <c r="KG74" s="187">
        <v>2322.6470739026354</v>
      </c>
      <c r="KH74" s="187">
        <v>2355.5684136374871</v>
      </c>
      <c r="KI74" s="187">
        <v>2497.6645353352087</v>
      </c>
      <c r="KJ74" s="187">
        <v>2671.655462533075</v>
      </c>
      <c r="KK74" s="187">
        <v>1009.1462774111254</v>
      </c>
      <c r="KL74" s="187">
        <v>2512.1081960909783</v>
      </c>
      <c r="KM74" s="187">
        <v>2644.8177227251194</v>
      </c>
      <c r="KN74" s="187">
        <v>2604.9595876506937</v>
      </c>
      <c r="KO74" s="187">
        <v>2418.7359945089479</v>
      </c>
      <c r="KP74" s="187">
        <v>2497.2017748471994</v>
      </c>
      <c r="KQ74" s="187">
        <v>2499.8367996034403</v>
      </c>
      <c r="KR74" s="187">
        <v>2470.6446137364737</v>
      </c>
      <c r="KS74" s="187">
        <v>2404.603998552363</v>
      </c>
      <c r="KT74" s="187">
        <v>2438.6870006810996</v>
      </c>
      <c r="KU74" s="187">
        <v>2585.7971261290463</v>
      </c>
      <c r="KV74" s="187">
        <v>2765.9274971840173</v>
      </c>
      <c r="KW74" s="187">
        <v>1044.7550129558542</v>
      </c>
      <c r="KX74" s="187">
        <v>2600.7504458982444</v>
      </c>
      <c r="KY74" s="187">
        <v>2738.1427608891977</v>
      </c>
      <c r="KZ74" s="187">
        <v>2696.8781916605358</v>
      </c>
      <c r="LA74" s="187">
        <v>2504.0835128111903</v>
      </c>
      <c r="LB74" s="187">
        <v>2585.3180366744577</v>
      </c>
      <c r="LC74" s="187">
        <v>2588.046040914247</v>
      </c>
      <c r="LD74" s="187">
        <v>2557.8237795767786</v>
      </c>
      <c r="LE74" s="187">
        <v>2489.4528552452816</v>
      </c>
      <c r="LF74" s="187">
        <v>2524.7385101871323</v>
      </c>
      <c r="LG74" s="187">
        <v>2677.0395635216355</v>
      </c>
      <c r="LI74" s="150">
        <f t="shared" si="94"/>
        <v>4181.2117038596298</v>
      </c>
      <c r="LJ74" s="150">
        <f t="shared" si="94"/>
        <v>12213.773377160855</v>
      </c>
      <c r="LK74" s="150">
        <f t="shared" si="94"/>
        <v>13185.052272804929</v>
      </c>
      <c r="LL74" s="150">
        <f t="shared" si="94"/>
        <v>13678.357001601413</v>
      </c>
      <c r="LM74" s="150">
        <f t="shared" si="94"/>
        <v>13875.756566635102</v>
      </c>
      <c r="LN74" s="150">
        <f t="shared" si="94"/>
        <v>14264.441550971105</v>
      </c>
      <c r="LO74" s="150">
        <f t="shared" si="94"/>
        <v>13727.837434657633</v>
      </c>
      <c r="LP74" s="150">
        <f t="shared" si="94"/>
        <v>15453.492115948347</v>
      </c>
      <c r="LQ74" s="150">
        <f t="shared" si="94"/>
        <v>15387.768398202361</v>
      </c>
      <c r="LR74" s="150">
        <f t="shared" si="94"/>
        <v>15809.294150691301</v>
      </c>
      <c r="LS74" s="150">
        <f t="shared" si="94"/>
        <v>17114.745197194727</v>
      </c>
      <c r="LT74" s="150">
        <f t="shared" si="94"/>
        <v>17641.172861961568</v>
      </c>
      <c r="LU74" s="150">
        <f t="shared" si="94"/>
        <v>17994.921584816901</v>
      </c>
      <c r="LV74" s="150">
        <f t="shared" si="94"/>
        <v>18671.595915206883</v>
      </c>
      <c r="LW74" s="150">
        <f t="shared" si="94"/>
        <v>19756.904411774482</v>
      </c>
      <c r="LX74" s="150">
        <f t="shared" si="94"/>
        <v>20521.842917903392</v>
      </c>
      <c r="LY74" s="150">
        <f t="shared" si="95"/>
        <v>20426.777436411219</v>
      </c>
      <c r="LZ74" s="150">
        <f t="shared" si="95"/>
        <v>20990.927670400972</v>
      </c>
      <c r="MA74" s="150">
        <f t="shared" si="95"/>
        <v>22560.006963052139</v>
      </c>
      <c r="MB74" s="150">
        <f t="shared" si="95"/>
        <v>23303.342464309448</v>
      </c>
      <c r="MC74" s="150">
        <f t="shared" si="95"/>
        <v>24180.20127963613</v>
      </c>
      <c r="MD74" s="150">
        <f t="shared" si="95"/>
        <v>25033.423861989366</v>
      </c>
      <c r="ME74" s="150">
        <f t="shared" si="95"/>
        <v>25916.753256383519</v>
      </c>
      <c r="MF74" s="150">
        <f t="shared" si="95"/>
        <v>26831.251811788265</v>
      </c>
      <c r="MG74" s="150">
        <f t="shared" si="95"/>
        <v>27778.01936321902</v>
      </c>
      <c r="MH74" s="150">
        <f t="shared" si="95"/>
        <v>28758.194554469566</v>
      </c>
      <c r="MI74" s="150">
        <f t="shared" si="95"/>
        <v>29772.956207518575</v>
      </c>
      <c r="MJ74" s="144"/>
    </row>
    <row r="75" spans="1:348">
      <c r="A75" s="183"/>
      <c r="B75" s="140" t="s">
        <v>82</v>
      </c>
      <c r="C75" s="167" t="s">
        <v>70</v>
      </c>
      <c r="D75" s="150">
        <f t="shared" ref="D75:BO75" si="96">SUM(D76:D78)</f>
        <v>0</v>
      </c>
      <c r="E75" s="150">
        <f t="shared" si="96"/>
        <v>0</v>
      </c>
      <c r="F75" s="150">
        <f t="shared" si="96"/>
        <v>0</v>
      </c>
      <c r="G75" s="150">
        <f t="shared" si="96"/>
        <v>0</v>
      </c>
      <c r="H75" s="150">
        <f t="shared" si="96"/>
        <v>0</v>
      </c>
      <c r="I75" s="150">
        <f t="shared" si="96"/>
        <v>0</v>
      </c>
      <c r="J75" s="150">
        <f t="shared" si="96"/>
        <v>0</v>
      </c>
      <c r="K75" s="150">
        <f t="shared" si="96"/>
        <v>0</v>
      </c>
      <c r="L75" s="150">
        <f t="shared" si="96"/>
        <v>0</v>
      </c>
      <c r="M75" s="150">
        <f t="shared" si="96"/>
        <v>0</v>
      </c>
      <c r="N75" s="150">
        <f t="shared" si="96"/>
        <v>0</v>
      </c>
      <c r="O75" s="150">
        <f t="shared" si="96"/>
        <v>0</v>
      </c>
      <c r="P75" s="150">
        <f t="shared" si="96"/>
        <v>0</v>
      </c>
      <c r="Q75" s="150">
        <f t="shared" si="96"/>
        <v>0</v>
      </c>
      <c r="R75" s="150">
        <f t="shared" si="96"/>
        <v>0</v>
      </c>
      <c r="S75" s="150">
        <f t="shared" si="96"/>
        <v>0</v>
      </c>
      <c r="T75" s="150">
        <f t="shared" si="96"/>
        <v>0</v>
      </c>
      <c r="U75" s="150">
        <f t="shared" si="96"/>
        <v>0</v>
      </c>
      <c r="V75" s="150">
        <f t="shared" si="96"/>
        <v>0</v>
      </c>
      <c r="W75" s="150">
        <f t="shared" si="96"/>
        <v>0</v>
      </c>
      <c r="X75" s="150">
        <f t="shared" si="96"/>
        <v>0</v>
      </c>
      <c r="Y75" s="150">
        <f t="shared" si="96"/>
        <v>0</v>
      </c>
      <c r="Z75" s="150">
        <f t="shared" si="96"/>
        <v>0</v>
      </c>
      <c r="AA75" s="150">
        <f t="shared" si="96"/>
        <v>0</v>
      </c>
      <c r="AB75" s="150">
        <f t="shared" si="96"/>
        <v>0</v>
      </c>
      <c r="AC75" s="150">
        <f t="shared" si="96"/>
        <v>0</v>
      </c>
      <c r="AD75" s="150">
        <f t="shared" si="96"/>
        <v>0</v>
      </c>
      <c r="AE75" s="150">
        <f t="shared" si="96"/>
        <v>0</v>
      </c>
      <c r="AF75" s="150">
        <f t="shared" si="96"/>
        <v>0</v>
      </c>
      <c r="AG75" s="150">
        <f t="shared" si="96"/>
        <v>0</v>
      </c>
      <c r="AH75" s="150">
        <f t="shared" si="96"/>
        <v>0</v>
      </c>
      <c r="AI75" s="150">
        <f t="shared" si="96"/>
        <v>0</v>
      </c>
      <c r="AJ75" s="150">
        <f t="shared" si="96"/>
        <v>0</v>
      </c>
      <c r="AK75" s="150">
        <f t="shared" si="96"/>
        <v>0</v>
      </c>
      <c r="AL75" s="150">
        <f t="shared" si="96"/>
        <v>0</v>
      </c>
      <c r="AM75" s="150">
        <f t="shared" si="96"/>
        <v>0</v>
      </c>
      <c r="AN75" s="150">
        <f t="shared" si="96"/>
        <v>0</v>
      </c>
      <c r="AO75" s="150">
        <f t="shared" si="96"/>
        <v>0</v>
      </c>
      <c r="AP75" s="150">
        <f t="shared" si="96"/>
        <v>0</v>
      </c>
      <c r="AQ75" s="150">
        <f t="shared" si="96"/>
        <v>0</v>
      </c>
      <c r="AR75" s="150">
        <f t="shared" si="96"/>
        <v>0</v>
      </c>
      <c r="AS75" s="150">
        <f t="shared" si="96"/>
        <v>0</v>
      </c>
      <c r="AT75" s="150">
        <f t="shared" si="96"/>
        <v>0</v>
      </c>
      <c r="AU75" s="150">
        <f t="shared" si="96"/>
        <v>0</v>
      </c>
      <c r="AV75" s="150">
        <f t="shared" si="96"/>
        <v>0</v>
      </c>
      <c r="AW75" s="150">
        <f t="shared" si="96"/>
        <v>0</v>
      </c>
      <c r="AX75" s="150">
        <f t="shared" si="96"/>
        <v>0</v>
      </c>
      <c r="AY75" s="150">
        <f t="shared" si="96"/>
        <v>0</v>
      </c>
      <c r="AZ75" s="150">
        <f t="shared" si="96"/>
        <v>0</v>
      </c>
      <c r="BA75" s="150">
        <f t="shared" si="96"/>
        <v>0</v>
      </c>
      <c r="BB75" s="150">
        <f t="shared" si="96"/>
        <v>0</v>
      </c>
      <c r="BC75" s="150">
        <f t="shared" si="96"/>
        <v>0</v>
      </c>
      <c r="BD75" s="150">
        <f t="shared" si="96"/>
        <v>0</v>
      </c>
      <c r="BE75" s="150">
        <f t="shared" si="96"/>
        <v>0</v>
      </c>
      <c r="BF75" s="150">
        <f t="shared" si="96"/>
        <v>0</v>
      </c>
      <c r="BG75" s="150">
        <f t="shared" si="96"/>
        <v>0</v>
      </c>
      <c r="BH75" s="150">
        <f t="shared" si="96"/>
        <v>0</v>
      </c>
      <c r="BI75" s="150">
        <f t="shared" si="96"/>
        <v>0</v>
      </c>
      <c r="BJ75" s="150">
        <f t="shared" si="96"/>
        <v>0</v>
      </c>
      <c r="BK75" s="150">
        <f t="shared" si="96"/>
        <v>0</v>
      </c>
      <c r="BL75" s="150">
        <f t="shared" si="96"/>
        <v>0</v>
      </c>
      <c r="BM75" s="150">
        <f t="shared" si="96"/>
        <v>0</v>
      </c>
      <c r="BN75" s="150">
        <f t="shared" si="96"/>
        <v>0</v>
      </c>
      <c r="BO75" s="150">
        <f t="shared" si="96"/>
        <v>0</v>
      </c>
      <c r="BP75" s="150">
        <f t="shared" ref="BP75:EA75" si="97">SUM(BP76:BP78)</f>
        <v>0</v>
      </c>
      <c r="BQ75" s="150">
        <f t="shared" si="97"/>
        <v>0</v>
      </c>
      <c r="BR75" s="150">
        <f t="shared" si="97"/>
        <v>0</v>
      </c>
      <c r="BS75" s="150">
        <f t="shared" si="97"/>
        <v>0</v>
      </c>
      <c r="BT75" s="150">
        <f t="shared" si="97"/>
        <v>0</v>
      </c>
      <c r="BU75" s="150">
        <f t="shared" si="97"/>
        <v>0</v>
      </c>
      <c r="BV75" s="150">
        <f t="shared" si="97"/>
        <v>0</v>
      </c>
      <c r="BW75" s="150">
        <f t="shared" si="97"/>
        <v>0</v>
      </c>
      <c r="BX75" s="150">
        <f t="shared" si="97"/>
        <v>0</v>
      </c>
      <c r="BY75" s="150">
        <f t="shared" si="97"/>
        <v>0</v>
      </c>
      <c r="BZ75" s="150">
        <f t="shared" si="97"/>
        <v>0</v>
      </c>
      <c r="CA75" s="150">
        <f t="shared" si="97"/>
        <v>0</v>
      </c>
      <c r="CB75" s="150">
        <f t="shared" si="97"/>
        <v>0</v>
      </c>
      <c r="CC75" s="150">
        <f t="shared" si="97"/>
        <v>0</v>
      </c>
      <c r="CD75" s="150">
        <f t="shared" si="97"/>
        <v>0</v>
      </c>
      <c r="CE75" s="150">
        <f t="shared" si="97"/>
        <v>0</v>
      </c>
      <c r="CF75" s="150">
        <f t="shared" si="97"/>
        <v>0</v>
      </c>
      <c r="CG75" s="150">
        <f t="shared" si="97"/>
        <v>0</v>
      </c>
      <c r="CH75" s="150">
        <f t="shared" si="97"/>
        <v>0</v>
      </c>
      <c r="CI75" s="150">
        <f t="shared" si="97"/>
        <v>0</v>
      </c>
      <c r="CJ75" s="150">
        <f t="shared" si="97"/>
        <v>0</v>
      </c>
      <c r="CK75" s="150">
        <f t="shared" si="97"/>
        <v>0</v>
      </c>
      <c r="CL75" s="150">
        <f t="shared" si="97"/>
        <v>0</v>
      </c>
      <c r="CM75" s="150">
        <f t="shared" si="97"/>
        <v>0</v>
      </c>
      <c r="CN75" s="150">
        <f t="shared" si="97"/>
        <v>0</v>
      </c>
      <c r="CO75" s="150">
        <f t="shared" si="97"/>
        <v>0</v>
      </c>
      <c r="CP75" s="150">
        <f t="shared" si="97"/>
        <v>0</v>
      </c>
      <c r="CQ75" s="150">
        <f t="shared" si="97"/>
        <v>0</v>
      </c>
      <c r="CR75" s="150">
        <f t="shared" si="97"/>
        <v>0</v>
      </c>
      <c r="CS75" s="150">
        <f t="shared" si="97"/>
        <v>0</v>
      </c>
      <c r="CT75" s="150">
        <f t="shared" si="97"/>
        <v>0</v>
      </c>
      <c r="CU75" s="150">
        <f t="shared" si="97"/>
        <v>0</v>
      </c>
      <c r="CV75" s="150">
        <f t="shared" si="97"/>
        <v>0</v>
      </c>
      <c r="CW75" s="150">
        <f t="shared" si="97"/>
        <v>0</v>
      </c>
      <c r="CX75" s="150">
        <f t="shared" si="97"/>
        <v>0</v>
      </c>
      <c r="CY75" s="150">
        <f t="shared" si="97"/>
        <v>0</v>
      </c>
      <c r="CZ75" s="150">
        <f t="shared" si="97"/>
        <v>0</v>
      </c>
      <c r="DA75" s="150">
        <f t="shared" si="97"/>
        <v>0</v>
      </c>
      <c r="DB75" s="150">
        <f t="shared" si="97"/>
        <v>0</v>
      </c>
      <c r="DC75" s="150">
        <f t="shared" si="97"/>
        <v>0</v>
      </c>
      <c r="DD75" s="150">
        <f t="shared" si="97"/>
        <v>0</v>
      </c>
      <c r="DE75" s="150">
        <f t="shared" si="97"/>
        <v>0</v>
      </c>
      <c r="DF75" s="150">
        <f t="shared" si="97"/>
        <v>0</v>
      </c>
      <c r="DG75" s="150">
        <f t="shared" si="97"/>
        <v>0</v>
      </c>
      <c r="DH75" s="150">
        <f t="shared" si="97"/>
        <v>0</v>
      </c>
      <c r="DI75" s="150">
        <f t="shared" si="97"/>
        <v>0</v>
      </c>
      <c r="DJ75" s="150">
        <f t="shared" si="97"/>
        <v>0</v>
      </c>
      <c r="DK75" s="150">
        <f t="shared" si="97"/>
        <v>0</v>
      </c>
      <c r="DL75" s="150">
        <f t="shared" si="97"/>
        <v>0</v>
      </c>
      <c r="DM75" s="150">
        <f t="shared" si="97"/>
        <v>0</v>
      </c>
      <c r="DN75" s="150">
        <f t="shared" si="97"/>
        <v>0</v>
      </c>
      <c r="DO75" s="150">
        <f t="shared" si="97"/>
        <v>0</v>
      </c>
      <c r="DP75" s="150">
        <f t="shared" si="97"/>
        <v>0</v>
      </c>
      <c r="DQ75" s="150">
        <f t="shared" si="97"/>
        <v>0</v>
      </c>
      <c r="DR75" s="150">
        <f t="shared" si="97"/>
        <v>0</v>
      </c>
      <c r="DS75" s="150">
        <f t="shared" si="97"/>
        <v>0</v>
      </c>
      <c r="DT75" s="150">
        <f t="shared" si="97"/>
        <v>0</v>
      </c>
      <c r="DU75" s="150">
        <f t="shared" si="97"/>
        <v>0</v>
      </c>
      <c r="DV75" s="150">
        <f t="shared" si="97"/>
        <v>0</v>
      </c>
      <c r="DW75" s="150">
        <f t="shared" si="97"/>
        <v>0</v>
      </c>
      <c r="DX75" s="150">
        <f t="shared" si="97"/>
        <v>0</v>
      </c>
      <c r="DY75" s="150">
        <f t="shared" si="97"/>
        <v>0</v>
      </c>
      <c r="DZ75" s="150">
        <f t="shared" si="97"/>
        <v>0</v>
      </c>
      <c r="EA75" s="150">
        <f t="shared" si="97"/>
        <v>0</v>
      </c>
      <c r="EB75" s="150">
        <f t="shared" ref="EB75:GM75" si="98">SUM(EB76:EB78)</f>
        <v>0</v>
      </c>
      <c r="EC75" s="150">
        <f t="shared" si="98"/>
        <v>0</v>
      </c>
      <c r="ED75" s="150">
        <f t="shared" si="98"/>
        <v>0</v>
      </c>
      <c r="EE75" s="150">
        <f t="shared" si="98"/>
        <v>0</v>
      </c>
      <c r="EF75" s="150">
        <f t="shared" si="98"/>
        <v>0</v>
      </c>
      <c r="EG75" s="150">
        <f t="shared" si="98"/>
        <v>0</v>
      </c>
      <c r="EH75" s="150">
        <f t="shared" si="98"/>
        <v>0</v>
      </c>
      <c r="EI75" s="150">
        <f t="shared" si="98"/>
        <v>0</v>
      </c>
      <c r="EJ75" s="150">
        <f t="shared" si="98"/>
        <v>0</v>
      </c>
      <c r="EK75" s="150">
        <f t="shared" si="98"/>
        <v>0</v>
      </c>
      <c r="EL75" s="150">
        <f t="shared" si="98"/>
        <v>0</v>
      </c>
      <c r="EM75" s="150">
        <f t="shared" si="98"/>
        <v>0</v>
      </c>
      <c r="EN75" s="150">
        <f t="shared" si="98"/>
        <v>0</v>
      </c>
      <c r="EO75" s="150">
        <f t="shared" si="98"/>
        <v>0</v>
      </c>
      <c r="EP75" s="150">
        <f t="shared" si="98"/>
        <v>0</v>
      </c>
      <c r="EQ75" s="150">
        <f t="shared" si="98"/>
        <v>0</v>
      </c>
      <c r="ER75" s="150">
        <f t="shared" si="98"/>
        <v>0</v>
      </c>
      <c r="ES75" s="150">
        <f t="shared" si="98"/>
        <v>0</v>
      </c>
      <c r="ET75" s="150">
        <f t="shared" si="98"/>
        <v>0</v>
      </c>
      <c r="EU75" s="150">
        <f t="shared" si="98"/>
        <v>0</v>
      </c>
      <c r="EV75" s="150">
        <f t="shared" si="98"/>
        <v>0</v>
      </c>
      <c r="EW75" s="150">
        <f t="shared" si="98"/>
        <v>0</v>
      </c>
      <c r="EX75" s="150">
        <f t="shared" si="98"/>
        <v>0</v>
      </c>
      <c r="EY75" s="150">
        <f t="shared" si="98"/>
        <v>0</v>
      </c>
      <c r="EZ75" s="150">
        <f t="shared" si="98"/>
        <v>0</v>
      </c>
      <c r="FA75" s="150">
        <f t="shared" si="98"/>
        <v>0</v>
      </c>
      <c r="FB75" s="150">
        <f t="shared" si="98"/>
        <v>0</v>
      </c>
      <c r="FC75" s="150">
        <f t="shared" si="98"/>
        <v>0</v>
      </c>
      <c r="FD75" s="150">
        <f t="shared" si="98"/>
        <v>0</v>
      </c>
      <c r="FE75" s="150">
        <f t="shared" si="98"/>
        <v>0</v>
      </c>
      <c r="FF75" s="150">
        <f t="shared" si="98"/>
        <v>0</v>
      </c>
      <c r="FG75" s="150">
        <f t="shared" si="98"/>
        <v>0</v>
      </c>
      <c r="FH75" s="150">
        <f t="shared" si="98"/>
        <v>0</v>
      </c>
      <c r="FI75" s="150">
        <f t="shared" si="98"/>
        <v>0</v>
      </c>
      <c r="FJ75" s="150">
        <f t="shared" si="98"/>
        <v>0</v>
      </c>
      <c r="FK75" s="150">
        <f t="shared" si="98"/>
        <v>0</v>
      </c>
      <c r="FL75" s="150">
        <f t="shared" si="98"/>
        <v>0</v>
      </c>
      <c r="FM75" s="150">
        <f t="shared" si="98"/>
        <v>0</v>
      </c>
      <c r="FN75" s="150">
        <f t="shared" si="98"/>
        <v>0</v>
      </c>
      <c r="FO75" s="150">
        <f t="shared" si="98"/>
        <v>0</v>
      </c>
      <c r="FP75" s="150">
        <f t="shared" si="98"/>
        <v>0</v>
      </c>
      <c r="FQ75" s="150">
        <f t="shared" si="98"/>
        <v>0</v>
      </c>
      <c r="FR75" s="150">
        <f t="shared" si="98"/>
        <v>0</v>
      </c>
      <c r="FS75" s="150">
        <f t="shared" si="98"/>
        <v>0</v>
      </c>
      <c r="FT75" s="150">
        <f t="shared" si="98"/>
        <v>0</v>
      </c>
      <c r="FU75" s="150">
        <f t="shared" si="98"/>
        <v>0</v>
      </c>
      <c r="FV75" s="150">
        <f t="shared" si="98"/>
        <v>0</v>
      </c>
      <c r="FW75" s="150">
        <f t="shared" si="98"/>
        <v>0</v>
      </c>
      <c r="FX75" s="150">
        <f t="shared" si="98"/>
        <v>0</v>
      </c>
      <c r="FY75" s="150">
        <f t="shared" si="98"/>
        <v>0</v>
      </c>
      <c r="FZ75" s="150">
        <f t="shared" si="98"/>
        <v>0</v>
      </c>
      <c r="GA75" s="150">
        <f t="shared" si="98"/>
        <v>0</v>
      </c>
      <c r="GB75" s="150">
        <f t="shared" si="98"/>
        <v>0</v>
      </c>
      <c r="GC75" s="150">
        <f t="shared" si="98"/>
        <v>0</v>
      </c>
      <c r="GD75" s="150">
        <f t="shared" si="98"/>
        <v>0</v>
      </c>
      <c r="GE75" s="150">
        <f t="shared" si="98"/>
        <v>0</v>
      </c>
      <c r="GF75" s="150">
        <f t="shared" si="98"/>
        <v>0</v>
      </c>
      <c r="GG75" s="150">
        <f t="shared" si="98"/>
        <v>0</v>
      </c>
      <c r="GH75" s="150">
        <f t="shared" si="98"/>
        <v>0</v>
      </c>
      <c r="GI75" s="150">
        <f t="shared" si="98"/>
        <v>0</v>
      </c>
      <c r="GJ75" s="150">
        <f t="shared" si="98"/>
        <v>0</v>
      </c>
      <c r="GK75" s="150">
        <f t="shared" si="98"/>
        <v>0</v>
      </c>
      <c r="GL75" s="150">
        <f t="shared" si="98"/>
        <v>0</v>
      </c>
      <c r="GM75" s="150">
        <f t="shared" si="98"/>
        <v>0</v>
      </c>
      <c r="GN75" s="150">
        <f t="shared" ref="GN75:IY75" si="99">SUM(GN76:GN78)</f>
        <v>0</v>
      </c>
      <c r="GO75" s="150">
        <f t="shared" si="99"/>
        <v>0</v>
      </c>
      <c r="GP75" s="150">
        <f t="shared" si="99"/>
        <v>0</v>
      </c>
      <c r="GQ75" s="150">
        <f t="shared" si="99"/>
        <v>0</v>
      </c>
      <c r="GR75" s="150">
        <f t="shared" si="99"/>
        <v>0</v>
      </c>
      <c r="GS75" s="150">
        <f t="shared" si="99"/>
        <v>0</v>
      </c>
      <c r="GT75" s="150">
        <f t="shared" si="99"/>
        <v>0</v>
      </c>
      <c r="GU75" s="150">
        <f t="shared" si="99"/>
        <v>0</v>
      </c>
      <c r="GV75" s="150">
        <f t="shared" si="99"/>
        <v>0</v>
      </c>
      <c r="GW75" s="150">
        <f t="shared" si="99"/>
        <v>0</v>
      </c>
      <c r="GX75" s="150">
        <f t="shared" si="99"/>
        <v>0</v>
      </c>
      <c r="GY75" s="150">
        <f t="shared" si="99"/>
        <v>0</v>
      </c>
      <c r="GZ75" s="150">
        <f t="shared" si="99"/>
        <v>0</v>
      </c>
      <c r="HA75" s="150">
        <f t="shared" si="99"/>
        <v>0</v>
      </c>
      <c r="HB75" s="150">
        <f t="shared" si="99"/>
        <v>0</v>
      </c>
      <c r="HC75" s="150">
        <f t="shared" si="99"/>
        <v>0</v>
      </c>
      <c r="HD75" s="150">
        <f t="shared" si="99"/>
        <v>0</v>
      </c>
      <c r="HE75" s="150">
        <f t="shared" si="99"/>
        <v>0</v>
      </c>
      <c r="HF75" s="150">
        <f t="shared" si="99"/>
        <v>0</v>
      </c>
      <c r="HG75" s="150">
        <f t="shared" si="99"/>
        <v>0</v>
      </c>
      <c r="HH75" s="150">
        <f t="shared" si="99"/>
        <v>0</v>
      </c>
      <c r="HI75" s="150">
        <f t="shared" si="99"/>
        <v>0</v>
      </c>
      <c r="HJ75" s="150">
        <f t="shared" si="99"/>
        <v>0</v>
      </c>
      <c r="HK75" s="150">
        <f t="shared" si="99"/>
        <v>0</v>
      </c>
      <c r="HL75" s="150">
        <f t="shared" si="99"/>
        <v>0</v>
      </c>
      <c r="HM75" s="150">
        <f t="shared" si="99"/>
        <v>0</v>
      </c>
      <c r="HN75" s="150">
        <f t="shared" si="99"/>
        <v>0</v>
      </c>
      <c r="HO75" s="150">
        <f t="shared" si="99"/>
        <v>0</v>
      </c>
      <c r="HP75" s="150">
        <f t="shared" si="99"/>
        <v>0</v>
      </c>
      <c r="HQ75" s="150">
        <f t="shared" si="99"/>
        <v>0</v>
      </c>
      <c r="HR75" s="150">
        <f t="shared" si="99"/>
        <v>0</v>
      </c>
      <c r="HS75" s="150">
        <f t="shared" si="99"/>
        <v>0</v>
      </c>
      <c r="HT75" s="150">
        <f t="shared" si="99"/>
        <v>0</v>
      </c>
      <c r="HU75" s="150">
        <f t="shared" si="99"/>
        <v>0</v>
      </c>
      <c r="HV75" s="150">
        <f t="shared" si="99"/>
        <v>0</v>
      </c>
      <c r="HW75" s="150">
        <f t="shared" si="99"/>
        <v>0</v>
      </c>
      <c r="HX75" s="150">
        <f t="shared" si="99"/>
        <v>0</v>
      </c>
      <c r="HY75" s="150">
        <f t="shared" si="99"/>
        <v>0</v>
      </c>
      <c r="HZ75" s="150">
        <f t="shared" si="99"/>
        <v>0</v>
      </c>
      <c r="IA75" s="150">
        <f t="shared" si="99"/>
        <v>0</v>
      </c>
      <c r="IB75" s="150">
        <f t="shared" si="99"/>
        <v>0</v>
      </c>
      <c r="IC75" s="150">
        <f t="shared" si="99"/>
        <v>0</v>
      </c>
      <c r="ID75" s="150">
        <f t="shared" si="99"/>
        <v>0</v>
      </c>
      <c r="IE75" s="150">
        <f t="shared" si="99"/>
        <v>0</v>
      </c>
      <c r="IF75" s="150">
        <f t="shared" si="99"/>
        <v>0</v>
      </c>
      <c r="IG75" s="150">
        <f t="shared" si="99"/>
        <v>0</v>
      </c>
      <c r="IH75" s="150">
        <f t="shared" si="99"/>
        <v>0</v>
      </c>
      <c r="II75" s="150">
        <f t="shared" si="99"/>
        <v>0</v>
      </c>
      <c r="IJ75" s="150">
        <f t="shared" si="99"/>
        <v>0</v>
      </c>
      <c r="IK75" s="150">
        <f t="shared" si="99"/>
        <v>0</v>
      </c>
      <c r="IL75" s="150">
        <f t="shared" si="99"/>
        <v>0</v>
      </c>
      <c r="IM75" s="150">
        <f t="shared" si="99"/>
        <v>0</v>
      </c>
      <c r="IN75" s="150">
        <f t="shared" si="99"/>
        <v>0</v>
      </c>
      <c r="IO75" s="150">
        <f t="shared" si="99"/>
        <v>0</v>
      </c>
      <c r="IP75" s="150">
        <f t="shared" si="99"/>
        <v>0</v>
      </c>
      <c r="IQ75" s="150">
        <f t="shared" si="99"/>
        <v>0</v>
      </c>
      <c r="IR75" s="150">
        <f t="shared" si="99"/>
        <v>0</v>
      </c>
      <c r="IS75" s="150">
        <f t="shared" si="99"/>
        <v>0</v>
      </c>
      <c r="IT75" s="150">
        <f t="shared" si="99"/>
        <v>0</v>
      </c>
      <c r="IU75" s="150">
        <f t="shared" si="99"/>
        <v>0</v>
      </c>
      <c r="IV75" s="150">
        <f t="shared" si="99"/>
        <v>0</v>
      </c>
      <c r="IW75" s="150">
        <f t="shared" si="99"/>
        <v>0</v>
      </c>
      <c r="IX75" s="150">
        <f t="shared" si="99"/>
        <v>0</v>
      </c>
      <c r="IY75" s="150">
        <f t="shared" si="99"/>
        <v>0</v>
      </c>
      <c r="IZ75" s="150">
        <f t="shared" ref="IZ75:LG75" si="100">SUM(IZ76:IZ78)</f>
        <v>0</v>
      </c>
      <c r="JA75" s="150">
        <f t="shared" si="100"/>
        <v>0</v>
      </c>
      <c r="JB75" s="150">
        <f t="shared" si="100"/>
        <v>0</v>
      </c>
      <c r="JC75" s="150">
        <f t="shared" si="100"/>
        <v>0</v>
      </c>
      <c r="JD75" s="150">
        <f t="shared" si="100"/>
        <v>0</v>
      </c>
      <c r="JE75" s="150">
        <f t="shared" si="100"/>
        <v>0</v>
      </c>
      <c r="JF75" s="150">
        <f t="shared" si="100"/>
        <v>0</v>
      </c>
      <c r="JG75" s="150">
        <f t="shared" si="100"/>
        <v>0</v>
      </c>
      <c r="JH75" s="150">
        <f t="shared" si="100"/>
        <v>0</v>
      </c>
      <c r="JI75" s="150">
        <f t="shared" si="100"/>
        <v>0</v>
      </c>
      <c r="JJ75" s="150">
        <f t="shared" si="100"/>
        <v>0</v>
      </c>
      <c r="JK75" s="150">
        <f t="shared" si="100"/>
        <v>0</v>
      </c>
      <c r="JL75" s="150">
        <f t="shared" si="100"/>
        <v>0</v>
      </c>
      <c r="JM75" s="150">
        <f t="shared" si="100"/>
        <v>0</v>
      </c>
      <c r="JN75" s="150">
        <f t="shared" si="100"/>
        <v>0</v>
      </c>
      <c r="JO75" s="150">
        <f t="shared" si="100"/>
        <v>0</v>
      </c>
      <c r="JP75" s="150">
        <f t="shared" si="100"/>
        <v>0</v>
      </c>
      <c r="JQ75" s="150">
        <f t="shared" si="100"/>
        <v>0</v>
      </c>
      <c r="JR75" s="150">
        <f t="shared" si="100"/>
        <v>0</v>
      </c>
      <c r="JS75" s="150">
        <f t="shared" si="100"/>
        <v>0</v>
      </c>
      <c r="JT75" s="150">
        <f t="shared" si="100"/>
        <v>0</v>
      </c>
      <c r="JU75" s="150">
        <f t="shared" si="100"/>
        <v>0</v>
      </c>
      <c r="JV75" s="150">
        <f t="shared" si="100"/>
        <v>0</v>
      </c>
      <c r="JW75" s="150">
        <f t="shared" si="100"/>
        <v>0</v>
      </c>
      <c r="JX75" s="150">
        <f t="shared" si="100"/>
        <v>0</v>
      </c>
      <c r="JY75" s="150">
        <f t="shared" si="100"/>
        <v>0</v>
      </c>
      <c r="JZ75" s="150">
        <f t="shared" si="100"/>
        <v>0</v>
      </c>
      <c r="KA75" s="150">
        <f t="shared" si="100"/>
        <v>0</v>
      </c>
      <c r="KB75" s="150">
        <f t="shared" si="100"/>
        <v>0</v>
      </c>
      <c r="KC75" s="150">
        <f t="shared" si="100"/>
        <v>0</v>
      </c>
      <c r="KD75" s="150">
        <f t="shared" si="100"/>
        <v>0</v>
      </c>
      <c r="KE75" s="150">
        <f t="shared" si="100"/>
        <v>0</v>
      </c>
      <c r="KF75" s="150">
        <f t="shared" si="100"/>
        <v>0</v>
      </c>
      <c r="KG75" s="150">
        <f t="shared" si="100"/>
        <v>0</v>
      </c>
      <c r="KH75" s="150">
        <f t="shared" si="100"/>
        <v>0</v>
      </c>
      <c r="KI75" s="150">
        <f t="shared" si="100"/>
        <v>0</v>
      </c>
      <c r="KJ75" s="150">
        <f t="shared" si="100"/>
        <v>0</v>
      </c>
      <c r="KK75" s="150">
        <f t="shared" si="100"/>
        <v>0</v>
      </c>
      <c r="KL75" s="150">
        <f t="shared" si="100"/>
        <v>0</v>
      </c>
      <c r="KM75" s="150">
        <f t="shared" si="100"/>
        <v>0</v>
      </c>
      <c r="KN75" s="150">
        <f t="shared" si="100"/>
        <v>0</v>
      </c>
      <c r="KO75" s="150">
        <f t="shared" si="100"/>
        <v>0</v>
      </c>
      <c r="KP75" s="150">
        <f t="shared" si="100"/>
        <v>0</v>
      </c>
      <c r="KQ75" s="150">
        <f t="shared" si="100"/>
        <v>0</v>
      </c>
      <c r="KR75" s="150">
        <f t="shared" si="100"/>
        <v>0</v>
      </c>
      <c r="KS75" s="150">
        <f t="shared" si="100"/>
        <v>0</v>
      </c>
      <c r="KT75" s="150">
        <f t="shared" si="100"/>
        <v>0</v>
      </c>
      <c r="KU75" s="150">
        <f t="shared" si="100"/>
        <v>0</v>
      </c>
      <c r="KV75" s="150">
        <f t="shared" si="100"/>
        <v>0</v>
      </c>
      <c r="KW75" s="150">
        <f t="shared" si="100"/>
        <v>0</v>
      </c>
      <c r="KX75" s="150">
        <f t="shared" si="100"/>
        <v>0</v>
      </c>
      <c r="KY75" s="150">
        <f t="shared" si="100"/>
        <v>0</v>
      </c>
      <c r="KZ75" s="150">
        <f t="shared" si="100"/>
        <v>0</v>
      </c>
      <c r="LA75" s="150">
        <f t="shared" si="100"/>
        <v>0</v>
      </c>
      <c r="LB75" s="150">
        <f t="shared" si="100"/>
        <v>0</v>
      </c>
      <c r="LC75" s="150">
        <f t="shared" si="100"/>
        <v>0</v>
      </c>
      <c r="LD75" s="150">
        <f t="shared" si="100"/>
        <v>0</v>
      </c>
      <c r="LE75" s="150">
        <f t="shared" si="100"/>
        <v>0</v>
      </c>
      <c r="LF75" s="150">
        <f t="shared" si="100"/>
        <v>0</v>
      </c>
      <c r="LG75" s="150">
        <f t="shared" si="100"/>
        <v>0</v>
      </c>
      <c r="LI75" s="150">
        <f>SUM(LI76:LI78)</f>
        <v>0</v>
      </c>
      <c r="LJ75" s="150">
        <f>SUM(LJ76:LJ78)</f>
        <v>0</v>
      </c>
      <c r="LK75" s="150">
        <f>SUM(LK76:LK78)</f>
        <v>0</v>
      </c>
      <c r="LL75" s="150">
        <f>SUM(LL76:LL78)</f>
        <v>0</v>
      </c>
      <c r="LM75" s="150">
        <f t="shared" ref="LM75:MI75" si="101">SUM(LM76:LM78)</f>
        <v>0</v>
      </c>
      <c r="LN75" s="150">
        <f t="shared" si="101"/>
        <v>0</v>
      </c>
      <c r="LO75" s="150">
        <f t="shared" si="101"/>
        <v>0</v>
      </c>
      <c r="LP75" s="150">
        <f t="shared" si="101"/>
        <v>0</v>
      </c>
      <c r="LQ75" s="150">
        <f t="shared" si="101"/>
        <v>0</v>
      </c>
      <c r="LR75" s="150">
        <f t="shared" si="101"/>
        <v>0</v>
      </c>
      <c r="LS75" s="150">
        <f t="shared" si="101"/>
        <v>0</v>
      </c>
      <c r="LT75" s="150">
        <f t="shared" si="101"/>
        <v>0</v>
      </c>
      <c r="LU75" s="150">
        <f t="shared" si="101"/>
        <v>0</v>
      </c>
      <c r="LV75" s="150">
        <f t="shared" si="101"/>
        <v>0</v>
      </c>
      <c r="LW75" s="150">
        <f t="shared" si="101"/>
        <v>0</v>
      </c>
      <c r="LX75" s="150">
        <f t="shared" si="101"/>
        <v>0</v>
      </c>
      <c r="LY75" s="150">
        <f t="shared" si="101"/>
        <v>0</v>
      </c>
      <c r="LZ75" s="150">
        <f t="shared" si="101"/>
        <v>0</v>
      </c>
      <c r="MA75" s="150">
        <f t="shared" si="101"/>
        <v>0</v>
      </c>
      <c r="MB75" s="150">
        <f t="shared" si="101"/>
        <v>0</v>
      </c>
      <c r="MC75" s="150">
        <f t="shared" si="101"/>
        <v>0</v>
      </c>
      <c r="MD75" s="150">
        <f t="shared" si="101"/>
        <v>0</v>
      </c>
      <c r="ME75" s="150">
        <f t="shared" si="101"/>
        <v>0</v>
      </c>
      <c r="MF75" s="150">
        <f t="shared" si="101"/>
        <v>0</v>
      </c>
      <c r="MG75" s="150">
        <f t="shared" si="101"/>
        <v>0</v>
      </c>
      <c r="MH75" s="150">
        <f t="shared" si="101"/>
        <v>0</v>
      </c>
      <c r="MI75" s="150">
        <f t="shared" si="101"/>
        <v>0</v>
      </c>
      <c r="MJ75" s="144"/>
    </row>
    <row r="76" spans="1:348" hidden="1" outlineLevel="1">
      <c r="A76" s="183"/>
      <c r="B76" s="188" t="s">
        <v>83</v>
      </c>
      <c r="C76" s="167" t="s">
        <v>70</v>
      </c>
      <c r="D76" s="189">
        <f t="shared" ref="D76:BO76" si="102">D18*D56</f>
        <v>0</v>
      </c>
      <c r="E76" s="189">
        <f t="shared" si="102"/>
        <v>0</v>
      </c>
      <c r="F76" s="189">
        <f t="shared" si="102"/>
        <v>0</v>
      </c>
      <c r="G76" s="189">
        <f t="shared" si="102"/>
        <v>0</v>
      </c>
      <c r="H76" s="189">
        <f t="shared" si="102"/>
        <v>0</v>
      </c>
      <c r="I76" s="189">
        <f t="shared" si="102"/>
        <v>0</v>
      </c>
      <c r="J76" s="189">
        <f t="shared" si="102"/>
        <v>0</v>
      </c>
      <c r="K76" s="189">
        <f t="shared" si="102"/>
        <v>0</v>
      </c>
      <c r="L76" s="189">
        <f t="shared" si="102"/>
        <v>0</v>
      </c>
      <c r="M76" s="189">
        <f t="shared" si="102"/>
        <v>0</v>
      </c>
      <c r="N76" s="189">
        <f t="shared" si="102"/>
        <v>0</v>
      </c>
      <c r="O76" s="189">
        <f t="shared" si="102"/>
        <v>0</v>
      </c>
      <c r="P76" s="189">
        <f t="shared" si="102"/>
        <v>0</v>
      </c>
      <c r="Q76" s="189">
        <f t="shared" si="102"/>
        <v>0</v>
      </c>
      <c r="R76" s="189">
        <f t="shared" si="102"/>
        <v>0</v>
      </c>
      <c r="S76" s="189">
        <f t="shared" si="102"/>
        <v>0</v>
      </c>
      <c r="T76" s="189">
        <f t="shared" si="102"/>
        <v>0</v>
      </c>
      <c r="U76" s="189">
        <f t="shared" si="102"/>
        <v>0</v>
      </c>
      <c r="V76" s="189">
        <f t="shared" si="102"/>
        <v>0</v>
      </c>
      <c r="W76" s="189">
        <f t="shared" si="102"/>
        <v>0</v>
      </c>
      <c r="X76" s="189">
        <f t="shared" si="102"/>
        <v>0</v>
      </c>
      <c r="Y76" s="189">
        <f t="shared" si="102"/>
        <v>0</v>
      </c>
      <c r="Z76" s="189">
        <f t="shared" si="102"/>
        <v>0</v>
      </c>
      <c r="AA76" s="189">
        <f t="shared" si="102"/>
        <v>0</v>
      </c>
      <c r="AB76" s="189">
        <f t="shared" si="102"/>
        <v>0</v>
      </c>
      <c r="AC76" s="189">
        <f t="shared" si="102"/>
        <v>0</v>
      </c>
      <c r="AD76" s="189">
        <f t="shared" si="102"/>
        <v>0</v>
      </c>
      <c r="AE76" s="189">
        <f t="shared" si="102"/>
        <v>0</v>
      </c>
      <c r="AF76" s="189">
        <f t="shared" si="102"/>
        <v>0</v>
      </c>
      <c r="AG76" s="189">
        <f t="shared" si="102"/>
        <v>0</v>
      </c>
      <c r="AH76" s="189">
        <f t="shared" si="102"/>
        <v>0</v>
      </c>
      <c r="AI76" s="189">
        <f t="shared" si="102"/>
        <v>0</v>
      </c>
      <c r="AJ76" s="189">
        <f t="shared" si="102"/>
        <v>0</v>
      </c>
      <c r="AK76" s="189">
        <f t="shared" si="102"/>
        <v>0</v>
      </c>
      <c r="AL76" s="189">
        <f t="shared" si="102"/>
        <v>0</v>
      </c>
      <c r="AM76" s="189">
        <f t="shared" si="102"/>
        <v>0</v>
      </c>
      <c r="AN76" s="189">
        <f t="shared" si="102"/>
        <v>0</v>
      </c>
      <c r="AO76" s="189">
        <f t="shared" si="102"/>
        <v>0</v>
      </c>
      <c r="AP76" s="189">
        <f t="shared" si="102"/>
        <v>0</v>
      </c>
      <c r="AQ76" s="189">
        <f t="shared" si="102"/>
        <v>0</v>
      </c>
      <c r="AR76" s="189">
        <f t="shared" si="102"/>
        <v>0</v>
      </c>
      <c r="AS76" s="189">
        <f t="shared" si="102"/>
        <v>0</v>
      </c>
      <c r="AT76" s="189">
        <f t="shared" si="102"/>
        <v>0</v>
      </c>
      <c r="AU76" s="189">
        <f t="shared" si="102"/>
        <v>0</v>
      </c>
      <c r="AV76" s="189">
        <f t="shared" si="102"/>
        <v>0</v>
      </c>
      <c r="AW76" s="189">
        <f t="shared" si="102"/>
        <v>0</v>
      </c>
      <c r="AX76" s="189">
        <f t="shared" si="102"/>
        <v>0</v>
      </c>
      <c r="AY76" s="189">
        <f t="shared" si="102"/>
        <v>0</v>
      </c>
      <c r="AZ76" s="189">
        <f t="shared" si="102"/>
        <v>0</v>
      </c>
      <c r="BA76" s="189">
        <f t="shared" si="102"/>
        <v>0</v>
      </c>
      <c r="BB76" s="189">
        <f t="shared" si="102"/>
        <v>0</v>
      </c>
      <c r="BC76" s="189">
        <f t="shared" si="102"/>
        <v>0</v>
      </c>
      <c r="BD76" s="189">
        <f t="shared" si="102"/>
        <v>0</v>
      </c>
      <c r="BE76" s="189">
        <f t="shared" si="102"/>
        <v>0</v>
      </c>
      <c r="BF76" s="189">
        <f t="shared" si="102"/>
        <v>0</v>
      </c>
      <c r="BG76" s="189">
        <f t="shared" si="102"/>
        <v>0</v>
      </c>
      <c r="BH76" s="189">
        <f t="shared" si="102"/>
        <v>0</v>
      </c>
      <c r="BI76" s="189">
        <f t="shared" si="102"/>
        <v>0</v>
      </c>
      <c r="BJ76" s="189">
        <f t="shared" si="102"/>
        <v>0</v>
      </c>
      <c r="BK76" s="189">
        <f t="shared" si="102"/>
        <v>0</v>
      </c>
      <c r="BL76" s="189">
        <f t="shared" si="102"/>
        <v>0</v>
      </c>
      <c r="BM76" s="189">
        <f t="shared" si="102"/>
        <v>0</v>
      </c>
      <c r="BN76" s="189">
        <f t="shared" si="102"/>
        <v>0</v>
      </c>
      <c r="BO76" s="189">
        <f t="shared" si="102"/>
        <v>0</v>
      </c>
      <c r="BP76" s="189">
        <f t="shared" ref="BP76:EA76" si="103">BP18*BP56</f>
        <v>0</v>
      </c>
      <c r="BQ76" s="189">
        <f t="shared" si="103"/>
        <v>0</v>
      </c>
      <c r="BR76" s="189">
        <f t="shared" si="103"/>
        <v>0</v>
      </c>
      <c r="BS76" s="189">
        <f t="shared" si="103"/>
        <v>0</v>
      </c>
      <c r="BT76" s="189">
        <f t="shared" si="103"/>
        <v>0</v>
      </c>
      <c r="BU76" s="189">
        <f t="shared" si="103"/>
        <v>0</v>
      </c>
      <c r="BV76" s="189">
        <f t="shared" si="103"/>
        <v>0</v>
      </c>
      <c r="BW76" s="189">
        <f t="shared" si="103"/>
        <v>0</v>
      </c>
      <c r="BX76" s="189">
        <f t="shared" si="103"/>
        <v>0</v>
      </c>
      <c r="BY76" s="189">
        <f t="shared" si="103"/>
        <v>0</v>
      </c>
      <c r="BZ76" s="189">
        <f t="shared" si="103"/>
        <v>0</v>
      </c>
      <c r="CA76" s="189">
        <f t="shared" si="103"/>
        <v>0</v>
      </c>
      <c r="CB76" s="189">
        <f t="shared" si="103"/>
        <v>0</v>
      </c>
      <c r="CC76" s="189">
        <f t="shared" si="103"/>
        <v>0</v>
      </c>
      <c r="CD76" s="189">
        <f t="shared" si="103"/>
        <v>0</v>
      </c>
      <c r="CE76" s="189">
        <f t="shared" si="103"/>
        <v>0</v>
      </c>
      <c r="CF76" s="189">
        <f t="shared" si="103"/>
        <v>0</v>
      </c>
      <c r="CG76" s="189">
        <f t="shared" si="103"/>
        <v>0</v>
      </c>
      <c r="CH76" s="189">
        <f t="shared" si="103"/>
        <v>0</v>
      </c>
      <c r="CI76" s="189">
        <f t="shared" si="103"/>
        <v>0</v>
      </c>
      <c r="CJ76" s="189">
        <f t="shared" si="103"/>
        <v>0</v>
      </c>
      <c r="CK76" s="189">
        <f t="shared" si="103"/>
        <v>0</v>
      </c>
      <c r="CL76" s="189">
        <f t="shared" si="103"/>
        <v>0</v>
      </c>
      <c r="CM76" s="189">
        <f t="shared" si="103"/>
        <v>0</v>
      </c>
      <c r="CN76" s="189">
        <f t="shared" si="103"/>
        <v>0</v>
      </c>
      <c r="CO76" s="189">
        <f t="shared" si="103"/>
        <v>0</v>
      </c>
      <c r="CP76" s="189">
        <f t="shared" si="103"/>
        <v>0</v>
      </c>
      <c r="CQ76" s="189">
        <f t="shared" si="103"/>
        <v>0</v>
      </c>
      <c r="CR76" s="189">
        <f t="shared" si="103"/>
        <v>0</v>
      </c>
      <c r="CS76" s="189">
        <f t="shared" si="103"/>
        <v>0</v>
      </c>
      <c r="CT76" s="189">
        <f t="shared" si="103"/>
        <v>0</v>
      </c>
      <c r="CU76" s="189">
        <f t="shared" si="103"/>
        <v>0</v>
      </c>
      <c r="CV76" s="189">
        <f t="shared" si="103"/>
        <v>0</v>
      </c>
      <c r="CW76" s="189">
        <f t="shared" si="103"/>
        <v>0</v>
      </c>
      <c r="CX76" s="189">
        <f t="shared" si="103"/>
        <v>0</v>
      </c>
      <c r="CY76" s="189">
        <f t="shared" si="103"/>
        <v>0</v>
      </c>
      <c r="CZ76" s="189">
        <f t="shared" si="103"/>
        <v>0</v>
      </c>
      <c r="DA76" s="189">
        <f t="shared" si="103"/>
        <v>0</v>
      </c>
      <c r="DB76" s="189">
        <f t="shared" si="103"/>
        <v>0</v>
      </c>
      <c r="DC76" s="189">
        <f t="shared" si="103"/>
        <v>0</v>
      </c>
      <c r="DD76" s="189">
        <f t="shared" si="103"/>
        <v>0</v>
      </c>
      <c r="DE76" s="189">
        <f t="shared" si="103"/>
        <v>0</v>
      </c>
      <c r="DF76" s="189">
        <f t="shared" si="103"/>
        <v>0</v>
      </c>
      <c r="DG76" s="189">
        <f t="shared" si="103"/>
        <v>0</v>
      </c>
      <c r="DH76" s="189">
        <f t="shared" si="103"/>
        <v>0</v>
      </c>
      <c r="DI76" s="189">
        <f t="shared" si="103"/>
        <v>0</v>
      </c>
      <c r="DJ76" s="189">
        <f t="shared" si="103"/>
        <v>0</v>
      </c>
      <c r="DK76" s="189">
        <f t="shared" si="103"/>
        <v>0</v>
      </c>
      <c r="DL76" s="189">
        <f t="shared" si="103"/>
        <v>0</v>
      </c>
      <c r="DM76" s="189">
        <f t="shared" si="103"/>
        <v>0</v>
      </c>
      <c r="DN76" s="189">
        <f t="shared" si="103"/>
        <v>0</v>
      </c>
      <c r="DO76" s="189">
        <f t="shared" si="103"/>
        <v>0</v>
      </c>
      <c r="DP76" s="189">
        <f t="shared" si="103"/>
        <v>0</v>
      </c>
      <c r="DQ76" s="189">
        <f t="shared" si="103"/>
        <v>0</v>
      </c>
      <c r="DR76" s="189">
        <f t="shared" si="103"/>
        <v>0</v>
      </c>
      <c r="DS76" s="189">
        <f t="shared" si="103"/>
        <v>0</v>
      </c>
      <c r="DT76" s="189">
        <f t="shared" si="103"/>
        <v>0</v>
      </c>
      <c r="DU76" s="189">
        <f t="shared" si="103"/>
        <v>0</v>
      </c>
      <c r="DV76" s="189">
        <f t="shared" si="103"/>
        <v>0</v>
      </c>
      <c r="DW76" s="189">
        <f t="shared" si="103"/>
        <v>0</v>
      </c>
      <c r="DX76" s="189">
        <f t="shared" si="103"/>
        <v>0</v>
      </c>
      <c r="DY76" s="189">
        <f t="shared" si="103"/>
        <v>0</v>
      </c>
      <c r="DZ76" s="189">
        <f t="shared" si="103"/>
        <v>0</v>
      </c>
      <c r="EA76" s="189">
        <f t="shared" si="103"/>
        <v>0</v>
      </c>
      <c r="EB76" s="189">
        <f t="shared" ref="EB76:GM76" si="104">EB18*EB56</f>
        <v>0</v>
      </c>
      <c r="EC76" s="189">
        <f t="shared" si="104"/>
        <v>0</v>
      </c>
      <c r="ED76" s="189">
        <f t="shared" si="104"/>
        <v>0</v>
      </c>
      <c r="EE76" s="189">
        <f t="shared" si="104"/>
        <v>0</v>
      </c>
      <c r="EF76" s="189">
        <f t="shared" si="104"/>
        <v>0</v>
      </c>
      <c r="EG76" s="189">
        <f t="shared" si="104"/>
        <v>0</v>
      </c>
      <c r="EH76" s="189">
        <f t="shared" si="104"/>
        <v>0</v>
      </c>
      <c r="EI76" s="189">
        <f t="shared" si="104"/>
        <v>0</v>
      </c>
      <c r="EJ76" s="189">
        <f t="shared" si="104"/>
        <v>0</v>
      </c>
      <c r="EK76" s="189">
        <f t="shared" si="104"/>
        <v>0</v>
      </c>
      <c r="EL76" s="189">
        <f t="shared" si="104"/>
        <v>0</v>
      </c>
      <c r="EM76" s="189">
        <f t="shared" si="104"/>
        <v>0</v>
      </c>
      <c r="EN76" s="189">
        <f t="shared" si="104"/>
        <v>0</v>
      </c>
      <c r="EO76" s="189">
        <f t="shared" si="104"/>
        <v>0</v>
      </c>
      <c r="EP76" s="189">
        <f t="shared" si="104"/>
        <v>0</v>
      </c>
      <c r="EQ76" s="189">
        <f t="shared" si="104"/>
        <v>0</v>
      </c>
      <c r="ER76" s="189">
        <f t="shared" si="104"/>
        <v>0</v>
      </c>
      <c r="ES76" s="189">
        <f t="shared" si="104"/>
        <v>0</v>
      </c>
      <c r="ET76" s="189">
        <f t="shared" si="104"/>
        <v>0</v>
      </c>
      <c r="EU76" s="189">
        <f t="shared" si="104"/>
        <v>0</v>
      </c>
      <c r="EV76" s="189">
        <f t="shared" si="104"/>
        <v>0</v>
      </c>
      <c r="EW76" s="189">
        <f t="shared" si="104"/>
        <v>0</v>
      </c>
      <c r="EX76" s="189">
        <f t="shared" si="104"/>
        <v>0</v>
      </c>
      <c r="EY76" s="189">
        <f t="shared" si="104"/>
        <v>0</v>
      </c>
      <c r="EZ76" s="189">
        <f t="shared" si="104"/>
        <v>0</v>
      </c>
      <c r="FA76" s="189">
        <f t="shared" si="104"/>
        <v>0</v>
      </c>
      <c r="FB76" s="189">
        <f t="shared" si="104"/>
        <v>0</v>
      </c>
      <c r="FC76" s="189">
        <f t="shared" si="104"/>
        <v>0</v>
      </c>
      <c r="FD76" s="189">
        <f t="shared" si="104"/>
        <v>0</v>
      </c>
      <c r="FE76" s="189">
        <f t="shared" si="104"/>
        <v>0</v>
      </c>
      <c r="FF76" s="189">
        <f t="shared" si="104"/>
        <v>0</v>
      </c>
      <c r="FG76" s="189">
        <f t="shared" si="104"/>
        <v>0</v>
      </c>
      <c r="FH76" s="189">
        <f t="shared" si="104"/>
        <v>0</v>
      </c>
      <c r="FI76" s="189">
        <f t="shared" si="104"/>
        <v>0</v>
      </c>
      <c r="FJ76" s="189">
        <f t="shared" si="104"/>
        <v>0</v>
      </c>
      <c r="FK76" s="189">
        <f t="shared" si="104"/>
        <v>0</v>
      </c>
      <c r="FL76" s="189">
        <f t="shared" si="104"/>
        <v>0</v>
      </c>
      <c r="FM76" s="189">
        <f t="shared" si="104"/>
        <v>0</v>
      </c>
      <c r="FN76" s="189">
        <f t="shared" si="104"/>
        <v>0</v>
      </c>
      <c r="FO76" s="189">
        <f t="shared" si="104"/>
        <v>0</v>
      </c>
      <c r="FP76" s="189">
        <f t="shared" si="104"/>
        <v>0</v>
      </c>
      <c r="FQ76" s="189">
        <f t="shared" si="104"/>
        <v>0</v>
      </c>
      <c r="FR76" s="189">
        <f t="shared" si="104"/>
        <v>0</v>
      </c>
      <c r="FS76" s="189">
        <f t="shared" si="104"/>
        <v>0</v>
      </c>
      <c r="FT76" s="189">
        <f t="shared" si="104"/>
        <v>0</v>
      </c>
      <c r="FU76" s="189">
        <f t="shared" si="104"/>
        <v>0</v>
      </c>
      <c r="FV76" s="189">
        <f t="shared" si="104"/>
        <v>0</v>
      </c>
      <c r="FW76" s="189">
        <f t="shared" si="104"/>
        <v>0</v>
      </c>
      <c r="FX76" s="189">
        <f t="shared" si="104"/>
        <v>0</v>
      </c>
      <c r="FY76" s="189">
        <f t="shared" si="104"/>
        <v>0</v>
      </c>
      <c r="FZ76" s="189">
        <f t="shared" si="104"/>
        <v>0</v>
      </c>
      <c r="GA76" s="189">
        <f t="shared" si="104"/>
        <v>0</v>
      </c>
      <c r="GB76" s="189">
        <f t="shared" si="104"/>
        <v>0</v>
      </c>
      <c r="GC76" s="189">
        <f t="shared" si="104"/>
        <v>0</v>
      </c>
      <c r="GD76" s="189">
        <f t="shared" si="104"/>
        <v>0</v>
      </c>
      <c r="GE76" s="189">
        <f t="shared" si="104"/>
        <v>0</v>
      </c>
      <c r="GF76" s="189">
        <f t="shared" si="104"/>
        <v>0</v>
      </c>
      <c r="GG76" s="189">
        <f t="shared" si="104"/>
        <v>0</v>
      </c>
      <c r="GH76" s="189">
        <f t="shared" si="104"/>
        <v>0</v>
      </c>
      <c r="GI76" s="189">
        <f t="shared" si="104"/>
        <v>0</v>
      </c>
      <c r="GJ76" s="189">
        <f t="shared" si="104"/>
        <v>0</v>
      </c>
      <c r="GK76" s="189">
        <f t="shared" si="104"/>
        <v>0</v>
      </c>
      <c r="GL76" s="189">
        <f t="shared" si="104"/>
        <v>0</v>
      </c>
      <c r="GM76" s="189">
        <f t="shared" si="104"/>
        <v>0</v>
      </c>
      <c r="GN76" s="189">
        <f t="shared" ref="GN76:IY76" si="105">GN18*GN56</f>
        <v>0</v>
      </c>
      <c r="GO76" s="189">
        <f t="shared" si="105"/>
        <v>0</v>
      </c>
      <c r="GP76" s="189">
        <f t="shared" si="105"/>
        <v>0</v>
      </c>
      <c r="GQ76" s="189">
        <f t="shared" si="105"/>
        <v>0</v>
      </c>
      <c r="GR76" s="189">
        <f t="shared" si="105"/>
        <v>0</v>
      </c>
      <c r="GS76" s="189">
        <f t="shared" si="105"/>
        <v>0</v>
      </c>
      <c r="GT76" s="189">
        <f t="shared" si="105"/>
        <v>0</v>
      </c>
      <c r="GU76" s="189">
        <f t="shared" si="105"/>
        <v>0</v>
      </c>
      <c r="GV76" s="189">
        <f t="shared" si="105"/>
        <v>0</v>
      </c>
      <c r="GW76" s="189">
        <f t="shared" si="105"/>
        <v>0</v>
      </c>
      <c r="GX76" s="189">
        <f t="shared" si="105"/>
        <v>0</v>
      </c>
      <c r="GY76" s="189">
        <f t="shared" si="105"/>
        <v>0</v>
      </c>
      <c r="GZ76" s="189">
        <f t="shared" si="105"/>
        <v>0</v>
      </c>
      <c r="HA76" s="189">
        <f t="shared" si="105"/>
        <v>0</v>
      </c>
      <c r="HB76" s="189">
        <f t="shared" si="105"/>
        <v>0</v>
      </c>
      <c r="HC76" s="189">
        <f t="shared" si="105"/>
        <v>0</v>
      </c>
      <c r="HD76" s="164">
        <f t="shared" si="105"/>
        <v>0</v>
      </c>
      <c r="HE76" s="164">
        <f t="shared" si="105"/>
        <v>0</v>
      </c>
      <c r="HF76" s="164">
        <f t="shared" si="105"/>
        <v>0</v>
      </c>
      <c r="HG76" s="164">
        <f t="shared" si="105"/>
        <v>0</v>
      </c>
      <c r="HH76" s="164">
        <f t="shared" si="105"/>
        <v>0</v>
      </c>
      <c r="HI76" s="164">
        <f t="shared" si="105"/>
        <v>0</v>
      </c>
      <c r="HJ76" s="164">
        <f t="shared" si="105"/>
        <v>0</v>
      </c>
      <c r="HK76" s="164">
        <f t="shared" si="105"/>
        <v>0</v>
      </c>
      <c r="HL76" s="164">
        <f t="shared" si="105"/>
        <v>0</v>
      </c>
      <c r="HM76" s="164">
        <f t="shared" si="105"/>
        <v>0</v>
      </c>
      <c r="HN76" s="164">
        <f t="shared" si="105"/>
        <v>0</v>
      </c>
      <c r="HO76" s="164">
        <f t="shared" si="105"/>
        <v>0</v>
      </c>
      <c r="HP76" s="164">
        <f t="shared" si="105"/>
        <v>0</v>
      </c>
      <c r="HQ76" s="164">
        <f t="shared" si="105"/>
        <v>0</v>
      </c>
      <c r="HR76" s="164">
        <f t="shared" si="105"/>
        <v>0</v>
      </c>
      <c r="HS76" s="164">
        <f t="shared" si="105"/>
        <v>0</v>
      </c>
      <c r="HT76" s="164">
        <f t="shared" si="105"/>
        <v>0</v>
      </c>
      <c r="HU76" s="164">
        <f t="shared" si="105"/>
        <v>0</v>
      </c>
      <c r="HV76" s="164">
        <f t="shared" si="105"/>
        <v>0</v>
      </c>
      <c r="HW76" s="164">
        <f t="shared" si="105"/>
        <v>0</v>
      </c>
      <c r="HX76" s="164">
        <f t="shared" si="105"/>
        <v>0</v>
      </c>
      <c r="HY76" s="164">
        <f t="shared" si="105"/>
        <v>0</v>
      </c>
      <c r="HZ76" s="164">
        <f t="shared" si="105"/>
        <v>0</v>
      </c>
      <c r="IA76" s="164">
        <f t="shared" si="105"/>
        <v>0</v>
      </c>
      <c r="IB76" s="164">
        <f t="shared" si="105"/>
        <v>0</v>
      </c>
      <c r="IC76" s="164">
        <f t="shared" si="105"/>
        <v>0</v>
      </c>
      <c r="ID76" s="164">
        <f t="shared" si="105"/>
        <v>0</v>
      </c>
      <c r="IE76" s="164">
        <f t="shared" si="105"/>
        <v>0</v>
      </c>
      <c r="IF76" s="164">
        <f t="shared" si="105"/>
        <v>0</v>
      </c>
      <c r="IG76" s="164">
        <f t="shared" si="105"/>
        <v>0</v>
      </c>
      <c r="IH76" s="164">
        <f t="shared" si="105"/>
        <v>0</v>
      </c>
      <c r="II76" s="164">
        <f t="shared" si="105"/>
        <v>0</v>
      </c>
      <c r="IJ76" s="164">
        <f t="shared" si="105"/>
        <v>0</v>
      </c>
      <c r="IK76" s="164">
        <f t="shared" si="105"/>
        <v>0</v>
      </c>
      <c r="IL76" s="164">
        <f t="shared" si="105"/>
        <v>0</v>
      </c>
      <c r="IM76" s="164">
        <f t="shared" si="105"/>
        <v>0</v>
      </c>
      <c r="IN76" s="164">
        <f t="shared" si="105"/>
        <v>0</v>
      </c>
      <c r="IO76" s="164">
        <f t="shared" si="105"/>
        <v>0</v>
      </c>
      <c r="IP76" s="164">
        <f t="shared" si="105"/>
        <v>0</v>
      </c>
      <c r="IQ76" s="164">
        <f t="shared" si="105"/>
        <v>0</v>
      </c>
      <c r="IR76" s="164">
        <f t="shared" si="105"/>
        <v>0</v>
      </c>
      <c r="IS76" s="164">
        <f t="shared" si="105"/>
        <v>0</v>
      </c>
      <c r="IT76" s="164">
        <f t="shared" si="105"/>
        <v>0</v>
      </c>
      <c r="IU76" s="164">
        <f t="shared" si="105"/>
        <v>0</v>
      </c>
      <c r="IV76" s="164">
        <f t="shared" si="105"/>
        <v>0</v>
      </c>
      <c r="IW76" s="164">
        <f t="shared" si="105"/>
        <v>0</v>
      </c>
      <c r="IX76" s="164">
        <f t="shared" si="105"/>
        <v>0</v>
      </c>
      <c r="IY76" s="164">
        <f t="shared" si="105"/>
        <v>0</v>
      </c>
      <c r="IZ76" s="164">
        <f t="shared" ref="IZ76:LG76" si="106">IZ18*IZ56</f>
        <v>0</v>
      </c>
      <c r="JA76" s="164">
        <f t="shared" si="106"/>
        <v>0</v>
      </c>
      <c r="JB76" s="164">
        <f t="shared" si="106"/>
        <v>0</v>
      </c>
      <c r="JC76" s="164">
        <f t="shared" si="106"/>
        <v>0</v>
      </c>
      <c r="JD76" s="164">
        <f t="shared" si="106"/>
        <v>0</v>
      </c>
      <c r="JE76" s="164">
        <f t="shared" si="106"/>
        <v>0</v>
      </c>
      <c r="JF76" s="164">
        <f t="shared" si="106"/>
        <v>0</v>
      </c>
      <c r="JG76" s="164">
        <f t="shared" si="106"/>
        <v>0</v>
      </c>
      <c r="JH76" s="164">
        <f t="shared" si="106"/>
        <v>0</v>
      </c>
      <c r="JI76" s="164">
        <f t="shared" si="106"/>
        <v>0</v>
      </c>
      <c r="JJ76" s="164">
        <f t="shared" si="106"/>
        <v>0</v>
      </c>
      <c r="JK76" s="164">
        <f t="shared" si="106"/>
        <v>0</v>
      </c>
      <c r="JL76" s="164">
        <f t="shared" si="106"/>
        <v>0</v>
      </c>
      <c r="JM76" s="164">
        <f t="shared" si="106"/>
        <v>0</v>
      </c>
      <c r="JN76" s="164">
        <f t="shared" si="106"/>
        <v>0</v>
      </c>
      <c r="JO76" s="164">
        <f t="shared" si="106"/>
        <v>0</v>
      </c>
      <c r="JP76" s="164">
        <f t="shared" si="106"/>
        <v>0</v>
      </c>
      <c r="JQ76" s="164">
        <f t="shared" si="106"/>
        <v>0</v>
      </c>
      <c r="JR76" s="164">
        <f t="shared" si="106"/>
        <v>0</v>
      </c>
      <c r="JS76" s="164">
        <f t="shared" si="106"/>
        <v>0</v>
      </c>
      <c r="JT76" s="164">
        <f t="shared" si="106"/>
        <v>0</v>
      </c>
      <c r="JU76" s="164">
        <f t="shared" si="106"/>
        <v>0</v>
      </c>
      <c r="JV76" s="164">
        <f t="shared" si="106"/>
        <v>0</v>
      </c>
      <c r="JW76" s="164">
        <f t="shared" si="106"/>
        <v>0</v>
      </c>
      <c r="JX76" s="164">
        <f t="shared" si="106"/>
        <v>0</v>
      </c>
      <c r="JY76" s="164">
        <f t="shared" si="106"/>
        <v>0</v>
      </c>
      <c r="JZ76" s="164">
        <f t="shared" si="106"/>
        <v>0</v>
      </c>
      <c r="KA76" s="164">
        <f t="shared" si="106"/>
        <v>0</v>
      </c>
      <c r="KB76" s="164">
        <f t="shared" si="106"/>
        <v>0</v>
      </c>
      <c r="KC76" s="164">
        <f t="shared" si="106"/>
        <v>0</v>
      </c>
      <c r="KD76" s="164">
        <f t="shared" si="106"/>
        <v>0</v>
      </c>
      <c r="KE76" s="164">
        <f t="shared" si="106"/>
        <v>0</v>
      </c>
      <c r="KF76" s="164">
        <f t="shared" si="106"/>
        <v>0</v>
      </c>
      <c r="KG76" s="164">
        <f t="shared" si="106"/>
        <v>0</v>
      </c>
      <c r="KH76" s="164">
        <f t="shared" si="106"/>
        <v>0</v>
      </c>
      <c r="KI76" s="164">
        <f t="shared" si="106"/>
        <v>0</v>
      </c>
      <c r="KJ76" s="164">
        <f t="shared" si="106"/>
        <v>0</v>
      </c>
      <c r="KK76" s="164">
        <f t="shared" si="106"/>
        <v>0</v>
      </c>
      <c r="KL76" s="164">
        <f t="shared" si="106"/>
        <v>0</v>
      </c>
      <c r="KM76" s="164">
        <f t="shared" si="106"/>
        <v>0</v>
      </c>
      <c r="KN76" s="164">
        <f t="shared" si="106"/>
        <v>0</v>
      </c>
      <c r="KO76" s="164">
        <f t="shared" si="106"/>
        <v>0</v>
      </c>
      <c r="KP76" s="164">
        <f t="shared" si="106"/>
        <v>0</v>
      </c>
      <c r="KQ76" s="164">
        <f t="shared" si="106"/>
        <v>0</v>
      </c>
      <c r="KR76" s="164">
        <f t="shared" si="106"/>
        <v>0</v>
      </c>
      <c r="KS76" s="164">
        <f t="shared" si="106"/>
        <v>0</v>
      </c>
      <c r="KT76" s="164">
        <f t="shared" si="106"/>
        <v>0</v>
      </c>
      <c r="KU76" s="164">
        <f t="shared" si="106"/>
        <v>0</v>
      </c>
      <c r="KV76" s="164">
        <f t="shared" si="106"/>
        <v>0</v>
      </c>
      <c r="KW76" s="164">
        <f t="shared" si="106"/>
        <v>0</v>
      </c>
      <c r="KX76" s="164">
        <f t="shared" si="106"/>
        <v>0</v>
      </c>
      <c r="KY76" s="164">
        <f t="shared" si="106"/>
        <v>0</v>
      </c>
      <c r="KZ76" s="164">
        <f t="shared" si="106"/>
        <v>0</v>
      </c>
      <c r="LA76" s="164">
        <f t="shared" si="106"/>
        <v>0</v>
      </c>
      <c r="LB76" s="164">
        <f t="shared" si="106"/>
        <v>0</v>
      </c>
      <c r="LC76" s="164">
        <f t="shared" si="106"/>
        <v>0</v>
      </c>
      <c r="LD76" s="164">
        <f t="shared" si="106"/>
        <v>0</v>
      </c>
      <c r="LE76" s="164">
        <f t="shared" si="106"/>
        <v>0</v>
      </c>
      <c r="LF76" s="164">
        <f t="shared" si="106"/>
        <v>0</v>
      </c>
      <c r="LG76" s="164">
        <f t="shared" si="106"/>
        <v>0</v>
      </c>
      <c r="LI76" s="150">
        <f t="shared" ref="LI76:LX78" si="107">SUMIF($D$4:$LG$4,LI$8,$D76:$LG76)</f>
        <v>0</v>
      </c>
      <c r="LJ76" s="150">
        <f t="shared" si="107"/>
        <v>0</v>
      </c>
      <c r="LK76" s="150">
        <f t="shared" si="107"/>
        <v>0</v>
      </c>
      <c r="LL76" s="150">
        <f t="shared" si="107"/>
        <v>0</v>
      </c>
      <c r="LM76" s="150">
        <f t="shared" si="107"/>
        <v>0</v>
      </c>
      <c r="LN76" s="150">
        <f t="shared" si="107"/>
        <v>0</v>
      </c>
      <c r="LO76" s="150">
        <f t="shared" si="107"/>
        <v>0</v>
      </c>
      <c r="LP76" s="150">
        <f t="shared" si="107"/>
        <v>0</v>
      </c>
      <c r="LQ76" s="150">
        <f t="shared" si="107"/>
        <v>0</v>
      </c>
      <c r="LR76" s="150">
        <f t="shared" si="107"/>
        <v>0</v>
      </c>
      <c r="LS76" s="150">
        <f t="shared" si="107"/>
        <v>0</v>
      </c>
      <c r="LT76" s="150">
        <f t="shared" si="107"/>
        <v>0</v>
      </c>
      <c r="LU76" s="150">
        <f t="shared" si="107"/>
        <v>0</v>
      </c>
      <c r="LV76" s="150">
        <f t="shared" si="107"/>
        <v>0</v>
      </c>
      <c r="LW76" s="150">
        <f t="shared" si="107"/>
        <v>0</v>
      </c>
      <c r="LX76" s="150">
        <f t="shared" si="107"/>
        <v>0</v>
      </c>
      <c r="LY76" s="150">
        <f t="shared" ref="LY76:MI78" si="108">SUMIF($D$4:$LG$4,LY$8,$D76:$LG76)</f>
        <v>0</v>
      </c>
      <c r="LZ76" s="150">
        <f t="shared" si="108"/>
        <v>0</v>
      </c>
      <c r="MA76" s="150">
        <f t="shared" si="108"/>
        <v>0</v>
      </c>
      <c r="MB76" s="150">
        <f t="shared" si="108"/>
        <v>0</v>
      </c>
      <c r="MC76" s="150">
        <f t="shared" si="108"/>
        <v>0</v>
      </c>
      <c r="MD76" s="150">
        <f t="shared" si="108"/>
        <v>0</v>
      </c>
      <c r="ME76" s="150">
        <f t="shared" si="108"/>
        <v>0</v>
      </c>
      <c r="MF76" s="150">
        <f t="shared" si="108"/>
        <v>0</v>
      </c>
      <c r="MG76" s="150">
        <f t="shared" si="108"/>
        <v>0</v>
      </c>
      <c r="MH76" s="150">
        <f t="shared" si="108"/>
        <v>0</v>
      </c>
      <c r="MI76" s="150">
        <f t="shared" si="108"/>
        <v>0</v>
      </c>
      <c r="MJ76" s="144"/>
    </row>
    <row r="77" spans="1:348" hidden="1" outlineLevel="1">
      <c r="A77" s="183"/>
      <c r="B77" s="188" t="s">
        <v>84</v>
      </c>
      <c r="C77" s="167" t="s">
        <v>70</v>
      </c>
      <c r="D77" s="189">
        <f t="shared" ref="D77:BO77" si="109">(D19+D20)*D57/1000</f>
        <v>0</v>
      </c>
      <c r="E77" s="189">
        <f t="shared" si="109"/>
        <v>0</v>
      </c>
      <c r="F77" s="189">
        <f t="shared" si="109"/>
        <v>0</v>
      </c>
      <c r="G77" s="189">
        <f t="shared" si="109"/>
        <v>0</v>
      </c>
      <c r="H77" s="189">
        <f t="shared" si="109"/>
        <v>0</v>
      </c>
      <c r="I77" s="189">
        <f t="shared" si="109"/>
        <v>0</v>
      </c>
      <c r="J77" s="189">
        <f t="shared" si="109"/>
        <v>0</v>
      </c>
      <c r="K77" s="189">
        <f t="shared" si="109"/>
        <v>0</v>
      </c>
      <c r="L77" s="189">
        <f t="shared" si="109"/>
        <v>0</v>
      </c>
      <c r="M77" s="189">
        <f t="shared" si="109"/>
        <v>0</v>
      </c>
      <c r="N77" s="189">
        <f t="shared" si="109"/>
        <v>0</v>
      </c>
      <c r="O77" s="189">
        <f t="shared" si="109"/>
        <v>0</v>
      </c>
      <c r="P77" s="189">
        <f t="shared" si="109"/>
        <v>0</v>
      </c>
      <c r="Q77" s="189">
        <f t="shared" si="109"/>
        <v>0</v>
      </c>
      <c r="R77" s="189">
        <f t="shared" si="109"/>
        <v>0</v>
      </c>
      <c r="S77" s="189">
        <f t="shared" si="109"/>
        <v>0</v>
      </c>
      <c r="T77" s="189">
        <f t="shared" si="109"/>
        <v>0</v>
      </c>
      <c r="U77" s="189">
        <f t="shared" si="109"/>
        <v>0</v>
      </c>
      <c r="V77" s="189">
        <f t="shared" si="109"/>
        <v>0</v>
      </c>
      <c r="W77" s="189">
        <f t="shared" si="109"/>
        <v>0</v>
      </c>
      <c r="X77" s="189">
        <f t="shared" si="109"/>
        <v>0</v>
      </c>
      <c r="Y77" s="189">
        <f t="shared" si="109"/>
        <v>0</v>
      </c>
      <c r="Z77" s="189">
        <f t="shared" si="109"/>
        <v>0</v>
      </c>
      <c r="AA77" s="189">
        <f t="shared" si="109"/>
        <v>0</v>
      </c>
      <c r="AB77" s="189">
        <f t="shared" si="109"/>
        <v>0</v>
      </c>
      <c r="AC77" s="189">
        <f t="shared" si="109"/>
        <v>0</v>
      </c>
      <c r="AD77" s="189">
        <f t="shared" si="109"/>
        <v>0</v>
      </c>
      <c r="AE77" s="189">
        <f t="shared" si="109"/>
        <v>0</v>
      </c>
      <c r="AF77" s="189">
        <f t="shared" si="109"/>
        <v>0</v>
      </c>
      <c r="AG77" s="189">
        <f t="shared" si="109"/>
        <v>0</v>
      </c>
      <c r="AH77" s="189">
        <f t="shared" si="109"/>
        <v>0</v>
      </c>
      <c r="AI77" s="189">
        <f t="shared" si="109"/>
        <v>0</v>
      </c>
      <c r="AJ77" s="189">
        <f t="shared" si="109"/>
        <v>0</v>
      </c>
      <c r="AK77" s="189">
        <f t="shared" si="109"/>
        <v>0</v>
      </c>
      <c r="AL77" s="189">
        <f t="shared" si="109"/>
        <v>0</v>
      </c>
      <c r="AM77" s="189">
        <f t="shared" si="109"/>
        <v>0</v>
      </c>
      <c r="AN77" s="189">
        <f t="shared" si="109"/>
        <v>0</v>
      </c>
      <c r="AO77" s="189">
        <f t="shared" si="109"/>
        <v>0</v>
      </c>
      <c r="AP77" s="189">
        <f t="shared" si="109"/>
        <v>0</v>
      </c>
      <c r="AQ77" s="189">
        <f t="shared" si="109"/>
        <v>0</v>
      </c>
      <c r="AR77" s="189">
        <f t="shared" si="109"/>
        <v>0</v>
      </c>
      <c r="AS77" s="189">
        <f t="shared" si="109"/>
        <v>0</v>
      </c>
      <c r="AT77" s="189">
        <f t="shared" si="109"/>
        <v>0</v>
      </c>
      <c r="AU77" s="189">
        <f t="shared" si="109"/>
        <v>0</v>
      </c>
      <c r="AV77" s="189">
        <f t="shared" si="109"/>
        <v>0</v>
      </c>
      <c r="AW77" s="189">
        <f t="shared" si="109"/>
        <v>0</v>
      </c>
      <c r="AX77" s="189">
        <f t="shared" si="109"/>
        <v>0</v>
      </c>
      <c r="AY77" s="189">
        <f t="shared" si="109"/>
        <v>0</v>
      </c>
      <c r="AZ77" s="189">
        <f t="shared" si="109"/>
        <v>0</v>
      </c>
      <c r="BA77" s="189">
        <f t="shared" si="109"/>
        <v>0</v>
      </c>
      <c r="BB77" s="189">
        <f t="shared" si="109"/>
        <v>0</v>
      </c>
      <c r="BC77" s="189">
        <f t="shared" si="109"/>
        <v>0</v>
      </c>
      <c r="BD77" s="189">
        <f t="shared" si="109"/>
        <v>0</v>
      </c>
      <c r="BE77" s="189">
        <f t="shared" si="109"/>
        <v>0</v>
      </c>
      <c r="BF77" s="189">
        <f t="shared" si="109"/>
        <v>0</v>
      </c>
      <c r="BG77" s="189">
        <f t="shared" si="109"/>
        <v>0</v>
      </c>
      <c r="BH77" s="189">
        <f t="shared" si="109"/>
        <v>0</v>
      </c>
      <c r="BI77" s="189">
        <f t="shared" si="109"/>
        <v>0</v>
      </c>
      <c r="BJ77" s="189">
        <f t="shared" si="109"/>
        <v>0</v>
      </c>
      <c r="BK77" s="189">
        <f t="shared" si="109"/>
        <v>0</v>
      </c>
      <c r="BL77" s="189">
        <f t="shared" si="109"/>
        <v>0</v>
      </c>
      <c r="BM77" s="189">
        <f t="shared" si="109"/>
        <v>0</v>
      </c>
      <c r="BN77" s="189">
        <f t="shared" si="109"/>
        <v>0</v>
      </c>
      <c r="BO77" s="189">
        <f t="shared" si="109"/>
        <v>0</v>
      </c>
      <c r="BP77" s="189">
        <f t="shared" ref="BP77:EA77" si="110">(BP19+BP20)*BP57/1000</f>
        <v>0</v>
      </c>
      <c r="BQ77" s="189">
        <f t="shared" si="110"/>
        <v>0</v>
      </c>
      <c r="BR77" s="189">
        <f t="shared" si="110"/>
        <v>0</v>
      </c>
      <c r="BS77" s="189">
        <f t="shared" si="110"/>
        <v>0</v>
      </c>
      <c r="BT77" s="189">
        <f t="shared" si="110"/>
        <v>0</v>
      </c>
      <c r="BU77" s="189">
        <f t="shared" si="110"/>
        <v>0</v>
      </c>
      <c r="BV77" s="189">
        <f t="shared" si="110"/>
        <v>0</v>
      </c>
      <c r="BW77" s="189">
        <f t="shared" si="110"/>
        <v>0</v>
      </c>
      <c r="BX77" s="189">
        <f t="shared" si="110"/>
        <v>0</v>
      </c>
      <c r="BY77" s="189">
        <f t="shared" si="110"/>
        <v>0</v>
      </c>
      <c r="BZ77" s="189">
        <f t="shared" si="110"/>
        <v>0</v>
      </c>
      <c r="CA77" s="189">
        <f t="shared" si="110"/>
        <v>0</v>
      </c>
      <c r="CB77" s="189">
        <f t="shared" si="110"/>
        <v>0</v>
      </c>
      <c r="CC77" s="189">
        <f t="shared" si="110"/>
        <v>0</v>
      </c>
      <c r="CD77" s="189">
        <f t="shared" si="110"/>
        <v>0</v>
      </c>
      <c r="CE77" s="189">
        <f t="shared" si="110"/>
        <v>0</v>
      </c>
      <c r="CF77" s="189">
        <f t="shared" si="110"/>
        <v>0</v>
      </c>
      <c r="CG77" s="189">
        <f t="shared" si="110"/>
        <v>0</v>
      </c>
      <c r="CH77" s="189">
        <f t="shared" si="110"/>
        <v>0</v>
      </c>
      <c r="CI77" s="189">
        <f t="shared" si="110"/>
        <v>0</v>
      </c>
      <c r="CJ77" s="189">
        <f t="shared" si="110"/>
        <v>0</v>
      </c>
      <c r="CK77" s="189">
        <f t="shared" si="110"/>
        <v>0</v>
      </c>
      <c r="CL77" s="189">
        <f t="shared" si="110"/>
        <v>0</v>
      </c>
      <c r="CM77" s="189">
        <f t="shared" si="110"/>
        <v>0</v>
      </c>
      <c r="CN77" s="189">
        <f t="shared" si="110"/>
        <v>0</v>
      </c>
      <c r="CO77" s="189">
        <f t="shared" si="110"/>
        <v>0</v>
      </c>
      <c r="CP77" s="189">
        <f t="shared" si="110"/>
        <v>0</v>
      </c>
      <c r="CQ77" s="189">
        <f t="shared" si="110"/>
        <v>0</v>
      </c>
      <c r="CR77" s="189">
        <f t="shared" si="110"/>
        <v>0</v>
      </c>
      <c r="CS77" s="189">
        <f t="shared" si="110"/>
        <v>0</v>
      </c>
      <c r="CT77" s="189">
        <f t="shared" si="110"/>
        <v>0</v>
      </c>
      <c r="CU77" s="189">
        <f t="shared" si="110"/>
        <v>0</v>
      </c>
      <c r="CV77" s="189">
        <f t="shared" si="110"/>
        <v>0</v>
      </c>
      <c r="CW77" s="189">
        <f t="shared" si="110"/>
        <v>0</v>
      </c>
      <c r="CX77" s="189">
        <f t="shared" si="110"/>
        <v>0</v>
      </c>
      <c r="CY77" s="189">
        <f t="shared" si="110"/>
        <v>0</v>
      </c>
      <c r="CZ77" s="189">
        <f t="shared" si="110"/>
        <v>0</v>
      </c>
      <c r="DA77" s="189">
        <f t="shared" si="110"/>
        <v>0</v>
      </c>
      <c r="DB77" s="189">
        <f t="shared" si="110"/>
        <v>0</v>
      </c>
      <c r="DC77" s="189">
        <f t="shared" si="110"/>
        <v>0</v>
      </c>
      <c r="DD77" s="189">
        <f t="shared" si="110"/>
        <v>0</v>
      </c>
      <c r="DE77" s="189">
        <f t="shared" si="110"/>
        <v>0</v>
      </c>
      <c r="DF77" s="189">
        <f t="shared" si="110"/>
        <v>0</v>
      </c>
      <c r="DG77" s="189">
        <f t="shared" si="110"/>
        <v>0</v>
      </c>
      <c r="DH77" s="189">
        <f t="shared" si="110"/>
        <v>0</v>
      </c>
      <c r="DI77" s="189">
        <f t="shared" si="110"/>
        <v>0</v>
      </c>
      <c r="DJ77" s="189">
        <f t="shared" si="110"/>
        <v>0</v>
      </c>
      <c r="DK77" s="189">
        <f t="shared" si="110"/>
        <v>0</v>
      </c>
      <c r="DL77" s="189">
        <f t="shared" si="110"/>
        <v>0</v>
      </c>
      <c r="DM77" s="189">
        <f t="shared" si="110"/>
        <v>0</v>
      </c>
      <c r="DN77" s="189">
        <f t="shared" si="110"/>
        <v>0</v>
      </c>
      <c r="DO77" s="189">
        <f t="shared" si="110"/>
        <v>0</v>
      </c>
      <c r="DP77" s="189">
        <f t="shared" si="110"/>
        <v>0</v>
      </c>
      <c r="DQ77" s="189">
        <f t="shared" si="110"/>
        <v>0</v>
      </c>
      <c r="DR77" s="189">
        <f t="shared" si="110"/>
        <v>0</v>
      </c>
      <c r="DS77" s="189">
        <f t="shared" si="110"/>
        <v>0</v>
      </c>
      <c r="DT77" s="189">
        <f t="shared" si="110"/>
        <v>0</v>
      </c>
      <c r="DU77" s="189">
        <f t="shared" si="110"/>
        <v>0</v>
      </c>
      <c r="DV77" s="189">
        <f t="shared" si="110"/>
        <v>0</v>
      </c>
      <c r="DW77" s="189">
        <f t="shared" si="110"/>
        <v>0</v>
      </c>
      <c r="DX77" s="189">
        <f t="shared" si="110"/>
        <v>0</v>
      </c>
      <c r="DY77" s="189">
        <f t="shared" si="110"/>
        <v>0</v>
      </c>
      <c r="DZ77" s="189">
        <f t="shared" si="110"/>
        <v>0</v>
      </c>
      <c r="EA77" s="189">
        <f t="shared" si="110"/>
        <v>0</v>
      </c>
      <c r="EB77" s="189">
        <f t="shared" ref="EB77:GM77" si="111">(EB19+EB20)*EB57/1000</f>
        <v>0</v>
      </c>
      <c r="EC77" s="189">
        <f t="shared" si="111"/>
        <v>0</v>
      </c>
      <c r="ED77" s="189">
        <f t="shared" si="111"/>
        <v>0</v>
      </c>
      <c r="EE77" s="189">
        <f t="shared" si="111"/>
        <v>0</v>
      </c>
      <c r="EF77" s="189">
        <f t="shared" si="111"/>
        <v>0</v>
      </c>
      <c r="EG77" s="189">
        <f t="shared" si="111"/>
        <v>0</v>
      </c>
      <c r="EH77" s="189">
        <f t="shared" si="111"/>
        <v>0</v>
      </c>
      <c r="EI77" s="189">
        <f t="shared" si="111"/>
        <v>0</v>
      </c>
      <c r="EJ77" s="189">
        <f t="shared" si="111"/>
        <v>0</v>
      </c>
      <c r="EK77" s="189">
        <f t="shared" si="111"/>
        <v>0</v>
      </c>
      <c r="EL77" s="189">
        <f t="shared" si="111"/>
        <v>0</v>
      </c>
      <c r="EM77" s="189">
        <f t="shared" si="111"/>
        <v>0</v>
      </c>
      <c r="EN77" s="189">
        <f t="shared" si="111"/>
        <v>0</v>
      </c>
      <c r="EO77" s="189">
        <f t="shared" si="111"/>
        <v>0</v>
      </c>
      <c r="EP77" s="189">
        <f t="shared" si="111"/>
        <v>0</v>
      </c>
      <c r="EQ77" s="189">
        <f t="shared" si="111"/>
        <v>0</v>
      </c>
      <c r="ER77" s="189">
        <f t="shared" si="111"/>
        <v>0</v>
      </c>
      <c r="ES77" s="189">
        <f t="shared" si="111"/>
        <v>0</v>
      </c>
      <c r="ET77" s="189">
        <f t="shared" si="111"/>
        <v>0</v>
      </c>
      <c r="EU77" s="189">
        <f t="shared" si="111"/>
        <v>0</v>
      </c>
      <c r="EV77" s="189">
        <f t="shared" si="111"/>
        <v>0</v>
      </c>
      <c r="EW77" s="189">
        <f t="shared" si="111"/>
        <v>0</v>
      </c>
      <c r="EX77" s="189">
        <f t="shared" si="111"/>
        <v>0</v>
      </c>
      <c r="EY77" s="189">
        <f t="shared" si="111"/>
        <v>0</v>
      </c>
      <c r="EZ77" s="189">
        <f t="shared" si="111"/>
        <v>0</v>
      </c>
      <c r="FA77" s="189">
        <f t="shared" si="111"/>
        <v>0</v>
      </c>
      <c r="FB77" s="189">
        <f t="shared" si="111"/>
        <v>0</v>
      </c>
      <c r="FC77" s="189">
        <f t="shared" si="111"/>
        <v>0</v>
      </c>
      <c r="FD77" s="189">
        <f t="shared" si="111"/>
        <v>0</v>
      </c>
      <c r="FE77" s="189">
        <f t="shared" si="111"/>
        <v>0</v>
      </c>
      <c r="FF77" s="189">
        <f t="shared" si="111"/>
        <v>0</v>
      </c>
      <c r="FG77" s="189">
        <f t="shared" si="111"/>
        <v>0</v>
      </c>
      <c r="FH77" s="189">
        <f t="shared" si="111"/>
        <v>0</v>
      </c>
      <c r="FI77" s="189">
        <f t="shared" si="111"/>
        <v>0</v>
      </c>
      <c r="FJ77" s="189">
        <f t="shared" si="111"/>
        <v>0</v>
      </c>
      <c r="FK77" s="189">
        <f t="shared" si="111"/>
        <v>0</v>
      </c>
      <c r="FL77" s="189">
        <f t="shared" si="111"/>
        <v>0</v>
      </c>
      <c r="FM77" s="189">
        <f t="shared" si="111"/>
        <v>0</v>
      </c>
      <c r="FN77" s="189">
        <f t="shared" si="111"/>
        <v>0</v>
      </c>
      <c r="FO77" s="189">
        <f t="shared" si="111"/>
        <v>0</v>
      </c>
      <c r="FP77" s="189">
        <f t="shared" si="111"/>
        <v>0</v>
      </c>
      <c r="FQ77" s="189">
        <f t="shared" si="111"/>
        <v>0</v>
      </c>
      <c r="FR77" s="189">
        <f t="shared" si="111"/>
        <v>0</v>
      </c>
      <c r="FS77" s="189">
        <f t="shared" si="111"/>
        <v>0</v>
      </c>
      <c r="FT77" s="189">
        <f t="shared" si="111"/>
        <v>0</v>
      </c>
      <c r="FU77" s="189">
        <f t="shared" si="111"/>
        <v>0</v>
      </c>
      <c r="FV77" s="189">
        <f t="shared" si="111"/>
        <v>0</v>
      </c>
      <c r="FW77" s="189">
        <f t="shared" si="111"/>
        <v>0</v>
      </c>
      <c r="FX77" s="189">
        <f t="shared" si="111"/>
        <v>0</v>
      </c>
      <c r="FY77" s="189">
        <f t="shared" si="111"/>
        <v>0</v>
      </c>
      <c r="FZ77" s="189">
        <f t="shared" si="111"/>
        <v>0</v>
      </c>
      <c r="GA77" s="189">
        <f t="shared" si="111"/>
        <v>0</v>
      </c>
      <c r="GB77" s="189">
        <f t="shared" si="111"/>
        <v>0</v>
      </c>
      <c r="GC77" s="189">
        <f t="shared" si="111"/>
        <v>0</v>
      </c>
      <c r="GD77" s="189">
        <f t="shared" si="111"/>
        <v>0</v>
      </c>
      <c r="GE77" s="189">
        <f t="shared" si="111"/>
        <v>0</v>
      </c>
      <c r="GF77" s="189">
        <f t="shared" si="111"/>
        <v>0</v>
      </c>
      <c r="GG77" s="189">
        <f t="shared" si="111"/>
        <v>0</v>
      </c>
      <c r="GH77" s="189">
        <f t="shared" si="111"/>
        <v>0</v>
      </c>
      <c r="GI77" s="189">
        <f t="shared" si="111"/>
        <v>0</v>
      </c>
      <c r="GJ77" s="189">
        <f t="shared" si="111"/>
        <v>0</v>
      </c>
      <c r="GK77" s="189">
        <f t="shared" si="111"/>
        <v>0</v>
      </c>
      <c r="GL77" s="189">
        <f t="shared" si="111"/>
        <v>0</v>
      </c>
      <c r="GM77" s="189">
        <f t="shared" si="111"/>
        <v>0</v>
      </c>
      <c r="GN77" s="189">
        <f t="shared" ref="GN77:IY77" si="112">(GN19+GN20)*GN57/1000</f>
        <v>0</v>
      </c>
      <c r="GO77" s="189">
        <f t="shared" si="112"/>
        <v>0</v>
      </c>
      <c r="GP77" s="189">
        <f t="shared" si="112"/>
        <v>0</v>
      </c>
      <c r="GQ77" s="189">
        <f t="shared" si="112"/>
        <v>0</v>
      </c>
      <c r="GR77" s="189">
        <f t="shared" si="112"/>
        <v>0</v>
      </c>
      <c r="GS77" s="189">
        <f t="shared" si="112"/>
        <v>0</v>
      </c>
      <c r="GT77" s="189">
        <f t="shared" si="112"/>
        <v>0</v>
      </c>
      <c r="GU77" s="189">
        <f t="shared" si="112"/>
        <v>0</v>
      </c>
      <c r="GV77" s="189">
        <f t="shared" si="112"/>
        <v>0</v>
      </c>
      <c r="GW77" s="189">
        <f t="shared" si="112"/>
        <v>0</v>
      </c>
      <c r="GX77" s="189">
        <f t="shared" si="112"/>
        <v>0</v>
      </c>
      <c r="GY77" s="189">
        <f t="shared" si="112"/>
        <v>0</v>
      </c>
      <c r="GZ77" s="189">
        <f t="shared" si="112"/>
        <v>0</v>
      </c>
      <c r="HA77" s="189">
        <f t="shared" si="112"/>
        <v>0</v>
      </c>
      <c r="HB77" s="189">
        <f t="shared" si="112"/>
        <v>0</v>
      </c>
      <c r="HC77" s="189">
        <f t="shared" si="112"/>
        <v>0</v>
      </c>
      <c r="HD77" s="164">
        <f t="shared" si="112"/>
        <v>0</v>
      </c>
      <c r="HE77" s="164">
        <f t="shared" si="112"/>
        <v>0</v>
      </c>
      <c r="HF77" s="164">
        <f t="shared" si="112"/>
        <v>0</v>
      </c>
      <c r="HG77" s="164">
        <f t="shared" si="112"/>
        <v>0</v>
      </c>
      <c r="HH77" s="164">
        <f t="shared" si="112"/>
        <v>0</v>
      </c>
      <c r="HI77" s="164">
        <f t="shared" si="112"/>
        <v>0</v>
      </c>
      <c r="HJ77" s="164">
        <f t="shared" si="112"/>
        <v>0</v>
      </c>
      <c r="HK77" s="164">
        <f t="shared" si="112"/>
        <v>0</v>
      </c>
      <c r="HL77" s="164">
        <f t="shared" si="112"/>
        <v>0</v>
      </c>
      <c r="HM77" s="164">
        <f t="shared" si="112"/>
        <v>0</v>
      </c>
      <c r="HN77" s="164">
        <f t="shared" si="112"/>
        <v>0</v>
      </c>
      <c r="HO77" s="164">
        <f t="shared" si="112"/>
        <v>0</v>
      </c>
      <c r="HP77" s="164">
        <f t="shared" si="112"/>
        <v>0</v>
      </c>
      <c r="HQ77" s="164">
        <f t="shared" si="112"/>
        <v>0</v>
      </c>
      <c r="HR77" s="164">
        <f t="shared" si="112"/>
        <v>0</v>
      </c>
      <c r="HS77" s="164">
        <f t="shared" si="112"/>
        <v>0</v>
      </c>
      <c r="HT77" s="164">
        <f t="shared" si="112"/>
        <v>0</v>
      </c>
      <c r="HU77" s="164">
        <f t="shared" si="112"/>
        <v>0</v>
      </c>
      <c r="HV77" s="164">
        <f t="shared" si="112"/>
        <v>0</v>
      </c>
      <c r="HW77" s="164">
        <f t="shared" si="112"/>
        <v>0</v>
      </c>
      <c r="HX77" s="164">
        <f t="shared" si="112"/>
        <v>0</v>
      </c>
      <c r="HY77" s="164">
        <f t="shared" si="112"/>
        <v>0</v>
      </c>
      <c r="HZ77" s="164">
        <f t="shared" si="112"/>
        <v>0</v>
      </c>
      <c r="IA77" s="164">
        <f t="shared" si="112"/>
        <v>0</v>
      </c>
      <c r="IB77" s="164">
        <f t="shared" si="112"/>
        <v>0</v>
      </c>
      <c r="IC77" s="164">
        <f t="shared" si="112"/>
        <v>0</v>
      </c>
      <c r="ID77" s="164">
        <f t="shared" si="112"/>
        <v>0</v>
      </c>
      <c r="IE77" s="164">
        <f t="shared" si="112"/>
        <v>0</v>
      </c>
      <c r="IF77" s="164">
        <f t="shared" si="112"/>
        <v>0</v>
      </c>
      <c r="IG77" s="164">
        <f t="shared" si="112"/>
        <v>0</v>
      </c>
      <c r="IH77" s="164">
        <f t="shared" si="112"/>
        <v>0</v>
      </c>
      <c r="II77" s="164">
        <f t="shared" si="112"/>
        <v>0</v>
      </c>
      <c r="IJ77" s="164">
        <f t="shared" si="112"/>
        <v>0</v>
      </c>
      <c r="IK77" s="164">
        <f t="shared" si="112"/>
        <v>0</v>
      </c>
      <c r="IL77" s="164">
        <f t="shared" si="112"/>
        <v>0</v>
      </c>
      <c r="IM77" s="164">
        <f t="shared" si="112"/>
        <v>0</v>
      </c>
      <c r="IN77" s="164">
        <f t="shared" si="112"/>
        <v>0</v>
      </c>
      <c r="IO77" s="164">
        <f t="shared" si="112"/>
        <v>0</v>
      </c>
      <c r="IP77" s="164">
        <f t="shared" si="112"/>
        <v>0</v>
      </c>
      <c r="IQ77" s="164">
        <f t="shared" si="112"/>
        <v>0</v>
      </c>
      <c r="IR77" s="164">
        <f t="shared" si="112"/>
        <v>0</v>
      </c>
      <c r="IS77" s="164">
        <f t="shared" si="112"/>
        <v>0</v>
      </c>
      <c r="IT77" s="164">
        <f t="shared" si="112"/>
        <v>0</v>
      </c>
      <c r="IU77" s="164">
        <f t="shared" si="112"/>
        <v>0</v>
      </c>
      <c r="IV77" s="164">
        <f t="shared" si="112"/>
        <v>0</v>
      </c>
      <c r="IW77" s="164">
        <f t="shared" si="112"/>
        <v>0</v>
      </c>
      <c r="IX77" s="164">
        <f t="shared" si="112"/>
        <v>0</v>
      </c>
      <c r="IY77" s="164">
        <f t="shared" si="112"/>
        <v>0</v>
      </c>
      <c r="IZ77" s="164">
        <f t="shared" ref="IZ77:LG77" si="113">(IZ19+IZ20)*IZ57/1000</f>
        <v>0</v>
      </c>
      <c r="JA77" s="164">
        <f t="shared" si="113"/>
        <v>0</v>
      </c>
      <c r="JB77" s="164">
        <f t="shared" si="113"/>
        <v>0</v>
      </c>
      <c r="JC77" s="164">
        <f t="shared" si="113"/>
        <v>0</v>
      </c>
      <c r="JD77" s="164">
        <f t="shared" si="113"/>
        <v>0</v>
      </c>
      <c r="JE77" s="164">
        <f t="shared" si="113"/>
        <v>0</v>
      </c>
      <c r="JF77" s="164">
        <f t="shared" si="113"/>
        <v>0</v>
      </c>
      <c r="JG77" s="164">
        <f t="shared" si="113"/>
        <v>0</v>
      </c>
      <c r="JH77" s="164">
        <f t="shared" si="113"/>
        <v>0</v>
      </c>
      <c r="JI77" s="164">
        <f t="shared" si="113"/>
        <v>0</v>
      </c>
      <c r="JJ77" s="164">
        <f t="shared" si="113"/>
        <v>0</v>
      </c>
      <c r="JK77" s="164">
        <f t="shared" si="113"/>
        <v>0</v>
      </c>
      <c r="JL77" s="164">
        <f t="shared" si="113"/>
        <v>0</v>
      </c>
      <c r="JM77" s="164">
        <f t="shared" si="113"/>
        <v>0</v>
      </c>
      <c r="JN77" s="164">
        <f t="shared" si="113"/>
        <v>0</v>
      </c>
      <c r="JO77" s="164">
        <f t="shared" si="113"/>
        <v>0</v>
      </c>
      <c r="JP77" s="164">
        <f t="shared" si="113"/>
        <v>0</v>
      </c>
      <c r="JQ77" s="164">
        <f t="shared" si="113"/>
        <v>0</v>
      </c>
      <c r="JR77" s="164">
        <f t="shared" si="113"/>
        <v>0</v>
      </c>
      <c r="JS77" s="164">
        <f t="shared" si="113"/>
        <v>0</v>
      </c>
      <c r="JT77" s="164">
        <f t="shared" si="113"/>
        <v>0</v>
      </c>
      <c r="JU77" s="164">
        <f t="shared" si="113"/>
        <v>0</v>
      </c>
      <c r="JV77" s="164">
        <f t="shared" si="113"/>
        <v>0</v>
      </c>
      <c r="JW77" s="164">
        <f t="shared" si="113"/>
        <v>0</v>
      </c>
      <c r="JX77" s="164">
        <f t="shared" si="113"/>
        <v>0</v>
      </c>
      <c r="JY77" s="164">
        <f t="shared" si="113"/>
        <v>0</v>
      </c>
      <c r="JZ77" s="164">
        <f t="shared" si="113"/>
        <v>0</v>
      </c>
      <c r="KA77" s="164">
        <f t="shared" si="113"/>
        <v>0</v>
      </c>
      <c r="KB77" s="164">
        <f t="shared" si="113"/>
        <v>0</v>
      </c>
      <c r="KC77" s="164">
        <f t="shared" si="113"/>
        <v>0</v>
      </c>
      <c r="KD77" s="164">
        <f t="shared" si="113"/>
        <v>0</v>
      </c>
      <c r="KE77" s="164">
        <f t="shared" si="113"/>
        <v>0</v>
      </c>
      <c r="KF77" s="164">
        <f t="shared" si="113"/>
        <v>0</v>
      </c>
      <c r="KG77" s="164">
        <f t="shared" si="113"/>
        <v>0</v>
      </c>
      <c r="KH77" s="164">
        <f t="shared" si="113"/>
        <v>0</v>
      </c>
      <c r="KI77" s="164">
        <f t="shared" si="113"/>
        <v>0</v>
      </c>
      <c r="KJ77" s="164">
        <f t="shared" si="113"/>
        <v>0</v>
      </c>
      <c r="KK77" s="164">
        <f t="shared" si="113"/>
        <v>0</v>
      </c>
      <c r="KL77" s="164">
        <f t="shared" si="113"/>
        <v>0</v>
      </c>
      <c r="KM77" s="164">
        <f t="shared" si="113"/>
        <v>0</v>
      </c>
      <c r="KN77" s="164">
        <f t="shared" si="113"/>
        <v>0</v>
      </c>
      <c r="KO77" s="164">
        <f t="shared" si="113"/>
        <v>0</v>
      </c>
      <c r="KP77" s="164">
        <f t="shared" si="113"/>
        <v>0</v>
      </c>
      <c r="KQ77" s="164">
        <f t="shared" si="113"/>
        <v>0</v>
      </c>
      <c r="KR77" s="164">
        <f t="shared" si="113"/>
        <v>0</v>
      </c>
      <c r="KS77" s="164">
        <f t="shared" si="113"/>
        <v>0</v>
      </c>
      <c r="KT77" s="164">
        <f t="shared" si="113"/>
        <v>0</v>
      </c>
      <c r="KU77" s="164">
        <f t="shared" si="113"/>
        <v>0</v>
      </c>
      <c r="KV77" s="164">
        <f t="shared" si="113"/>
        <v>0</v>
      </c>
      <c r="KW77" s="164">
        <f t="shared" si="113"/>
        <v>0</v>
      </c>
      <c r="KX77" s="164">
        <f t="shared" si="113"/>
        <v>0</v>
      </c>
      <c r="KY77" s="164">
        <f t="shared" si="113"/>
        <v>0</v>
      </c>
      <c r="KZ77" s="164">
        <f t="shared" si="113"/>
        <v>0</v>
      </c>
      <c r="LA77" s="164">
        <f t="shared" si="113"/>
        <v>0</v>
      </c>
      <c r="LB77" s="164">
        <f t="shared" si="113"/>
        <v>0</v>
      </c>
      <c r="LC77" s="164">
        <f t="shared" si="113"/>
        <v>0</v>
      </c>
      <c r="LD77" s="164">
        <f t="shared" si="113"/>
        <v>0</v>
      </c>
      <c r="LE77" s="164">
        <f t="shared" si="113"/>
        <v>0</v>
      </c>
      <c r="LF77" s="164">
        <f t="shared" si="113"/>
        <v>0</v>
      </c>
      <c r="LG77" s="164">
        <f t="shared" si="113"/>
        <v>0</v>
      </c>
      <c r="LI77" s="150">
        <f t="shared" si="107"/>
        <v>0</v>
      </c>
      <c r="LJ77" s="150">
        <f t="shared" si="107"/>
        <v>0</v>
      </c>
      <c r="LK77" s="150">
        <f t="shared" si="107"/>
        <v>0</v>
      </c>
      <c r="LL77" s="150">
        <f t="shared" si="107"/>
        <v>0</v>
      </c>
      <c r="LM77" s="150">
        <f t="shared" si="107"/>
        <v>0</v>
      </c>
      <c r="LN77" s="150">
        <f t="shared" si="107"/>
        <v>0</v>
      </c>
      <c r="LO77" s="150">
        <f t="shared" si="107"/>
        <v>0</v>
      </c>
      <c r="LP77" s="150">
        <f t="shared" si="107"/>
        <v>0</v>
      </c>
      <c r="LQ77" s="150">
        <f t="shared" si="107"/>
        <v>0</v>
      </c>
      <c r="LR77" s="150">
        <f t="shared" si="107"/>
        <v>0</v>
      </c>
      <c r="LS77" s="150">
        <f t="shared" si="107"/>
        <v>0</v>
      </c>
      <c r="LT77" s="150">
        <f t="shared" si="107"/>
        <v>0</v>
      </c>
      <c r="LU77" s="150">
        <f t="shared" si="107"/>
        <v>0</v>
      </c>
      <c r="LV77" s="150">
        <f t="shared" si="107"/>
        <v>0</v>
      </c>
      <c r="LW77" s="150">
        <f t="shared" si="107"/>
        <v>0</v>
      </c>
      <c r="LX77" s="150">
        <f t="shared" si="107"/>
        <v>0</v>
      </c>
      <c r="LY77" s="150">
        <f t="shared" si="108"/>
        <v>0</v>
      </c>
      <c r="LZ77" s="150">
        <f t="shared" si="108"/>
        <v>0</v>
      </c>
      <c r="MA77" s="150">
        <f t="shared" si="108"/>
        <v>0</v>
      </c>
      <c r="MB77" s="150">
        <f t="shared" si="108"/>
        <v>0</v>
      </c>
      <c r="MC77" s="150">
        <f t="shared" si="108"/>
        <v>0</v>
      </c>
      <c r="MD77" s="150">
        <f t="shared" si="108"/>
        <v>0</v>
      </c>
      <c r="ME77" s="150">
        <f t="shared" si="108"/>
        <v>0</v>
      </c>
      <c r="MF77" s="150">
        <f t="shared" si="108"/>
        <v>0</v>
      </c>
      <c r="MG77" s="150">
        <f t="shared" si="108"/>
        <v>0</v>
      </c>
      <c r="MH77" s="150">
        <f t="shared" si="108"/>
        <v>0</v>
      </c>
      <c r="MI77" s="150">
        <f t="shared" si="108"/>
        <v>0</v>
      </c>
      <c r="MJ77" s="144"/>
    </row>
    <row r="78" spans="1:348" hidden="1" outlineLevel="1">
      <c r="A78" s="183"/>
      <c r="B78" s="190" t="s">
        <v>85</v>
      </c>
      <c r="C78" s="167" t="s">
        <v>70</v>
      </c>
      <c r="D78" s="189">
        <f t="shared" ref="D78:BO78" si="114">D21*D58/1000</f>
        <v>0</v>
      </c>
      <c r="E78" s="189">
        <f t="shared" si="114"/>
        <v>0</v>
      </c>
      <c r="F78" s="189">
        <f t="shared" si="114"/>
        <v>0</v>
      </c>
      <c r="G78" s="189">
        <f t="shared" si="114"/>
        <v>0</v>
      </c>
      <c r="H78" s="189">
        <f t="shared" si="114"/>
        <v>0</v>
      </c>
      <c r="I78" s="189">
        <f t="shared" si="114"/>
        <v>0</v>
      </c>
      <c r="J78" s="189">
        <f t="shared" si="114"/>
        <v>0</v>
      </c>
      <c r="K78" s="189">
        <f t="shared" si="114"/>
        <v>0</v>
      </c>
      <c r="L78" s="189">
        <f t="shared" si="114"/>
        <v>0</v>
      </c>
      <c r="M78" s="189">
        <f t="shared" si="114"/>
        <v>0</v>
      </c>
      <c r="N78" s="189">
        <f t="shared" si="114"/>
        <v>0</v>
      </c>
      <c r="O78" s="189">
        <f t="shared" si="114"/>
        <v>0</v>
      </c>
      <c r="P78" s="189">
        <f t="shared" si="114"/>
        <v>0</v>
      </c>
      <c r="Q78" s="189">
        <f t="shared" si="114"/>
        <v>0</v>
      </c>
      <c r="R78" s="189">
        <f t="shared" si="114"/>
        <v>0</v>
      </c>
      <c r="S78" s="189">
        <f t="shared" si="114"/>
        <v>0</v>
      </c>
      <c r="T78" s="189">
        <f t="shared" si="114"/>
        <v>0</v>
      </c>
      <c r="U78" s="189">
        <f t="shared" si="114"/>
        <v>0</v>
      </c>
      <c r="V78" s="189">
        <f t="shared" si="114"/>
        <v>0</v>
      </c>
      <c r="W78" s="189">
        <f t="shared" si="114"/>
        <v>0</v>
      </c>
      <c r="X78" s="189">
        <f t="shared" si="114"/>
        <v>0</v>
      </c>
      <c r="Y78" s="189">
        <f t="shared" si="114"/>
        <v>0</v>
      </c>
      <c r="Z78" s="189">
        <f t="shared" si="114"/>
        <v>0</v>
      </c>
      <c r="AA78" s="189">
        <f t="shared" si="114"/>
        <v>0</v>
      </c>
      <c r="AB78" s="189">
        <f t="shared" si="114"/>
        <v>0</v>
      </c>
      <c r="AC78" s="189">
        <f t="shared" si="114"/>
        <v>0</v>
      </c>
      <c r="AD78" s="189">
        <f t="shared" si="114"/>
        <v>0</v>
      </c>
      <c r="AE78" s="189">
        <f t="shared" si="114"/>
        <v>0</v>
      </c>
      <c r="AF78" s="189">
        <f t="shared" si="114"/>
        <v>0</v>
      </c>
      <c r="AG78" s="189">
        <f t="shared" si="114"/>
        <v>0</v>
      </c>
      <c r="AH78" s="189">
        <f t="shared" si="114"/>
        <v>0</v>
      </c>
      <c r="AI78" s="189">
        <f t="shared" si="114"/>
        <v>0</v>
      </c>
      <c r="AJ78" s="189">
        <f t="shared" si="114"/>
        <v>0</v>
      </c>
      <c r="AK78" s="189">
        <f t="shared" si="114"/>
        <v>0</v>
      </c>
      <c r="AL78" s="189">
        <f t="shared" si="114"/>
        <v>0</v>
      </c>
      <c r="AM78" s="189">
        <f t="shared" si="114"/>
        <v>0</v>
      </c>
      <c r="AN78" s="189">
        <f t="shared" si="114"/>
        <v>0</v>
      </c>
      <c r="AO78" s="189">
        <f t="shared" si="114"/>
        <v>0</v>
      </c>
      <c r="AP78" s="189">
        <f t="shared" si="114"/>
        <v>0</v>
      </c>
      <c r="AQ78" s="189">
        <f t="shared" si="114"/>
        <v>0</v>
      </c>
      <c r="AR78" s="189">
        <f t="shared" si="114"/>
        <v>0</v>
      </c>
      <c r="AS78" s="189">
        <f t="shared" si="114"/>
        <v>0</v>
      </c>
      <c r="AT78" s="189">
        <f t="shared" si="114"/>
        <v>0</v>
      </c>
      <c r="AU78" s="189">
        <f t="shared" si="114"/>
        <v>0</v>
      </c>
      <c r="AV78" s="189">
        <f t="shared" si="114"/>
        <v>0</v>
      </c>
      <c r="AW78" s="189">
        <f t="shared" si="114"/>
        <v>0</v>
      </c>
      <c r="AX78" s="189">
        <f t="shared" si="114"/>
        <v>0</v>
      </c>
      <c r="AY78" s="189">
        <f t="shared" si="114"/>
        <v>0</v>
      </c>
      <c r="AZ78" s="189">
        <f t="shared" si="114"/>
        <v>0</v>
      </c>
      <c r="BA78" s="189">
        <f t="shared" si="114"/>
        <v>0</v>
      </c>
      <c r="BB78" s="189">
        <f t="shared" si="114"/>
        <v>0</v>
      </c>
      <c r="BC78" s="189">
        <f t="shared" si="114"/>
        <v>0</v>
      </c>
      <c r="BD78" s="189">
        <f t="shared" si="114"/>
        <v>0</v>
      </c>
      <c r="BE78" s="189">
        <f t="shared" si="114"/>
        <v>0</v>
      </c>
      <c r="BF78" s="189">
        <f t="shared" si="114"/>
        <v>0</v>
      </c>
      <c r="BG78" s="189">
        <f t="shared" si="114"/>
        <v>0</v>
      </c>
      <c r="BH78" s="189">
        <f t="shared" si="114"/>
        <v>0</v>
      </c>
      <c r="BI78" s="189">
        <f t="shared" si="114"/>
        <v>0</v>
      </c>
      <c r="BJ78" s="189">
        <f t="shared" si="114"/>
        <v>0</v>
      </c>
      <c r="BK78" s="189">
        <f t="shared" si="114"/>
        <v>0</v>
      </c>
      <c r="BL78" s="189">
        <f t="shared" si="114"/>
        <v>0</v>
      </c>
      <c r="BM78" s="189">
        <f t="shared" si="114"/>
        <v>0</v>
      </c>
      <c r="BN78" s="189">
        <f t="shared" si="114"/>
        <v>0</v>
      </c>
      <c r="BO78" s="189">
        <f t="shared" si="114"/>
        <v>0</v>
      </c>
      <c r="BP78" s="189">
        <f t="shared" ref="BP78:EA78" si="115">BP21*BP58/1000</f>
        <v>0</v>
      </c>
      <c r="BQ78" s="189">
        <f t="shared" si="115"/>
        <v>0</v>
      </c>
      <c r="BR78" s="189">
        <f t="shared" si="115"/>
        <v>0</v>
      </c>
      <c r="BS78" s="189">
        <f t="shared" si="115"/>
        <v>0</v>
      </c>
      <c r="BT78" s="189">
        <f t="shared" si="115"/>
        <v>0</v>
      </c>
      <c r="BU78" s="189">
        <f t="shared" si="115"/>
        <v>0</v>
      </c>
      <c r="BV78" s="189">
        <f t="shared" si="115"/>
        <v>0</v>
      </c>
      <c r="BW78" s="189">
        <f t="shared" si="115"/>
        <v>0</v>
      </c>
      <c r="BX78" s="189">
        <f t="shared" si="115"/>
        <v>0</v>
      </c>
      <c r="BY78" s="189">
        <f t="shared" si="115"/>
        <v>0</v>
      </c>
      <c r="BZ78" s="189">
        <f t="shared" si="115"/>
        <v>0</v>
      </c>
      <c r="CA78" s="189">
        <f t="shared" si="115"/>
        <v>0</v>
      </c>
      <c r="CB78" s="189">
        <f t="shared" si="115"/>
        <v>0</v>
      </c>
      <c r="CC78" s="189">
        <f t="shared" si="115"/>
        <v>0</v>
      </c>
      <c r="CD78" s="189">
        <f t="shared" si="115"/>
        <v>0</v>
      </c>
      <c r="CE78" s="189">
        <f t="shared" si="115"/>
        <v>0</v>
      </c>
      <c r="CF78" s="189">
        <f t="shared" si="115"/>
        <v>0</v>
      </c>
      <c r="CG78" s="189">
        <f t="shared" si="115"/>
        <v>0</v>
      </c>
      <c r="CH78" s="189">
        <f t="shared" si="115"/>
        <v>0</v>
      </c>
      <c r="CI78" s="189">
        <f t="shared" si="115"/>
        <v>0</v>
      </c>
      <c r="CJ78" s="189">
        <f t="shared" si="115"/>
        <v>0</v>
      </c>
      <c r="CK78" s="189">
        <f t="shared" si="115"/>
        <v>0</v>
      </c>
      <c r="CL78" s="189">
        <f t="shared" si="115"/>
        <v>0</v>
      </c>
      <c r="CM78" s="189">
        <f t="shared" si="115"/>
        <v>0</v>
      </c>
      <c r="CN78" s="189">
        <f t="shared" si="115"/>
        <v>0</v>
      </c>
      <c r="CO78" s="189">
        <f t="shared" si="115"/>
        <v>0</v>
      </c>
      <c r="CP78" s="189">
        <f t="shared" si="115"/>
        <v>0</v>
      </c>
      <c r="CQ78" s="189">
        <f t="shared" si="115"/>
        <v>0</v>
      </c>
      <c r="CR78" s="189">
        <f t="shared" si="115"/>
        <v>0</v>
      </c>
      <c r="CS78" s="189">
        <f t="shared" si="115"/>
        <v>0</v>
      </c>
      <c r="CT78" s="189">
        <f t="shared" si="115"/>
        <v>0</v>
      </c>
      <c r="CU78" s="189">
        <f t="shared" si="115"/>
        <v>0</v>
      </c>
      <c r="CV78" s="189">
        <f t="shared" si="115"/>
        <v>0</v>
      </c>
      <c r="CW78" s="189">
        <f t="shared" si="115"/>
        <v>0</v>
      </c>
      <c r="CX78" s="189">
        <f t="shared" si="115"/>
        <v>0</v>
      </c>
      <c r="CY78" s="189">
        <f t="shared" si="115"/>
        <v>0</v>
      </c>
      <c r="CZ78" s="189">
        <f t="shared" si="115"/>
        <v>0</v>
      </c>
      <c r="DA78" s="189">
        <f t="shared" si="115"/>
        <v>0</v>
      </c>
      <c r="DB78" s="189">
        <f t="shared" si="115"/>
        <v>0</v>
      </c>
      <c r="DC78" s="189">
        <f t="shared" si="115"/>
        <v>0</v>
      </c>
      <c r="DD78" s="189">
        <f t="shared" si="115"/>
        <v>0</v>
      </c>
      <c r="DE78" s="189">
        <f t="shared" si="115"/>
        <v>0</v>
      </c>
      <c r="DF78" s="189">
        <f t="shared" si="115"/>
        <v>0</v>
      </c>
      <c r="DG78" s="189">
        <f t="shared" si="115"/>
        <v>0</v>
      </c>
      <c r="DH78" s="189">
        <f t="shared" si="115"/>
        <v>0</v>
      </c>
      <c r="DI78" s="189">
        <f t="shared" si="115"/>
        <v>0</v>
      </c>
      <c r="DJ78" s="189">
        <f t="shared" si="115"/>
        <v>0</v>
      </c>
      <c r="DK78" s="189">
        <f t="shared" si="115"/>
        <v>0</v>
      </c>
      <c r="DL78" s="189">
        <f t="shared" si="115"/>
        <v>0</v>
      </c>
      <c r="DM78" s="189">
        <f t="shared" si="115"/>
        <v>0</v>
      </c>
      <c r="DN78" s="189">
        <f t="shared" si="115"/>
        <v>0</v>
      </c>
      <c r="DO78" s="189">
        <f t="shared" si="115"/>
        <v>0</v>
      </c>
      <c r="DP78" s="189">
        <f t="shared" si="115"/>
        <v>0</v>
      </c>
      <c r="DQ78" s="189">
        <f t="shared" si="115"/>
        <v>0</v>
      </c>
      <c r="DR78" s="189">
        <f t="shared" si="115"/>
        <v>0</v>
      </c>
      <c r="DS78" s="189">
        <f t="shared" si="115"/>
        <v>0</v>
      </c>
      <c r="DT78" s="189">
        <f t="shared" si="115"/>
        <v>0</v>
      </c>
      <c r="DU78" s="189">
        <f t="shared" si="115"/>
        <v>0</v>
      </c>
      <c r="DV78" s="189">
        <f t="shared" si="115"/>
        <v>0</v>
      </c>
      <c r="DW78" s="189">
        <f t="shared" si="115"/>
        <v>0</v>
      </c>
      <c r="DX78" s="189">
        <f t="shared" si="115"/>
        <v>0</v>
      </c>
      <c r="DY78" s="189">
        <f t="shared" si="115"/>
        <v>0</v>
      </c>
      <c r="DZ78" s="189">
        <f t="shared" si="115"/>
        <v>0</v>
      </c>
      <c r="EA78" s="189">
        <f t="shared" si="115"/>
        <v>0</v>
      </c>
      <c r="EB78" s="189">
        <f t="shared" ref="EB78:GM78" si="116">EB21*EB58/1000</f>
        <v>0</v>
      </c>
      <c r="EC78" s="189">
        <f t="shared" si="116"/>
        <v>0</v>
      </c>
      <c r="ED78" s="189">
        <f t="shared" si="116"/>
        <v>0</v>
      </c>
      <c r="EE78" s="189">
        <f t="shared" si="116"/>
        <v>0</v>
      </c>
      <c r="EF78" s="189">
        <f t="shared" si="116"/>
        <v>0</v>
      </c>
      <c r="EG78" s="189">
        <f t="shared" si="116"/>
        <v>0</v>
      </c>
      <c r="EH78" s="189">
        <f t="shared" si="116"/>
        <v>0</v>
      </c>
      <c r="EI78" s="189">
        <f t="shared" si="116"/>
        <v>0</v>
      </c>
      <c r="EJ78" s="189">
        <f t="shared" si="116"/>
        <v>0</v>
      </c>
      <c r="EK78" s="189">
        <f t="shared" si="116"/>
        <v>0</v>
      </c>
      <c r="EL78" s="189">
        <f t="shared" si="116"/>
        <v>0</v>
      </c>
      <c r="EM78" s="189">
        <f t="shared" si="116"/>
        <v>0</v>
      </c>
      <c r="EN78" s="189">
        <f t="shared" si="116"/>
        <v>0</v>
      </c>
      <c r="EO78" s="189">
        <f t="shared" si="116"/>
        <v>0</v>
      </c>
      <c r="EP78" s="189">
        <f t="shared" si="116"/>
        <v>0</v>
      </c>
      <c r="EQ78" s="189">
        <f t="shared" si="116"/>
        <v>0</v>
      </c>
      <c r="ER78" s="189">
        <f t="shared" si="116"/>
        <v>0</v>
      </c>
      <c r="ES78" s="189">
        <f t="shared" si="116"/>
        <v>0</v>
      </c>
      <c r="ET78" s="189">
        <f t="shared" si="116"/>
        <v>0</v>
      </c>
      <c r="EU78" s="189">
        <f t="shared" si="116"/>
        <v>0</v>
      </c>
      <c r="EV78" s="189">
        <f t="shared" si="116"/>
        <v>0</v>
      </c>
      <c r="EW78" s="189">
        <f t="shared" si="116"/>
        <v>0</v>
      </c>
      <c r="EX78" s="189">
        <f t="shared" si="116"/>
        <v>0</v>
      </c>
      <c r="EY78" s="189">
        <f t="shared" si="116"/>
        <v>0</v>
      </c>
      <c r="EZ78" s="189">
        <f t="shared" si="116"/>
        <v>0</v>
      </c>
      <c r="FA78" s="189">
        <f t="shared" si="116"/>
        <v>0</v>
      </c>
      <c r="FB78" s="189">
        <f t="shared" si="116"/>
        <v>0</v>
      </c>
      <c r="FC78" s="189">
        <f t="shared" si="116"/>
        <v>0</v>
      </c>
      <c r="FD78" s="189">
        <f t="shared" si="116"/>
        <v>0</v>
      </c>
      <c r="FE78" s="189">
        <f t="shared" si="116"/>
        <v>0</v>
      </c>
      <c r="FF78" s="189">
        <f t="shared" si="116"/>
        <v>0</v>
      </c>
      <c r="FG78" s="189">
        <f t="shared" si="116"/>
        <v>0</v>
      </c>
      <c r="FH78" s="189">
        <f t="shared" si="116"/>
        <v>0</v>
      </c>
      <c r="FI78" s="189">
        <f t="shared" si="116"/>
        <v>0</v>
      </c>
      <c r="FJ78" s="189">
        <f t="shared" si="116"/>
        <v>0</v>
      </c>
      <c r="FK78" s="189">
        <f t="shared" si="116"/>
        <v>0</v>
      </c>
      <c r="FL78" s="189">
        <f t="shared" si="116"/>
        <v>0</v>
      </c>
      <c r="FM78" s="189">
        <f t="shared" si="116"/>
        <v>0</v>
      </c>
      <c r="FN78" s="189">
        <f t="shared" si="116"/>
        <v>0</v>
      </c>
      <c r="FO78" s="189">
        <f t="shared" si="116"/>
        <v>0</v>
      </c>
      <c r="FP78" s="189">
        <f t="shared" si="116"/>
        <v>0</v>
      </c>
      <c r="FQ78" s="189">
        <f t="shared" si="116"/>
        <v>0</v>
      </c>
      <c r="FR78" s="189">
        <f t="shared" si="116"/>
        <v>0</v>
      </c>
      <c r="FS78" s="189">
        <f t="shared" si="116"/>
        <v>0</v>
      </c>
      <c r="FT78" s="189">
        <f t="shared" si="116"/>
        <v>0</v>
      </c>
      <c r="FU78" s="189">
        <f t="shared" si="116"/>
        <v>0</v>
      </c>
      <c r="FV78" s="189">
        <f t="shared" si="116"/>
        <v>0</v>
      </c>
      <c r="FW78" s="189">
        <f t="shared" si="116"/>
        <v>0</v>
      </c>
      <c r="FX78" s="189">
        <f t="shared" si="116"/>
        <v>0</v>
      </c>
      <c r="FY78" s="189">
        <f t="shared" si="116"/>
        <v>0</v>
      </c>
      <c r="FZ78" s="189">
        <f t="shared" si="116"/>
        <v>0</v>
      </c>
      <c r="GA78" s="189">
        <f t="shared" si="116"/>
        <v>0</v>
      </c>
      <c r="GB78" s="189">
        <f t="shared" si="116"/>
        <v>0</v>
      </c>
      <c r="GC78" s="189">
        <f t="shared" si="116"/>
        <v>0</v>
      </c>
      <c r="GD78" s="189">
        <f t="shared" si="116"/>
        <v>0</v>
      </c>
      <c r="GE78" s="189">
        <f t="shared" si="116"/>
        <v>0</v>
      </c>
      <c r="GF78" s="189">
        <f t="shared" si="116"/>
        <v>0</v>
      </c>
      <c r="GG78" s="189">
        <f t="shared" si="116"/>
        <v>0</v>
      </c>
      <c r="GH78" s="189">
        <f t="shared" si="116"/>
        <v>0</v>
      </c>
      <c r="GI78" s="189">
        <f t="shared" si="116"/>
        <v>0</v>
      </c>
      <c r="GJ78" s="189">
        <f t="shared" si="116"/>
        <v>0</v>
      </c>
      <c r="GK78" s="189">
        <f t="shared" si="116"/>
        <v>0</v>
      </c>
      <c r="GL78" s="189">
        <f t="shared" si="116"/>
        <v>0</v>
      </c>
      <c r="GM78" s="189">
        <f t="shared" si="116"/>
        <v>0</v>
      </c>
      <c r="GN78" s="189">
        <f t="shared" ref="GN78:IY78" si="117">GN21*GN58/1000</f>
        <v>0</v>
      </c>
      <c r="GO78" s="189">
        <f t="shared" si="117"/>
        <v>0</v>
      </c>
      <c r="GP78" s="189">
        <f t="shared" si="117"/>
        <v>0</v>
      </c>
      <c r="GQ78" s="189">
        <f t="shared" si="117"/>
        <v>0</v>
      </c>
      <c r="GR78" s="189">
        <f t="shared" si="117"/>
        <v>0</v>
      </c>
      <c r="GS78" s="189">
        <f t="shared" si="117"/>
        <v>0</v>
      </c>
      <c r="GT78" s="189">
        <f t="shared" si="117"/>
        <v>0</v>
      </c>
      <c r="GU78" s="189">
        <f t="shared" si="117"/>
        <v>0</v>
      </c>
      <c r="GV78" s="189">
        <f t="shared" si="117"/>
        <v>0</v>
      </c>
      <c r="GW78" s="189">
        <f t="shared" si="117"/>
        <v>0</v>
      </c>
      <c r="GX78" s="189">
        <f t="shared" si="117"/>
        <v>0</v>
      </c>
      <c r="GY78" s="189">
        <f t="shared" si="117"/>
        <v>0</v>
      </c>
      <c r="GZ78" s="189">
        <f t="shared" si="117"/>
        <v>0</v>
      </c>
      <c r="HA78" s="189">
        <f t="shared" si="117"/>
        <v>0</v>
      </c>
      <c r="HB78" s="189">
        <f t="shared" si="117"/>
        <v>0</v>
      </c>
      <c r="HC78" s="189">
        <f t="shared" si="117"/>
        <v>0</v>
      </c>
      <c r="HD78" s="164">
        <f t="shared" si="117"/>
        <v>0</v>
      </c>
      <c r="HE78" s="164">
        <f t="shared" si="117"/>
        <v>0</v>
      </c>
      <c r="HF78" s="164">
        <f t="shared" si="117"/>
        <v>0</v>
      </c>
      <c r="HG78" s="164">
        <f t="shared" si="117"/>
        <v>0</v>
      </c>
      <c r="HH78" s="164">
        <f t="shared" si="117"/>
        <v>0</v>
      </c>
      <c r="HI78" s="164">
        <f t="shared" si="117"/>
        <v>0</v>
      </c>
      <c r="HJ78" s="164">
        <f t="shared" si="117"/>
        <v>0</v>
      </c>
      <c r="HK78" s="164">
        <f t="shared" si="117"/>
        <v>0</v>
      </c>
      <c r="HL78" s="164">
        <f t="shared" si="117"/>
        <v>0</v>
      </c>
      <c r="HM78" s="164">
        <f t="shared" si="117"/>
        <v>0</v>
      </c>
      <c r="HN78" s="164">
        <f t="shared" si="117"/>
        <v>0</v>
      </c>
      <c r="HO78" s="164">
        <f t="shared" si="117"/>
        <v>0</v>
      </c>
      <c r="HP78" s="164">
        <f t="shared" si="117"/>
        <v>0</v>
      </c>
      <c r="HQ78" s="164">
        <f t="shared" si="117"/>
        <v>0</v>
      </c>
      <c r="HR78" s="164">
        <f t="shared" si="117"/>
        <v>0</v>
      </c>
      <c r="HS78" s="164">
        <f t="shared" si="117"/>
        <v>0</v>
      </c>
      <c r="HT78" s="164">
        <f t="shared" si="117"/>
        <v>0</v>
      </c>
      <c r="HU78" s="164">
        <f t="shared" si="117"/>
        <v>0</v>
      </c>
      <c r="HV78" s="164">
        <f t="shared" si="117"/>
        <v>0</v>
      </c>
      <c r="HW78" s="164">
        <f t="shared" si="117"/>
        <v>0</v>
      </c>
      <c r="HX78" s="164">
        <f t="shared" si="117"/>
        <v>0</v>
      </c>
      <c r="HY78" s="164">
        <f t="shared" si="117"/>
        <v>0</v>
      </c>
      <c r="HZ78" s="164">
        <f t="shared" si="117"/>
        <v>0</v>
      </c>
      <c r="IA78" s="164">
        <f t="shared" si="117"/>
        <v>0</v>
      </c>
      <c r="IB78" s="164">
        <f t="shared" si="117"/>
        <v>0</v>
      </c>
      <c r="IC78" s="164">
        <f t="shared" si="117"/>
        <v>0</v>
      </c>
      <c r="ID78" s="164">
        <f t="shared" si="117"/>
        <v>0</v>
      </c>
      <c r="IE78" s="164">
        <f t="shared" si="117"/>
        <v>0</v>
      </c>
      <c r="IF78" s="164">
        <f t="shared" si="117"/>
        <v>0</v>
      </c>
      <c r="IG78" s="164">
        <f t="shared" si="117"/>
        <v>0</v>
      </c>
      <c r="IH78" s="164">
        <f t="shared" si="117"/>
        <v>0</v>
      </c>
      <c r="II78" s="164">
        <f t="shared" si="117"/>
        <v>0</v>
      </c>
      <c r="IJ78" s="164">
        <f t="shared" si="117"/>
        <v>0</v>
      </c>
      <c r="IK78" s="164">
        <f t="shared" si="117"/>
        <v>0</v>
      </c>
      <c r="IL78" s="164">
        <f t="shared" si="117"/>
        <v>0</v>
      </c>
      <c r="IM78" s="164">
        <f t="shared" si="117"/>
        <v>0</v>
      </c>
      <c r="IN78" s="164">
        <f t="shared" si="117"/>
        <v>0</v>
      </c>
      <c r="IO78" s="164">
        <f t="shared" si="117"/>
        <v>0</v>
      </c>
      <c r="IP78" s="164">
        <f t="shared" si="117"/>
        <v>0</v>
      </c>
      <c r="IQ78" s="164">
        <f t="shared" si="117"/>
        <v>0</v>
      </c>
      <c r="IR78" s="164">
        <f t="shared" si="117"/>
        <v>0</v>
      </c>
      <c r="IS78" s="164">
        <f t="shared" si="117"/>
        <v>0</v>
      </c>
      <c r="IT78" s="164">
        <f t="shared" si="117"/>
        <v>0</v>
      </c>
      <c r="IU78" s="164">
        <f t="shared" si="117"/>
        <v>0</v>
      </c>
      <c r="IV78" s="164">
        <f t="shared" si="117"/>
        <v>0</v>
      </c>
      <c r="IW78" s="164">
        <f t="shared" si="117"/>
        <v>0</v>
      </c>
      <c r="IX78" s="164">
        <f t="shared" si="117"/>
        <v>0</v>
      </c>
      <c r="IY78" s="164">
        <f t="shared" si="117"/>
        <v>0</v>
      </c>
      <c r="IZ78" s="164">
        <f t="shared" ref="IZ78:LG78" si="118">IZ21*IZ58/1000</f>
        <v>0</v>
      </c>
      <c r="JA78" s="164">
        <f t="shared" si="118"/>
        <v>0</v>
      </c>
      <c r="JB78" s="164">
        <f t="shared" si="118"/>
        <v>0</v>
      </c>
      <c r="JC78" s="164">
        <f t="shared" si="118"/>
        <v>0</v>
      </c>
      <c r="JD78" s="164">
        <f t="shared" si="118"/>
        <v>0</v>
      </c>
      <c r="JE78" s="164">
        <f t="shared" si="118"/>
        <v>0</v>
      </c>
      <c r="JF78" s="164">
        <f t="shared" si="118"/>
        <v>0</v>
      </c>
      <c r="JG78" s="164">
        <f t="shared" si="118"/>
        <v>0</v>
      </c>
      <c r="JH78" s="164">
        <f t="shared" si="118"/>
        <v>0</v>
      </c>
      <c r="JI78" s="164">
        <f t="shared" si="118"/>
        <v>0</v>
      </c>
      <c r="JJ78" s="164">
        <f t="shared" si="118"/>
        <v>0</v>
      </c>
      <c r="JK78" s="164">
        <f t="shared" si="118"/>
        <v>0</v>
      </c>
      <c r="JL78" s="164">
        <f t="shared" si="118"/>
        <v>0</v>
      </c>
      <c r="JM78" s="164">
        <f t="shared" si="118"/>
        <v>0</v>
      </c>
      <c r="JN78" s="164">
        <f t="shared" si="118"/>
        <v>0</v>
      </c>
      <c r="JO78" s="164">
        <f t="shared" si="118"/>
        <v>0</v>
      </c>
      <c r="JP78" s="164">
        <f t="shared" si="118"/>
        <v>0</v>
      </c>
      <c r="JQ78" s="164">
        <f t="shared" si="118"/>
        <v>0</v>
      </c>
      <c r="JR78" s="164">
        <f t="shared" si="118"/>
        <v>0</v>
      </c>
      <c r="JS78" s="164">
        <f t="shared" si="118"/>
        <v>0</v>
      </c>
      <c r="JT78" s="164">
        <f t="shared" si="118"/>
        <v>0</v>
      </c>
      <c r="JU78" s="164">
        <f t="shared" si="118"/>
        <v>0</v>
      </c>
      <c r="JV78" s="164">
        <f t="shared" si="118"/>
        <v>0</v>
      </c>
      <c r="JW78" s="164">
        <f t="shared" si="118"/>
        <v>0</v>
      </c>
      <c r="JX78" s="164">
        <f t="shared" si="118"/>
        <v>0</v>
      </c>
      <c r="JY78" s="164">
        <f t="shared" si="118"/>
        <v>0</v>
      </c>
      <c r="JZ78" s="164">
        <f t="shared" si="118"/>
        <v>0</v>
      </c>
      <c r="KA78" s="164">
        <f t="shared" si="118"/>
        <v>0</v>
      </c>
      <c r="KB78" s="164">
        <f t="shared" si="118"/>
        <v>0</v>
      </c>
      <c r="KC78" s="164">
        <f t="shared" si="118"/>
        <v>0</v>
      </c>
      <c r="KD78" s="164">
        <f t="shared" si="118"/>
        <v>0</v>
      </c>
      <c r="KE78" s="164">
        <f t="shared" si="118"/>
        <v>0</v>
      </c>
      <c r="KF78" s="164">
        <f t="shared" si="118"/>
        <v>0</v>
      </c>
      <c r="KG78" s="164">
        <f t="shared" si="118"/>
        <v>0</v>
      </c>
      <c r="KH78" s="164">
        <f t="shared" si="118"/>
        <v>0</v>
      </c>
      <c r="KI78" s="164">
        <f t="shared" si="118"/>
        <v>0</v>
      </c>
      <c r="KJ78" s="164">
        <f t="shared" si="118"/>
        <v>0</v>
      </c>
      <c r="KK78" s="164">
        <f t="shared" si="118"/>
        <v>0</v>
      </c>
      <c r="KL78" s="164">
        <f t="shared" si="118"/>
        <v>0</v>
      </c>
      <c r="KM78" s="164">
        <f t="shared" si="118"/>
        <v>0</v>
      </c>
      <c r="KN78" s="164">
        <f t="shared" si="118"/>
        <v>0</v>
      </c>
      <c r="KO78" s="164">
        <f t="shared" si="118"/>
        <v>0</v>
      </c>
      <c r="KP78" s="164">
        <f t="shared" si="118"/>
        <v>0</v>
      </c>
      <c r="KQ78" s="164">
        <f t="shared" si="118"/>
        <v>0</v>
      </c>
      <c r="KR78" s="164">
        <f t="shared" si="118"/>
        <v>0</v>
      </c>
      <c r="KS78" s="164">
        <f t="shared" si="118"/>
        <v>0</v>
      </c>
      <c r="KT78" s="164">
        <f t="shared" si="118"/>
        <v>0</v>
      </c>
      <c r="KU78" s="164">
        <f t="shared" si="118"/>
        <v>0</v>
      </c>
      <c r="KV78" s="164">
        <f t="shared" si="118"/>
        <v>0</v>
      </c>
      <c r="KW78" s="164">
        <f t="shared" si="118"/>
        <v>0</v>
      </c>
      <c r="KX78" s="164">
        <f t="shared" si="118"/>
        <v>0</v>
      </c>
      <c r="KY78" s="164">
        <f t="shared" si="118"/>
        <v>0</v>
      </c>
      <c r="KZ78" s="164">
        <f t="shared" si="118"/>
        <v>0</v>
      </c>
      <c r="LA78" s="164">
        <f t="shared" si="118"/>
        <v>0</v>
      </c>
      <c r="LB78" s="164">
        <f t="shared" si="118"/>
        <v>0</v>
      </c>
      <c r="LC78" s="164">
        <f t="shared" si="118"/>
        <v>0</v>
      </c>
      <c r="LD78" s="164">
        <f t="shared" si="118"/>
        <v>0</v>
      </c>
      <c r="LE78" s="164">
        <f t="shared" si="118"/>
        <v>0</v>
      </c>
      <c r="LF78" s="164">
        <f t="shared" si="118"/>
        <v>0</v>
      </c>
      <c r="LG78" s="164">
        <f t="shared" si="118"/>
        <v>0</v>
      </c>
      <c r="LI78" s="150">
        <f t="shared" si="107"/>
        <v>0</v>
      </c>
      <c r="LJ78" s="150">
        <f t="shared" si="107"/>
        <v>0</v>
      </c>
      <c r="LK78" s="150">
        <f t="shared" si="107"/>
        <v>0</v>
      </c>
      <c r="LL78" s="150">
        <f t="shared" si="107"/>
        <v>0</v>
      </c>
      <c r="LM78" s="150">
        <f t="shared" si="107"/>
        <v>0</v>
      </c>
      <c r="LN78" s="150">
        <f t="shared" si="107"/>
        <v>0</v>
      </c>
      <c r="LO78" s="150">
        <f t="shared" si="107"/>
        <v>0</v>
      </c>
      <c r="LP78" s="150">
        <f t="shared" si="107"/>
        <v>0</v>
      </c>
      <c r="LQ78" s="150">
        <f t="shared" si="107"/>
        <v>0</v>
      </c>
      <c r="LR78" s="150">
        <f t="shared" si="107"/>
        <v>0</v>
      </c>
      <c r="LS78" s="150">
        <f t="shared" si="107"/>
        <v>0</v>
      </c>
      <c r="LT78" s="150">
        <f t="shared" si="107"/>
        <v>0</v>
      </c>
      <c r="LU78" s="150">
        <f t="shared" si="107"/>
        <v>0</v>
      </c>
      <c r="LV78" s="150">
        <f t="shared" si="107"/>
        <v>0</v>
      </c>
      <c r="LW78" s="150">
        <f t="shared" si="107"/>
        <v>0</v>
      </c>
      <c r="LX78" s="150">
        <f t="shared" si="107"/>
        <v>0</v>
      </c>
      <c r="LY78" s="150">
        <f t="shared" si="108"/>
        <v>0</v>
      </c>
      <c r="LZ78" s="150">
        <f t="shared" si="108"/>
        <v>0</v>
      </c>
      <c r="MA78" s="150">
        <f t="shared" si="108"/>
        <v>0</v>
      </c>
      <c r="MB78" s="150">
        <f t="shared" si="108"/>
        <v>0</v>
      </c>
      <c r="MC78" s="150">
        <f t="shared" si="108"/>
        <v>0</v>
      </c>
      <c r="MD78" s="150">
        <f t="shared" si="108"/>
        <v>0</v>
      </c>
      <c r="ME78" s="150">
        <f t="shared" si="108"/>
        <v>0</v>
      </c>
      <c r="MF78" s="150">
        <f t="shared" si="108"/>
        <v>0</v>
      </c>
      <c r="MG78" s="150">
        <f t="shared" si="108"/>
        <v>0</v>
      </c>
      <c r="MH78" s="150">
        <f t="shared" si="108"/>
        <v>0</v>
      </c>
      <c r="MI78" s="150">
        <f t="shared" si="108"/>
        <v>0</v>
      </c>
      <c r="MJ78" s="144"/>
    </row>
    <row r="79" spans="1:348" collapsed="1">
      <c r="A79" s="183"/>
      <c r="B79" s="191" t="s">
        <v>86</v>
      </c>
      <c r="C79" s="181" t="s">
        <v>70</v>
      </c>
      <c r="D79" s="182">
        <f t="shared" ref="D79:BO79" si="119">SUM(D71,D73:D75)</f>
        <v>5675.9160032803893</v>
      </c>
      <c r="E79" s="182">
        <f t="shared" si="119"/>
        <v>5746.6109827974633</v>
      </c>
      <c r="F79" s="182">
        <f t="shared" si="119"/>
        <v>7162.1663197084908</v>
      </c>
      <c r="G79" s="182">
        <f t="shared" si="119"/>
        <v>8359.3573237561977</v>
      </c>
      <c r="H79" s="182">
        <f t="shared" si="119"/>
        <v>9021.9219524219297</v>
      </c>
      <c r="I79" s="182">
        <f t="shared" si="119"/>
        <v>1920.2647744012934</v>
      </c>
      <c r="J79" s="182">
        <f t="shared" si="119"/>
        <v>6990.8924555952481</v>
      </c>
      <c r="K79" s="182">
        <f t="shared" si="119"/>
        <v>7632.2596095249864</v>
      </c>
      <c r="L79" s="182">
        <f t="shared" si="119"/>
        <v>7532.4849670502254</v>
      </c>
      <c r="M79" s="182">
        <f t="shared" si="119"/>
        <v>7138.7553262464244</v>
      </c>
      <c r="N79" s="182">
        <f t="shared" si="119"/>
        <v>7499.0422065187986</v>
      </c>
      <c r="O79" s="182">
        <f t="shared" si="119"/>
        <v>7558.6881942886585</v>
      </c>
      <c r="P79" s="182">
        <f t="shared" si="119"/>
        <v>7256.6287889232372</v>
      </c>
      <c r="Q79" s="182">
        <f t="shared" si="119"/>
        <v>6994.5230753520427</v>
      </c>
      <c r="R79" s="182">
        <f t="shared" si="119"/>
        <v>7594.4571797360213</v>
      </c>
      <c r="S79" s="182">
        <f t="shared" si="119"/>
        <v>8202.2596662930246</v>
      </c>
      <c r="T79" s="182">
        <f t="shared" si="119"/>
        <v>9299.5766381521462</v>
      </c>
      <c r="U79" s="182">
        <f t="shared" si="119"/>
        <v>4606.588102550978</v>
      </c>
      <c r="V79" s="182">
        <f t="shared" si="119"/>
        <v>8411.1760335831277</v>
      </c>
      <c r="W79" s="182">
        <f t="shared" si="119"/>
        <v>7824.7332606373857</v>
      </c>
      <c r="X79" s="182">
        <f t="shared" si="119"/>
        <v>7748.6458570746481</v>
      </c>
      <c r="Y79" s="182">
        <f t="shared" si="119"/>
        <v>7221.1305255973884</v>
      </c>
      <c r="Z79" s="182">
        <f t="shared" si="119"/>
        <v>7605.5821921377874</v>
      </c>
      <c r="AA79" s="182">
        <f t="shared" si="119"/>
        <v>7697.0972798845032</v>
      </c>
      <c r="AB79" s="182">
        <f t="shared" si="119"/>
        <v>7485.1174867914142</v>
      </c>
      <c r="AC79" s="182">
        <f t="shared" si="119"/>
        <v>7329.3731036260342</v>
      </c>
      <c r="AD79" s="182">
        <f t="shared" si="119"/>
        <v>8009.2145549367442</v>
      </c>
      <c r="AE79" s="182">
        <f t="shared" si="119"/>
        <v>8929.248541088833</v>
      </c>
      <c r="AF79" s="182">
        <f t="shared" si="119"/>
        <v>9565.905834386087</v>
      </c>
      <c r="AG79" s="182">
        <f t="shared" si="119"/>
        <v>4749.3812036898607</v>
      </c>
      <c r="AH79" s="182">
        <f t="shared" si="119"/>
        <v>8613.3134215752962</v>
      </c>
      <c r="AI79" s="182">
        <f t="shared" si="119"/>
        <v>8202.7964838472744</v>
      </c>
      <c r="AJ79" s="182">
        <f t="shared" si="119"/>
        <v>8008.5097359647725</v>
      </c>
      <c r="AK79" s="182">
        <f t="shared" si="119"/>
        <v>7422.324924073293</v>
      </c>
      <c r="AL79" s="182">
        <f t="shared" si="119"/>
        <v>7820.5841137520365</v>
      </c>
      <c r="AM79" s="182">
        <f t="shared" si="119"/>
        <v>7893.2955071746974</v>
      </c>
      <c r="AN79" s="182">
        <f t="shared" si="119"/>
        <v>7789.1182002722235</v>
      </c>
      <c r="AO79" s="182">
        <f t="shared" si="119"/>
        <v>7620.9674744541007</v>
      </c>
      <c r="AP79" s="182">
        <f t="shared" si="119"/>
        <v>8262.5906238763127</v>
      </c>
      <c r="AQ79" s="182">
        <f t="shared" si="119"/>
        <v>9187.1578863900431</v>
      </c>
      <c r="AR79" s="182">
        <f t="shared" si="119"/>
        <v>9698.0107371501745</v>
      </c>
      <c r="AS79" s="182">
        <f t="shared" si="119"/>
        <v>2565.9754427696316</v>
      </c>
      <c r="AT79" s="182">
        <f t="shared" si="119"/>
        <v>8873.7602418665392</v>
      </c>
      <c r="AU79" s="182">
        <f t="shared" si="119"/>
        <v>8428.4991057343777</v>
      </c>
      <c r="AV79" s="182">
        <f t="shared" si="119"/>
        <v>8090.1901211515342</v>
      </c>
      <c r="AW79" s="182">
        <f t="shared" si="119"/>
        <v>7452.3070966359846</v>
      </c>
      <c r="AX79" s="182">
        <f t="shared" si="119"/>
        <v>7742.7491695186873</v>
      </c>
      <c r="AY79" s="182">
        <f t="shared" si="119"/>
        <v>7788.1617100183557</v>
      </c>
      <c r="AZ79" s="182">
        <f t="shared" si="119"/>
        <v>8428.3312002772127</v>
      </c>
      <c r="BA79" s="182">
        <f t="shared" si="119"/>
        <v>8387.4459536893537</v>
      </c>
      <c r="BB79" s="182">
        <f t="shared" si="119"/>
        <v>9017.4420310779406</v>
      </c>
      <c r="BC79" s="182">
        <f t="shared" si="119"/>
        <v>9705.4582286121768</v>
      </c>
      <c r="BD79" s="182">
        <f t="shared" si="119"/>
        <v>10528.951227836656</v>
      </c>
      <c r="BE79" s="182">
        <f t="shared" si="119"/>
        <v>2623.2605455058965</v>
      </c>
      <c r="BF79" s="182">
        <f t="shared" si="119"/>
        <v>9764.4646735102469</v>
      </c>
      <c r="BG79" s="182">
        <f t="shared" si="119"/>
        <v>9338.1957221733956</v>
      </c>
      <c r="BH79" s="182">
        <f t="shared" si="119"/>
        <v>8978.0580403412896</v>
      </c>
      <c r="BI79" s="182">
        <f t="shared" si="119"/>
        <v>8224.6249343519248</v>
      </c>
      <c r="BJ79" s="182">
        <f t="shared" si="119"/>
        <v>8533.0568301055137</v>
      </c>
      <c r="BK79" s="182">
        <f t="shared" si="119"/>
        <v>8593.6840588503146</v>
      </c>
      <c r="BL79" s="182">
        <f t="shared" si="119"/>
        <v>9294.3857848054995</v>
      </c>
      <c r="BM79" s="182">
        <f t="shared" si="119"/>
        <v>9103.8523125637585</v>
      </c>
      <c r="BN79" s="182">
        <f t="shared" si="119"/>
        <v>9790.4555128232714</v>
      </c>
      <c r="BO79" s="182">
        <f t="shared" si="119"/>
        <v>10510.231899056986</v>
      </c>
      <c r="BP79" s="182">
        <f t="shared" ref="BP79:EA79" si="120">SUM(BP71,BP73:BP75)</f>
        <v>11209.314241221373</v>
      </c>
      <c r="BQ79" s="182">
        <f t="shared" si="120"/>
        <v>0</v>
      </c>
      <c r="BR79" s="182">
        <f t="shared" si="120"/>
        <v>5663.6215071076922</v>
      </c>
      <c r="BS79" s="182">
        <f t="shared" si="120"/>
        <v>9825.6154227608949</v>
      </c>
      <c r="BT79" s="182">
        <f t="shared" si="120"/>
        <v>9405.2135883438623</v>
      </c>
      <c r="BU79" s="182">
        <f t="shared" si="120"/>
        <v>8788.5854369723784</v>
      </c>
      <c r="BV79" s="182">
        <f t="shared" si="120"/>
        <v>9145.0931736199382</v>
      </c>
      <c r="BW79" s="182">
        <f t="shared" si="120"/>
        <v>9195.7111876927956</v>
      </c>
      <c r="BX79" s="182">
        <f t="shared" si="120"/>
        <v>9491.9660491691302</v>
      </c>
      <c r="BY79" s="182">
        <f t="shared" si="120"/>
        <v>9306.323340073408</v>
      </c>
      <c r="BZ79" s="182">
        <f t="shared" si="120"/>
        <v>10107.365568376357</v>
      </c>
      <c r="CA79" s="182">
        <f t="shared" si="120"/>
        <v>10723.816413550854</v>
      </c>
      <c r="CB79" s="182">
        <f t="shared" si="120"/>
        <v>11520.488607185609</v>
      </c>
      <c r="CC79" s="182">
        <f t="shared" si="120"/>
        <v>5550.8214027193935</v>
      </c>
      <c r="CD79" s="182">
        <f t="shared" si="120"/>
        <v>10120.415572796983</v>
      </c>
      <c r="CE79" s="182">
        <f t="shared" si="120"/>
        <v>10091.278248755645</v>
      </c>
      <c r="CF79" s="182">
        <f t="shared" si="120"/>
        <v>9730.9244255111698</v>
      </c>
      <c r="CG79" s="182">
        <f t="shared" si="120"/>
        <v>9127.9924125517391</v>
      </c>
      <c r="CH79" s="182">
        <f t="shared" si="120"/>
        <v>9498.7947450971278</v>
      </c>
      <c r="CI79" s="182">
        <f t="shared" si="120"/>
        <v>9567.2137864076885</v>
      </c>
      <c r="CJ79" s="182">
        <f t="shared" si="120"/>
        <v>9698.4170692460229</v>
      </c>
      <c r="CK79" s="182">
        <f t="shared" si="120"/>
        <v>9516.202944073837</v>
      </c>
      <c r="CL79" s="182">
        <f t="shared" si="120"/>
        <v>10275.24446125034</v>
      </c>
      <c r="CM79" s="182">
        <f t="shared" si="120"/>
        <v>10896.301800222989</v>
      </c>
      <c r="CN79" s="182">
        <f t="shared" si="120"/>
        <v>11608.442070983254</v>
      </c>
      <c r="CO79" s="182">
        <f t="shared" si="120"/>
        <v>399.3017231924257</v>
      </c>
      <c r="CP79" s="182">
        <f t="shared" si="120"/>
        <v>10831.542260241193</v>
      </c>
      <c r="CQ79" s="182">
        <f t="shared" si="120"/>
        <v>10440.88107771361</v>
      </c>
      <c r="CR79" s="182">
        <f t="shared" si="120"/>
        <v>10145.461963997683</v>
      </c>
      <c r="CS79" s="182">
        <f t="shared" si="120"/>
        <v>9510.0880423133185</v>
      </c>
      <c r="CT79" s="182">
        <f t="shared" si="120"/>
        <v>9893.4849276433706</v>
      </c>
      <c r="CU79" s="182">
        <f t="shared" si="120"/>
        <v>9994.7948979247376</v>
      </c>
      <c r="CV79" s="182">
        <f t="shared" si="120"/>
        <v>10045.271211208126</v>
      </c>
      <c r="CW79" s="182">
        <f t="shared" si="120"/>
        <v>9869.9296815765611</v>
      </c>
      <c r="CX79" s="182">
        <f t="shared" si="120"/>
        <v>10679.829213935282</v>
      </c>
      <c r="CY79" s="182">
        <f t="shared" si="120"/>
        <v>11404.963817681661</v>
      </c>
      <c r="CZ79" s="182">
        <f t="shared" si="120"/>
        <v>12155.992859134078</v>
      </c>
      <c r="DA79" s="182">
        <f t="shared" si="120"/>
        <v>0</v>
      </c>
      <c r="DB79" s="182">
        <f t="shared" si="120"/>
        <v>11036.299115579746</v>
      </c>
      <c r="DC79" s="182">
        <f t="shared" si="120"/>
        <v>10638.000413842101</v>
      </c>
      <c r="DD79" s="182">
        <f t="shared" si="120"/>
        <v>10293.849474567398</v>
      </c>
      <c r="DE79" s="182">
        <f t="shared" si="120"/>
        <v>9757.3041028236203</v>
      </c>
      <c r="DF79" s="182">
        <f t="shared" si="120"/>
        <v>10081.54733748913</v>
      </c>
      <c r="DG79" s="182">
        <f t="shared" si="120"/>
        <v>10183.885824725699</v>
      </c>
      <c r="DH79" s="182">
        <f t="shared" si="120"/>
        <v>10416.351354085707</v>
      </c>
      <c r="DI79" s="182">
        <f t="shared" si="120"/>
        <v>10241.071104397153</v>
      </c>
      <c r="DJ79" s="182">
        <f t="shared" si="120"/>
        <v>11038.525829643731</v>
      </c>
      <c r="DK79" s="182">
        <f t="shared" si="120"/>
        <v>11819.22021878582</v>
      </c>
      <c r="DL79" s="182">
        <f t="shared" si="120"/>
        <v>12539.02554202713</v>
      </c>
      <c r="DM79" s="182">
        <f t="shared" si="120"/>
        <v>6151.535664133622</v>
      </c>
      <c r="DN79" s="182">
        <f t="shared" si="120"/>
        <v>10889.534024792434</v>
      </c>
      <c r="DO79" s="182">
        <f t="shared" si="120"/>
        <v>10946.165943854034</v>
      </c>
      <c r="DP79" s="182">
        <f t="shared" si="120"/>
        <v>10651.88349478895</v>
      </c>
      <c r="DQ79" s="182">
        <f t="shared" si="120"/>
        <v>10030.21029976771</v>
      </c>
      <c r="DR79" s="182">
        <f t="shared" si="120"/>
        <v>10338.135774509763</v>
      </c>
      <c r="DS79" s="182">
        <f t="shared" si="120"/>
        <v>10455.515195918309</v>
      </c>
      <c r="DT79" s="182">
        <f t="shared" si="120"/>
        <v>10847.025919046635</v>
      </c>
      <c r="DU79" s="182">
        <f t="shared" si="120"/>
        <v>10426.25363239205</v>
      </c>
      <c r="DV79" s="182">
        <f t="shared" si="120"/>
        <v>11405.478872665841</v>
      </c>
      <c r="DW79" s="182">
        <f t="shared" si="120"/>
        <v>12163.060903352198</v>
      </c>
      <c r="DX79" s="182">
        <f t="shared" si="120"/>
        <v>12784.141810152158</v>
      </c>
      <c r="DY79" s="182">
        <f t="shared" si="120"/>
        <v>6226.4949504657543</v>
      </c>
      <c r="DZ79" s="182">
        <f t="shared" si="120"/>
        <v>10926.352129809715</v>
      </c>
      <c r="EA79" s="182">
        <f t="shared" si="120"/>
        <v>11276.240766234165</v>
      </c>
      <c r="EB79" s="182">
        <f t="shared" ref="EB79:GM79" si="121">SUM(EB71,EB73:EB75)</f>
        <v>10954.21311933477</v>
      </c>
      <c r="EC79" s="182">
        <f t="shared" si="121"/>
        <v>10405.947409640376</v>
      </c>
      <c r="ED79" s="182">
        <f t="shared" si="121"/>
        <v>10784.365824194176</v>
      </c>
      <c r="EE79" s="182">
        <f t="shared" si="121"/>
        <v>10861.168782320774</v>
      </c>
      <c r="EF79" s="182">
        <f t="shared" si="121"/>
        <v>11208.741485031964</v>
      </c>
      <c r="EG79" s="182">
        <f t="shared" si="121"/>
        <v>10991.662223093861</v>
      </c>
      <c r="EH79" s="182">
        <f t="shared" si="121"/>
        <v>11592.390738159706</v>
      </c>
      <c r="EI79" s="182">
        <f t="shared" si="121"/>
        <v>12502.86638927362</v>
      </c>
      <c r="EJ79" s="182">
        <f t="shared" si="121"/>
        <v>13386.375070969809</v>
      </c>
      <c r="EK79" s="182">
        <f t="shared" si="121"/>
        <v>3579.2886678528257</v>
      </c>
      <c r="EL79" s="182">
        <f t="shared" si="121"/>
        <v>11431.837737953445</v>
      </c>
      <c r="EM79" s="182">
        <f t="shared" si="121"/>
        <v>11881.275867355649</v>
      </c>
      <c r="EN79" s="182">
        <f t="shared" si="121"/>
        <v>11613.886356029316</v>
      </c>
      <c r="EO79" s="182">
        <f t="shared" si="121"/>
        <v>10881.540242918862</v>
      </c>
      <c r="EP79" s="182">
        <f t="shared" si="121"/>
        <v>11252.716420740253</v>
      </c>
      <c r="EQ79" s="182">
        <f t="shared" si="121"/>
        <v>11367.919473423055</v>
      </c>
      <c r="ER79" s="182">
        <f t="shared" si="121"/>
        <v>11691.653590354763</v>
      </c>
      <c r="ES79" s="182">
        <f t="shared" si="121"/>
        <v>11208.328894268565</v>
      </c>
      <c r="ET79" s="182">
        <f t="shared" si="121"/>
        <v>12160.318472772637</v>
      </c>
      <c r="EU79" s="182">
        <f t="shared" si="121"/>
        <v>13100.826152734036</v>
      </c>
      <c r="EV79" s="182">
        <f t="shared" si="121"/>
        <v>13802.559672288979</v>
      </c>
      <c r="EW79" s="182">
        <f t="shared" si="121"/>
        <v>3414.9972041305678</v>
      </c>
      <c r="EX79" s="182">
        <f t="shared" si="121"/>
        <v>12461.897218393542</v>
      </c>
      <c r="EY79" s="182">
        <f t="shared" si="121"/>
        <v>11861.912670355681</v>
      </c>
      <c r="EZ79" s="182">
        <f t="shared" si="121"/>
        <v>11803.247106195262</v>
      </c>
      <c r="FA79" s="182">
        <f t="shared" si="121"/>
        <v>11086.208973947399</v>
      </c>
      <c r="FB79" s="182">
        <f t="shared" si="121"/>
        <v>11497.100741736744</v>
      </c>
      <c r="FC79" s="182">
        <f t="shared" si="121"/>
        <v>11586.465848716169</v>
      </c>
      <c r="FD79" s="182">
        <f t="shared" si="121"/>
        <v>11997.403578520691</v>
      </c>
      <c r="FE79" s="182">
        <f t="shared" si="121"/>
        <v>11566.092486735586</v>
      </c>
      <c r="FF79" s="182">
        <f t="shared" si="121"/>
        <v>12435.345780008573</v>
      </c>
      <c r="FG79" s="182">
        <f t="shared" si="121"/>
        <v>13459.592324364385</v>
      </c>
      <c r="FH79" s="182">
        <f t="shared" si="121"/>
        <v>14275.765125668795</v>
      </c>
      <c r="FI79" s="182">
        <f t="shared" si="121"/>
        <v>6789.1524854822756</v>
      </c>
      <c r="FJ79" s="182">
        <f t="shared" si="121"/>
        <v>12449.281169059761</v>
      </c>
      <c r="FK79" s="182">
        <f t="shared" si="121"/>
        <v>12172.376591501103</v>
      </c>
      <c r="FL79" s="182">
        <f t="shared" si="121"/>
        <v>12218.903815642892</v>
      </c>
      <c r="FM79" s="182">
        <f t="shared" si="121"/>
        <v>11414.85246423987</v>
      </c>
      <c r="FN79" s="182">
        <f t="shared" si="121"/>
        <v>11873.446798745143</v>
      </c>
      <c r="FO79" s="182">
        <f t="shared" si="121"/>
        <v>11961.221725518953</v>
      </c>
      <c r="FP79" s="182">
        <f t="shared" si="121"/>
        <v>12134.18585964406</v>
      </c>
      <c r="FQ79" s="182">
        <f t="shared" si="121"/>
        <v>11864.910664546605</v>
      </c>
      <c r="FR79" s="182">
        <f t="shared" si="121"/>
        <v>12553.509860488013</v>
      </c>
      <c r="FS79" s="182">
        <f t="shared" si="121"/>
        <v>13631.820935033895</v>
      </c>
      <c r="FT79" s="182">
        <f t="shared" si="121"/>
        <v>14424.524073907518</v>
      </c>
      <c r="FU79" s="182">
        <f t="shared" si="121"/>
        <v>7174.9132795913638</v>
      </c>
      <c r="FV79" s="182">
        <f t="shared" si="121"/>
        <v>13085.999259889502</v>
      </c>
      <c r="FW79" s="182">
        <f t="shared" si="121"/>
        <v>12685.387948848736</v>
      </c>
      <c r="FX79" s="182">
        <f t="shared" si="121"/>
        <v>12554.121638673227</v>
      </c>
      <c r="FY79" s="182">
        <f t="shared" si="121"/>
        <v>11744.005658758701</v>
      </c>
      <c r="FZ79" s="182">
        <f t="shared" si="121"/>
        <v>12197.104882786332</v>
      </c>
      <c r="GA79" s="182">
        <f t="shared" si="121"/>
        <v>12272.633833005984</v>
      </c>
      <c r="GB79" s="182">
        <f t="shared" si="121"/>
        <v>12732.701904430436</v>
      </c>
      <c r="GC79" s="182">
        <f t="shared" si="121"/>
        <v>12105.051987136752</v>
      </c>
      <c r="GD79" s="182">
        <f t="shared" si="121"/>
        <v>13012.233944381182</v>
      </c>
      <c r="GE79" s="182">
        <f t="shared" si="121"/>
        <v>14068.123234710412</v>
      </c>
      <c r="GF79" s="182">
        <f t="shared" si="121"/>
        <v>14982.393514538546</v>
      </c>
      <c r="GG79" s="182">
        <f t="shared" si="121"/>
        <v>497.09985127465438</v>
      </c>
      <c r="GH79" s="182">
        <f t="shared" si="121"/>
        <v>13415.610195036439</v>
      </c>
      <c r="GI79" s="182">
        <f t="shared" si="121"/>
        <v>13179.650256907857</v>
      </c>
      <c r="GJ79" s="182">
        <f t="shared" si="121"/>
        <v>12972.942004746359</v>
      </c>
      <c r="GK79" s="182">
        <f t="shared" si="121"/>
        <v>12127.949159859589</v>
      </c>
      <c r="GL79" s="182">
        <f t="shared" si="121"/>
        <v>12651.055716069217</v>
      </c>
      <c r="GM79" s="182">
        <f t="shared" si="121"/>
        <v>12703.185891934312</v>
      </c>
      <c r="GN79" s="182">
        <f t="shared" ref="GN79:IY79" si="122">SUM(GN71,GN73:GN75)</f>
        <v>13161.324118716349</v>
      </c>
      <c r="GO79" s="182">
        <f t="shared" si="122"/>
        <v>12872.286612010423</v>
      </c>
      <c r="GP79" s="182">
        <f t="shared" si="122"/>
        <v>13474.890039440965</v>
      </c>
      <c r="GQ79" s="182">
        <f t="shared" si="122"/>
        <v>14474.720465983621</v>
      </c>
      <c r="GR79" s="182">
        <f t="shared" si="122"/>
        <v>15461.436301420068</v>
      </c>
      <c r="GS79" s="182">
        <f t="shared" si="122"/>
        <v>0</v>
      </c>
      <c r="GT79" s="182">
        <f t="shared" si="122"/>
        <v>13230.912804950307</v>
      </c>
      <c r="GU79" s="182">
        <f t="shared" si="122"/>
        <v>13650.240419126652</v>
      </c>
      <c r="GV79" s="182">
        <f t="shared" si="122"/>
        <v>13383.542618331287</v>
      </c>
      <c r="GW79" s="182">
        <f t="shared" si="122"/>
        <v>12560.479646139178</v>
      </c>
      <c r="GX79" s="182">
        <f t="shared" si="122"/>
        <v>13119.435959727934</v>
      </c>
      <c r="GY79" s="182">
        <f t="shared" si="122"/>
        <v>13160.85539333626</v>
      </c>
      <c r="GZ79" s="182">
        <f t="shared" si="122"/>
        <v>13537.397700625308</v>
      </c>
      <c r="HA79" s="182">
        <f t="shared" si="122"/>
        <v>13314.443997366572</v>
      </c>
      <c r="HB79" s="182">
        <f t="shared" si="122"/>
        <v>14021.159787720278</v>
      </c>
      <c r="HC79" s="182">
        <f t="shared" si="122"/>
        <v>15045.711670663581</v>
      </c>
      <c r="HD79" s="182">
        <f t="shared" si="122"/>
        <v>15950.808251938075</v>
      </c>
      <c r="HE79" s="182">
        <f t="shared" si="122"/>
        <v>5919.5185678839343</v>
      </c>
      <c r="HF79" s="182">
        <f t="shared" si="122"/>
        <v>14333.455980307359</v>
      </c>
      <c r="HG79" s="182">
        <f t="shared" si="122"/>
        <v>14073.074011340275</v>
      </c>
      <c r="HH79" s="182">
        <f t="shared" si="122"/>
        <v>13896.251143582424</v>
      </c>
      <c r="HI79" s="182">
        <f t="shared" si="122"/>
        <v>12985.678351458564</v>
      </c>
      <c r="HJ79" s="182">
        <f t="shared" si="122"/>
        <v>13551.735910520325</v>
      </c>
      <c r="HK79" s="182">
        <f t="shared" si="122"/>
        <v>13611.197216203889</v>
      </c>
      <c r="HL79" s="182">
        <f t="shared" si="122"/>
        <v>14051.800576075872</v>
      </c>
      <c r="HM79" s="182">
        <f t="shared" si="122"/>
        <v>13728.346934559848</v>
      </c>
      <c r="HN79" s="182">
        <f t="shared" si="122"/>
        <v>14048.119798519232</v>
      </c>
      <c r="HO79" s="182">
        <f t="shared" si="122"/>
        <v>15440.764752785859</v>
      </c>
      <c r="HP79" s="182">
        <f t="shared" si="122"/>
        <v>16515.890832904577</v>
      </c>
      <c r="HQ79" s="182">
        <f t="shared" si="122"/>
        <v>6053.7853110515307</v>
      </c>
      <c r="HR79" s="182">
        <f t="shared" si="122"/>
        <v>14494.237649949699</v>
      </c>
      <c r="HS79" s="182">
        <f t="shared" si="122"/>
        <v>14435.177102105465</v>
      </c>
      <c r="HT79" s="182">
        <f t="shared" si="122"/>
        <v>14299.911816941853</v>
      </c>
      <c r="HU79" s="182">
        <f t="shared" si="122"/>
        <v>13403.513503469338</v>
      </c>
      <c r="HV79" s="182">
        <f t="shared" si="122"/>
        <v>13984.971330497516</v>
      </c>
      <c r="HW79" s="182">
        <f t="shared" si="122"/>
        <v>14050.197739408448</v>
      </c>
      <c r="HX79" s="182">
        <f t="shared" si="122"/>
        <v>14555.189983391716</v>
      </c>
      <c r="HY79" s="182">
        <f t="shared" si="122"/>
        <v>14134.98569616213</v>
      </c>
      <c r="HZ79" s="182">
        <f t="shared" si="122"/>
        <v>14597.999994739521</v>
      </c>
      <c r="IA79" s="182">
        <f t="shared" si="122"/>
        <v>15845.025628533815</v>
      </c>
      <c r="IB79" s="182">
        <f t="shared" si="122"/>
        <v>16717.64980607602</v>
      </c>
      <c r="IC79" s="182">
        <f t="shared" si="122"/>
        <v>6204.4806080696535</v>
      </c>
      <c r="ID79" s="182">
        <f t="shared" si="122"/>
        <v>15024.930213747171</v>
      </c>
      <c r="IE79" s="182">
        <f t="shared" si="122"/>
        <v>14755.810979060783</v>
      </c>
      <c r="IF79" s="182">
        <f t="shared" si="122"/>
        <v>14570.267682283113</v>
      </c>
      <c r="IG79" s="182">
        <f t="shared" si="122"/>
        <v>13615.195952398562</v>
      </c>
      <c r="IH79" s="182">
        <f t="shared" si="122"/>
        <v>14208.116483979566</v>
      </c>
      <c r="II79" s="182">
        <f t="shared" si="122"/>
        <v>14270.279366747171</v>
      </c>
      <c r="IJ79" s="182">
        <f t="shared" si="122"/>
        <v>14729.856585844587</v>
      </c>
      <c r="IK79" s="182">
        <f t="shared" si="122"/>
        <v>14390.598385628737</v>
      </c>
      <c r="IL79" s="182">
        <f t="shared" si="122"/>
        <v>14725.326835485066</v>
      </c>
      <c r="IM79" s="182">
        <f t="shared" si="122"/>
        <v>16183.076552206196</v>
      </c>
      <c r="IN79" s="182">
        <f t="shared" si="122"/>
        <v>17115.283198689103</v>
      </c>
      <c r="IO79" s="182">
        <f t="shared" si="122"/>
        <v>6352.2523672442321</v>
      </c>
      <c r="IP79" s="182">
        <f t="shared" si="122"/>
        <v>15383.541470802635</v>
      </c>
      <c r="IQ79" s="182">
        <f t="shared" si="122"/>
        <v>15109.984112749531</v>
      </c>
      <c r="IR79" s="182">
        <f t="shared" si="122"/>
        <v>14919.913607712959</v>
      </c>
      <c r="IS79" s="182">
        <f t="shared" si="122"/>
        <v>13941.749993662435</v>
      </c>
      <c r="IT79" s="182">
        <f t="shared" si="122"/>
        <v>14548.591319160359</v>
      </c>
      <c r="IU79" s="182">
        <f t="shared" si="122"/>
        <v>14612.151221243646</v>
      </c>
      <c r="IV79" s="182">
        <f t="shared" si="122"/>
        <v>15081.513032884581</v>
      </c>
      <c r="IW79" s="182">
        <f t="shared" si="122"/>
        <v>14734.053411718543</v>
      </c>
      <c r="IX79" s="182">
        <f t="shared" si="122"/>
        <v>15076.526629118507</v>
      </c>
      <c r="IY79" s="182">
        <f t="shared" si="122"/>
        <v>16567.990208674924</v>
      </c>
      <c r="IZ79" s="182">
        <f t="shared" ref="IZ79:LG79" si="123">SUM(IZ71,IZ73:IZ75)</f>
        <v>17522.717640028161</v>
      </c>
      <c r="JA79" s="182">
        <f t="shared" si="123"/>
        <v>6503.6728907546858</v>
      </c>
      <c r="JB79" s="182">
        <f t="shared" si="123"/>
        <v>15751.03239920429</v>
      </c>
      <c r="JC79" s="182">
        <f t="shared" si="123"/>
        <v>15472.991590558218</v>
      </c>
      <c r="JD79" s="182">
        <f t="shared" si="123"/>
        <v>15278.278567387366</v>
      </c>
      <c r="JE79" s="182">
        <f t="shared" si="123"/>
        <v>14276.441642037873</v>
      </c>
      <c r="JF79" s="182">
        <f t="shared" si="123"/>
        <v>14897.540948587737</v>
      </c>
      <c r="JG79" s="182">
        <f t="shared" si="123"/>
        <v>14962.529643086638</v>
      </c>
      <c r="JH79" s="182">
        <f t="shared" si="123"/>
        <v>15441.879801320967</v>
      </c>
      <c r="JI79" s="182">
        <f t="shared" si="123"/>
        <v>15086.012296030955</v>
      </c>
      <c r="JJ79" s="182">
        <f t="shared" si="123"/>
        <v>15436.414100710261</v>
      </c>
      <c r="JK79" s="182">
        <f t="shared" si="123"/>
        <v>16962.391236005253</v>
      </c>
      <c r="JL79" s="182">
        <f t="shared" si="123"/>
        <v>17940.205913348887</v>
      </c>
      <c r="JM79" s="182">
        <f t="shared" si="123"/>
        <v>6658.8364876802871</v>
      </c>
      <c r="JN79" s="182">
        <f t="shared" si="123"/>
        <v>16127.633292754905</v>
      </c>
      <c r="JO79" s="182">
        <f t="shared" si="123"/>
        <v>15845.064554953795</v>
      </c>
      <c r="JP79" s="182">
        <f t="shared" si="123"/>
        <v>15645.590612567319</v>
      </c>
      <c r="JQ79" s="182">
        <f t="shared" si="123"/>
        <v>14619.483567196065</v>
      </c>
      <c r="JR79" s="182">
        <f t="shared" si="123"/>
        <v>15255.186551434159</v>
      </c>
      <c r="JS79" s="182">
        <f t="shared" si="123"/>
        <v>15321.636547107486</v>
      </c>
      <c r="JT79" s="182">
        <f t="shared" si="123"/>
        <v>15811.182882538676</v>
      </c>
      <c r="JU79" s="182">
        <f t="shared" si="123"/>
        <v>15446.695569198997</v>
      </c>
      <c r="JV79" s="182">
        <f t="shared" si="123"/>
        <v>15805.214298989649</v>
      </c>
      <c r="JW79" s="182">
        <f t="shared" si="123"/>
        <v>17366.524322332159</v>
      </c>
      <c r="JX79" s="182">
        <f t="shared" si="123"/>
        <v>18368.007674372857</v>
      </c>
      <c r="JY79" s="182">
        <f t="shared" si="123"/>
        <v>6817.8400371836597</v>
      </c>
      <c r="JZ79" s="182">
        <f t="shared" si="123"/>
        <v>16513.580744650222</v>
      </c>
      <c r="KA79" s="182">
        <f t="shared" si="123"/>
        <v>16226.440531599921</v>
      </c>
      <c r="KB79" s="182">
        <f t="shared" si="123"/>
        <v>16022.084090141818</v>
      </c>
      <c r="KC79" s="182">
        <f t="shared" si="123"/>
        <v>14971.094304643688</v>
      </c>
      <c r="KD79" s="182">
        <f t="shared" si="123"/>
        <v>15621.755398427178</v>
      </c>
      <c r="KE79" s="182">
        <f t="shared" si="123"/>
        <v>15689.69995717038</v>
      </c>
      <c r="KF79" s="182">
        <f t="shared" si="123"/>
        <v>16189.654452312298</v>
      </c>
      <c r="KG79" s="182">
        <f t="shared" si="123"/>
        <v>15816.329793696434</v>
      </c>
      <c r="KH79" s="182">
        <f t="shared" si="123"/>
        <v>16183.1584206526</v>
      </c>
      <c r="KI79" s="182">
        <f t="shared" si="123"/>
        <v>17780.640808025004</v>
      </c>
      <c r="KJ79" s="182">
        <f t="shared" si="123"/>
        <v>18806.389648749959</v>
      </c>
      <c r="KK79" s="182">
        <f t="shared" si="123"/>
        <v>6980.7830625291872</v>
      </c>
      <c r="KL79" s="182">
        <f t="shared" si="123"/>
        <v>16909.117829570714</v>
      </c>
      <c r="KM79" s="182">
        <f t="shared" si="123"/>
        <v>16617.363615590701</v>
      </c>
      <c r="KN79" s="182">
        <f t="shared" si="123"/>
        <v>16407.999826244839</v>
      </c>
      <c r="KO79" s="182">
        <f t="shared" si="123"/>
        <v>15331.498426659389</v>
      </c>
      <c r="KP79" s="182">
        <f t="shared" si="123"/>
        <v>15997.481029110655</v>
      </c>
      <c r="KQ79" s="182">
        <f t="shared" si="123"/>
        <v>16066.954183863712</v>
      </c>
      <c r="KR79" s="182">
        <f t="shared" si="123"/>
        <v>16577.533049649719</v>
      </c>
      <c r="KS79" s="182">
        <f t="shared" si="123"/>
        <v>16195.147738181626</v>
      </c>
      <c r="KT79" s="182">
        <f t="shared" si="123"/>
        <v>16570.483987850545</v>
      </c>
      <c r="KU79" s="182">
        <f t="shared" si="123"/>
        <v>18204.998876818019</v>
      </c>
      <c r="KV79" s="182">
        <f t="shared" si="123"/>
        <v>19255.625835497671</v>
      </c>
      <c r="KW79" s="182">
        <f t="shared" si="123"/>
        <v>7147.7678073465131</v>
      </c>
      <c r="KX79" s="182">
        <f t="shared" si="123"/>
        <v>17314.494291314535</v>
      </c>
      <c r="KY79" s="182">
        <f t="shared" si="123"/>
        <v>17018.084663397825</v>
      </c>
      <c r="KZ79" s="182">
        <f t="shared" si="123"/>
        <v>16803.585315503751</v>
      </c>
      <c r="LA79" s="182">
        <f t="shared" si="123"/>
        <v>15700.926718468942</v>
      </c>
      <c r="LB79" s="182">
        <f t="shared" si="123"/>
        <v>16382.603434531709</v>
      </c>
      <c r="LC79" s="182">
        <f t="shared" si="123"/>
        <v>16453.640007628244</v>
      </c>
      <c r="LD79" s="182">
        <f t="shared" si="123"/>
        <v>16975.063761080117</v>
      </c>
      <c r="LE79" s="182">
        <f t="shared" si="123"/>
        <v>16583.388557146391</v>
      </c>
      <c r="LF79" s="182">
        <f t="shared" si="123"/>
        <v>16967.435031074307</v>
      </c>
      <c r="LG79" s="182">
        <f t="shared" si="123"/>
        <v>18639.863752725767</v>
      </c>
      <c r="LI79" s="182">
        <f>SUM(LI71,LI73:LI75)</f>
        <v>26944.050629542544</v>
      </c>
      <c r="LJ79" s="182">
        <f>SUM(LJ71,LJ73:LJ75)</f>
        <v>85342.178196351888</v>
      </c>
      <c r="LK79" s="182">
        <f>SUM(LK71,LK73:LK75)</f>
        <v>92167.483576061</v>
      </c>
      <c r="LL79" s="182">
        <f>SUM(LL71,LL73:LL75)</f>
        <v>95135.945409455991</v>
      </c>
      <c r="LM79" s="182">
        <f t="shared" ref="LM79:MI79" si="124">SUM(LM71,LM73:LM75)</f>
        <v>96178.331038501958</v>
      </c>
      <c r="LN79" s="182">
        <f t="shared" si="124"/>
        <v>105283.22154192477</v>
      </c>
      <c r="LO79" s="182">
        <f t="shared" si="124"/>
        <v>102862.62592888868</v>
      </c>
      <c r="LP79" s="182">
        <f t="shared" si="124"/>
        <v>115594.09547581854</v>
      </c>
      <c r="LQ79" s="182">
        <f t="shared" si="124"/>
        <v>114823.99088841122</v>
      </c>
      <c r="LR79" s="182">
        <f t="shared" si="124"/>
        <v>117662.04763507418</v>
      </c>
      <c r="LS79" s="182">
        <f t="shared" si="124"/>
        <v>126843.82526724867</v>
      </c>
      <c r="LT79" s="182">
        <f t="shared" si="124"/>
        <v>130514.58562771103</v>
      </c>
      <c r="LU79" s="182">
        <f t="shared" si="124"/>
        <v>133555.96694737324</v>
      </c>
      <c r="LV79" s="182">
        <f t="shared" si="124"/>
        <v>136972.82360539358</v>
      </c>
      <c r="LW79" s="182">
        <f t="shared" si="124"/>
        <v>143339.42749557135</v>
      </c>
      <c r="LX79" s="182">
        <f t="shared" si="124"/>
        <v>148056.80164612015</v>
      </c>
      <c r="LY79" s="182">
        <f t="shared" si="124"/>
        <v>146513.10782651836</v>
      </c>
      <c r="LZ79" s="182">
        <f t="shared" si="124"/>
        <v>150485.61629940741</v>
      </c>
      <c r="MA79" s="182">
        <f t="shared" si="124"/>
        <v>161590.75149517565</v>
      </c>
      <c r="MB79" s="182">
        <f t="shared" si="124"/>
        <v>166370.88658915562</v>
      </c>
      <c r="MC79" s="182">
        <f t="shared" si="124"/>
        <v>169395.58945152661</v>
      </c>
      <c r="MD79" s="182">
        <f t="shared" si="124"/>
        <v>173443.55057366146</v>
      </c>
      <c r="ME79" s="182">
        <f t="shared" si="124"/>
        <v>177591.90275571239</v>
      </c>
      <c r="MF79" s="182">
        <f t="shared" si="124"/>
        <v>181843.2546001024</v>
      </c>
      <c r="MG79" s="182">
        <f t="shared" si="124"/>
        <v>186200.28621287609</v>
      </c>
      <c r="MH79" s="182">
        <f t="shared" si="124"/>
        <v>190665.75127481905</v>
      </c>
      <c r="MI79" s="182">
        <f t="shared" si="124"/>
        <v>195242.47917571579</v>
      </c>
      <c r="MJ79" s="144"/>
    </row>
    <row r="80" spans="1:348">
      <c r="A80" s="183"/>
      <c r="B80" s="157"/>
      <c r="C80" s="183"/>
      <c r="D80" s="183"/>
      <c r="E80" s="183"/>
      <c r="F80" s="183"/>
      <c r="G80" s="183"/>
      <c r="H80" s="183"/>
      <c r="I80" s="183"/>
      <c r="J80" s="183"/>
      <c r="K80" s="183"/>
      <c r="L80" s="183"/>
      <c r="M80" s="183"/>
      <c r="N80" s="183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3"/>
      <c r="AS80" s="183"/>
      <c r="AT80" s="183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3"/>
      <c r="BJ80" s="183"/>
      <c r="BK80" s="183"/>
      <c r="BL80" s="183"/>
      <c r="BM80" s="183"/>
      <c r="BN80" s="183"/>
      <c r="BO80" s="183"/>
      <c r="BP80" s="183"/>
      <c r="BQ80" s="183"/>
      <c r="BR80" s="183"/>
      <c r="BS80" s="183"/>
      <c r="BT80" s="183"/>
      <c r="BU80" s="183"/>
      <c r="BV80" s="183"/>
      <c r="BW80" s="183"/>
      <c r="BX80" s="183"/>
      <c r="BY80" s="183"/>
      <c r="BZ80" s="183"/>
      <c r="CA80" s="183"/>
      <c r="CB80" s="183"/>
      <c r="CC80" s="183"/>
      <c r="CD80" s="183"/>
      <c r="CE80" s="183"/>
      <c r="CF80" s="183"/>
      <c r="CG80" s="183"/>
      <c r="CH80" s="183"/>
      <c r="CI80" s="183"/>
      <c r="CJ80" s="183"/>
      <c r="CK80" s="183"/>
      <c r="CL80" s="183"/>
      <c r="CM80" s="183"/>
      <c r="CN80" s="183"/>
      <c r="CO80" s="183"/>
      <c r="CP80" s="183"/>
      <c r="CQ80" s="183"/>
      <c r="CR80" s="183"/>
      <c r="CS80" s="183"/>
      <c r="CT80" s="183"/>
      <c r="CU80" s="183"/>
      <c r="CV80" s="183"/>
      <c r="CW80" s="183"/>
      <c r="CX80" s="183"/>
      <c r="CY80" s="183"/>
      <c r="CZ80" s="183"/>
      <c r="DA80" s="183"/>
      <c r="DB80" s="183"/>
      <c r="DC80" s="183"/>
      <c r="DD80" s="183"/>
      <c r="DE80" s="183"/>
      <c r="DF80" s="183"/>
      <c r="DG80" s="183"/>
      <c r="DH80" s="183"/>
      <c r="DI80" s="183"/>
      <c r="DJ80" s="183"/>
      <c r="DK80" s="183"/>
      <c r="DL80" s="183"/>
      <c r="DM80" s="183"/>
      <c r="DN80" s="183"/>
      <c r="DO80" s="183"/>
      <c r="DP80" s="183"/>
      <c r="DQ80" s="183"/>
      <c r="DR80" s="183"/>
      <c r="DS80" s="183"/>
      <c r="DT80" s="183"/>
      <c r="DU80" s="183"/>
      <c r="DV80" s="183"/>
      <c r="DW80" s="183"/>
      <c r="DX80" s="183"/>
      <c r="DY80" s="183"/>
      <c r="DZ80" s="183"/>
      <c r="EA80" s="183"/>
      <c r="EB80" s="183"/>
      <c r="EC80" s="183"/>
      <c r="ED80" s="183"/>
      <c r="EE80" s="183"/>
      <c r="EF80" s="183"/>
      <c r="EG80" s="183"/>
      <c r="EH80" s="183"/>
      <c r="EI80" s="183"/>
      <c r="EJ80" s="183"/>
      <c r="EK80" s="183"/>
      <c r="EL80" s="183"/>
      <c r="EM80" s="183"/>
      <c r="EN80" s="183"/>
      <c r="EO80" s="183"/>
      <c r="EP80" s="183"/>
      <c r="EQ80" s="183"/>
      <c r="ER80" s="183"/>
      <c r="ES80" s="183"/>
      <c r="ET80" s="183"/>
      <c r="EU80" s="183"/>
      <c r="EV80" s="183"/>
      <c r="EW80" s="183"/>
      <c r="EX80" s="183"/>
      <c r="EY80" s="183"/>
      <c r="EZ80" s="183"/>
      <c r="FA80" s="183"/>
      <c r="FB80" s="183"/>
      <c r="FC80" s="183"/>
      <c r="FD80" s="183"/>
      <c r="FE80" s="183"/>
      <c r="FF80" s="183"/>
      <c r="FG80" s="183"/>
      <c r="FH80" s="183"/>
      <c r="FI80" s="183"/>
      <c r="FJ80" s="183"/>
      <c r="FK80" s="183"/>
      <c r="FL80" s="183"/>
      <c r="FM80" s="183"/>
      <c r="FN80" s="183"/>
      <c r="FO80" s="183"/>
      <c r="FP80" s="183"/>
      <c r="FQ80" s="183"/>
      <c r="FR80" s="183"/>
      <c r="FS80" s="183"/>
      <c r="FT80" s="183"/>
      <c r="FU80" s="183"/>
      <c r="FV80" s="183"/>
      <c r="FW80" s="183"/>
      <c r="FX80" s="183"/>
      <c r="FY80" s="183"/>
      <c r="FZ80" s="183"/>
      <c r="GA80" s="183"/>
      <c r="GB80" s="183"/>
      <c r="GC80" s="183"/>
      <c r="GD80" s="183"/>
      <c r="GE80" s="183"/>
      <c r="GF80" s="183"/>
      <c r="GG80" s="183"/>
      <c r="GH80" s="183"/>
      <c r="GI80" s="183"/>
      <c r="GJ80" s="183"/>
      <c r="GK80" s="183"/>
      <c r="GL80" s="183"/>
      <c r="GM80" s="183"/>
      <c r="GN80" s="183"/>
      <c r="GO80" s="183"/>
      <c r="GP80" s="183"/>
      <c r="GQ80" s="183"/>
      <c r="GR80" s="183"/>
      <c r="GS80" s="183"/>
      <c r="GT80" s="183"/>
      <c r="GU80" s="183"/>
      <c r="GV80" s="183"/>
      <c r="GW80" s="183"/>
      <c r="GX80" s="183"/>
      <c r="GY80" s="183"/>
      <c r="GZ80" s="183"/>
      <c r="HA80" s="183"/>
      <c r="HB80" s="183"/>
      <c r="HC80" s="183"/>
      <c r="HD80" s="183"/>
      <c r="HE80" s="183"/>
      <c r="HF80" s="183"/>
      <c r="HG80" s="183"/>
      <c r="HH80" s="183"/>
      <c r="HI80" s="183"/>
      <c r="HJ80" s="183"/>
      <c r="HK80" s="183"/>
      <c r="HL80" s="183"/>
      <c r="HM80" s="183"/>
      <c r="HN80" s="183"/>
      <c r="HO80" s="183"/>
      <c r="HP80" s="183"/>
      <c r="HQ80" s="183"/>
      <c r="HR80" s="183"/>
      <c r="HS80" s="183"/>
      <c r="HT80" s="183"/>
      <c r="HU80" s="183"/>
      <c r="HV80" s="183"/>
      <c r="HW80" s="183"/>
      <c r="HX80" s="183"/>
      <c r="HY80" s="183"/>
      <c r="HZ80" s="183"/>
      <c r="IA80" s="183"/>
      <c r="IB80" s="183"/>
      <c r="IC80" s="183"/>
      <c r="ID80" s="183"/>
      <c r="IE80" s="183"/>
      <c r="IF80" s="183"/>
      <c r="IG80" s="183"/>
      <c r="IH80" s="183"/>
      <c r="II80" s="183"/>
      <c r="IJ80" s="183"/>
      <c r="IK80" s="183"/>
      <c r="IL80" s="183"/>
      <c r="IM80" s="183"/>
      <c r="IN80" s="183"/>
      <c r="IO80" s="183"/>
      <c r="IP80" s="183"/>
      <c r="IQ80" s="183"/>
      <c r="IR80" s="183"/>
      <c r="IS80" s="183"/>
      <c r="IT80" s="183"/>
      <c r="IU80" s="183"/>
      <c r="IV80" s="183"/>
      <c r="IW80" s="183"/>
      <c r="IX80" s="183"/>
      <c r="IY80" s="183"/>
      <c r="IZ80" s="183"/>
      <c r="JA80" s="183"/>
      <c r="JB80" s="183"/>
      <c r="JC80" s="183"/>
      <c r="JD80" s="183"/>
      <c r="JE80" s="183"/>
      <c r="JF80" s="183"/>
      <c r="JG80" s="183"/>
      <c r="JH80" s="183"/>
      <c r="JI80" s="183"/>
      <c r="JJ80" s="183"/>
      <c r="JK80" s="183"/>
      <c r="JL80" s="183"/>
      <c r="JM80" s="183"/>
      <c r="JN80" s="183"/>
      <c r="JO80" s="183"/>
      <c r="JP80" s="183"/>
      <c r="JQ80" s="183"/>
      <c r="JR80" s="183"/>
      <c r="JS80" s="183"/>
      <c r="JT80" s="183"/>
      <c r="JU80" s="183"/>
      <c r="JV80" s="183"/>
      <c r="JW80" s="183"/>
      <c r="JX80" s="183"/>
      <c r="JY80" s="183"/>
      <c r="JZ80" s="183"/>
      <c r="KA80" s="183"/>
      <c r="KB80" s="183"/>
      <c r="KC80" s="183"/>
      <c r="KD80" s="183"/>
      <c r="KE80" s="183"/>
      <c r="KF80" s="183"/>
      <c r="KG80" s="183"/>
      <c r="KH80" s="183"/>
      <c r="KI80" s="183"/>
      <c r="KJ80" s="183"/>
      <c r="KK80" s="183"/>
      <c r="KL80" s="183"/>
      <c r="KM80" s="183"/>
      <c r="KN80" s="183"/>
      <c r="KO80" s="183"/>
      <c r="KP80" s="183"/>
      <c r="KQ80" s="183"/>
      <c r="KR80" s="183"/>
      <c r="KS80" s="183"/>
      <c r="KT80" s="183"/>
      <c r="KU80" s="183"/>
      <c r="KV80" s="183"/>
      <c r="KW80" s="183"/>
      <c r="KX80" s="183"/>
      <c r="KY80" s="183"/>
      <c r="KZ80" s="183"/>
      <c r="LA80" s="183"/>
      <c r="LB80" s="183"/>
      <c r="LC80" s="183"/>
      <c r="LD80" s="183"/>
      <c r="LE80" s="183"/>
      <c r="LF80" s="183"/>
      <c r="LG80" s="183"/>
      <c r="LI80" s="183"/>
      <c r="LJ80" s="183"/>
      <c r="LK80" s="183"/>
      <c r="LL80" s="183"/>
      <c r="LM80" s="183"/>
      <c r="LN80" s="183"/>
      <c r="LO80" s="183"/>
      <c r="LP80" s="183"/>
      <c r="LQ80" s="183"/>
      <c r="LR80" s="183"/>
      <c r="LS80" s="183"/>
      <c r="LT80" s="183"/>
      <c r="LU80" s="183"/>
      <c r="LV80" s="183"/>
      <c r="LW80" s="183"/>
      <c r="LX80" s="183"/>
      <c r="LY80" s="183"/>
      <c r="LZ80" s="183"/>
      <c r="MA80" s="183"/>
      <c r="MB80" s="183"/>
      <c r="MC80" s="183"/>
      <c r="MD80" s="183"/>
      <c r="ME80" s="183"/>
      <c r="MF80" s="183"/>
      <c r="MG80" s="183"/>
      <c r="MH80" s="183"/>
      <c r="MI80" s="183"/>
      <c r="MJ80" s="144"/>
    </row>
    <row r="81" spans="1:348">
      <c r="A81" s="183"/>
      <c r="B81" s="192" t="s">
        <v>87</v>
      </c>
      <c r="C81" s="193" t="s">
        <v>70</v>
      </c>
      <c r="D81" s="194">
        <f t="shared" ref="D81:BO81" si="125">D68-D79</f>
        <v>4498.1048481364987</v>
      </c>
      <c r="E81" s="194">
        <f t="shared" si="125"/>
        <v>3751.308038469153</v>
      </c>
      <c r="F81" s="194">
        <f t="shared" si="125"/>
        <v>4277.8428883660054</v>
      </c>
      <c r="G81" s="194">
        <f t="shared" si="125"/>
        <v>4175.8156028038975</v>
      </c>
      <c r="H81" s="194">
        <f t="shared" si="125"/>
        <v>4640.7446083290397</v>
      </c>
      <c r="I81" s="194">
        <f t="shared" si="125"/>
        <v>1776.142080560714</v>
      </c>
      <c r="J81" s="194">
        <f t="shared" si="125"/>
        <v>4126.3726686049804</v>
      </c>
      <c r="K81" s="194">
        <f t="shared" si="125"/>
        <v>4743.1722839468894</v>
      </c>
      <c r="L81" s="194">
        <f t="shared" si="125"/>
        <v>5568.5578633159139</v>
      </c>
      <c r="M81" s="194">
        <f t="shared" si="125"/>
        <v>6736.9818388665317</v>
      </c>
      <c r="N81" s="194">
        <f t="shared" si="125"/>
        <v>5316.7150076492626</v>
      </c>
      <c r="O81" s="194">
        <f t="shared" si="125"/>
        <v>6375.0350337714162</v>
      </c>
      <c r="P81" s="194">
        <f t="shared" si="125"/>
        <v>5112.5724613936254</v>
      </c>
      <c r="Q81" s="194">
        <f t="shared" si="125"/>
        <v>4580.5209378796117</v>
      </c>
      <c r="R81" s="194">
        <f t="shared" si="125"/>
        <v>4660.6196181336481</v>
      </c>
      <c r="S81" s="194">
        <f t="shared" si="125"/>
        <v>4311.6721899305376</v>
      </c>
      <c r="T81" s="194">
        <f t="shared" si="125"/>
        <v>4678.281598239133</v>
      </c>
      <c r="U81" s="194">
        <f t="shared" si="125"/>
        <v>2913.6139306270397</v>
      </c>
      <c r="V81" s="194">
        <f t="shared" si="125"/>
        <v>4955.0705017901601</v>
      </c>
      <c r="W81" s="194">
        <f t="shared" si="125"/>
        <v>6001.535906622501</v>
      </c>
      <c r="X81" s="194">
        <f t="shared" si="125"/>
        <v>6501.5514660512263</v>
      </c>
      <c r="Y81" s="194">
        <f t="shared" si="125"/>
        <v>7888.236669822546</v>
      </c>
      <c r="Z81" s="194">
        <f t="shared" si="125"/>
        <v>5594.2773487688346</v>
      </c>
      <c r="AA81" s="194">
        <f t="shared" si="125"/>
        <v>8256.4618864741533</v>
      </c>
      <c r="AB81" s="194">
        <f t="shared" si="125"/>
        <v>5339.3913747697752</v>
      </c>
      <c r="AC81" s="194">
        <f t="shared" si="125"/>
        <v>4977.8857184833596</v>
      </c>
      <c r="AD81" s="194">
        <f t="shared" si="125"/>
        <v>4669.0710156137366</v>
      </c>
      <c r="AE81" s="194">
        <f t="shared" si="125"/>
        <v>4628.2106864022298</v>
      </c>
      <c r="AF81" s="194">
        <f t="shared" si="125"/>
        <v>4835.8802685139035</v>
      </c>
      <c r="AG81" s="194">
        <f t="shared" si="125"/>
        <v>3107.5578594802519</v>
      </c>
      <c r="AH81" s="194">
        <f t="shared" si="125"/>
        <v>4953.6359073874573</v>
      </c>
      <c r="AI81" s="194">
        <f t="shared" si="125"/>
        <v>7604.4871975856604</v>
      </c>
      <c r="AJ81" s="194">
        <f t="shared" si="125"/>
        <v>7605.0166509080782</v>
      </c>
      <c r="AK81" s="194">
        <f t="shared" si="125"/>
        <v>7758.1206568456601</v>
      </c>
      <c r="AL81" s="194">
        <f t="shared" si="125"/>
        <v>6192.877806302733</v>
      </c>
      <c r="AM81" s="194">
        <f t="shared" si="125"/>
        <v>7140.0363886287878</v>
      </c>
      <c r="AN81" s="194">
        <f t="shared" si="125"/>
        <v>6036.0988608136031</v>
      </c>
      <c r="AO81" s="194">
        <f t="shared" si="125"/>
        <v>5311.0651543286531</v>
      </c>
      <c r="AP81" s="194">
        <f t="shared" si="125"/>
        <v>4801.0591187371901</v>
      </c>
      <c r="AQ81" s="194">
        <f t="shared" si="125"/>
        <v>4698.4184312980033</v>
      </c>
      <c r="AR81" s="194">
        <f t="shared" si="125"/>
        <v>5187.7388690244206</v>
      </c>
      <c r="AS81" s="194">
        <f t="shared" si="125"/>
        <v>2167.0333545698277</v>
      </c>
      <c r="AT81" s="194">
        <f t="shared" si="125"/>
        <v>5311.54308159635</v>
      </c>
      <c r="AU81" s="194">
        <f t="shared" si="125"/>
        <v>8550.3071311950753</v>
      </c>
      <c r="AV81" s="194">
        <f t="shared" si="125"/>
        <v>7756.5075732192472</v>
      </c>
      <c r="AW81" s="194">
        <f t="shared" si="125"/>
        <v>9017.1473189015669</v>
      </c>
      <c r="AX81" s="194">
        <f t="shared" si="125"/>
        <v>7043.0249535089461</v>
      </c>
      <c r="AY81" s="194">
        <f t="shared" si="125"/>
        <v>7952.062045937213</v>
      </c>
      <c r="AZ81" s="194">
        <f t="shared" si="125"/>
        <v>8010.9949788505164</v>
      </c>
      <c r="BA81" s="194">
        <f t="shared" si="125"/>
        <v>5979.2642320174564</v>
      </c>
      <c r="BB81" s="194">
        <f t="shared" si="125"/>
        <v>5120.5306409086406</v>
      </c>
      <c r="BC81" s="194">
        <f t="shared" si="125"/>
        <v>4844.9672131684965</v>
      </c>
      <c r="BD81" s="194">
        <f t="shared" si="125"/>
        <v>5300.8924176849305</v>
      </c>
      <c r="BE81" s="194">
        <f t="shared" si="125"/>
        <v>2037.5992549253679</v>
      </c>
      <c r="BF81" s="194">
        <f t="shared" si="125"/>
        <v>5273.5169002524563</v>
      </c>
      <c r="BG81" s="194">
        <f t="shared" si="125"/>
        <v>9180.4181720205324</v>
      </c>
      <c r="BH81" s="194">
        <f t="shared" si="125"/>
        <v>8046.8559909436153</v>
      </c>
      <c r="BI81" s="194">
        <f t="shared" si="125"/>
        <v>8806.1693403774898</v>
      </c>
      <c r="BJ81" s="194">
        <f t="shared" si="125"/>
        <v>6762.0777789751482</v>
      </c>
      <c r="BK81" s="194">
        <f t="shared" si="125"/>
        <v>8075.6231624170687</v>
      </c>
      <c r="BL81" s="194">
        <f t="shared" si="125"/>
        <v>7719.1876565935436</v>
      </c>
      <c r="BM81" s="194">
        <f t="shared" si="125"/>
        <v>6332.111905979189</v>
      </c>
      <c r="BN81" s="194">
        <f t="shared" si="125"/>
        <v>5497.5625918317928</v>
      </c>
      <c r="BO81" s="194">
        <f t="shared" si="125"/>
        <v>5105.5989331419114</v>
      </c>
      <c r="BP81" s="194">
        <f t="shared" ref="BP81:EA81" si="126">BP68-BP79</f>
        <v>5295.0304855675622</v>
      </c>
      <c r="BQ81" s="194">
        <f t="shared" si="126"/>
        <v>1022.5214358239771</v>
      </c>
      <c r="BR81" s="194">
        <f t="shared" si="126"/>
        <v>3451.714690564756</v>
      </c>
      <c r="BS81" s="194">
        <f t="shared" si="126"/>
        <v>9075.2734204835779</v>
      </c>
      <c r="BT81" s="194">
        <f t="shared" si="126"/>
        <v>6958.6173437372199</v>
      </c>
      <c r="BU81" s="194">
        <f t="shared" si="126"/>
        <v>8573.2469976296488</v>
      </c>
      <c r="BV81" s="194">
        <f t="shared" si="126"/>
        <v>6494.967853646991</v>
      </c>
      <c r="BW81" s="194">
        <f t="shared" si="126"/>
        <v>7423.955914548158</v>
      </c>
      <c r="BX81" s="194">
        <f t="shared" si="126"/>
        <v>6526.415147259997</v>
      </c>
      <c r="BY81" s="194">
        <f t="shared" si="126"/>
        <v>5747.412348024829</v>
      </c>
      <c r="BZ81" s="194">
        <f t="shared" si="126"/>
        <v>5350.3035717497442</v>
      </c>
      <c r="CA81" s="194">
        <f t="shared" si="126"/>
        <v>4958.5364319167202</v>
      </c>
      <c r="CB81" s="194">
        <f t="shared" si="126"/>
        <v>5668.5220105344306</v>
      </c>
      <c r="CC81" s="194">
        <f t="shared" si="126"/>
        <v>2907.7856450767158</v>
      </c>
      <c r="CD81" s="194">
        <f t="shared" si="126"/>
        <v>4837.1187564656502</v>
      </c>
      <c r="CE81" s="194">
        <f t="shared" si="126"/>
        <v>7658.1347064337697</v>
      </c>
      <c r="CF81" s="194">
        <f t="shared" si="126"/>
        <v>7065.6175849725514</v>
      </c>
      <c r="CG81" s="194">
        <f t="shared" si="126"/>
        <v>8256.1294722126804</v>
      </c>
      <c r="CH81" s="194">
        <f t="shared" si="126"/>
        <v>6734.5836239773034</v>
      </c>
      <c r="CI81" s="194">
        <f t="shared" si="126"/>
        <v>7492.1924743996515</v>
      </c>
      <c r="CJ81" s="194">
        <f t="shared" si="126"/>
        <v>6554.047994896704</v>
      </c>
      <c r="CK81" s="194">
        <f t="shared" si="126"/>
        <v>5715.3660646919343</v>
      </c>
      <c r="CL81" s="194">
        <f t="shared" si="126"/>
        <v>5385.5044782123878</v>
      </c>
      <c r="CM81" s="194">
        <f t="shared" si="126"/>
        <v>5288.6237043983037</v>
      </c>
      <c r="CN81" s="194">
        <f t="shared" si="126"/>
        <v>5645.1830670184263</v>
      </c>
      <c r="CO81" s="194">
        <f t="shared" si="126"/>
        <v>1196.8593064387098</v>
      </c>
      <c r="CP81" s="194">
        <f t="shared" si="126"/>
        <v>5704.9923757673932</v>
      </c>
      <c r="CQ81" s="194">
        <f t="shared" si="126"/>
        <v>8090.5637132796619</v>
      </c>
      <c r="CR81" s="194">
        <f t="shared" si="126"/>
        <v>7519.0235499043283</v>
      </c>
      <c r="CS81" s="194">
        <f t="shared" si="126"/>
        <v>8651.6459204720395</v>
      </c>
      <c r="CT81" s="194">
        <f t="shared" si="126"/>
        <v>7003.1180132943082</v>
      </c>
      <c r="CU81" s="194">
        <f t="shared" si="126"/>
        <v>7798.2833359338401</v>
      </c>
      <c r="CV81" s="194">
        <f t="shared" si="126"/>
        <v>6787.893032551312</v>
      </c>
      <c r="CW81" s="194">
        <f t="shared" si="126"/>
        <v>5924.0353861218773</v>
      </c>
      <c r="CX81" s="194">
        <f t="shared" si="126"/>
        <v>5743.6804933051644</v>
      </c>
      <c r="CY81" s="194">
        <f t="shared" si="126"/>
        <v>5541.3699238250902</v>
      </c>
      <c r="CZ81" s="194">
        <f t="shared" si="126"/>
        <v>5829.8659965436691</v>
      </c>
      <c r="DA81" s="194">
        <f t="shared" si="126"/>
        <v>1049.2755644715805</v>
      </c>
      <c r="DB81" s="194">
        <f t="shared" si="126"/>
        <v>5830.629438533877</v>
      </c>
      <c r="DC81" s="194">
        <f t="shared" si="126"/>
        <v>7935.5775147752156</v>
      </c>
      <c r="DD81" s="194">
        <f t="shared" si="126"/>
        <v>6966.1854605338649</v>
      </c>
      <c r="DE81" s="194">
        <f t="shared" si="126"/>
        <v>8134.8121699068961</v>
      </c>
      <c r="DF81" s="194">
        <f t="shared" si="126"/>
        <v>6834.6036079577025</v>
      </c>
      <c r="DG81" s="194">
        <f t="shared" si="126"/>
        <v>7899.8851123793884</v>
      </c>
      <c r="DH81" s="194">
        <f t="shared" si="126"/>
        <v>6748.6971247477395</v>
      </c>
      <c r="DI81" s="194">
        <f t="shared" si="126"/>
        <v>6102.3263763618634</v>
      </c>
      <c r="DJ81" s="194">
        <f t="shared" si="126"/>
        <v>6106.0592378672591</v>
      </c>
      <c r="DK81" s="194">
        <f t="shared" si="126"/>
        <v>5389.5606673240472</v>
      </c>
      <c r="DL81" s="194">
        <f t="shared" si="126"/>
        <v>5856.7311565110776</v>
      </c>
      <c r="DM81" s="194">
        <f t="shared" si="126"/>
        <v>3392.8765034037333</v>
      </c>
      <c r="DN81" s="194">
        <f t="shared" si="126"/>
        <v>5323.19993781214</v>
      </c>
      <c r="DO81" s="194">
        <f t="shared" si="126"/>
        <v>8483.3186206592982</v>
      </c>
      <c r="DP81" s="194">
        <f t="shared" si="126"/>
        <v>7448.0358497805992</v>
      </c>
      <c r="DQ81" s="194">
        <f t="shared" si="126"/>
        <v>8546.0280371913723</v>
      </c>
      <c r="DR81" s="194">
        <f t="shared" si="126"/>
        <v>7133.8818605527995</v>
      </c>
      <c r="DS81" s="194">
        <f t="shared" si="126"/>
        <v>9382.4160542432692</v>
      </c>
      <c r="DT81" s="194">
        <f t="shared" si="126"/>
        <v>7342.815222987414</v>
      </c>
      <c r="DU81" s="194">
        <f t="shared" si="126"/>
        <v>5966.3003645716162</v>
      </c>
      <c r="DV81" s="194">
        <f t="shared" si="126"/>
        <v>6557.574913336397</v>
      </c>
      <c r="DW81" s="194">
        <f t="shared" si="126"/>
        <v>5781.2689513121477</v>
      </c>
      <c r="DX81" s="194">
        <f t="shared" si="126"/>
        <v>5591.0591202785636</v>
      </c>
      <c r="DY81" s="194">
        <f t="shared" si="126"/>
        <v>3184.3734813647316</v>
      </c>
      <c r="DZ81" s="194">
        <f t="shared" si="126"/>
        <v>5187.9912641765713</v>
      </c>
      <c r="EA81" s="194">
        <f t="shared" si="126"/>
        <v>8617.593766627564</v>
      </c>
      <c r="EB81" s="194">
        <f t="shared" ref="EB81:GM81" si="127">EB68-EB79</f>
        <v>7447.225702188367</v>
      </c>
      <c r="EC81" s="194">
        <f t="shared" si="127"/>
        <v>8927.8851495537347</v>
      </c>
      <c r="ED81" s="194">
        <f t="shared" si="127"/>
        <v>7745.1347392096341</v>
      </c>
      <c r="EE81" s="194">
        <f t="shared" si="127"/>
        <v>9635.3525637909606</v>
      </c>
      <c r="EF81" s="194">
        <f t="shared" si="127"/>
        <v>7722.6218467642302</v>
      </c>
      <c r="EG81" s="194">
        <f t="shared" si="127"/>
        <v>6964.4860033452987</v>
      </c>
      <c r="EH81" s="194">
        <f t="shared" si="127"/>
        <v>6472.163580464945</v>
      </c>
      <c r="EI81" s="194">
        <f t="shared" si="127"/>
        <v>5557.2190090946988</v>
      </c>
      <c r="EJ81" s="194">
        <f t="shared" si="127"/>
        <v>6096.3520980364574</v>
      </c>
      <c r="EK81" s="194">
        <f t="shared" si="127"/>
        <v>2447.8352890402639</v>
      </c>
      <c r="EL81" s="194">
        <f t="shared" si="127"/>
        <v>5519.3811217591119</v>
      </c>
      <c r="EM81" s="194">
        <f t="shared" si="127"/>
        <v>9793.4482316584545</v>
      </c>
      <c r="EN81" s="194">
        <f t="shared" si="127"/>
        <v>8308.723153625544</v>
      </c>
      <c r="EO81" s="194">
        <f t="shared" si="127"/>
        <v>9391.7505111324608</v>
      </c>
      <c r="EP81" s="194">
        <f t="shared" si="127"/>
        <v>7863.2397762193832</v>
      </c>
      <c r="EQ81" s="194">
        <f t="shared" si="127"/>
        <v>10061.314485384883</v>
      </c>
      <c r="ER81" s="194">
        <f t="shared" si="127"/>
        <v>7960.3675892177707</v>
      </c>
      <c r="ES81" s="194">
        <f t="shared" si="127"/>
        <v>6425.0245430908981</v>
      </c>
      <c r="ET81" s="194">
        <f t="shared" si="127"/>
        <v>6785.2710571488496</v>
      </c>
      <c r="EU81" s="194">
        <f t="shared" si="127"/>
        <v>6314.8438702607382</v>
      </c>
      <c r="EV81" s="194">
        <f t="shared" si="127"/>
        <v>6367.862193144505</v>
      </c>
      <c r="EW81" s="194">
        <f t="shared" si="127"/>
        <v>2398.3771041723326</v>
      </c>
      <c r="EX81" s="194">
        <f t="shared" si="127"/>
        <v>6642.1674555551708</v>
      </c>
      <c r="EY81" s="194">
        <f t="shared" si="127"/>
        <v>8588.9775992445302</v>
      </c>
      <c r="EZ81" s="194">
        <f t="shared" si="127"/>
        <v>8411.7671503154143</v>
      </c>
      <c r="FA81" s="194">
        <f t="shared" si="127"/>
        <v>9778.3678410423017</v>
      </c>
      <c r="FB81" s="194">
        <f t="shared" si="127"/>
        <v>8430.7719945385434</v>
      </c>
      <c r="FC81" s="194">
        <f t="shared" si="127"/>
        <v>9949.4712829574673</v>
      </c>
      <c r="FD81" s="194">
        <f t="shared" si="127"/>
        <v>8456.430344924247</v>
      </c>
      <c r="FE81" s="194">
        <f t="shared" si="127"/>
        <v>6917.6440263785262</v>
      </c>
      <c r="FF81" s="194">
        <f t="shared" si="127"/>
        <v>7194.007027505404</v>
      </c>
      <c r="FG81" s="194">
        <f t="shared" si="127"/>
        <v>6793.0563710685092</v>
      </c>
      <c r="FH81" s="194">
        <f t="shared" si="127"/>
        <v>5731.8571167957616</v>
      </c>
      <c r="FI81" s="194">
        <f t="shared" si="127"/>
        <v>2280.4395037899149</v>
      </c>
      <c r="FJ81" s="194">
        <f t="shared" si="127"/>
        <v>5087.6851675434573</v>
      </c>
      <c r="FK81" s="194">
        <f t="shared" si="127"/>
        <v>39346.808113737541</v>
      </c>
      <c r="FL81" s="194">
        <f t="shared" si="127"/>
        <v>7935.2800525408838</v>
      </c>
      <c r="FM81" s="194">
        <f t="shared" si="127"/>
        <v>8548.4973464237555</v>
      </c>
      <c r="FN81" s="194">
        <f t="shared" si="127"/>
        <v>7907.9478154529861</v>
      </c>
      <c r="FO81" s="194">
        <f t="shared" si="127"/>
        <v>9332.003729206961</v>
      </c>
      <c r="FP81" s="194">
        <f t="shared" si="127"/>
        <v>7222.4376131828158</v>
      </c>
      <c r="FQ81" s="194">
        <f t="shared" si="127"/>
        <v>6603.4432524303811</v>
      </c>
      <c r="FR81" s="194">
        <f t="shared" si="127"/>
        <v>5843.6216203632521</v>
      </c>
      <c r="FS81" s="194">
        <f t="shared" si="127"/>
        <v>5464.3073426834526</v>
      </c>
      <c r="FT81" s="194">
        <f t="shared" si="127"/>
        <v>5669.1184707229531</v>
      </c>
      <c r="FU81" s="194">
        <f t="shared" si="127"/>
        <v>2880.8988968966669</v>
      </c>
      <c r="FV81" s="194">
        <f t="shared" si="127"/>
        <v>5820.7576990932084</v>
      </c>
      <c r="FW81" s="194">
        <f t="shared" si="127"/>
        <v>39723.240715149775</v>
      </c>
      <c r="FX81" s="194">
        <f t="shared" si="127"/>
        <v>8160.9246012996591</v>
      </c>
      <c r="FY81" s="194">
        <f t="shared" si="127"/>
        <v>9218.7808568645614</v>
      </c>
      <c r="FZ81" s="194">
        <f t="shared" si="127"/>
        <v>8327.9843320811069</v>
      </c>
      <c r="GA81" s="194">
        <f t="shared" si="127"/>
        <v>9529.2212881382766</v>
      </c>
      <c r="GB81" s="194">
        <f t="shared" si="127"/>
        <v>8051.7816744653137</v>
      </c>
      <c r="GC81" s="194">
        <f t="shared" si="127"/>
        <v>5883.7454930782787</v>
      </c>
      <c r="GD81" s="194">
        <f t="shared" si="127"/>
        <v>6081.7536403380054</v>
      </c>
      <c r="GE81" s="194">
        <f t="shared" si="127"/>
        <v>5605.5583323941064</v>
      </c>
      <c r="GF81" s="194">
        <f t="shared" si="127"/>
        <v>6189.3008844959204</v>
      </c>
      <c r="GG81" s="194">
        <f t="shared" si="127"/>
        <v>206.79454730494786</v>
      </c>
      <c r="GH81" s="194">
        <f t="shared" si="127"/>
        <v>6019.287581610115</v>
      </c>
      <c r="GI81" s="194">
        <f t="shared" si="127"/>
        <v>39000.741582156086</v>
      </c>
      <c r="GJ81" s="194">
        <f t="shared" si="127"/>
        <v>8264.1804103475752</v>
      </c>
      <c r="GK81" s="194">
        <f t="shared" si="127"/>
        <v>9803.5475245430534</v>
      </c>
      <c r="GL81" s="194">
        <f t="shared" si="127"/>
        <v>8906.2326150954195</v>
      </c>
      <c r="GM81" s="194">
        <f t="shared" si="127"/>
        <v>9825.1553293857887</v>
      </c>
      <c r="GN81" s="194">
        <f t="shared" ref="GN81:IY81" si="128">GN68-GN79</f>
        <v>9116.0388386990981</v>
      </c>
      <c r="GO81" s="194">
        <f t="shared" si="128"/>
        <v>7564.8255518230872</v>
      </c>
      <c r="GP81" s="194">
        <f t="shared" si="128"/>
        <v>6408.4550948059477</v>
      </c>
      <c r="GQ81" s="194">
        <f t="shared" si="128"/>
        <v>5893.1771848117569</v>
      </c>
      <c r="GR81" s="194">
        <f t="shared" si="128"/>
        <v>6403.3331529321404</v>
      </c>
      <c r="GS81" s="194">
        <f t="shared" si="128"/>
        <v>0</v>
      </c>
      <c r="GT81" s="194">
        <f t="shared" si="128"/>
        <v>5242.2555956007982</v>
      </c>
      <c r="GU81" s="194">
        <f t="shared" si="128"/>
        <v>39146.257615656112</v>
      </c>
      <c r="GV81" s="194">
        <f t="shared" si="128"/>
        <v>8598.8208429632741</v>
      </c>
      <c r="GW81" s="194">
        <f t="shared" si="128"/>
        <v>9963.8833996406793</v>
      </c>
      <c r="GX81" s="194">
        <f t="shared" si="128"/>
        <v>9301.3383329747867</v>
      </c>
      <c r="GY81" s="194">
        <f t="shared" si="128"/>
        <v>10141.561414540029</v>
      </c>
      <c r="GZ81" s="194">
        <f t="shared" si="128"/>
        <v>9424.3293857263889</v>
      </c>
      <c r="HA81" s="194">
        <f t="shared" si="128"/>
        <v>7916.853123718487</v>
      </c>
      <c r="HB81" s="194">
        <f t="shared" si="128"/>
        <v>7213.2799897042951</v>
      </c>
      <c r="HC81" s="194">
        <f t="shared" si="128"/>
        <v>6269.6414656419129</v>
      </c>
      <c r="HD81" s="194">
        <f t="shared" si="128"/>
        <v>6577.3555238356366</v>
      </c>
      <c r="HE81" s="194">
        <f t="shared" si="128"/>
        <v>2519.013511772303</v>
      </c>
      <c r="HF81" s="194">
        <f t="shared" si="128"/>
        <v>6395.6579090064606</v>
      </c>
      <c r="HG81" s="194">
        <f t="shared" si="128"/>
        <v>40136.872169058697</v>
      </c>
      <c r="HH81" s="194">
        <f t="shared" si="128"/>
        <v>9186.7673058836335</v>
      </c>
      <c r="HI81" s="194">
        <f t="shared" si="128"/>
        <v>10355.671988474465</v>
      </c>
      <c r="HJ81" s="194">
        <f t="shared" si="128"/>
        <v>9692.1850502954221</v>
      </c>
      <c r="HK81" s="194">
        <f t="shared" si="128"/>
        <v>10453.635480900017</v>
      </c>
      <c r="HL81" s="194">
        <f t="shared" si="128"/>
        <v>8917.4590284038604</v>
      </c>
      <c r="HM81" s="194">
        <f t="shared" si="128"/>
        <v>8177.3312855578642</v>
      </c>
      <c r="HN81" s="194">
        <f t="shared" si="128"/>
        <v>6243.7037031556629</v>
      </c>
      <c r="HO81" s="194">
        <f t="shared" si="128"/>
        <v>6494.3090641858635</v>
      </c>
      <c r="HP81" s="194">
        <f t="shared" si="128"/>
        <v>6961.1360498559334</v>
      </c>
      <c r="HQ81" s="194">
        <f t="shared" si="128"/>
        <v>2398.5783867791733</v>
      </c>
      <c r="HR81" s="194">
        <f t="shared" si="128"/>
        <v>5995.9505862972019</v>
      </c>
      <c r="HS81" s="194">
        <f t="shared" si="128"/>
        <v>39369.681784555978</v>
      </c>
      <c r="HT81" s="194">
        <f t="shared" si="128"/>
        <v>9056.5673457858484</v>
      </c>
      <c r="HU81" s="194">
        <f t="shared" si="128"/>
        <v>10083.765690610682</v>
      </c>
      <c r="HV81" s="194">
        <f t="shared" si="128"/>
        <v>9687.0651240357547</v>
      </c>
      <c r="HW81" s="194">
        <f t="shared" si="128"/>
        <v>10464.780648545473</v>
      </c>
      <c r="HX81" s="194">
        <f t="shared" si="128"/>
        <v>9749.6389306148667</v>
      </c>
      <c r="HY81" s="194">
        <f t="shared" si="128"/>
        <v>8188.6209804989958</v>
      </c>
      <c r="HZ81" s="194">
        <f t="shared" si="128"/>
        <v>6865.5285717028328</v>
      </c>
      <c r="IA81" s="194">
        <f t="shared" si="128"/>
        <v>6016.1530110220883</v>
      </c>
      <c r="IB81" s="194">
        <f t="shared" si="128"/>
        <v>6812.6568070992071</v>
      </c>
      <c r="IC81" s="194">
        <f t="shared" si="128"/>
        <v>2609.4311326180114</v>
      </c>
      <c r="ID81" s="194">
        <f t="shared" si="128"/>
        <v>6626.2975778188811</v>
      </c>
      <c r="IE81" s="194">
        <f t="shared" si="128"/>
        <v>41865.610447227045</v>
      </c>
      <c r="IF81" s="194">
        <f t="shared" si="128"/>
        <v>9539.5757598889904</v>
      </c>
      <c r="IG81" s="194">
        <f t="shared" si="128"/>
        <v>10764.471016056044</v>
      </c>
      <c r="IH81" s="194">
        <f t="shared" si="128"/>
        <v>10069.787056857111</v>
      </c>
      <c r="II81" s="194">
        <f t="shared" si="128"/>
        <v>10865.053348054702</v>
      </c>
      <c r="IJ81" s="194">
        <f t="shared" si="128"/>
        <v>9261.1675628808189</v>
      </c>
      <c r="IK81" s="194">
        <f t="shared" si="128"/>
        <v>8489.5320244326886</v>
      </c>
      <c r="IL81" s="194">
        <f t="shared" si="128"/>
        <v>6469.1581428383361</v>
      </c>
      <c r="IM81" s="194">
        <f t="shared" si="128"/>
        <v>6727.7570884396955</v>
      </c>
      <c r="IN81" s="194">
        <f t="shared" si="128"/>
        <v>6932.6901599759804</v>
      </c>
      <c r="IO81" s="194">
        <f t="shared" si="128"/>
        <v>2655.5654317385606</v>
      </c>
      <c r="IP81" s="194">
        <f t="shared" si="128"/>
        <v>6744.0133321778721</v>
      </c>
      <c r="IQ81" s="194">
        <f t="shared" si="128"/>
        <v>42757.108584916627</v>
      </c>
      <c r="IR81" s="194">
        <f t="shared" si="128"/>
        <v>9720.3463901869327</v>
      </c>
      <c r="IS81" s="194">
        <f t="shared" si="128"/>
        <v>10974.269648098178</v>
      </c>
      <c r="IT81" s="194">
        <f t="shared" si="128"/>
        <v>10263.426099574719</v>
      </c>
      <c r="IU81" s="194">
        <f t="shared" si="128"/>
        <v>11076.15881328387</v>
      </c>
      <c r="IV81" s="194">
        <f t="shared" si="128"/>
        <v>9437.3136471127837</v>
      </c>
      <c r="IW81" s="194">
        <f t="shared" si="128"/>
        <v>8649.4398673642336</v>
      </c>
      <c r="IX81" s="194">
        <f t="shared" si="128"/>
        <v>6584.2370187280103</v>
      </c>
      <c r="IY81" s="194">
        <f t="shared" si="128"/>
        <v>6846.8817720651787</v>
      </c>
      <c r="IZ81" s="194">
        <f t="shared" ref="IZ81:LG81" si="129">IZ68-IZ79</f>
        <v>7054.3111325275531</v>
      </c>
      <c r="JA81" s="194">
        <f t="shared" si="129"/>
        <v>2702.3168998057299</v>
      </c>
      <c r="JB81" s="194">
        <f t="shared" si="129"/>
        <v>6863.328609441789</v>
      </c>
      <c r="JC81" s="194">
        <f t="shared" si="129"/>
        <v>43667.177146456597</v>
      </c>
      <c r="JD81" s="194">
        <f t="shared" si="129"/>
        <v>9904.067150466326</v>
      </c>
      <c r="JE81" s="194">
        <f t="shared" si="129"/>
        <v>11187.730431841472</v>
      </c>
      <c r="JF81" s="194">
        <f t="shared" si="129"/>
        <v>10460.340853359516</v>
      </c>
      <c r="JG81" s="194">
        <f t="shared" si="129"/>
        <v>11290.923212200485</v>
      </c>
      <c r="JH81" s="194">
        <f t="shared" si="129"/>
        <v>9616.3610656363417</v>
      </c>
      <c r="JI81" s="194">
        <f t="shared" si="129"/>
        <v>8811.9178351916471</v>
      </c>
      <c r="JJ81" s="194">
        <f t="shared" si="129"/>
        <v>6700.8863473888796</v>
      </c>
      <c r="JK81" s="194">
        <f t="shared" si="129"/>
        <v>6967.6079283111358</v>
      </c>
      <c r="JL81" s="194">
        <f t="shared" si="129"/>
        <v>7177.5174922030528</v>
      </c>
      <c r="JM81" s="194">
        <f t="shared" si="129"/>
        <v>2749.6850782724587</v>
      </c>
      <c r="JN81" s="194">
        <f t="shared" si="129"/>
        <v>6984.2436580813919</v>
      </c>
      <c r="JO81" s="194">
        <f t="shared" si="129"/>
        <v>44596.187894275346</v>
      </c>
      <c r="JP81" s="194">
        <f t="shared" si="129"/>
        <v>10090.766711079154</v>
      </c>
      <c r="JQ81" s="194">
        <f t="shared" si="129"/>
        <v>11404.900292308626</v>
      </c>
      <c r="JR81" s="194">
        <f t="shared" si="129"/>
        <v>10660.568650155936</v>
      </c>
      <c r="JS81" s="194">
        <f t="shared" si="129"/>
        <v>11509.392270995955</v>
      </c>
      <c r="JT81" s="194">
        <f t="shared" si="129"/>
        <v>9798.3392834916958</v>
      </c>
      <c r="JU81" s="194">
        <f t="shared" si="129"/>
        <v>8976.989024910501</v>
      </c>
      <c r="JV81" s="194">
        <f t="shared" si="129"/>
        <v>6819.1067589676713</v>
      </c>
      <c r="JW81" s="194">
        <f t="shared" si="129"/>
        <v>7089.9348235991856</v>
      </c>
      <c r="JX81" s="194">
        <f t="shared" si="129"/>
        <v>7302.3056461012275</v>
      </c>
      <c r="JY81" s="194">
        <f t="shared" si="129"/>
        <v>2797.6690032200459</v>
      </c>
      <c r="JZ81" s="194">
        <f t="shared" si="129"/>
        <v>7106.7574991044712</v>
      </c>
      <c r="KA81" s="194">
        <f t="shared" si="129"/>
        <v>45544.519471512263</v>
      </c>
      <c r="KB81" s="194">
        <f t="shared" si="129"/>
        <v>10280.473094624876</v>
      </c>
      <c r="KC81" s="194">
        <f t="shared" si="129"/>
        <v>11625.825999770106</v>
      </c>
      <c r="KD81" s="194">
        <f t="shared" si="129"/>
        <v>10864.146417597896</v>
      </c>
      <c r="KE81" s="194">
        <f t="shared" si="129"/>
        <v>11731.611494931332</v>
      </c>
      <c r="KF81" s="194">
        <f t="shared" si="129"/>
        <v>9983.2772013707399</v>
      </c>
      <c r="KG81" s="194">
        <f t="shared" si="129"/>
        <v>9144.6758614834725</v>
      </c>
      <c r="KH81" s="194">
        <f t="shared" si="129"/>
        <v>6938.8977005797842</v>
      </c>
      <c r="KI81" s="194">
        <f t="shared" si="129"/>
        <v>7213.8604391168337</v>
      </c>
      <c r="KJ81" s="194">
        <f t="shared" si="129"/>
        <v>7428.6705647745548</v>
      </c>
      <c r="KK81" s="194">
        <f t="shared" si="129"/>
        <v>2846.267176763401</v>
      </c>
      <c r="KL81" s="194">
        <f t="shared" si="129"/>
        <v>7230.8678555465813</v>
      </c>
      <c r="KM81" s="194">
        <f t="shared" si="129"/>
        <v>46512.557507589954</v>
      </c>
      <c r="KN81" s="194">
        <f t="shared" si="129"/>
        <v>10473.213616586723</v>
      </c>
      <c r="KO81" s="194">
        <f t="shared" si="129"/>
        <v>11850.554124451508</v>
      </c>
      <c r="KP81" s="194">
        <f t="shared" si="129"/>
        <v>11071.110626866968</v>
      </c>
      <c r="KQ81" s="194">
        <f t="shared" si="129"/>
        <v>11957.626120184239</v>
      </c>
      <c r="KR81" s="194">
        <f t="shared" si="129"/>
        <v>10171.203100414346</v>
      </c>
      <c r="KS81" s="194">
        <f t="shared" si="129"/>
        <v>9315.0000414122369</v>
      </c>
      <c r="KT81" s="194">
        <f t="shared" si="129"/>
        <v>7060.2573680489513</v>
      </c>
      <c r="KU81" s="194">
        <f t="shared" si="129"/>
        <v>7339.3813977609389</v>
      </c>
      <c r="KV81" s="194">
        <f t="shared" si="129"/>
        <v>7556.6057027243842</v>
      </c>
      <c r="KW81" s="194">
        <f t="shared" si="129"/>
        <v>2895.4775372105114</v>
      </c>
      <c r="KX81" s="194">
        <f t="shared" si="129"/>
        <v>7356.5710788753422</v>
      </c>
      <c r="KY81" s="194">
        <f t="shared" si="129"/>
        <v>47500.694724492801</v>
      </c>
      <c r="KZ81" s="194">
        <f t="shared" si="129"/>
        <v>10669.014823070105</v>
      </c>
      <c r="LA81" s="194">
        <f t="shared" si="129"/>
        <v>12079.130988766396</v>
      </c>
      <c r="LB81" s="194">
        <f t="shared" si="129"/>
        <v>11281.497237877426</v>
      </c>
      <c r="LC81" s="194">
        <f t="shared" si="129"/>
        <v>12187.481063108764</v>
      </c>
      <c r="LD81" s="194">
        <f t="shared" si="129"/>
        <v>10362.144584285361</v>
      </c>
      <c r="LE81" s="194">
        <f t="shared" si="129"/>
        <v>9487.9824735985385</v>
      </c>
      <c r="LF81" s="194">
        <f t="shared" si="129"/>
        <v>7183.1826346549824</v>
      </c>
      <c r="LG81" s="194">
        <f t="shared" si="129"/>
        <v>7466.4928878939318</v>
      </c>
      <c r="LI81" s="194">
        <f>LI68-LI79</f>
        <v>16703.071377775552</v>
      </c>
      <c r="LJ81" s="194">
        <f>LJ68-LJ79</f>
        <v>57949.106592382188</v>
      </c>
      <c r="LK81" s="194">
        <f>LK68-LK79</f>
        <v>66403.588103664661</v>
      </c>
      <c r="LL81" s="194">
        <f>LL68-LL79</f>
        <v>70044.254300829998</v>
      </c>
      <c r="LM81" s="194">
        <f t="shared" ref="LM81:MI81" si="130">LM68-LM79</f>
        <v>76941.121392897767</v>
      </c>
      <c r="LN81" s="194">
        <f t="shared" si="130"/>
        <v>78137.614105143017</v>
      </c>
      <c r="LO81" s="194">
        <f t="shared" si="130"/>
        <v>70877.995640953188</v>
      </c>
      <c r="LP81" s="194">
        <f t="shared" si="130"/>
        <v>73563.626516272096</v>
      </c>
      <c r="LQ81" s="194">
        <f t="shared" si="130"/>
        <v>75606.648117912133</v>
      </c>
      <c r="LR81" s="194">
        <f t="shared" si="130"/>
        <v>74827.478271403117</v>
      </c>
      <c r="LS81" s="194">
        <f t="shared" si="130"/>
        <v>81214.447472361848</v>
      </c>
      <c r="LT81" s="194">
        <f t="shared" si="130"/>
        <v>83053.106226859294</v>
      </c>
      <c r="LU81" s="194">
        <f t="shared" si="130"/>
        <v>86967.551726574777</v>
      </c>
      <c r="LV81" s="194">
        <f t="shared" si="130"/>
        <v>89928.900390846917</v>
      </c>
      <c r="LW81" s="194">
        <f t="shared" si="130"/>
        <v>111304.32867415113</v>
      </c>
      <c r="LX81" s="194">
        <f t="shared" si="130"/>
        <v>114953.76600052189</v>
      </c>
      <c r="LY81" s="194">
        <f t="shared" si="130"/>
        <v>117197.73714507878</v>
      </c>
      <c r="LZ81" s="194">
        <f t="shared" si="130"/>
        <v>119621.55431909891</v>
      </c>
      <c r="MA81" s="194">
        <f t="shared" si="130"/>
        <v>125149.96202052984</v>
      </c>
      <c r="MB81" s="194">
        <f t="shared" si="130"/>
        <v>124837.46711030483</v>
      </c>
      <c r="MC81" s="194">
        <f t="shared" si="130"/>
        <v>130100.49796421154</v>
      </c>
      <c r="MD81" s="194">
        <f t="shared" si="130"/>
        <v>132641.45076522295</v>
      </c>
      <c r="ME81" s="194">
        <f t="shared" si="130"/>
        <v>135226.96861262753</v>
      </c>
      <c r="MF81" s="194">
        <f t="shared" si="130"/>
        <v>137857.63193834093</v>
      </c>
      <c r="MG81" s="194">
        <f t="shared" si="130"/>
        <v>140534.01982941304</v>
      </c>
      <c r="MH81" s="194">
        <f t="shared" si="130"/>
        <v>143256.70950040044</v>
      </c>
      <c r="MI81" s="194">
        <f t="shared" si="130"/>
        <v>146026.27573655851</v>
      </c>
      <c r="MJ81" s="144"/>
    </row>
    <row r="82" spans="1:348">
      <c r="A82" s="183"/>
      <c r="B82" s="157"/>
      <c r="C82" s="183"/>
      <c r="D82" s="183"/>
      <c r="E82" s="183"/>
      <c r="F82" s="183"/>
      <c r="G82" s="183"/>
      <c r="H82" s="183"/>
      <c r="I82" s="183"/>
      <c r="J82" s="183"/>
      <c r="K82" s="183"/>
      <c r="L82" s="183"/>
      <c r="M82" s="183"/>
      <c r="N82" s="183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3"/>
      <c r="AS82" s="183"/>
      <c r="AT82" s="183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3"/>
      <c r="BJ82" s="183"/>
      <c r="BK82" s="183"/>
      <c r="BL82" s="183"/>
      <c r="BM82" s="183"/>
      <c r="BN82" s="183"/>
      <c r="BO82" s="183"/>
      <c r="BP82" s="183"/>
      <c r="BQ82" s="183"/>
      <c r="BR82" s="183"/>
      <c r="BS82" s="183"/>
      <c r="BT82" s="183"/>
      <c r="BU82" s="183"/>
      <c r="BV82" s="183"/>
      <c r="BW82" s="183"/>
      <c r="BX82" s="183"/>
      <c r="BY82" s="183"/>
      <c r="BZ82" s="183"/>
      <c r="CA82" s="183"/>
      <c r="CB82" s="183"/>
      <c r="CC82" s="183"/>
      <c r="CD82" s="183"/>
      <c r="CE82" s="183"/>
      <c r="CF82" s="183"/>
      <c r="CG82" s="183"/>
      <c r="CH82" s="183"/>
      <c r="CI82" s="183"/>
      <c r="CJ82" s="183"/>
      <c r="CK82" s="183"/>
      <c r="CL82" s="183"/>
      <c r="CM82" s="183"/>
      <c r="CN82" s="183"/>
      <c r="CO82" s="183"/>
      <c r="CP82" s="183"/>
      <c r="CQ82" s="183"/>
      <c r="CR82" s="183"/>
      <c r="CS82" s="183"/>
      <c r="CT82" s="183"/>
      <c r="CU82" s="183"/>
      <c r="CV82" s="183"/>
      <c r="CW82" s="183"/>
      <c r="CX82" s="183"/>
      <c r="CY82" s="183"/>
      <c r="CZ82" s="183"/>
      <c r="DA82" s="183"/>
      <c r="DB82" s="183"/>
      <c r="DC82" s="183"/>
      <c r="DD82" s="183"/>
      <c r="DE82" s="183"/>
      <c r="DF82" s="183"/>
      <c r="DG82" s="183"/>
      <c r="DH82" s="183"/>
      <c r="DI82" s="183"/>
      <c r="DJ82" s="183"/>
      <c r="DK82" s="183"/>
      <c r="DL82" s="183"/>
      <c r="DM82" s="183"/>
      <c r="DN82" s="183"/>
      <c r="DO82" s="183"/>
      <c r="DP82" s="183"/>
      <c r="DQ82" s="183"/>
      <c r="DR82" s="183"/>
      <c r="DS82" s="183"/>
      <c r="DT82" s="183"/>
      <c r="DU82" s="183"/>
      <c r="DV82" s="183"/>
      <c r="DW82" s="183"/>
      <c r="DX82" s="183"/>
      <c r="DY82" s="183"/>
      <c r="DZ82" s="183"/>
      <c r="EA82" s="183"/>
      <c r="EB82" s="183"/>
      <c r="EC82" s="183"/>
      <c r="ED82" s="183"/>
      <c r="EE82" s="183"/>
      <c r="EF82" s="183"/>
      <c r="EG82" s="183"/>
      <c r="EH82" s="183"/>
      <c r="EI82" s="183"/>
      <c r="EJ82" s="183"/>
      <c r="EK82" s="183"/>
      <c r="EL82" s="183"/>
      <c r="EM82" s="183"/>
      <c r="EN82" s="183"/>
      <c r="EO82" s="183"/>
      <c r="EP82" s="183"/>
      <c r="EQ82" s="183"/>
      <c r="ER82" s="183"/>
      <c r="ES82" s="183"/>
      <c r="ET82" s="183"/>
      <c r="EU82" s="183"/>
      <c r="EV82" s="183"/>
      <c r="EW82" s="183"/>
      <c r="EX82" s="183"/>
      <c r="EY82" s="183"/>
      <c r="EZ82" s="183"/>
      <c r="FA82" s="183"/>
      <c r="FB82" s="183"/>
      <c r="FC82" s="183"/>
      <c r="FD82" s="183"/>
      <c r="FE82" s="183"/>
      <c r="FF82" s="183"/>
      <c r="FG82" s="183"/>
      <c r="FH82" s="183"/>
      <c r="FI82" s="183"/>
      <c r="FJ82" s="183"/>
      <c r="FK82" s="183"/>
      <c r="FL82" s="183"/>
      <c r="FM82" s="183"/>
      <c r="FN82" s="183"/>
      <c r="FO82" s="183"/>
      <c r="FP82" s="183"/>
      <c r="FQ82" s="183"/>
      <c r="FR82" s="183"/>
      <c r="FS82" s="183"/>
      <c r="FT82" s="183"/>
      <c r="FU82" s="183"/>
      <c r="FV82" s="183"/>
      <c r="FW82" s="183"/>
      <c r="FX82" s="183"/>
      <c r="FY82" s="183"/>
      <c r="FZ82" s="183"/>
      <c r="GA82" s="183"/>
      <c r="GB82" s="183"/>
      <c r="GC82" s="183"/>
      <c r="GD82" s="183"/>
      <c r="GE82" s="183"/>
      <c r="GF82" s="183"/>
      <c r="GG82" s="183"/>
      <c r="GH82" s="183"/>
      <c r="GI82" s="183"/>
      <c r="GJ82" s="183"/>
      <c r="GK82" s="183"/>
      <c r="GL82" s="183"/>
      <c r="GM82" s="183"/>
      <c r="GN82" s="183"/>
      <c r="GO82" s="183"/>
      <c r="GP82" s="183"/>
      <c r="GQ82" s="183"/>
      <c r="GR82" s="183"/>
      <c r="GS82" s="183"/>
      <c r="GT82" s="183"/>
      <c r="GU82" s="183"/>
      <c r="GV82" s="183"/>
      <c r="GW82" s="183"/>
      <c r="GX82" s="183"/>
      <c r="GY82" s="183"/>
      <c r="GZ82" s="183"/>
      <c r="HA82" s="183"/>
      <c r="HB82" s="183"/>
      <c r="HC82" s="183"/>
      <c r="HD82" s="183"/>
      <c r="HE82" s="183"/>
      <c r="HF82" s="183"/>
      <c r="HG82" s="183"/>
      <c r="HH82" s="183"/>
      <c r="HI82" s="183"/>
      <c r="HJ82" s="183"/>
      <c r="HK82" s="183"/>
      <c r="HL82" s="183"/>
      <c r="HM82" s="183"/>
      <c r="HN82" s="183"/>
      <c r="HO82" s="183"/>
      <c r="HP82" s="183"/>
      <c r="HQ82" s="183"/>
      <c r="HR82" s="183"/>
      <c r="HS82" s="183"/>
      <c r="HT82" s="183"/>
      <c r="HU82" s="183"/>
      <c r="HV82" s="183"/>
      <c r="HW82" s="183"/>
      <c r="HX82" s="183"/>
      <c r="HY82" s="183"/>
      <c r="HZ82" s="183"/>
      <c r="IA82" s="183"/>
      <c r="IB82" s="183"/>
      <c r="IC82" s="183"/>
      <c r="ID82" s="183"/>
      <c r="IE82" s="183"/>
      <c r="IF82" s="183"/>
      <c r="IG82" s="183"/>
      <c r="IH82" s="183"/>
      <c r="II82" s="183"/>
      <c r="IJ82" s="183"/>
      <c r="IK82" s="183"/>
      <c r="IL82" s="183"/>
      <c r="IM82" s="183"/>
      <c r="IN82" s="183"/>
      <c r="IO82" s="183"/>
      <c r="IP82" s="183"/>
      <c r="IQ82" s="183"/>
      <c r="IR82" s="183"/>
      <c r="IS82" s="183"/>
      <c r="IT82" s="183"/>
      <c r="IU82" s="183"/>
      <c r="IV82" s="183"/>
      <c r="IW82" s="183"/>
      <c r="IX82" s="183"/>
      <c r="IY82" s="183"/>
      <c r="IZ82" s="183"/>
      <c r="JA82" s="183"/>
      <c r="JB82" s="183"/>
      <c r="JC82" s="183"/>
      <c r="JD82" s="183"/>
      <c r="JE82" s="183"/>
      <c r="JF82" s="183"/>
      <c r="JG82" s="183"/>
      <c r="JH82" s="183"/>
      <c r="JI82" s="183"/>
      <c r="JJ82" s="183"/>
      <c r="JK82" s="183"/>
      <c r="JL82" s="183"/>
      <c r="JM82" s="183"/>
      <c r="JN82" s="183"/>
      <c r="JO82" s="183"/>
      <c r="JP82" s="183"/>
      <c r="JQ82" s="183"/>
      <c r="JR82" s="183"/>
      <c r="JS82" s="183"/>
      <c r="JT82" s="183"/>
      <c r="JU82" s="183"/>
      <c r="JV82" s="183"/>
      <c r="JW82" s="183"/>
      <c r="JX82" s="183"/>
      <c r="JY82" s="183"/>
      <c r="JZ82" s="183"/>
      <c r="KA82" s="183"/>
      <c r="KB82" s="183"/>
      <c r="KC82" s="183"/>
      <c r="KD82" s="183"/>
      <c r="KE82" s="183"/>
      <c r="KF82" s="183"/>
      <c r="KG82" s="183"/>
      <c r="KH82" s="183"/>
      <c r="KI82" s="183"/>
      <c r="KJ82" s="183"/>
      <c r="KK82" s="183"/>
      <c r="KL82" s="183"/>
      <c r="KM82" s="183"/>
      <c r="KN82" s="183"/>
      <c r="KO82" s="183"/>
      <c r="KP82" s="183"/>
      <c r="KQ82" s="183"/>
      <c r="KR82" s="183"/>
      <c r="KS82" s="183"/>
      <c r="KT82" s="183"/>
      <c r="KU82" s="183"/>
      <c r="KV82" s="183"/>
      <c r="KW82" s="183"/>
      <c r="KX82" s="183"/>
      <c r="KY82" s="183"/>
      <c r="KZ82" s="183"/>
      <c r="LA82" s="183"/>
      <c r="LB82" s="183"/>
      <c r="LC82" s="183"/>
      <c r="LD82" s="183"/>
      <c r="LE82" s="183"/>
      <c r="LF82" s="183"/>
      <c r="LG82" s="183"/>
      <c r="LI82" s="183"/>
      <c r="LJ82" s="183"/>
      <c r="LK82" s="183"/>
      <c r="LL82" s="183"/>
      <c r="LM82" s="183"/>
      <c r="LN82" s="183"/>
      <c r="LO82" s="183"/>
      <c r="LP82" s="183"/>
      <c r="LQ82" s="183"/>
      <c r="LR82" s="183"/>
      <c r="LS82" s="183"/>
      <c r="LT82" s="183"/>
      <c r="LU82" s="183"/>
      <c r="LV82" s="183"/>
      <c r="LW82" s="183"/>
      <c r="LX82" s="183"/>
      <c r="LY82" s="183"/>
      <c r="LZ82" s="183"/>
      <c r="MA82" s="183"/>
      <c r="MB82" s="183"/>
      <c r="MC82" s="183"/>
      <c r="MD82" s="183"/>
      <c r="ME82" s="183"/>
      <c r="MF82" s="183"/>
      <c r="MG82" s="183"/>
      <c r="MH82" s="183"/>
      <c r="MI82" s="183"/>
      <c r="MJ82" s="144"/>
    </row>
    <row r="83" spans="1:348">
      <c r="A83" s="183"/>
      <c r="B83" s="137" t="s">
        <v>88</v>
      </c>
      <c r="C83" s="183"/>
      <c r="D83" s="195"/>
      <c r="E83" s="195"/>
      <c r="F83" s="195"/>
      <c r="G83" s="195"/>
      <c r="H83" s="195"/>
      <c r="I83" s="195"/>
      <c r="J83" s="195"/>
      <c r="K83" s="195"/>
      <c r="L83" s="195"/>
      <c r="M83" s="195"/>
      <c r="N83" s="195"/>
      <c r="O83" s="195"/>
      <c r="P83" s="195"/>
      <c r="Q83" s="195"/>
      <c r="R83" s="195"/>
      <c r="S83" s="195"/>
      <c r="T83" s="195"/>
      <c r="U83" s="195"/>
      <c r="V83" s="195"/>
      <c r="W83" s="195"/>
      <c r="X83" s="195"/>
      <c r="Y83" s="195"/>
      <c r="Z83" s="195"/>
      <c r="AA83" s="195"/>
      <c r="AB83" s="195"/>
      <c r="AC83" s="195"/>
      <c r="AD83" s="195"/>
      <c r="AE83" s="195"/>
      <c r="AF83" s="195"/>
      <c r="AG83" s="195"/>
      <c r="AH83" s="195"/>
      <c r="AI83" s="195"/>
      <c r="AJ83" s="195"/>
      <c r="AK83" s="195"/>
      <c r="AL83" s="195"/>
      <c r="AM83" s="195"/>
      <c r="AN83" s="195"/>
      <c r="AO83" s="195"/>
      <c r="AP83" s="195"/>
      <c r="AQ83" s="195"/>
      <c r="AR83" s="195"/>
      <c r="AS83" s="195"/>
      <c r="AT83" s="195"/>
      <c r="AU83" s="195"/>
      <c r="AV83" s="195"/>
      <c r="AW83" s="195"/>
      <c r="AX83" s="195"/>
      <c r="AY83" s="195"/>
      <c r="AZ83" s="195"/>
      <c r="BA83" s="195"/>
      <c r="BB83" s="195"/>
      <c r="BC83" s="195"/>
      <c r="BD83" s="195"/>
      <c r="BE83" s="195"/>
      <c r="BF83" s="195"/>
      <c r="BG83" s="195"/>
      <c r="BH83" s="195"/>
      <c r="BI83" s="195"/>
      <c r="BJ83" s="195"/>
      <c r="BK83" s="195"/>
      <c r="BL83" s="195"/>
      <c r="BM83" s="195"/>
      <c r="BN83" s="195"/>
      <c r="BO83" s="195"/>
      <c r="BP83" s="195"/>
      <c r="BQ83" s="195"/>
      <c r="BR83" s="195"/>
      <c r="BS83" s="195"/>
      <c r="BT83" s="195"/>
      <c r="BU83" s="195"/>
      <c r="BV83" s="195"/>
      <c r="BW83" s="195"/>
      <c r="BX83" s="195"/>
      <c r="BY83" s="195"/>
      <c r="BZ83" s="195"/>
      <c r="CA83" s="195"/>
      <c r="CB83" s="195"/>
      <c r="CC83" s="195"/>
      <c r="CD83" s="195"/>
      <c r="CE83" s="195"/>
      <c r="CF83" s="195"/>
      <c r="CG83" s="195"/>
      <c r="CH83" s="195"/>
      <c r="CI83" s="195"/>
      <c r="CJ83" s="195"/>
      <c r="CK83" s="195"/>
      <c r="CL83" s="195"/>
      <c r="CM83" s="195"/>
      <c r="CN83" s="195"/>
      <c r="CO83" s="195"/>
      <c r="CP83" s="195"/>
      <c r="CQ83" s="195"/>
      <c r="CR83" s="195"/>
      <c r="CS83" s="195"/>
      <c r="CT83" s="195"/>
      <c r="CU83" s="195"/>
      <c r="CV83" s="195"/>
      <c r="CW83" s="195"/>
      <c r="CX83" s="195"/>
      <c r="CY83" s="195"/>
      <c r="CZ83" s="195"/>
      <c r="DA83" s="195"/>
      <c r="DB83" s="195"/>
      <c r="DC83" s="195"/>
      <c r="DD83" s="195"/>
      <c r="DE83" s="195"/>
      <c r="DF83" s="195"/>
      <c r="DG83" s="195"/>
      <c r="DH83" s="195"/>
      <c r="DI83" s="195"/>
      <c r="DJ83" s="195"/>
      <c r="DK83" s="195"/>
      <c r="DL83" s="195"/>
      <c r="DM83" s="195"/>
      <c r="DN83" s="195"/>
      <c r="DO83" s="195"/>
      <c r="DP83" s="195"/>
      <c r="DQ83" s="195"/>
      <c r="DR83" s="195"/>
      <c r="DS83" s="195"/>
      <c r="DT83" s="195"/>
      <c r="DU83" s="195"/>
      <c r="DV83" s="195"/>
      <c r="DW83" s="195"/>
      <c r="DX83" s="195"/>
      <c r="DY83" s="195"/>
      <c r="DZ83" s="195"/>
      <c r="EA83" s="195"/>
      <c r="EB83" s="195"/>
      <c r="EC83" s="195"/>
      <c r="ED83" s="195"/>
      <c r="EE83" s="195"/>
      <c r="EF83" s="195"/>
      <c r="EG83" s="195"/>
      <c r="EH83" s="195"/>
      <c r="EI83" s="195"/>
      <c r="EJ83" s="195"/>
      <c r="EK83" s="195"/>
      <c r="EL83" s="195"/>
      <c r="EM83" s="195"/>
      <c r="EN83" s="195"/>
      <c r="EO83" s="195"/>
      <c r="EP83" s="195"/>
      <c r="EQ83" s="195"/>
      <c r="ER83" s="195"/>
      <c r="ES83" s="195"/>
      <c r="ET83" s="195"/>
      <c r="EU83" s="195"/>
      <c r="EV83" s="195"/>
      <c r="EW83" s="195"/>
      <c r="EX83" s="195"/>
      <c r="EY83" s="195"/>
      <c r="EZ83" s="195"/>
      <c r="FA83" s="195"/>
      <c r="FB83" s="195"/>
      <c r="FC83" s="195"/>
      <c r="FD83" s="195"/>
      <c r="FE83" s="195"/>
      <c r="FF83" s="195"/>
      <c r="FG83" s="195"/>
      <c r="FH83" s="195"/>
      <c r="FI83" s="195"/>
      <c r="FJ83" s="195"/>
      <c r="FK83" s="195"/>
      <c r="FL83" s="195"/>
      <c r="FM83" s="195"/>
      <c r="FN83" s="195"/>
      <c r="FO83" s="195"/>
      <c r="FP83" s="195"/>
      <c r="FQ83" s="195"/>
      <c r="FR83" s="195"/>
      <c r="FS83" s="195"/>
      <c r="FT83" s="195"/>
      <c r="FU83" s="195"/>
      <c r="FV83" s="195"/>
      <c r="FW83" s="195"/>
      <c r="FX83" s="195"/>
      <c r="FY83" s="195"/>
      <c r="FZ83" s="195"/>
      <c r="GA83" s="195"/>
      <c r="GB83" s="195"/>
      <c r="GC83" s="195"/>
      <c r="GD83" s="195"/>
      <c r="GE83" s="195"/>
      <c r="GF83" s="195"/>
      <c r="GG83" s="195"/>
      <c r="GH83" s="195"/>
      <c r="GI83" s="195"/>
      <c r="GJ83" s="195"/>
      <c r="GK83" s="195"/>
      <c r="GL83" s="195"/>
      <c r="GM83" s="195"/>
      <c r="GN83" s="195"/>
      <c r="GO83" s="195"/>
      <c r="GP83" s="195"/>
      <c r="GQ83" s="195"/>
      <c r="GR83" s="195"/>
      <c r="GS83" s="195"/>
      <c r="GT83" s="195"/>
      <c r="GU83" s="195"/>
      <c r="GV83" s="195"/>
      <c r="GW83" s="195"/>
      <c r="GX83" s="195"/>
      <c r="GY83" s="195"/>
      <c r="GZ83" s="195"/>
      <c r="HA83" s="195"/>
      <c r="HB83" s="195"/>
      <c r="HC83" s="195"/>
      <c r="HD83" s="195"/>
      <c r="HE83" s="195"/>
      <c r="HF83" s="195"/>
      <c r="HG83" s="195"/>
      <c r="HH83" s="195"/>
      <c r="HI83" s="195"/>
      <c r="HJ83" s="195"/>
      <c r="HK83" s="195"/>
      <c r="HL83" s="195"/>
      <c r="HM83" s="195"/>
      <c r="HN83" s="195"/>
      <c r="HO83" s="195"/>
      <c r="HP83" s="195"/>
      <c r="HQ83" s="195"/>
      <c r="HR83" s="195"/>
      <c r="HS83" s="195"/>
      <c r="HT83" s="195"/>
      <c r="HU83" s="195"/>
      <c r="HV83" s="195"/>
      <c r="HW83" s="195"/>
      <c r="HX83" s="195"/>
      <c r="HY83" s="195"/>
      <c r="HZ83" s="195"/>
      <c r="IA83" s="195"/>
      <c r="IB83" s="195"/>
      <c r="IC83" s="195"/>
      <c r="ID83" s="195"/>
      <c r="IE83" s="195"/>
      <c r="IF83" s="195"/>
      <c r="IG83" s="195"/>
      <c r="IH83" s="195"/>
      <c r="II83" s="195"/>
      <c r="IJ83" s="195"/>
      <c r="IK83" s="195"/>
      <c r="IL83" s="195"/>
      <c r="IM83" s="195"/>
      <c r="IN83" s="195"/>
      <c r="IO83" s="195"/>
      <c r="IP83" s="195"/>
      <c r="IQ83" s="195"/>
      <c r="IR83" s="195"/>
      <c r="IS83" s="195"/>
      <c r="IT83" s="195"/>
      <c r="IU83" s="195"/>
      <c r="IV83" s="195"/>
      <c r="IW83" s="195"/>
      <c r="IX83" s="195"/>
      <c r="IY83" s="195"/>
      <c r="IZ83" s="195"/>
      <c r="JA83" s="195"/>
      <c r="JB83" s="195"/>
      <c r="JC83" s="195"/>
      <c r="JD83" s="195"/>
      <c r="JE83" s="195"/>
      <c r="JF83" s="195"/>
      <c r="JG83" s="195"/>
      <c r="JH83" s="195"/>
      <c r="JI83" s="195"/>
      <c r="JJ83" s="195"/>
      <c r="JK83" s="195"/>
      <c r="JL83" s="195"/>
      <c r="JM83" s="195"/>
      <c r="JN83" s="195"/>
      <c r="JO83" s="195"/>
      <c r="JP83" s="195"/>
      <c r="JQ83" s="195"/>
      <c r="JR83" s="195"/>
      <c r="JS83" s="195"/>
      <c r="JT83" s="195"/>
      <c r="JU83" s="195"/>
      <c r="JV83" s="195"/>
      <c r="JW83" s="195"/>
      <c r="JX83" s="195"/>
      <c r="JY83" s="195"/>
      <c r="JZ83" s="195"/>
      <c r="KA83" s="195"/>
      <c r="KB83" s="195"/>
      <c r="KC83" s="195"/>
      <c r="KD83" s="195"/>
      <c r="KE83" s="195"/>
      <c r="KF83" s="195"/>
      <c r="KG83" s="195"/>
      <c r="KH83" s="195"/>
      <c r="KI83" s="195"/>
      <c r="KJ83" s="195"/>
      <c r="KK83" s="195"/>
      <c r="KL83" s="195"/>
      <c r="KM83" s="195"/>
      <c r="KN83" s="195"/>
      <c r="KO83" s="195"/>
      <c r="KP83" s="195"/>
      <c r="KQ83" s="195"/>
      <c r="KR83" s="195"/>
      <c r="KS83" s="195"/>
      <c r="KT83" s="195"/>
      <c r="KU83" s="195"/>
      <c r="KV83" s="195"/>
      <c r="KW83" s="195"/>
      <c r="KX83" s="195"/>
      <c r="KY83" s="195"/>
      <c r="KZ83" s="195"/>
      <c r="LA83" s="195"/>
      <c r="LB83" s="195"/>
      <c r="LC83" s="195"/>
      <c r="LD83" s="195"/>
      <c r="LE83" s="195"/>
      <c r="LF83" s="195"/>
      <c r="LG83" s="195"/>
      <c r="LI83" s="196"/>
      <c r="LJ83" s="196"/>
      <c r="LK83" s="196"/>
      <c r="LL83" s="196"/>
      <c r="LM83" s="196"/>
      <c r="LN83" s="196"/>
      <c r="LO83" s="196"/>
      <c r="LP83" s="196"/>
      <c r="LQ83" s="196"/>
      <c r="LR83" s="196"/>
      <c r="LS83" s="196"/>
      <c r="LT83" s="196"/>
      <c r="LU83" s="196"/>
      <c r="LV83" s="196"/>
      <c r="LW83" s="196"/>
      <c r="LX83" s="196"/>
      <c r="LY83" s="196"/>
      <c r="LZ83" s="196"/>
      <c r="MA83" s="196"/>
      <c r="MB83" s="196"/>
      <c r="MC83" s="196"/>
      <c r="MD83" s="196"/>
      <c r="ME83" s="196"/>
      <c r="MF83" s="196"/>
      <c r="MG83" s="196"/>
      <c r="MH83" s="196"/>
      <c r="MI83" s="196"/>
      <c r="MJ83" s="144"/>
    </row>
    <row r="84" spans="1:348">
      <c r="A84" s="183"/>
      <c r="B84" s="140" t="s">
        <v>89</v>
      </c>
      <c r="C84" s="167" t="s">
        <v>70</v>
      </c>
      <c r="D84" s="187">
        <v>0</v>
      </c>
      <c r="E84" s="187">
        <v>0</v>
      </c>
      <c r="F84" s="187">
        <v>0</v>
      </c>
      <c r="G84" s="187">
        <v>0</v>
      </c>
      <c r="H84" s="187">
        <v>0</v>
      </c>
      <c r="I84" s="187">
        <v>0</v>
      </c>
      <c r="J84" s="187">
        <v>0</v>
      </c>
      <c r="K84" s="187">
        <v>0</v>
      </c>
      <c r="L84" s="187">
        <v>0</v>
      </c>
      <c r="M84" s="187">
        <v>0</v>
      </c>
      <c r="N84" s="187">
        <v>0</v>
      </c>
      <c r="O84" s="187">
        <v>0</v>
      </c>
      <c r="P84" s="187">
        <v>0</v>
      </c>
      <c r="Q84" s="187">
        <v>0</v>
      </c>
      <c r="R84" s="187">
        <v>0</v>
      </c>
      <c r="S84" s="187">
        <v>0</v>
      </c>
      <c r="T84" s="187">
        <v>0</v>
      </c>
      <c r="U84" s="187">
        <v>0</v>
      </c>
      <c r="V84" s="187">
        <v>0</v>
      </c>
      <c r="W84" s="187">
        <v>0</v>
      </c>
      <c r="X84" s="187">
        <v>0</v>
      </c>
      <c r="Y84" s="187">
        <v>0</v>
      </c>
      <c r="Z84" s="187">
        <v>0</v>
      </c>
      <c r="AA84" s="187">
        <v>0</v>
      </c>
      <c r="AB84" s="187">
        <v>0</v>
      </c>
      <c r="AC84" s="187">
        <v>0</v>
      </c>
      <c r="AD84" s="187">
        <v>0</v>
      </c>
      <c r="AE84" s="187">
        <v>0</v>
      </c>
      <c r="AF84" s="187">
        <v>0</v>
      </c>
      <c r="AG84" s="187">
        <v>0</v>
      </c>
      <c r="AH84" s="187">
        <v>0</v>
      </c>
      <c r="AI84" s="187">
        <v>0</v>
      </c>
      <c r="AJ84" s="187">
        <v>0</v>
      </c>
      <c r="AK84" s="187">
        <v>0</v>
      </c>
      <c r="AL84" s="187">
        <v>0</v>
      </c>
      <c r="AM84" s="187">
        <v>0</v>
      </c>
      <c r="AN84" s="187">
        <v>0</v>
      </c>
      <c r="AO84" s="187">
        <v>0</v>
      </c>
      <c r="AP84" s="187">
        <v>0</v>
      </c>
      <c r="AQ84" s="187">
        <v>0</v>
      </c>
      <c r="AR84" s="187">
        <v>0</v>
      </c>
      <c r="AS84" s="187">
        <v>0</v>
      </c>
      <c r="AT84" s="187">
        <v>0</v>
      </c>
      <c r="AU84" s="187">
        <v>0</v>
      </c>
      <c r="AV84" s="187">
        <v>0</v>
      </c>
      <c r="AW84" s="187">
        <v>0</v>
      </c>
      <c r="AX84" s="187">
        <v>0</v>
      </c>
      <c r="AY84" s="187">
        <v>0</v>
      </c>
      <c r="AZ84" s="187">
        <v>0</v>
      </c>
      <c r="BA84" s="187">
        <v>0</v>
      </c>
      <c r="BB84" s="187">
        <v>0</v>
      </c>
      <c r="BC84" s="187">
        <v>0</v>
      </c>
      <c r="BD84" s="187">
        <v>0</v>
      </c>
      <c r="BE84" s="187">
        <v>0</v>
      </c>
      <c r="BF84" s="187">
        <v>0</v>
      </c>
      <c r="BG84" s="187">
        <v>0</v>
      </c>
      <c r="BH84" s="187">
        <v>0</v>
      </c>
      <c r="BI84" s="187">
        <v>0</v>
      </c>
      <c r="BJ84" s="187">
        <v>0</v>
      </c>
      <c r="BK84" s="187">
        <v>0</v>
      </c>
      <c r="BL84" s="187">
        <v>0</v>
      </c>
      <c r="BM84" s="187">
        <v>0</v>
      </c>
      <c r="BN84" s="187">
        <v>0</v>
      </c>
      <c r="BO84" s="187">
        <v>0</v>
      </c>
      <c r="BP84" s="187">
        <v>0</v>
      </c>
      <c r="BQ84" s="187">
        <v>0</v>
      </c>
      <c r="BR84" s="187">
        <v>0</v>
      </c>
      <c r="BS84" s="187">
        <v>0</v>
      </c>
      <c r="BT84" s="187">
        <v>0</v>
      </c>
      <c r="BU84" s="187">
        <v>0</v>
      </c>
      <c r="BV84" s="187">
        <v>0</v>
      </c>
      <c r="BW84" s="187">
        <v>0</v>
      </c>
      <c r="BX84" s="187">
        <v>0</v>
      </c>
      <c r="BY84" s="187">
        <v>0</v>
      </c>
      <c r="BZ84" s="187">
        <v>0</v>
      </c>
      <c r="CA84" s="187">
        <v>0</v>
      </c>
      <c r="CB84" s="187">
        <v>0</v>
      </c>
      <c r="CC84" s="187">
        <v>0</v>
      </c>
      <c r="CD84" s="187">
        <v>0</v>
      </c>
      <c r="CE84" s="187">
        <v>0</v>
      </c>
      <c r="CF84" s="187">
        <v>0</v>
      </c>
      <c r="CG84" s="187">
        <v>0</v>
      </c>
      <c r="CH84" s="187">
        <v>0</v>
      </c>
      <c r="CI84" s="187">
        <v>0</v>
      </c>
      <c r="CJ84" s="187">
        <v>0</v>
      </c>
      <c r="CK84" s="187">
        <v>0</v>
      </c>
      <c r="CL84" s="187">
        <v>0</v>
      </c>
      <c r="CM84" s="187">
        <v>0</v>
      </c>
      <c r="CN84" s="187">
        <v>0</v>
      </c>
      <c r="CO84" s="187">
        <v>0</v>
      </c>
      <c r="CP84" s="187">
        <v>0</v>
      </c>
      <c r="CQ84" s="187">
        <v>0</v>
      </c>
      <c r="CR84" s="187">
        <v>0</v>
      </c>
      <c r="CS84" s="187">
        <v>0</v>
      </c>
      <c r="CT84" s="187">
        <v>0</v>
      </c>
      <c r="CU84" s="187">
        <v>0</v>
      </c>
      <c r="CV84" s="187">
        <v>0</v>
      </c>
      <c r="CW84" s="187">
        <v>0</v>
      </c>
      <c r="CX84" s="187">
        <v>0</v>
      </c>
      <c r="CY84" s="187">
        <v>0</v>
      </c>
      <c r="CZ84" s="187">
        <v>0</v>
      </c>
      <c r="DA84" s="187">
        <v>0</v>
      </c>
      <c r="DB84" s="187">
        <v>0</v>
      </c>
      <c r="DC84" s="187">
        <v>0</v>
      </c>
      <c r="DD84" s="187">
        <v>0</v>
      </c>
      <c r="DE84" s="187">
        <v>0</v>
      </c>
      <c r="DF84" s="187">
        <v>0</v>
      </c>
      <c r="DG84" s="187">
        <v>0</v>
      </c>
      <c r="DH84" s="187">
        <v>0</v>
      </c>
      <c r="DI84" s="187">
        <v>0</v>
      </c>
      <c r="DJ84" s="187">
        <v>0</v>
      </c>
      <c r="DK84" s="187">
        <v>0</v>
      </c>
      <c r="DL84" s="187">
        <v>0</v>
      </c>
      <c r="DM84" s="187">
        <v>0</v>
      </c>
      <c r="DN84" s="187">
        <v>0</v>
      </c>
      <c r="DO84" s="187">
        <v>0</v>
      </c>
      <c r="DP84" s="187">
        <v>0</v>
      </c>
      <c r="DQ84" s="187">
        <v>0</v>
      </c>
      <c r="DR84" s="187">
        <v>0</v>
      </c>
      <c r="DS84" s="187">
        <v>0</v>
      </c>
      <c r="DT84" s="187">
        <v>0</v>
      </c>
      <c r="DU84" s="187">
        <v>0</v>
      </c>
      <c r="DV84" s="187">
        <v>0</v>
      </c>
      <c r="DW84" s="187">
        <v>0</v>
      </c>
      <c r="DX84" s="187">
        <v>0</v>
      </c>
      <c r="DY84" s="187">
        <v>0</v>
      </c>
      <c r="DZ84" s="187">
        <v>0</v>
      </c>
      <c r="EA84" s="187">
        <v>0</v>
      </c>
      <c r="EB84" s="187">
        <v>0</v>
      </c>
      <c r="EC84" s="187">
        <v>0</v>
      </c>
      <c r="ED84" s="187">
        <v>0</v>
      </c>
      <c r="EE84" s="187">
        <v>0</v>
      </c>
      <c r="EF84" s="187">
        <v>0</v>
      </c>
      <c r="EG84" s="187">
        <v>0</v>
      </c>
      <c r="EH84" s="187">
        <v>0</v>
      </c>
      <c r="EI84" s="187">
        <v>0</v>
      </c>
      <c r="EJ84" s="187">
        <v>0</v>
      </c>
      <c r="EK84" s="187">
        <v>0</v>
      </c>
      <c r="EL84" s="187">
        <v>0</v>
      </c>
      <c r="EM84" s="187">
        <v>0</v>
      </c>
      <c r="EN84" s="187">
        <v>0</v>
      </c>
      <c r="EO84" s="187">
        <v>0</v>
      </c>
      <c r="EP84" s="187">
        <v>0</v>
      </c>
      <c r="EQ84" s="187">
        <v>0</v>
      </c>
      <c r="ER84" s="187">
        <v>0</v>
      </c>
      <c r="ES84" s="187">
        <v>0</v>
      </c>
      <c r="ET84" s="187">
        <v>0</v>
      </c>
      <c r="EU84" s="187">
        <v>0</v>
      </c>
      <c r="EV84" s="187">
        <v>0</v>
      </c>
      <c r="EW84" s="187">
        <v>0</v>
      </c>
      <c r="EX84" s="187">
        <v>0</v>
      </c>
      <c r="EY84" s="187">
        <v>0</v>
      </c>
      <c r="EZ84" s="187">
        <v>0</v>
      </c>
      <c r="FA84" s="187">
        <v>0</v>
      </c>
      <c r="FB84" s="187">
        <v>0</v>
      </c>
      <c r="FC84" s="187">
        <v>0</v>
      </c>
      <c r="FD84" s="187">
        <v>0</v>
      </c>
      <c r="FE84" s="187">
        <v>0</v>
      </c>
      <c r="FF84" s="187">
        <v>0</v>
      </c>
      <c r="FG84" s="187">
        <v>0</v>
      </c>
      <c r="FH84" s="187">
        <v>0</v>
      </c>
      <c r="FI84" s="187">
        <v>0</v>
      </c>
      <c r="FJ84" s="187">
        <v>0</v>
      </c>
      <c r="FK84" s="187">
        <v>0</v>
      </c>
      <c r="FL84" s="187">
        <v>0</v>
      </c>
      <c r="FM84" s="187">
        <v>0</v>
      </c>
      <c r="FN84" s="187">
        <v>0</v>
      </c>
      <c r="FO84" s="187">
        <v>0</v>
      </c>
      <c r="FP84" s="187">
        <v>0</v>
      </c>
      <c r="FQ84" s="187">
        <v>0</v>
      </c>
      <c r="FR84" s="187">
        <v>0</v>
      </c>
      <c r="FS84" s="187">
        <v>0</v>
      </c>
      <c r="FT84" s="187">
        <v>0</v>
      </c>
      <c r="FU84" s="187">
        <v>0</v>
      </c>
      <c r="FV84" s="187">
        <v>0</v>
      </c>
      <c r="FW84" s="187">
        <v>0</v>
      </c>
      <c r="FX84" s="187">
        <v>0</v>
      </c>
      <c r="FY84" s="187">
        <v>0</v>
      </c>
      <c r="FZ84" s="187">
        <v>0</v>
      </c>
      <c r="GA84" s="187">
        <v>0</v>
      </c>
      <c r="GB84" s="187">
        <v>0</v>
      </c>
      <c r="GC84" s="187">
        <v>0</v>
      </c>
      <c r="GD84" s="187">
        <v>0</v>
      </c>
      <c r="GE84" s="187">
        <v>0</v>
      </c>
      <c r="GF84" s="187">
        <v>0</v>
      </c>
      <c r="GG84" s="187">
        <v>0</v>
      </c>
      <c r="GH84" s="187">
        <v>0</v>
      </c>
      <c r="GI84" s="187">
        <v>0</v>
      </c>
      <c r="GJ84" s="187">
        <v>0</v>
      </c>
      <c r="GK84" s="187">
        <v>0</v>
      </c>
      <c r="GL84" s="187">
        <v>0</v>
      </c>
      <c r="GM84" s="187">
        <v>0</v>
      </c>
      <c r="GN84" s="187">
        <v>0</v>
      </c>
      <c r="GO84" s="187">
        <v>0</v>
      </c>
      <c r="GP84" s="187">
        <v>0</v>
      </c>
      <c r="GQ84" s="187">
        <v>0</v>
      </c>
      <c r="GR84" s="187">
        <v>0</v>
      </c>
      <c r="GS84" s="187">
        <v>0</v>
      </c>
      <c r="GT84" s="187">
        <v>0</v>
      </c>
      <c r="GU84" s="187">
        <v>0</v>
      </c>
      <c r="GV84" s="187">
        <v>0</v>
      </c>
      <c r="GW84" s="187">
        <v>0</v>
      </c>
      <c r="GX84" s="187">
        <v>0</v>
      </c>
      <c r="GY84" s="187">
        <v>0</v>
      </c>
      <c r="GZ84" s="187">
        <v>0</v>
      </c>
      <c r="HA84" s="187">
        <v>0</v>
      </c>
      <c r="HB84" s="187">
        <v>0</v>
      </c>
      <c r="HC84" s="187">
        <v>0</v>
      </c>
      <c r="HD84" s="187">
        <v>0</v>
      </c>
      <c r="HE84" s="187">
        <v>0</v>
      </c>
      <c r="HF84" s="187">
        <v>0</v>
      </c>
      <c r="HG84" s="187">
        <v>0</v>
      </c>
      <c r="HH84" s="187">
        <v>0</v>
      </c>
      <c r="HI84" s="187">
        <v>0</v>
      </c>
      <c r="HJ84" s="187">
        <v>0</v>
      </c>
      <c r="HK84" s="187">
        <v>0</v>
      </c>
      <c r="HL84" s="187">
        <v>0</v>
      </c>
      <c r="HM84" s="187">
        <v>0</v>
      </c>
      <c r="HN84" s="187">
        <v>0</v>
      </c>
      <c r="HO84" s="187">
        <v>0</v>
      </c>
      <c r="HP84" s="187">
        <v>0</v>
      </c>
      <c r="HQ84" s="187">
        <v>0</v>
      </c>
      <c r="HR84" s="187">
        <v>0</v>
      </c>
      <c r="HS84" s="187">
        <v>0</v>
      </c>
      <c r="HT84" s="187">
        <v>0</v>
      </c>
      <c r="HU84" s="187">
        <v>0</v>
      </c>
      <c r="HV84" s="187">
        <v>0</v>
      </c>
      <c r="HW84" s="187">
        <v>0</v>
      </c>
      <c r="HX84" s="187">
        <v>0</v>
      </c>
      <c r="HY84" s="187">
        <v>0</v>
      </c>
      <c r="HZ84" s="187">
        <v>0</v>
      </c>
      <c r="IA84" s="187">
        <v>0</v>
      </c>
      <c r="IB84" s="187">
        <v>0</v>
      </c>
      <c r="IC84" s="187">
        <v>0</v>
      </c>
      <c r="ID84" s="187">
        <v>0</v>
      </c>
      <c r="IE84" s="187">
        <v>0</v>
      </c>
      <c r="IF84" s="187">
        <v>0</v>
      </c>
      <c r="IG84" s="187">
        <v>0</v>
      </c>
      <c r="IH84" s="187">
        <v>0</v>
      </c>
      <c r="II84" s="187">
        <v>0</v>
      </c>
      <c r="IJ84" s="187">
        <v>0</v>
      </c>
      <c r="IK84" s="187">
        <v>0</v>
      </c>
      <c r="IL84" s="187">
        <v>0</v>
      </c>
      <c r="IM84" s="187">
        <v>0</v>
      </c>
      <c r="IN84" s="187">
        <v>0</v>
      </c>
      <c r="IO84" s="187">
        <v>0</v>
      </c>
      <c r="IP84" s="187">
        <v>0</v>
      </c>
      <c r="IQ84" s="187">
        <v>0</v>
      </c>
      <c r="IR84" s="187">
        <v>0</v>
      </c>
      <c r="IS84" s="187">
        <v>0</v>
      </c>
      <c r="IT84" s="187">
        <v>0</v>
      </c>
      <c r="IU84" s="187">
        <v>0</v>
      </c>
      <c r="IV84" s="187">
        <v>0</v>
      </c>
      <c r="IW84" s="187">
        <v>0</v>
      </c>
      <c r="IX84" s="187">
        <v>0</v>
      </c>
      <c r="IY84" s="187">
        <v>0</v>
      </c>
      <c r="IZ84" s="187">
        <v>0</v>
      </c>
      <c r="JA84" s="187">
        <v>0</v>
      </c>
      <c r="JB84" s="187">
        <v>0</v>
      </c>
      <c r="JC84" s="187">
        <v>0</v>
      </c>
      <c r="JD84" s="187">
        <v>0</v>
      </c>
      <c r="JE84" s="187">
        <v>0</v>
      </c>
      <c r="JF84" s="187">
        <v>0</v>
      </c>
      <c r="JG84" s="187">
        <v>0</v>
      </c>
      <c r="JH84" s="187">
        <v>0</v>
      </c>
      <c r="JI84" s="187">
        <v>0</v>
      </c>
      <c r="JJ84" s="187">
        <v>0</v>
      </c>
      <c r="JK84" s="187">
        <v>0</v>
      </c>
      <c r="JL84" s="187">
        <v>0</v>
      </c>
      <c r="JM84" s="187">
        <v>0</v>
      </c>
      <c r="JN84" s="187">
        <v>0</v>
      </c>
      <c r="JO84" s="187">
        <v>0</v>
      </c>
      <c r="JP84" s="187">
        <v>0</v>
      </c>
      <c r="JQ84" s="187">
        <v>0</v>
      </c>
      <c r="JR84" s="187">
        <v>0</v>
      </c>
      <c r="JS84" s="187">
        <v>0</v>
      </c>
      <c r="JT84" s="187">
        <v>0</v>
      </c>
      <c r="JU84" s="187">
        <v>0</v>
      </c>
      <c r="JV84" s="187">
        <v>0</v>
      </c>
      <c r="JW84" s="187">
        <v>0</v>
      </c>
      <c r="JX84" s="187">
        <v>0</v>
      </c>
      <c r="JY84" s="187">
        <v>0</v>
      </c>
      <c r="JZ84" s="187">
        <v>0</v>
      </c>
      <c r="KA84" s="187">
        <v>0</v>
      </c>
      <c r="KB84" s="187">
        <v>0</v>
      </c>
      <c r="KC84" s="187">
        <v>0</v>
      </c>
      <c r="KD84" s="187">
        <v>0</v>
      </c>
      <c r="KE84" s="187">
        <v>0</v>
      </c>
      <c r="KF84" s="187">
        <v>0</v>
      </c>
      <c r="KG84" s="187">
        <v>0</v>
      </c>
      <c r="KH84" s="187">
        <v>0</v>
      </c>
      <c r="KI84" s="187">
        <v>0</v>
      </c>
      <c r="KJ84" s="187">
        <v>0</v>
      </c>
      <c r="KK84" s="187">
        <v>0</v>
      </c>
      <c r="KL84" s="187">
        <v>0</v>
      </c>
      <c r="KM84" s="187">
        <v>0</v>
      </c>
      <c r="KN84" s="187">
        <v>0</v>
      </c>
      <c r="KO84" s="187">
        <v>0</v>
      </c>
      <c r="KP84" s="187">
        <v>0</v>
      </c>
      <c r="KQ84" s="187">
        <v>0</v>
      </c>
      <c r="KR84" s="187">
        <v>0</v>
      </c>
      <c r="KS84" s="187">
        <v>0</v>
      </c>
      <c r="KT84" s="187">
        <v>0</v>
      </c>
      <c r="KU84" s="187">
        <v>0</v>
      </c>
      <c r="KV84" s="187">
        <v>0</v>
      </c>
      <c r="KW84" s="187">
        <v>0</v>
      </c>
      <c r="KX84" s="187">
        <v>0</v>
      </c>
      <c r="KY84" s="187">
        <v>0</v>
      </c>
      <c r="KZ84" s="187">
        <v>0</v>
      </c>
      <c r="LA84" s="187">
        <v>0</v>
      </c>
      <c r="LB84" s="187">
        <v>0</v>
      </c>
      <c r="LC84" s="187">
        <v>0</v>
      </c>
      <c r="LD84" s="187">
        <v>0</v>
      </c>
      <c r="LE84" s="187">
        <v>0</v>
      </c>
      <c r="LF84" s="187">
        <v>0</v>
      </c>
      <c r="LG84" s="187">
        <v>0</v>
      </c>
      <c r="LI84" s="150">
        <f t="shared" ref="LI84:LX85" si="131">SUMIF($D$4:$LG$4,LI$8,$D84:$LG84)</f>
        <v>0</v>
      </c>
      <c r="LJ84" s="150">
        <f t="shared" si="131"/>
        <v>0</v>
      </c>
      <c r="LK84" s="150">
        <f t="shared" si="131"/>
        <v>0</v>
      </c>
      <c r="LL84" s="150">
        <f t="shared" si="131"/>
        <v>0</v>
      </c>
      <c r="LM84" s="150">
        <f t="shared" si="131"/>
        <v>0</v>
      </c>
      <c r="LN84" s="150">
        <f t="shared" si="131"/>
        <v>0</v>
      </c>
      <c r="LO84" s="150">
        <f t="shared" si="131"/>
        <v>0</v>
      </c>
      <c r="LP84" s="150">
        <f t="shared" si="131"/>
        <v>0</v>
      </c>
      <c r="LQ84" s="150">
        <f t="shared" si="131"/>
        <v>0</v>
      </c>
      <c r="LR84" s="150">
        <f t="shared" si="131"/>
        <v>0</v>
      </c>
      <c r="LS84" s="150">
        <f t="shared" si="131"/>
        <v>0</v>
      </c>
      <c r="LT84" s="150">
        <f t="shared" si="131"/>
        <v>0</v>
      </c>
      <c r="LU84" s="150">
        <f t="shared" si="131"/>
        <v>0</v>
      </c>
      <c r="LV84" s="150">
        <f t="shared" si="131"/>
        <v>0</v>
      </c>
      <c r="LW84" s="150">
        <f t="shared" si="131"/>
        <v>0</v>
      </c>
      <c r="LX84" s="150">
        <f t="shared" si="131"/>
        <v>0</v>
      </c>
      <c r="LY84" s="150">
        <f t="shared" ref="LY84:MI85" si="132">SUMIF($D$4:$LG$4,LY$8,$D84:$LG84)</f>
        <v>0</v>
      </c>
      <c r="LZ84" s="150">
        <f t="shared" si="132"/>
        <v>0</v>
      </c>
      <c r="MA84" s="150">
        <f t="shared" si="132"/>
        <v>0</v>
      </c>
      <c r="MB84" s="150">
        <f t="shared" si="132"/>
        <v>0</v>
      </c>
      <c r="MC84" s="150">
        <f t="shared" si="132"/>
        <v>0</v>
      </c>
      <c r="MD84" s="150">
        <f t="shared" si="132"/>
        <v>0</v>
      </c>
      <c r="ME84" s="150">
        <f t="shared" si="132"/>
        <v>0</v>
      </c>
      <c r="MF84" s="150">
        <f t="shared" si="132"/>
        <v>0</v>
      </c>
      <c r="MG84" s="150">
        <f t="shared" si="132"/>
        <v>0</v>
      </c>
      <c r="MH84" s="150">
        <f t="shared" si="132"/>
        <v>0</v>
      </c>
      <c r="MI84" s="150">
        <f t="shared" si="132"/>
        <v>0</v>
      </c>
      <c r="MJ84" s="144"/>
    </row>
    <row r="85" spans="1:348">
      <c r="A85" s="183"/>
      <c r="B85" s="197" t="s">
        <v>90</v>
      </c>
      <c r="C85" s="167" t="s">
        <v>70</v>
      </c>
      <c r="D85" s="187">
        <v>3.0174243403443279</v>
      </c>
      <c r="E85" s="187">
        <v>12.602933242151268</v>
      </c>
      <c r="F85" s="187">
        <v>18.911146848465222</v>
      </c>
      <c r="G85" s="187">
        <v>4.3099581026476042</v>
      </c>
      <c r="H85" s="187">
        <v>3.6769232898820796</v>
      </c>
      <c r="I85" s="187">
        <v>0.42767114690331964</v>
      </c>
      <c r="J85" s="187">
        <v>16.007325428586654</v>
      </c>
      <c r="K85" s="187">
        <v>14.387937118847125</v>
      </c>
      <c r="L85" s="187">
        <v>7.2312004445508542</v>
      </c>
      <c r="M85" s="187">
        <v>0</v>
      </c>
      <c r="N85" s="187">
        <v>2.0475012881256425</v>
      </c>
      <c r="O85" s="187">
        <v>8.7869958857918776E-2</v>
      </c>
      <c r="P85" s="187">
        <v>10.67885185621728</v>
      </c>
      <c r="Q85" s="187">
        <v>14.694925305385137</v>
      </c>
      <c r="R85" s="187">
        <v>17.596613125226295</v>
      </c>
      <c r="S85" s="187">
        <v>2.4375368473649028</v>
      </c>
      <c r="T85" s="187">
        <v>4.9767387380058175</v>
      </c>
      <c r="U85" s="187">
        <v>1.3428491348190461</v>
      </c>
      <c r="V85" s="187">
        <v>17.850959730699323</v>
      </c>
      <c r="W85" s="187">
        <v>13.026315138069101</v>
      </c>
      <c r="X85" s="187">
        <v>2.8934815051974896</v>
      </c>
      <c r="Y85" s="187">
        <v>3.6206500288599885E-4</v>
      </c>
      <c r="Z85" s="187">
        <v>1.7127740186372178</v>
      </c>
      <c r="AA85" s="187">
        <v>0</v>
      </c>
      <c r="AB85" s="187">
        <v>9.4753616996298025</v>
      </c>
      <c r="AC85" s="187">
        <v>13.862639153519963</v>
      </c>
      <c r="AD85" s="187">
        <v>21.010985043962933</v>
      </c>
      <c r="AE85" s="187">
        <v>3.8531233925763586</v>
      </c>
      <c r="AF85" s="187">
        <v>5.6913062323531323</v>
      </c>
      <c r="AG85" s="187">
        <v>0.659106646393257</v>
      </c>
      <c r="AH85" s="187">
        <v>20.729161825818295</v>
      </c>
      <c r="AI85" s="187">
        <v>8.6715603071862315</v>
      </c>
      <c r="AJ85" s="187">
        <v>1.5139921085276493</v>
      </c>
      <c r="AK85" s="187">
        <v>7.2655579854387606E-7</v>
      </c>
      <c r="AL85" s="187">
        <v>0.72941797990712642</v>
      </c>
      <c r="AM85" s="187">
        <v>0.51179838421980162</v>
      </c>
      <c r="AN85" s="187">
        <v>4.7608260753263654</v>
      </c>
      <c r="AO85" s="187">
        <v>13.124082505855132</v>
      </c>
      <c r="AP85" s="187">
        <v>23.195575616475885</v>
      </c>
      <c r="AQ85" s="187">
        <v>6.2271363145366294</v>
      </c>
      <c r="AR85" s="187">
        <v>3.6208724413114766</v>
      </c>
      <c r="AS85" s="187">
        <v>0.21922951956322248</v>
      </c>
      <c r="AT85" s="187">
        <v>19.775617835274197</v>
      </c>
      <c r="AU85" s="187">
        <v>9.2817252674908008</v>
      </c>
      <c r="AV85" s="187">
        <v>1.6558989181159645</v>
      </c>
      <c r="AW85" s="187">
        <v>9.1599604263732041E-3</v>
      </c>
      <c r="AX85" s="187">
        <v>0.23381378554324433</v>
      </c>
      <c r="AY85" s="187">
        <v>0</v>
      </c>
      <c r="AZ85" s="187">
        <v>2.6419792179151664</v>
      </c>
      <c r="BA85" s="187">
        <v>15.280534759006743</v>
      </c>
      <c r="BB85" s="187">
        <v>28.587951003103473</v>
      </c>
      <c r="BC85" s="187">
        <v>8.3701133675205721</v>
      </c>
      <c r="BD85" s="187">
        <v>7.9139019220152829</v>
      </c>
      <c r="BE85" s="187">
        <v>2.0716278476746823</v>
      </c>
      <c r="BF85" s="187">
        <v>27.942426891964438</v>
      </c>
      <c r="BG85" s="187">
        <v>15.012071420911896</v>
      </c>
      <c r="BH85" s="187">
        <v>2.4740355795751179</v>
      </c>
      <c r="BI85" s="187">
        <v>9.275864125223212E-3</v>
      </c>
      <c r="BJ85" s="187">
        <v>1.648829284506615</v>
      </c>
      <c r="BK85" s="187">
        <v>9.6150006080141626E-2</v>
      </c>
      <c r="BL85" s="187">
        <v>3.5985348243279973</v>
      </c>
      <c r="BM85" s="187">
        <v>16.246467579593688</v>
      </c>
      <c r="BN85" s="187">
        <v>29.264764167983682</v>
      </c>
      <c r="BO85" s="187">
        <v>10.91491062150615</v>
      </c>
      <c r="BP85" s="187">
        <v>8.1299767064658077</v>
      </c>
      <c r="BQ85" s="187">
        <v>0</v>
      </c>
      <c r="BR85" s="187">
        <v>16.833199295642284</v>
      </c>
      <c r="BS85" s="187">
        <v>16.593177940289586</v>
      </c>
      <c r="BT85" s="187">
        <v>7.9217589216944724</v>
      </c>
      <c r="BU85" s="187">
        <v>0.68682386214033042</v>
      </c>
      <c r="BV85" s="187">
        <v>2.5659278078115784</v>
      </c>
      <c r="BW85" s="187">
        <v>2.9190393529245111</v>
      </c>
      <c r="BX85" s="187">
        <v>11.855912809374528</v>
      </c>
      <c r="BY85" s="187">
        <v>20.459734166388362</v>
      </c>
      <c r="BZ85" s="187">
        <v>30.680321455757674</v>
      </c>
      <c r="CA85" s="187">
        <v>13.886971631482103</v>
      </c>
      <c r="CB85" s="187">
        <v>8.4549371197278926</v>
      </c>
      <c r="CC85" s="187">
        <v>8.6694119990616088</v>
      </c>
      <c r="CD85" s="187">
        <v>46.606054522347669</v>
      </c>
      <c r="CE85" s="187">
        <v>20.993093669666951</v>
      </c>
      <c r="CF85" s="187">
        <v>10.151557123446553</v>
      </c>
      <c r="CG85" s="187">
        <v>0.80382955033079617</v>
      </c>
      <c r="CH85" s="187">
        <v>2.2800573953375269</v>
      </c>
      <c r="CI85" s="187">
        <v>1.9303782006251153</v>
      </c>
      <c r="CJ85" s="187">
        <v>12.611892759694738</v>
      </c>
      <c r="CK85" s="187">
        <v>21.610945680587296</v>
      </c>
      <c r="CL85" s="187">
        <v>31.773662227075526</v>
      </c>
      <c r="CM85" s="187">
        <v>13.051539013591126</v>
      </c>
      <c r="CN85" s="187">
        <v>9.9623570278035523</v>
      </c>
      <c r="CO85" s="187">
        <v>0.339386905426245</v>
      </c>
      <c r="CP85" s="187">
        <v>34.927397982974284</v>
      </c>
      <c r="CQ85" s="187">
        <v>23.134825193144199</v>
      </c>
      <c r="CR85" s="187">
        <v>9.1947185512527074</v>
      </c>
      <c r="CS85" s="187">
        <v>0.54307452908886134</v>
      </c>
      <c r="CT85" s="187">
        <v>3.3399817387611823</v>
      </c>
      <c r="CU85" s="187">
        <v>2.9072491438132797</v>
      </c>
      <c r="CV85" s="187">
        <v>12.709245283468089</v>
      </c>
      <c r="CW85" s="187">
        <v>24.02473603979988</v>
      </c>
      <c r="CX85" s="187">
        <v>35.50936631702082</v>
      </c>
      <c r="CY85" s="187">
        <v>10.914574359208158</v>
      </c>
      <c r="CZ85" s="187">
        <v>12.021097033079391</v>
      </c>
      <c r="DA85" s="187">
        <v>0</v>
      </c>
      <c r="DB85" s="187">
        <v>47.49726996072291</v>
      </c>
      <c r="DC85" s="187">
        <v>27.412929086902672</v>
      </c>
      <c r="DD85" s="187">
        <v>16.333649627215998</v>
      </c>
      <c r="DE85" s="187">
        <v>0.86455217274588381</v>
      </c>
      <c r="DF85" s="187">
        <v>4.9406069020265191</v>
      </c>
      <c r="DG85" s="187">
        <v>2.5167926157007887</v>
      </c>
      <c r="DH85" s="187">
        <v>18.128627347267713</v>
      </c>
      <c r="DI85" s="187">
        <v>23.05669236431412</v>
      </c>
      <c r="DJ85" s="187">
        <v>36.630259743241226</v>
      </c>
      <c r="DK85" s="187">
        <v>15.935078197785911</v>
      </c>
      <c r="DL85" s="187">
        <v>19.188297136127343</v>
      </c>
      <c r="DM85" s="187">
        <v>8.9751099438109989</v>
      </c>
      <c r="DN85" s="187">
        <v>67.005321745156976</v>
      </c>
      <c r="DO85" s="187">
        <v>26.948504293732643</v>
      </c>
      <c r="DP85" s="187">
        <v>13.642718869273949</v>
      </c>
      <c r="DQ85" s="187">
        <v>1.575996188709003</v>
      </c>
      <c r="DR85" s="187">
        <v>5.2657861832966324</v>
      </c>
      <c r="DS85" s="187">
        <v>0.78679351815509746</v>
      </c>
      <c r="DT85" s="187">
        <v>15.519919099340811</v>
      </c>
      <c r="DU85" s="187">
        <v>27.87766685891436</v>
      </c>
      <c r="DV85" s="187">
        <v>35.108151758681252</v>
      </c>
      <c r="DW85" s="187">
        <v>20.894841789347733</v>
      </c>
      <c r="DX85" s="187">
        <v>25.135001631041657</v>
      </c>
      <c r="DY85" s="187">
        <v>16.696515356655535</v>
      </c>
      <c r="DZ85" s="187">
        <v>83.495879621128395</v>
      </c>
      <c r="EA85" s="187">
        <v>31.304492349703199</v>
      </c>
      <c r="EB85" s="187">
        <v>21.913514598381031</v>
      </c>
      <c r="EC85" s="187">
        <v>1.0731663044341069</v>
      </c>
      <c r="ED85" s="187">
        <v>2.2803875292847926</v>
      </c>
      <c r="EE85" s="187">
        <v>1.1232717051761538</v>
      </c>
      <c r="EF85" s="187">
        <v>14.789923863285107</v>
      </c>
      <c r="EG85" s="187">
        <v>20.761287237925742</v>
      </c>
      <c r="EH85" s="187">
        <v>41.372540423694538</v>
      </c>
      <c r="EI85" s="187">
        <v>21.080011178804224</v>
      </c>
      <c r="EJ85" s="187">
        <v>17.550391537070542</v>
      </c>
      <c r="EK85" s="187">
        <v>5.7981269143139063</v>
      </c>
      <c r="EL85" s="187">
        <v>82.921923670747447</v>
      </c>
      <c r="EM85" s="187">
        <v>19.4716304099971</v>
      </c>
      <c r="EN85" s="187">
        <v>12.041247457845593</v>
      </c>
      <c r="EO85" s="187">
        <v>1.1467299583434831</v>
      </c>
      <c r="EP85" s="187">
        <v>4.1926105081457914</v>
      </c>
      <c r="EQ85" s="187">
        <v>0.12449597723460765</v>
      </c>
      <c r="ER85" s="187">
        <v>14.624405669039131</v>
      </c>
      <c r="ES85" s="187">
        <v>29.497290038038717</v>
      </c>
      <c r="ET85" s="187">
        <v>37.674142703041568</v>
      </c>
      <c r="EU85" s="187">
        <v>16.190104527819091</v>
      </c>
      <c r="EV85" s="187">
        <v>22.44947968050926</v>
      </c>
      <c r="EW85" s="187">
        <v>5.5226670360765215</v>
      </c>
      <c r="EX85" s="187">
        <v>53.526933447896226</v>
      </c>
      <c r="EY85" s="187">
        <v>31.693268031062292</v>
      </c>
      <c r="EZ85" s="187">
        <v>12.3112539529352</v>
      </c>
      <c r="FA85" s="187">
        <v>1.2487709656399952</v>
      </c>
      <c r="FB85" s="187">
        <v>3.2896881448684256</v>
      </c>
      <c r="FC85" s="187">
        <v>0.5010131663808326</v>
      </c>
      <c r="FD85" s="187">
        <v>12.229777082420584</v>
      </c>
      <c r="FE85" s="187">
        <v>24.246998778759931</v>
      </c>
      <c r="FF85" s="187">
        <v>37.715104723094015</v>
      </c>
      <c r="FG85" s="187">
        <v>11.753243983065884</v>
      </c>
      <c r="FH85" s="187">
        <v>18.573486184538517</v>
      </c>
      <c r="FI85" s="187">
        <v>16.652334701589499</v>
      </c>
      <c r="FJ85" s="187">
        <v>53.537479440066605</v>
      </c>
      <c r="FK85" s="187">
        <v>31.652561147343587</v>
      </c>
      <c r="FL85" s="187">
        <v>9.1097077487203197</v>
      </c>
      <c r="FM85" s="187">
        <v>1.5472154037436168</v>
      </c>
      <c r="FN85" s="187">
        <v>3.8034573862373136</v>
      </c>
      <c r="FO85" s="187">
        <v>0.24717841147561936</v>
      </c>
      <c r="FP85" s="187">
        <v>15.296041784257442</v>
      </c>
      <c r="FQ85" s="187">
        <v>20.000617243028948</v>
      </c>
      <c r="FR85" s="187">
        <v>45.381101434332713</v>
      </c>
      <c r="FS85" s="187">
        <v>15.226498142881333</v>
      </c>
      <c r="FT85" s="187">
        <v>20.26073110364721</v>
      </c>
      <c r="FU85" s="187">
        <v>8.5801619490821786</v>
      </c>
      <c r="FV85" s="187">
        <v>54.052520025506396</v>
      </c>
      <c r="FW85" s="187">
        <v>26.335180688860476</v>
      </c>
      <c r="FX85" s="187">
        <v>10.085526385563396</v>
      </c>
      <c r="FY85" s="187">
        <v>0.64373344990539694</v>
      </c>
      <c r="FZ85" s="187">
        <v>2.425390222435007</v>
      </c>
      <c r="GA85" s="187">
        <v>0.14878869011274959</v>
      </c>
      <c r="GB85" s="187">
        <v>9.3143260109595154</v>
      </c>
      <c r="GC85" s="187">
        <v>27.32089686612699</v>
      </c>
      <c r="GD85" s="187">
        <v>38.666288613906239</v>
      </c>
      <c r="GE85" s="187">
        <v>16.535619792870616</v>
      </c>
      <c r="GF85" s="187">
        <v>18.668816560134903</v>
      </c>
      <c r="GG85" s="187">
        <v>0.52691062073086559</v>
      </c>
      <c r="GH85" s="187">
        <v>53.774979212300771</v>
      </c>
      <c r="GI85" s="187">
        <v>21.508466855980313</v>
      </c>
      <c r="GJ85" s="187">
        <v>10.072002496201664</v>
      </c>
      <c r="GK85" s="187">
        <v>0.64336334172714627</v>
      </c>
      <c r="GL85" s="187">
        <v>1.600211049250325</v>
      </c>
      <c r="GM85" s="187">
        <v>0.55247601042022298</v>
      </c>
      <c r="GN85" s="187">
        <v>5.9865187399090676</v>
      </c>
      <c r="GO85" s="187">
        <v>16.896153035217374</v>
      </c>
      <c r="GP85" s="187">
        <v>39.792850073130552</v>
      </c>
      <c r="GQ85" s="187">
        <v>16.53133280989859</v>
      </c>
      <c r="GR85" s="187">
        <v>19.06795726861116</v>
      </c>
      <c r="GS85" s="187">
        <v>0</v>
      </c>
      <c r="GT85" s="187">
        <v>94.288698371896146</v>
      </c>
      <c r="GU85" s="187">
        <v>24.236438607891301</v>
      </c>
      <c r="GV85" s="187">
        <v>13.814064919091575</v>
      </c>
      <c r="GW85" s="187">
        <v>0.3987829639766714</v>
      </c>
      <c r="GX85" s="187">
        <v>0.99168095885568053</v>
      </c>
      <c r="GY85" s="187">
        <v>0.27256737929861397</v>
      </c>
      <c r="GZ85" s="187">
        <v>5.5696330666014715</v>
      </c>
      <c r="HA85" s="187">
        <v>16.324355037195733</v>
      </c>
      <c r="HB85" s="187">
        <v>37.574778256000535</v>
      </c>
      <c r="HC85" s="187">
        <v>17.172953266931842</v>
      </c>
      <c r="HD85" s="187">
        <v>22.24043380586841</v>
      </c>
      <c r="HE85" s="187">
        <v>5.719549848317782</v>
      </c>
      <c r="HF85" s="187">
        <v>58.22930699922312</v>
      </c>
      <c r="HG85" s="187">
        <v>23.19424518799114</v>
      </c>
      <c r="HH85" s="187">
        <v>10.097002521315591</v>
      </c>
      <c r="HI85" s="187">
        <v>0.14166863734516888</v>
      </c>
      <c r="HJ85" s="187">
        <v>1.1156150715833923</v>
      </c>
      <c r="HK85" s="187">
        <v>0.28817023983022372</v>
      </c>
      <c r="HL85" s="187">
        <v>9.3133884706116792</v>
      </c>
      <c r="HM85" s="187">
        <v>17.49965277795021</v>
      </c>
      <c r="HN85" s="187">
        <v>49.074027409996134</v>
      </c>
      <c r="HO85" s="187">
        <v>22.286326882546387</v>
      </c>
      <c r="HP85" s="187">
        <v>20.388892188414186</v>
      </c>
      <c r="HQ85" s="187">
        <v>8.9248550986798492</v>
      </c>
      <c r="HR85" s="187">
        <v>69.084110214669749</v>
      </c>
      <c r="HS85" s="187">
        <v>26.44997142317936</v>
      </c>
      <c r="HT85" s="187">
        <v>11.971981096567941</v>
      </c>
      <c r="HU85" s="187">
        <v>0.16220473662053364</v>
      </c>
      <c r="HV85" s="187">
        <v>1.1940810149923111</v>
      </c>
      <c r="HW85" s="187">
        <v>1.0238250680423715</v>
      </c>
      <c r="HX85" s="187">
        <v>6.6059402038674735</v>
      </c>
      <c r="HY85" s="187">
        <v>18.489664523135193</v>
      </c>
      <c r="HZ85" s="187">
        <v>52.553872420152587</v>
      </c>
      <c r="IA85" s="187">
        <v>26.407671676132395</v>
      </c>
      <c r="IB85" s="187">
        <v>23.229777263288664</v>
      </c>
      <c r="IC85" s="187">
        <v>5.97397830377035</v>
      </c>
      <c r="ID85" s="187">
        <v>60.819579491776565</v>
      </c>
      <c r="IE85" s="187">
        <v>24.226017990933737</v>
      </c>
      <c r="IF85" s="187">
        <v>10.546157581473794</v>
      </c>
      <c r="IG85" s="187">
        <v>0.1479706250088314</v>
      </c>
      <c r="IH85" s="187">
        <v>1.165242092427708</v>
      </c>
      <c r="II85" s="187">
        <v>0.30098920477883145</v>
      </c>
      <c r="IJ85" s="187">
        <v>9.7276852433383691</v>
      </c>
      <c r="IK85" s="187">
        <v>18.278107332124549</v>
      </c>
      <c r="IL85" s="187">
        <v>51.257036445302404</v>
      </c>
      <c r="IM85" s="187">
        <v>23.277711847589579</v>
      </c>
      <c r="IN85" s="187">
        <v>23.740832363081012</v>
      </c>
      <c r="IO85" s="187">
        <v>6.105405826453298</v>
      </c>
      <c r="IP85" s="187">
        <v>62.157610240595652</v>
      </c>
      <c r="IQ85" s="187">
        <v>24.758990386734283</v>
      </c>
      <c r="IR85" s="187">
        <v>10.77817304826622</v>
      </c>
      <c r="IS85" s="187">
        <v>0.15122597875902571</v>
      </c>
      <c r="IT85" s="187">
        <v>1.1908774184611177</v>
      </c>
      <c r="IU85" s="187">
        <v>0.3076109672839657</v>
      </c>
      <c r="IV85" s="187">
        <v>9.9416943186918143</v>
      </c>
      <c r="IW85" s="187">
        <v>18.680225693431289</v>
      </c>
      <c r="IX85" s="187">
        <v>52.384691247099056</v>
      </c>
      <c r="IY85" s="187">
        <v>23.789821508236553</v>
      </c>
      <c r="IZ85" s="187">
        <v>24.263130675068794</v>
      </c>
      <c r="JA85" s="187">
        <v>6.2397247546352697</v>
      </c>
      <c r="JB85" s="187">
        <v>63.525077665888759</v>
      </c>
      <c r="JC85" s="187">
        <v>25.303688175242435</v>
      </c>
      <c r="JD85" s="187">
        <v>11.015292855328076</v>
      </c>
      <c r="JE85" s="187">
        <v>0.15455295029172428</v>
      </c>
      <c r="JF85" s="187">
        <v>1.2170767216672622</v>
      </c>
      <c r="JG85" s="187">
        <v>0.31437840856421295</v>
      </c>
      <c r="JH85" s="187">
        <v>10.160411593703033</v>
      </c>
      <c r="JI85" s="187">
        <v>19.091190658686777</v>
      </c>
      <c r="JJ85" s="187">
        <v>53.537154454535241</v>
      </c>
      <c r="JK85" s="187">
        <v>24.313197581417757</v>
      </c>
      <c r="JL85" s="187">
        <v>24.796919549920304</v>
      </c>
      <c r="JM85" s="187">
        <v>6.3769986992372463</v>
      </c>
      <c r="JN85" s="187">
        <v>64.922629374538303</v>
      </c>
      <c r="JO85" s="187">
        <v>25.860369315097767</v>
      </c>
      <c r="JP85" s="187">
        <v>11.257629298145293</v>
      </c>
      <c r="JQ85" s="187">
        <v>0.1579531151981422</v>
      </c>
      <c r="JR85" s="187">
        <v>1.2438524095439421</v>
      </c>
      <c r="JS85" s="187">
        <v>0.32129473355262561</v>
      </c>
      <c r="JT85" s="187">
        <v>10.383940648764499</v>
      </c>
      <c r="JU85" s="187">
        <v>19.511196853177889</v>
      </c>
      <c r="JV85" s="187">
        <v>54.714971852535001</v>
      </c>
      <c r="JW85" s="187">
        <v>24.848087928208944</v>
      </c>
      <c r="JX85" s="187">
        <v>25.342451780018557</v>
      </c>
      <c r="JY85" s="187">
        <v>6.5172926706204661</v>
      </c>
      <c r="JZ85" s="187">
        <v>66.350927220778161</v>
      </c>
      <c r="KA85" s="187">
        <v>26.42929744002992</v>
      </c>
      <c r="KB85" s="187">
        <v>11.505297142704491</v>
      </c>
      <c r="KC85" s="187">
        <v>0.16142808373250134</v>
      </c>
      <c r="KD85" s="187">
        <v>1.271217162553909</v>
      </c>
      <c r="KE85" s="187">
        <v>0.32836321769078342</v>
      </c>
      <c r="KF85" s="187">
        <v>10.612387343037321</v>
      </c>
      <c r="KG85" s="187">
        <v>19.940443183947803</v>
      </c>
      <c r="KH85" s="187">
        <v>55.918701233290783</v>
      </c>
      <c r="KI85" s="187">
        <v>25.394745862629545</v>
      </c>
      <c r="KJ85" s="187">
        <v>25.899985719178964</v>
      </c>
      <c r="KK85" s="187">
        <v>6.6606731093741152</v>
      </c>
      <c r="KL85" s="187">
        <v>67.810647619635276</v>
      </c>
      <c r="KM85" s="187">
        <v>27.010741983710577</v>
      </c>
      <c r="KN85" s="187">
        <v>11.758413679843988</v>
      </c>
      <c r="KO85" s="187">
        <v>0.16497950157461636</v>
      </c>
      <c r="KP85" s="187">
        <v>1.2991839401300946</v>
      </c>
      <c r="KQ85" s="187">
        <v>0.33558720847998064</v>
      </c>
      <c r="KR85" s="187">
        <v>10.84585986458414</v>
      </c>
      <c r="KS85" s="187">
        <v>20.379132933994654</v>
      </c>
      <c r="KT85" s="187">
        <v>57.148912660423179</v>
      </c>
      <c r="KU85" s="187">
        <v>25.953430271607395</v>
      </c>
      <c r="KV85" s="187">
        <v>26.469785405000906</v>
      </c>
      <c r="KW85" s="187">
        <v>6.8072079177803477</v>
      </c>
      <c r="KX85" s="187">
        <v>69.302481867267261</v>
      </c>
      <c r="KY85" s="187">
        <v>27.604978307352216</v>
      </c>
      <c r="KZ85" s="187">
        <v>12.017098780800559</v>
      </c>
      <c r="LA85" s="187">
        <v>0.16860905060925793</v>
      </c>
      <c r="LB85" s="187">
        <v>1.3277659868129572</v>
      </c>
      <c r="LC85" s="187">
        <v>0.34297012706654029</v>
      </c>
      <c r="LD85" s="187">
        <v>11.084468781604993</v>
      </c>
      <c r="LE85" s="187">
        <v>20.827473858542536</v>
      </c>
      <c r="LF85" s="187">
        <v>58.406188738952501</v>
      </c>
      <c r="LG85" s="187">
        <v>26.524405737582761</v>
      </c>
      <c r="LI85" s="150">
        <f t="shared" si="131"/>
        <v>38.841462533608428</v>
      </c>
      <c r="LJ85" s="150">
        <f t="shared" si="131"/>
        <v>89.274355809947195</v>
      </c>
      <c r="LK85" s="150">
        <f t="shared" si="131"/>
        <v>90.005589620119949</v>
      </c>
      <c r="LL85" s="150">
        <f t="shared" si="131"/>
        <v>85.813964723155323</v>
      </c>
      <c r="LM85" s="150">
        <f t="shared" si="131"/>
        <v>89.67689607527123</v>
      </c>
      <c r="LN85" s="150">
        <f t="shared" si="131"/>
        <v>117.19299601026492</v>
      </c>
      <c r="LO85" s="150">
        <f t="shared" si="131"/>
        <v>132.53284394997124</v>
      </c>
      <c r="LP85" s="150">
        <f t="shared" si="131"/>
        <v>178.93735926149282</v>
      </c>
      <c r="LQ85" s="150">
        <f t="shared" si="131"/>
        <v>167.50691307176126</v>
      </c>
      <c r="LR85" s="150">
        <f t="shared" si="131"/>
        <v>205.33755505100316</v>
      </c>
      <c r="LS85" s="150">
        <f t="shared" si="131"/>
        <v>242.78910738454678</v>
      </c>
      <c r="LT85" s="150">
        <f t="shared" si="131"/>
        <v>281.02599179951449</v>
      </c>
      <c r="LU85" s="150">
        <f t="shared" si="131"/>
        <v>241.233099371637</v>
      </c>
      <c r="LV85" s="150">
        <f t="shared" si="131"/>
        <v>216.48819899270919</v>
      </c>
      <c r="LW85" s="150">
        <f t="shared" si="131"/>
        <v>231.02767902821554</v>
      </c>
      <c r="LX85" s="150">
        <f t="shared" si="131"/>
        <v>214.36916379897616</v>
      </c>
      <c r="LY85" s="150">
        <f t="shared" si="132"/>
        <v>186.55408080490182</v>
      </c>
      <c r="LZ85" s="150">
        <f t="shared" si="132"/>
        <v>229.71191009635075</v>
      </c>
      <c r="MA85" s="150">
        <f t="shared" si="132"/>
        <v>219.19938785257924</v>
      </c>
      <c r="MB85" s="150">
        <f t="shared" si="132"/>
        <v>243.25706966445398</v>
      </c>
      <c r="MC85" s="150">
        <f t="shared" si="132"/>
        <v>228.95025342181336</v>
      </c>
      <c r="MD85" s="150">
        <f t="shared" si="132"/>
        <v>233.9871589970933</v>
      </c>
      <c r="ME85" s="150">
        <f t="shared" si="132"/>
        <v>239.13487649502937</v>
      </c>
      <c r="MF85" s="150">
        <f t="shared" si="132"/>
        <v>244.39584377791999</v>
      </c>
      <c r="MG85" s="150">
        <f t="shared" si="132"/>
        <v>249.77255234103421</v>
      </c>
      <c r="MH85" s="150">
        <f t="shared" si="132"/>
        <v>255.26754849253695</v>
      </c>
      <c r="MI85" s="150">
        <f t="shared" si="132"/>
        <v>260.8834345593728</v>
      </c>
      <c r="MJ85" s="144"/>
    </row>
    <row r="86" spans="1:348">
      <c r="A86" s="183"/>
      <c r="B86" s="198" t="s">
        <v>91</v>
      </c>
      <c r="C86" s="181" t="s">
        <v>70</v>
      </c>
      <c r="D86" s="182">
        <f t="shared" ref="D86:BO86" si="133">SUM(D84:D85)</f>
        <v>3.0174243403443279</v>
      </c>
      <c r="E86" s="182">
        <f t="shared" si="133"/>
        <v>12.602933242151268</v>
      </c>
      <c r="F86" s="182">
        <f t="shared" si="133"/>
        <v>18.911146848465222</v>
      </c>
      <c r="G86" s="182">
        <f t="shared" si="133"/>
        <v>4.3099581026476042</v>
      </c>
      <c r="H86" s="182">
        <f t="shared" si="133"/>
        <v>3.6769232898820796</v>
      </c>
      <c r="I86" s="182">
        <f t="shared" si="133"/>
        <v>0.42767114690331964</v>
      </c>
      <c r="J86" s="182">
        <f t="shared" si="133"/>
        <v>16.007325428586654</v>
      </c>
      <c r="K86" s="182">
        <f t="shared" si="133"/>
        <v>14.387937118847125</v>
      </c>
      <c r="L86" s="182">
        <f t="shared" si="133"/>
        <v>7.2312004445508542</v>
      </c>
      <c r="M86" s="182">
        <f t="shared" si="133"/>
        <v>0</v>
      </c>
      <c r="N86" s="182">
        <f t="shared" si="133"/>
        <v>2.0475012881256425</v>
      </c>
      <c r="O86" s="182">
        <f t="shared" si="133"/>
        <v>8.7869958857918776E-2</v>
      </c>
      <c r="P86" s="182">
        <f t="shared" si="133"/>
        <v>10.67885185621728</v>
      </c>
      <c r="Q86" s="182">
        <f t="shared" si="133"/>
        <v>14.694925305385137</v>
      </c>
      <c r="R86" s="182">
        <f t="shared" si="133"/>
        <v>17.596613125226295</v>
      </c>
      <c r="S86" s="182">
        <f t="shared" si="133"/>
        <v>2.4375368473649028</v>
      </c>
      <c r="T86" s="182">
        <f t="shared" si="133"/>
        <v>4.9767387380058175</v>
      </c>
      <c r="U86" s="182">
        <f t="shared" si="133"/>
        <v>1.3428491348190461</v>
      </c>
      <c r="V86" s="182">
        <f t="shared" si="133"/>
        <v>17.850959730699323</v>
      </c>
      <c r="W86" s="182">
        <f t="shared" si="133"/>
        <v>13.026315138069101</v>
      </c>
      <c r="X86" s="182">
        <f t="shared" si="133"/>
        <v>2.8934815051974896</v>
      </c>
      <c r="Y86" s="182">
        <f t="shared" si="133"/>
        <v>3.6206500288599885E-4</v>
      </c>
      <c r="Z86" s="182">
        <f t="shared" si="133"/>
        <v>1.7127740186372178</v>
      </c>
      <c r="AA86" s="182">
        <f t="shared" si="133"/>
        <v>0</v>
      </c>
      <c r="AB86" s="182">
        <f t="shared" si="133"/>
        <v>9.4753616996298025</v>
      </c>
      <c r="AC86" s="182">
        <f t="shared" si="133"/>
        <v>13.862639153519963</v>
      </c>
      <c r="AD86" s="182">
        <f t="shared" si="133"/>
        <v>21.010985043962933</v>
      </c>
      <c r="AE86" s="182">
        <f t="shared" si="133"/>
        <v>3.8531233925763586</v>
      </c>
      <c r="AF86" s="182">
        <f t="shared" si="133"/>
        <v>5.6913062323531323</v>
      </c>
      <c r="AG86" s="182">
        <f t="shared" si="133"/>
        <v>0.659106646393257</v>
      </c>
      <c r="AH86" s="182">
        <f t="shared" si="133"/>
        <v>20.729161825818295</v>
      </c>
      <c r="AI86" s="182">
        <f t="shared" si="133"/>
        <v>8.6715603071862315</v>
      </c>
      <c r="AJ86" s="182">
        <f t="shared" si="133"/>
        <v>1.5139921085276493</v>
      </c>
      <c r="AK86" s="182">
        <f t="shared" si="133"/>
        <v>7.2655579854387606E-7</v>
      </c>
      <c r="AL86" s="182">
        <f t="shared" si="133"/>
        <v>0.72941797990712642</v>
      </c>
      <c r="AM86" s="182">
        <f t="shared" si="133"/>
        <v>0.51179838421980162</v>
      </c>
      <c r="AN86" s="182">
        <f t="shared" si="133"/>
        <v>4.7608260753263654</v>
      </c>
      <c r="AO86" s="182">
        <f t="shared" si="133"/>
        <v>13.124082505855132</v>
      </c>
      <c r="AP86" s="182">
        <f t="shared" si="133"/>
        <v>23.195575616475885</v>
      </c>
      <c r="AQ86" s="182">
        <f t="shared" si="133"/>
        <v>6.2271363145366294</v>
      </c>
      <c r="AR86" s="182">
        <f t="shared" si="133"/>
        <v>3.6208724413114766</v>
      </c>
      <c r="AS86" s="182">
        <f t="shared" si="133"/>
        <v>0.21922951956322248</v>
      </c>
      <c r="AT86" s="182">
        <f t="shared" si="133"/>
        <v>19.775617835274197</v>
      </c>
      <c r="AU86" s="182">
        <f t="shared" si="133"/>
        <v>9.2817252674908008</v>
      </c>
      <c r="AV86" s="182">
        <f t="shared" si="133"/>
        <v>1.6558989181159645</v>
      </c>
      <c r="AW86" s="182">
        <f t="shared" si="133"/>
        <v>9.1599604263732041E-3</v>
      </c>
      <c r="AX86" s="182">
        <f t="shared" si="133"/>
        <v>0.23381378554324433</v>
      </c>
      <c r="AY86" s="182">
        <f t="shared" si="133"/>
        <v>0</v>
      </c>
      <c r="AZ86" s="182">
        <f t="shared" si="133"/>
        <v>2.6419792179151664</v>
      </c>
      <c r="BA86" s="182">
        <f t="shared" si="133"/>
        <v>15.280534759006743</v>
      </c>
      <c r="BB86" s="182">
        <f t="shared" si="133"/>
        <v>28.587951003103473</v>
      </c>
      <c r="BC86" s="182">
        <f t="shared" si="133"/>
        <v>8.3701133675205721</v>
      </c>
      <c r="BD86" s="182">
        <f t="shared" si="133"/>
        <v>7.9139019220152829</v>
      </c>
      <c r="BE86" s="182">
        <f t="shared" si="133"/>
        <v>2.0716278476746823</v>
      </c>
      <c r="BF86" s="182">
        <f t="shared" si="133"/>
        <v>27.942426891964438</v>
      </c>
      <c r="BG86" s="182">
        <f t="shared" si="133"/>
        <v>15.012071420911896</v>
      </c>
      <c r="BH86" s="182">
        <f t="shared" si="133"/>
        <v>2.4740355795751179</v>
      </c>
      <c r="BI86" s="182">
        <f t="shared" si="133"/>
        <v>9.275864125223212E-3</v>
      </c>
      <c r="BJ86" s="182">
        <f t="shared" si="133"/>
        <v>1.648829284506615</v>
      </c>
      <c r="BK86" s="182">
        <f t="shared" si="133"/>
        <v>9.6150006080141626E-2</v>
      </c>
      <c r="BL86" s="182">
        <f t="shared" si="133"/>
        <v>3.5985348243279973</v>
      </c>
      <c r="BM86" s="182">
        <f t="shared" si="133"/>
        <v>16.246467579593688</v>
      </c>
      <c r="BN86" s="182">
        <f t="shared" si="133"/>
        <v>29.264764167983682</v>
      </c>
      <c r="BO86" s="182">
        <f t="shared" si="133"/>
        <v>10.91491062150615</v>
      </c>
      <c r="BP86" s="182">
        <f t="shared" ref="BP86:EA86" si="134">SUM(BP84:BP85)</f>
        <v>8.1299767064658077</v>
      </c>
      <c r="BQ86" s="182">
        <f t="shared" si="134"/>
        <v>0</v>
      </c>
      <c r="BR86" s="182">
        <f t="shared" si="134"/>
        <v>16.833199295642284</v>
      </c>
      <c r="BS86" s="182">
        <f t="shared" si="134"/>
        <v>16.593177940289586</v>
      </c>
      <c r="BT86" s="182">
        <f t="shared" si="134"/>
        <v>7.9217589216944724</v>
      </c>
      <c r="BU86" s="182">
        <f t="shared" si="134"/>
        <v>0.68682386214033042</v>
      </c>
      <c r="BV86" s="182">
        <f t="shared" si="134"/>
        <v>2.5659278078115784</v>
      </c>
      <c r="BW86" s="182">
        <f t="shared" si="134"/>
        <v>2.9190393529245111</v>
      </c>
      <c r="BX86" s="182">
        <f t="shared" si="134"/>
        <v>11.855912809374528</v>
      </c>
      <c r="BY86" s="182">
        <f t="shared" si="134"/>
        <v>20.459734166388362</v>
      </c>
      <c r="BZ86" s="182">
        <f t="shared" si="134"/>
        <v>30.680321455757674</v>
      </c>
      <c r="CA86" s="182">
        <f t="shared" si="134"/>
        <v>13.886971631482103</v>
      </c>
      <c r="CB86" s="182">
        <f t="shared" si="134"/>
        <v>8.4549371197278926</v>
      </c>
      <c r="CC86" s="182">
        <f t="shared" si="134"/>
        <v>8.6694119990616088</v>
      </c>
      <c r="CD86" s="182">
        <f t="shared" si="134"/>
        <v>46.606054522347669</v>
      </c>
      <c r="CE86" s="182">
        <f t="shared" si="134"/>
        <v>20.993093669666951</v>
      </c>
      <c r="CF86" s="182">
        <f t="shared" si="134"/>
        <v>10.151557123446553</v>
      </c>
      <c r="CG86" s="182">
        <f t="shared" si="134"/>
        <v>0.80382955033079617</v>
      </c>
      <c r="CH86" s="182">
        <f t="shared" si="134"/>
        <v>2.2800573953375269</v>
      </c>
      <c r="CI86" s="182">
        <f t="shared" si="134"/>
        <v>1.9303782006251153</v>
      </c>
      <c r="CJ86" s="182">
        <f t="shared" si="134"/>
        <v>12.611892759694738</v>
      </c>
      <c r="CK86" s="182">
        <f t="shared" si="134"/>
        <v>21.610945680587296</v>
      </c>
      <c r="CL86" s="182">
        <f t="shared" si="134"/>
        <v>31.773662227075526</v>
      </c>
      <c r="CM86" s="182">
        <f t="shared" si="134"/>
        <v>13.051539013591126</v>
      </c>
      <c r="CN86" s="182">
        <f t="shared" si="134"/>
        <v>9.9623570278035523</v>
      </c>
      <c r="CO86" s="182">
        <f t="shared" si="134"/>
        <v>0.339386905426245</v>
      </c>
      <c r="CP86" s="182">
        <f t="shared" si="134"/>
        <v>34.927397982974284</v>
      </c>
      <c r="CQ86" s="182">
        <f t="shared" si="134"/>
        <v>23.134825193144199</v>
      </c>
      <c r="CR86" s="182">
        <f t="shared" si="134"/>
        <v>9.1947185512527074</v>
      </c>
      <c r="CS86" s="182">
        <f t="shared" si="134"/>
        <v>0.54307452908886134</v>
      </c>
      <c r="CT86" s="182">
        <f t="shared" si="134"/>
        <v>3.3399817387611823</v>
      </c>
      <c r="CU86" s="182">
        <f t="shared" si="134"/>
        <v>2.9072491438132797</v>
      </c>
      <c r="CV86" s="182">
        <f t="shared" si="134"/>
        <v>12.709245283468089</v>
      </c>
      <c r="CW86" s="182">
        <f t="shared" si="134"/>
        <v>24.02473603979988</v>
      </c>
      <c r="CX86" s="182">
        <f t="shared" si="134"/>
        <v>35.50936631702082</v>
      </c>
      <c r="CY86" s="182">
        <f t="shared" si="134"/>
        <v>10.914574359208158</v>
      </c>
      <c r="CZ86" s="182">
        <f t="shared" si="134"/>
        <v>12.021097033079391</v>
      </c>
      <c r="DA86" s="182">
        <f t="shared" si="134"/>
        <v>0</v>
      </c>
      <c r="DB86" s="182">
        <f t="shared" si="134"/>
        <v>47.49726996072291</v>
      </c>
      <c r="DC86" s="182">
        <f t="shared" si="134"/>
        <v>27.412929086902672</v>
      </c>
      <c r="DD86" s="182">
        <f t="shared" si="134"/>
        <v>16.333649627215998</v>
      </c>
      <c r="DE86" s="182">
        <f t="shared" si="134"/>
        <v>0.86455217274588381</v>
      </c>
      <c r="DF86" s="182">
        <f t="shared" si="134"/>
        <v>4.9406069020265191</v>
      </c>
      <c r="DG86" s="182">
        <f t="shared" si="134"/>
        <v>2.5167926157007887</v>
      </c>
      <c r="DH86" s="182">
        <f t="shared" si="134"/>
        <v>18.128627347267713</v>
      </c>
      <c r="DI86" s="182">
        <f t="shared" si="134"/>
        <v>23.05669236431412</v>
      </c>
      <c r="DJ86" s="182">
        <f t="shared" si="134"/>
        <v>36.630259743241226</v>
      </c>
      <c r="DK86" s="182">
        <f t="shared" si="134"/>
        <v>15.935078197785911</v>
      </c>
      <c r="DL86" s="182">
        <f t="shared" si="134"/>
        <v>19.188297136127343</v>
      </c>
      <c r="DM86" s="182">
        <f t="shared" si="134"/>
        <v>8.9751099438109989</v>
      </c>
      <c r="DN86" s="182">
        <f t="shared" si="134"/>
        <v>67.005321745156976</v>
      </c>
      <c r="DO86" s="182">
        <f t="shared" si="134"/>
        <v>26.948504293732643</v>
      </c>
      <c r="DP86" s="182">
        <f t="shared" si="134"/>
        <v>13.642718869273949</v>
      </c>
      <c r="DQ86" s="182">
        <f t="shared" si="134"/>
        <v>1.575996188709003</v>
      </c>
      <c r="DR86" s="182">
        <f t="shared" si="134"/>
        <v>5.2657861832966324</v>
      </c>
      <c r="DS86" s="182">
        <f t="shared" si="134"/>
        <v>0.78679351815509746</v>
      </c>
      <c r="DT86" s="182">
        <f t="shared" si="134"/>
        <v>15.519919099340811</v>
      </c>
      <c r="DU86" s="182">
        <f t="shared" si="134"/>
        <v>27.87766685891436</v>
      </c>
      <c r="DV86" s="182">
        <f t="shared" si="134"/>
        <v>35.108151758681252</v>
      </c>
      <c r="DW86" s="182">
        <f t="shared" si="134"/>
        <v>20.894841789347733</v>
      </c>
      <c r="DX86" s="182">
        <f t="shared" si="134"/>
        <v>25.135001631041657</v>
      </c>
      <c r="DY86" s="182">
        <f t="shared" si="134"/>
        <v>16.696515356655535</v>
      </c>
      <c r="DZ86" s="182">
        <f t="shared" si="134"/>
        <v>83.495879621128395</v>
      </c>
      <c r="EA86" s="182">
        <f t="shared" si="134"/>
        <v>31.304492349703199</v>
      </c>
      <c r="EB86" s="182">
        <f t="shared" ref="EB86:GM86" si="135">SUM(EB84:EB85)</f>
        <v>21.913514598381031</v>
      </c>
      <c r="EC86" s="182">
        <f t="shared" si="135"/>
        <v>1.0731663044341069</v>
      </c>
      <c r="ED86" s="182">
        <f t="shared" si="135"/>
        <v>2.2803875292847926</v>
      </c>
      <c r="EE86" s="182">
        <f t="shared" si="135"/>
        <v>1.1232717051761538</v>
      </c>
      <c r="EF86" s="182">
        <f t="shared" si="135"/>
        <v>14.789923863285107</v>
      </c>
      <c r="EG86" s="182">
        <f t="shared" si="135"/>
        <v>20.761287237925742</v>
      </c>
      <c r="EH86" s="182">
        <f t="shared" si="135"/>
        <v>41.372540423694538</v>
      </c>
      <c r="EI86" s="182">
        <f t="shared" si="135"/>
        <v>21.080011178804224</v>
      </c>
      <c r="EJ86" s="182">
        <f t="shared" si="135"/>
        <v>17.550391537070542</v>
      </c>
      <c r="EK86" s="182">
        <f t="shared" si="135"/>
        <v>5.7981269143139063</v>
      </c>
      <c r="EL86" s="182">
        <f t="shared" si="135"/>
        <v>82.921923670747447</v>
      </c>
      <c r="EM86" s="182">
        <f t="shared" si="135"/>
        <v>19.4716304099971</v>
      </c>
      <c r="EN86" s="182">
        <f t="shared" si="135"/>
        <v>12.041247457845593</v>
      </c>
      <c r="EO86" s="182">
        <f t="shared" si="135"/>
        <v>1.1467299583434831</v>
      </c>
      <c r="EP86" s="182">
        <f t="shared" si="135"/>
        <v>4.1926105081457914</v>
      </c>
      <c r="EQ86" s="182">
        <f t="shared" si="135"/>
        <v>0.12449597723460765</v>
      </c>
      <c r="ER86" s="182">
        <f t="shared" si="135"/>
        <v>14.624405669039131</v>
      </c>
      <c r="ES86" s="182">
        <f t="shared" si="135"/>
        <v>29.497290038038717</v>
      </c>
      <c r="ET86" s="182">
        <f t="shared" si="135"/>
        <v>37.674142703041568</v>
      </c>
      <c r="EU86" s="182">
        <f t="shared" si="135"/>
        <v>16.190104527819091</v>
      </c>
      <c r="EV86" s="182">
        <f t="shared" si="135"/>
        <v>22.44947968050926</v>
      </c>
      <c r="EW86" s="182">
        <f t="shared" si="135"/>
        <v>5.5226670360765215</v>
      </c>
      <c r="EX86" s="182">
        <f t="shared" si="135"/>
        <v>53.526933447896226</v>
      </c>
      <c r="EY86" s="182">
        <f t="shared" si="135"/>
        <v>31.693268031062292</v>
      </c>
      <c r="EZ86" s="182">
        <f t="shared" si="135"/>
        <v>12.3112539529352</v>
      </c>
      <c r="FA86" s="182">
        <f t="shared" si="135"/>
        <v>1.2487709656399952</v>
      </c>
      <c r="FB86" s="182">
        <f t="shared" si="135"/>
        <v>3.2896881448684256</v>
      </c>
      <c r="FC86" s="182">
        <f t="shared" si="135"/>
        <v>0.5010131663808326</v>
      </c>
      <c r="FD86" s="182">
        <f t="shared" si="135"/>
        <v>12.229777082420584</v>
      </c>
      <c r="FE86" s="182">
        <f t="shared" si="135"/>
        <v>24.246998778759931</v>
      </c>
      <c r="FF86" s="182">
        <f t="shared" si="135"/>
        <v>37.715104723094015</v>
      </c>
      <c r="FG86" s="182">
        <f t="shared" si="135"/>
        <v>11.753243983065884</v>
      </c>
      <c r="FH86" s="182">
        <f t="shared" si="135"/>
        <v>18.573486184538517</v>
      </c>
      <c r="FI86" s="182">
        <f t="shared" si="135"/>
        <v>16.652334701589499</v>
      </c>
      <c r="FJ86" s="182">
        <f t="shared" si="135"/>
        <v>53.537479440066605</v>
      </c>
      <c r="FK86" s="182">
        <f t="shared" si="135"/>
        <v>31.652561147343587</v>
      </c>
      <c r="FL86" s="182">
        <f t="shared" si="135"/>
        <v>9.1097077487203197</v>
      </c>
      <c r="FM86" s="182">
        <f t="shared" si="135"/>
        <v>1.5472154037436168</v>
      </c>
      <c r="FN86" s="182">
        <f t="shared" si="135"/>
        <v>3.8034573862373136</v>
      </c>
      <c r="FO86" s="182">
        <f t="shared" si="135"/>
        <v>0.24717841147561936</v>
      </c>
      <c r="FP86" s="182">
        <f t="shared" si="135"/>
        <v>15.296041784257442</v>
      </c>
      <c r="FQ86" s="182">
        <f t="shared" si="135"/>
        <v>20.000617243028948</v>
      </c>
      <c r="FR86" s="182">
        <f t="shared" si="135"/>
        <v>45.381101434332713</v>
      </c>
      <c r="FS86" s="182">
        <f t="shared" si="135"/>
        <v>15.226498142881333</v>
      </c>
      <c r="FT86" s="182">
        <f t="shared" si="135"/>
        <v>20.26073110364721</v>
      </c>
      <c r="FU86" s="182">
        <f t="shared" si="135"/>
        <v>8.5801619490821786</v>
      </c>
      <c r="FV86" s="182">
        <f t="shared" si="135"/>
        <v>54.052520025506396</v>
      </c>
      <c r="FW86" s="182">
        <f t="shared" si="135"/>
        <v>26.335180688860476</v>
      </c>
      <c r="FX86" s="182">
        <f t="shared" si="135"/>
        <v>10.085526385563396</v>
      </c>
      <c r="FY86" s="182">
        <f t="shared" si="135"/>
        <v>0.64373344990539694</v>
      </c>
      <c r="FZ86" s="182">
        <f t="shared" si="135"/>
        <v>2.425390222435007</v>
      </c>
      <c r="GA86" s="182">
        <f t="shared" si="135"/>
        <v>0.14878869011274959</v>
      </c>
      <c r="GB86" s="182">
        <f t="shared" si="135"/>
        <v>9.3143260109595154</v>
      </c>
      <c r="GC86" s="182">
        <f t="shared" si="135"/>
        <v>27.32089686612699</v>
      </c>
      <c r="GD86" s="182">
        <f t="shared" si="135"/>
        <v>38.666288613906239</v>
      </c>
      <c r="GE86" s="182">
        <f t="shared" si="135"/>
        <v>16.535619792870616</v>
      </c>
      <c r="GF86" s="182">
        <f t="shared" si="135"/>
        <v>18.668816560134903</v>
      </c>
      <c r="GG86" s="182">
        <f t="shared" si="135"/>
        <v>0.52691062073086559</v>
      </c>
      <c r="GH86" s="182">
        <f t="shared" si="135"/>
        <v>53.774979212300771</v>
      </c>
      <c r="GI86" s="182">
        <f t="shared" si="135"/>
        <v>21.508466855980313</v>
      </c>
      <c r="GJ86" s="182">
        <f t="shared" si="135"/>
        <v>10.072002496201664</v>
      </c>
      <c r="GK86" s="182">
        <f t="shared" si="135"/>
        <v>0.64336334172714627</v>
      </c>
      <c r="GL86" s="182">
        <f t="shared" si="135"/>
        <v>1.600211049250325</v>
      </c>
      <c r="GM86" s="182">
        <f t="shared" si="135"/>
        <v>0.55247601042022298</v>
      </c>
      <c r="GN86" s="182">
        <f t="shared" ref="GN86:IY86" si="136">SUM(GN84:GN85)</f>
        <v>5.9865187399090676</v>
      </c>
      <c r="GO86" s="182">
        <f t="shared" si="136"/>
        <v>16.896153035217374</v>
      </c>
      <c r="GP86" s="182">
        <f t="shared" si="136"/>
        <v>39.792850073130552</v>
      </c>
      <c r="GQ86" s="182">
        <f t="shared" si="136"/>
        <v>16.53133280989859</v>
      </c>
      <c r="GR86" s="182">
        <f t="shared" si="136"/>
        <v>19.06795726861116</v>
      </c>
      <c r="GS86" s="182">
        <f t="shared" si="136"/>
        <v>0</v>
      </c>
      <c r="GT86" s="182">
        <f t="shared" si="136"/>
        <v>94.288698371896146</v>
      </c>
      <c r="GU86" s="182">
        <f t="shared" si="136"/>
        <v>24.236438607891301</v>
      </c>
      <c r="GV86" s="182">
        <f t="shared" si="136"/>
        <v>13.814064919091575</v>
      </c>
      <c r="GW86" s="182">
        <f t="shared" si="136"/>
        <v>0.3987829639766714</v>
      </c>
      <c r="GX86" s="182">
        <f t="shared" si="136"/>
        <v>0.99168095885568053</v>
      </c>
      <c r="GY86" s="182">
        <f t="shared" si="136"/>
        <v>0.27256737929861397</v>
      </c>
      <c r="GZ86" s="182">
        <f t="shared" si="136"/>
        <v>5.5696330666014715</v>
      </c>
      <c r="HA86" s="182">
        <f t="shared" si="136"/>
        <v>16.324355037195733</v>
      </c>
      <c r="HB86" s="182">
        <f t="shared" si="136"/>
        <v>37.574778256000535</v>
      </c>
      <c r="HC86" s="182">
        <f t="shared" si="136"/>
        <v>17.172953266931842</v>
      </c>
      <c r="HD86" s="182">
        <f t="shared" si="136"/>
        <v>22.24043380586841</v>
      </c>
      <c r="HE86" s="182">
        <f t="shared" si="136"/>
        <v>5.719549848317782</v>
      </c>
      <c r="HF86" s="182">
        <f t="shared" si="136"/>
        <v>58.22930699922312</v>
      </c>
      <c r="HG86" s="182">
        <f t="shared" si="136"/>
        <v>23.19424518799114</v>
      </c>
      <c r="HH86" s="182">
        <f t="shared" si="136"/>
        <v>10.097002521315591</v>
      </c>
      <c r="HI86" s="182">
        <f t="shared" si="136"/>
        <v>0.14166863734516888</v>
      </c>
      <c r="HJ86" s="182">
        <f t="shared" si="136"/>
        <v>1.1156150715833923</v>
      </c>
      <c r="HK86" s="182">
        <f t="shared" si="136"/>
        <v>0.28817023983022372</v>
      </c>
      <c r="HL86" s="182">
        <f t="shared" si="136"/>
        <v>9.3133884706116792</v>
      </c>
      <c r="HM86" s="182">
        <f t="shared" si="136"/>
        <v>17.49965277795021</v>
      </c>
      <c r="HN86" s="182">
        <f t="shared" si="136"/>
        <v>49.074027409996134</v>
      </c>
      <c r="HO86" s="182">
        <f t="shared" si="136"/>
        <v>22.286326882546387</v>
      </c>
      <c r="HP86" s="182">
        <f t="shared" si="136"/>
        <v>20.388892188414186</v>
      </c>
      <c r="HQ86" s="182">
        <f t="shared" si="136"/>
        <v>8.9248550986798492</v>
      </c>
      <c r="HR86" s="182">
        <f t="shared" si="136"/>
        <v>69.084110214669749</v>
      </c>
      <c r="HS86" s="182">
        <f t="shared" si="136"/>
        <v>26.44997142317936</v>
      </c>
      <c r="HT86" s="182">
        <f t="shared" si="136"/>
        <v>11.971981096567941</v>
      </c>
      <c r="HU86" s="182">
        <f t="shared" si="136"/>
        <v>0.16220473662053364</v>
      </c>
      <c r="HV86" s="182">
        <f t="shared" si="136"/>
        <v>1.1940810149923111</v>
      </c>
      <c r="HW86" s="182">
        <f t="shared" si="136"/>
        <v>1.0238250680423715</v>
      </c>
      <c r="HX86" s="182">
        <f t="shared" si="136"/>
        <v>6.6059402038674735</v>
      </c>
      <c r="HY86" s="182">
        <f t="shared" si="136"/>
        <v>18.489664523135193</v>
      </c>
      <c r="HZ86" s="182">
        <f t="shared" si="136"/>
        <v>52.553872420152587</v>
      </c>
      <c r="IA86" s="182">
        <f t="shared" si="136"/>
        <v>26.407671676132395</v>
      </c>
      <c r="IB86" s="182">
        <f t="shared" si="136"/>
        <v>23.229777263288664</v>
      </c>
      <c r="IC86" s="182">
        <f t="shared" si="136"/>
        <v>5.97397830377035</v>
      </c>
      <c r="ID86" s="182">
        <f t="shared" si="136"/>
        <v>60.819579491776565</v>
      </c>
      <c r="IE86" s="182">
        <f t="shared" si="136"/>
        <v>24.226017990933737</v>
      </c>
      <c r="IF86" s="182">
        <f t="shared" si="136"/>
        <v>10.546157581473794</v>
      </c>
      <c r="IG86" s="182">
        <f t="shared" si="136"/>
        <v>0.1479706250088314</v>
      </c>
      <c r="IH86" s="182">
        <f t="shared" si="136"/>
        <v>1.165242092427708</v>
      </c>
      <c r="II86" s="182">
        <f t="shared" si="136"/>
        <v>0.30098920477883145</v>
      </c>
      <c r="IJ86" s="182">
        <f t="shared" si="136"/>
        <v>9.7276852433383691</v>
      </c>
      <c r="IK86" s="182">
        <f t="shared" si="136"/>
        <v>18.278107332124549</v>
      </c>
      <c r="IL86" s="182">
        <f t="shared" si="136"/>
        <v>51.257036445302404</v>
      </c>
      <c r="IM86" s="182">
        <f t="shared" si="136"/>
        <v>23.277711847589579</v>
      </c>
      <c r="IN86" s="182">
        <f t="shared" si="136"/>
        <v>23.740832363081012</v>
      </c>
      <c r="IO86" s="182">
        <f t="shared" si="136"/>
        <v>6.105405826453298</v>
      </c>
      <c r="IP86" s="182">
        <f t="shared" si="136"/>
        <v>62.157610240595652</v>
      </c>
      <c r="IQ86" s="182">
        <f t="shared" si="136"/>
        <v>24.758990386734283</v>
      </c>
      <c r="IR86" s="182">
        <f t="shared" si="136"/>
        <v>10.77817304826622</v>
      </c>
      <c r="IS86" s="182">
        <f t="shared" si="136"/>
        <v>0.15122597875902571</v>
      </c>
      <c r="IT86" s="182">
        <f t="shared" si="136"/>
        <v>1.1908774184611177</v>
      </c>
      <c r="IU86" s="182">
        <f t="shared" si="136"/>
        <v>0.3076109672839657</v>
      </c>
      <c r="IV86" s="182">
        <f t="shared" si="136"/>
        <v>9.9416943186918143</v>
      </c>
      <c r="IW86" s="182">
        <f t="shared" si="136"/>
        <v>18.680225693431289</v>
      </c>
      <c r="IX86" s="182">
        <f t="shared" si="136"/>
        <v>52.384691247099056</v>
      </c>
      <c r="IY86" s="182">
        <f t="shared" si="136"/>
        <v>23.789821508236553</v>
      </c>
      <c r="IZ86" s="182">
        <f t="shared" ref="IZ86:LG86" si="137">SUM(IZ84:IZ85)</f>
        <v>24.263130675068794</v>
      </c>
      <c r="JA86" s="182">
        <f t="shared" si="137"/>
        <v>6.2397247546352697</v>
      </c>
      <c r="JB86" s="182">
        <f t="shared" si="137"/>
        <v>63.525077665888759</v>
      </c>
      <c r="JC86" s="182">
        <f t="shared" si="137"/>
        <v>25.303688175242435</v>
      </c>
      <c r="JD86" s="182">
        <f t="shared" si="137"/>
        <v>11.015292855328076</v>
      </c>
      <c r="JE86" s="182">
        <f t="shared" si="137"/>
        <v>0.15455295029172428</v>
      </c>
      <c r="JF86" s="182">
        <f t="shared" si="137"/>
        <v>1.2170767216672622</v>
      </c>
      <c r="JG86" s="182">
        <f t="shared" si="137"/>
        <v>0.31437840856421295</v>
      </c>
      <c r="JH86" s="182">
        <f t="shared" si="137"/>
        <v>10.160411593703033</v>
      </c>
      <c r="JI86" s="182">
        <f t="shared" si="137"/>
        <v>19.091190658686777</v>
      </c>
      <c r="JJ86" s="182">
        <f t="shared" si="137"/>
        <v>53.537154454535241</v>
      </c>
      <c r="JK86" s="182">
        <f t="shared" si="137"/>
        <v>24.313197581417757</v>
      </c>
      <c r="JL86" s="182">
        <f t="shared" si="137"/>
        <v>24.796919549920304</v>
      </c>
      <c r="JM86" s="182">
        <f t="shared" si="137"/>
        <v>6.3769986992372463</v>
      </c>
      <c r="JN86" s="182">
        <f t="shared" si="137"/>
        <v>64.922629374538303</v>
      </c>
      <c r="JO86" s="182">
        <f t="shared" si="137"/>
        <v>25.860369315097767</v>
      </c>
      <c r="JP86" s="182">
        <f t="shared" si="137"/>
        <v>11.257629298145293</v>
      </c>
      <c r="JQ86" s="182">
        <f t="shared" si="137"/>
        <v>0.1579531151981422</v>
      </c>
      <c r="JR86" s="182">
        <f t="shared" si="137"/>
        <v>1.2438524095439421</v>
      </c>
      <c r="JS86" s="182">
        <f t="shared" si="137"/>
        <v>0.32129473355262561</v>
      </c>
      <c r="JT86" s="182">
        <f t="shared" si="137"/>
        <v>10.383940648764499</v>
      </c>
      <c r="JU86" s="182">
        <f t="shared" si="137"/>
        <v>19.511196853177889</v>
      </c>
      <c r="JV86" s="182">
        <f t="shared" si="137"/>
        <v>54.714971852535001</v>
      </c>
      <c r="JW86" s="182">
        <f t="shared" si="137"/>
        <v>24.848087928208944</v>
      </c>
      <c r="JX86" s="182">
        <f t="shared" si="137"/>
        <v>25.342451780018557</v>
      </c>
      <c r="JY86" s="182">
        <f t="shared" si="137"/>
        <v>6.5172926706204661</v>
      </c>
      <c r="JZ86" s="182">
        <f t="shared" si="137"/>
        <v>66.350927220778161</v>
      </c>
      <c r="KA86" s="182">
        <f t="shared" si="137"/>
        <v>26.42929744002992</v>
      </c>
      <c r="KB86" s="182">
        <f t="shared" si="137"/>
        <v>11.505297142704491</v>
      </c>
      <c r="KC86" s="182">
        <f t="shared" si="137"/>
        <v>0.16142808373250134</v>
      </c>
      <c r="KD86" s="182">
        <f t="shared" si="137"/>
        <v>1.271217162553909</v>
      </c>
      <c r="KE86" s="182">
        <f t="shared" si="137"/>
        <v>0.32836321769078342</v>
      </c>
      <c r="KF86" s="182">
        <f t="shared" si="137"/>
        <v>10.612387343037321</v>
      </c>
      <c r="KG86" s="182">
        <f t="shared" si="137"/>
        <v>19.940443183947803</v>
      </c>
      <c r="KH86" s="182">
        <f t="shared" si="137"/>
        <v>55.918701233290783</v>
      </c>
      <c r="KI86" s="182">
        <f t="shared" si="137"/>
        <v>25.394745862629545</v>
      </c>
      <c r="KJ86" s="182">
        <f t="shared" si="137"/>
        <v>25.899985719178964</v>
      </c>
      <c r="KK86" s="182">
        <f t="shared" si="137"/>
        <v>6.6606731093741152</v>
      </c>
      <c r="KL86" s="182">
        <f t="shared" si="137"/>
        <v>67.810647619635276</v>
      </c>
      <c r="KM86" s="182">
        <f t="shared" si="137"/>
        <v>27.010741983710577</v>
      </c>
      <c r="KN86" s="182">
        <f t="shared" si="137"/>
        <v>11.758413679843988</v>
      </c>
      <c r="KO86" s="182">
        <f t="shared" si="137"/>
        <v>0.16497950157461636</v>
      </c>
      <c r="KP86" s="182">
        <f t="shared" si="137"/>
        <v>1.2991839401300946</v>
      </c>
      <c r="KQ86" s="182">
        <f t="shared" si="137"/>
        <v>0.33558720847998064</v>
      </c>
      <c r="KR86" s="182">
        <f t="shared" si="137"/>
        <v>10.84585986458414</v>
      </c>
      <c r="KS86" s="182">
        <f t="shared" si="137"/>
        <v>20.379132933994654</v>
      </c>
      <c r="KT86" s="182">
        <f t="shared" si="137"/>
        <v>57.148912660423179</v>
      </c>
      <c r="KU86" s="182">
        <f t="shared" si="137"/>
        <v>25.953430271607395</v>
      </c>
      <c r="KV86" s="182">
        <f t="shared" si="137"/>
        <v>26.469785405000906</v>
      </c>
      <c r="KW86" s="182">
        <f t="shared" si="137"/>
        <v>6.8072079177803477</v>
      </c>
      <c r="KX86" s="182">
        <f t="shared" si="137"/>
        <v>69.302481867267261</v>
      </c>
      <c r="KY86" s="182">
        <f t="shared" si="137"/>
        <v>27.604978307352216</v>
      </c>
      <c r="KZ86" s="182">
        <f t="shared" si="137"/>
        <v>12.017098780800559</v>
      </c>
      <c r="LA86" s="182">
        <f t="shared" si="137"/>
        <v>0.16860905060925793</v>
      </c>
      <c r="LB86" s="182">
        <f t="shared" si="137"/>
        <v>1.3277659868129572</v>
      </c>
      <c r="LC86" s="182">
        <f t="shared" si="137"/>
        <v>0.34297012706654029</v>
      </c>
      <c r="LD86" s="182">
        <f t="shared" si="137"/>
        <v>11.084468781604993</v>
      </c>
      <c r="LE86" s="182">
        <f t="shared" si="137"/>
        <v>20.827473858542536</v>
      </c>
      <c r="LF86" s="182">
        <f t="shared" si="137"/>
        <v>58.406188738952501</v>
      </c>
      <c r="LG86" s="182">
        <f t="shared" si="137"/>
        <v>26.524405737582761</v>
      </c>
      <c r="LI86" s="182">
        <f>SUM(LI84:LI85)</f>
        <v>38.841462533608428</v>
      </c>
      <c r="LJ86" s="182">
        <f>SUM(LJ84:LJ85)</f>
        <v>89.274355809947195</v>
      </c>
      <c r="LK86" s="182">
        <f>SUM(LK84:LK85)</f>
        <v>90.005589620119949</v>
      </c>
      <c r="LL86" s="182">
        <f>SUM(LL84:LL85)</f>
        <v>85.813964723155323</v>
      </c>
      <c r="LM86" s="182">
        <f t="shared" ref="LM86:MI86" si="138">SUM(LM84:LM85)</f>
        <v>89.67689607527123</v>
      </c>
      <c r="LN86" s="182">
        <f t="shared" si="138"/>
        <v>117.19299601026492</v>
      </c>
      <c r="LO86" s="182">
        <f t="shared" si="138"/>
        <v>132.53284394997124</v>
      </c>
      <c r="LP86" s="182">
        <f t="shared" si="138"/>
        <v>178.93735926149282</v>
      </c>
      <c r="LQ86" s="182">
        <f t="shared" si="138"/>
        <v>167.50691307176126</v>
      </c>
      <c r="LR86" s="182">
        <f t="shared" si="138"/>
        <v>205.33755505100316</v>
      </c>
      <c r="LS86" s="182">
        <f t="shared" si="138"/>
        <v>242.78910738454678</v>
      </c>
      <c r="LT86" s="182">
        <f t="shared" si="138"/>
        <v>281.02599179951449</v>
      </c>
      <c r="LU86" s="182">
        <f t="shared" si="138"/>
        <v>241.233099371637</v>
      </c>
      <c r="LV86" s="182">
        <f t="shared" si="138"/>
        <v>216.48819899270919</v>
      </c>
      <c r="LW86" s="182">
        <f t="shared" si="138"/>
        <v>231.02767902821554</v>
      </c>
      <c r="LX86" s="182">
        <f t="shared" si="138"/>
        <v>214.36916379897616</v>
      </c>
      <c r="LY86" s="182">
        <f t="shared" si="138"/>
        <v>186.55408080490182</v>
      </c>
      <c r="LZ86" s="182">
        <f t="shared" si="138"/>
        <v>229.71191009635075</v>
      </c>
      <c r="MA86" s="182">
        <f t="shared" si="138"/>
        <v>219.19938785257924</v>
      </c>
      <c r="MB86" s="182">
        <f t="shared" si="138"/>
        <v>243.25706966445398</v>
      </c>
      <c r="MC86" s="182">
        <f t="shared" si="138"/>
        <v>228.95025342181336</v>
      </c>
      <c r="MD86" s="182">
        <f t="shared" si="138"/>
        <v>233.9871589970933</v>
      </c>
      <c r="ME86" s="182">
        <f t="shared" si="138"/>
        <v>239.13487649502937</v>
      </c>
      <c r="MF86" s="182">
        <f t="shared" si="138"/>
        <v>244.39584377791999</v>
      </c>
      <c r="MG86" s="182">
        <f t="shared" si="138"/>
        <v>249.77255234103421</v>
      </c>
      <c r="MH86" s="182">
        <f t="shared" si="138"/>
        <v>255.26754849253695</v>
      </c>
      <c r="MI86" s="182">
        <f t="shared" si="138"/>
        <v>260.8834345593728</v>
      </c>
      <c r="MJ86" s="144"/>
    </row>
    <row r="87" spans="1:348">
      <c r="A87" s="183"/>
      <c r="B87" s="157"/>
      <c r="C87" s="183"/>
      <c r="D87" s="183"/>
      <c r="E87" s="183"/>
      <c r="F87" s="183"/>
      <c r="G87" s="183"/>
      <c r="H87" s="183"/>
      <c r="I87" s="183"/>
      <c r="J87" s="183"/>
      <c r="K87" s="183"/>
      <c r="L87" s="183"/>
      <c r="M87" s="183"/>
      <c r="N87" s="183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183"/>
      <c r="AK87" s="183"/>
      <c r="AL87" s="183"/>
      <c r="AM87" s="183"/>
      <c r="AN87" s="183"/>
      <c r="AO87" s="183"/>
      <c r="AP87" s="183"/>
      <c r="AQ87" s="183"/>
      <c r="AR87" s="183"/>
      <c r="AS87" s="183"/>
      <c r="AT87" s="183"/>
      <c r="AU87" s="183"/>
      <c r="AV87" s="183"/>
      <c r="AW87" s="183"/>
      <c r="AX87" s="183"/>
      <c r="AY87" s="183"/>
      <c r="AZ87" s="183"/>
      <c r="BA87" s="183"/>
      <c r="BB87" s="183"/>
      <c r="BC87" s="183"/>
      <c r="BD87" s="183"/>
      <c r="BE87" s="183"/>
      <c r="BF87" s="183"/>
      <c r="BG87" s="183"/>
      <c r="BH87" s="183"/>
      <c r="BI87" s="183"/>
      <c r="BJ87" s="183"/>
      <c r="BK87" s="183"/>
      <c r="BL87" s="183"/>
      <c r="BM87" s="183"/>
      <c r="BN87" s="183"/>
      <c r="BO87" s="183"/>
      <c r="BP87" s="183"/>
      <c r="BQ87" s="183"/>
      <c r="BR87" s="183"/>
      <c r="BS87" s="183"/>
      <c r="BT87" s="183"/>
      <c r="BU87" s="183"/>
      <c r="BV87" s="183"/>
      <c r="BW87" s="183"/>
      <c r="BX87" s="183"/>
      <c r="BY87" s="183"/>
      <c r="BZ87" s="183"/>
      <c r="CA87" s="183"/>
      <c r="CB87" s="183"/>
      <c r="CC87" s="183"/>
      <c r="CD87" s="183"/>
      <c r="CE87" s="183"/>
      <c r="CF87" s="183"/>
      <c r="CG87" s="183"/>
      <c r="CH87" s="183"/>
      <c r="CI87" s="183"/>
      <c r="CJ87" s="183"/>
      <c r="CK87" s="183"/>
      <c r="CL87" s="183"/>
      <c r="CM87" s="183"/>
      <c r="CN87" s="183"/>
      <c r="CO87" s="183"/>
      <c r="CP87" s="183"/>
      <c r="CQ87" s="183"/>
      <c r="CR87" s="183"/>
      <c r="CS87" s="183"/>
      <c r="CT87" s="183"/>
      <c r="CU87" s="183"/>
      <c r="CV87" s="183"/>
      <c r="CW87" s="183"/>
      <c r="CX87" s="183"/>
      <c r="CY87" s="183"/>
      <c r="CZ87" s="183"/>
      <c r="DA87" s="183"/>
      <c r="DB87" s="183"/>
      <c r="DC87" s="183"/>
      <c r="DD87" s="183"/>
      <c r="DE87" s="183"/>
      <c r="DF87" s="183"/>
      <c r="DG87" s="183"/>
      <c r="DH87" s="183"/>
      <c r="DI87" s="183"/>
      <c r="DJ87" s="183"/>
      <c r="DK87" s="183"/>
      <c r="DL87" s="183"/>
      <c r="DM87" s="183"/>
      <c r="DN87" s="183"/>
      <c r="DO87" s="183"/>
      <c r="DP87" s="183"/>
      <c r="DQ87" s="183"/>
      <c r="DR87" s="183"/>
      <c r="DS87" s="183"/>
      <c r="DT87" s="183"/>
      <c r="DU87" s="183"/>
      <c r="DV87" s="183"/>
      <c r="DW87" s="183"/>
      <c r="DX87" s="183"/>
      <c r="DY87" s="183"/>
      <c r="DZ87" s="183"/>
      <c r="EA87" s="183"/>
      <c r="EB87" s="183"/>
      <c r="EC87" s="183"/>
      <c r="ED87" s="183"/>
      <c r="EE87" s="183"/>
      <c r="EF87" s="183"/>
      <c r="EG87" s="183"/>
      <c r="EH87" s="183"/>
      <c r="EI87" s="183"/>
      <c r="EJ87" s="183"/>
      <c r="EK87" s="183"/>
      <c r="EL87" s="183"/>
      <c r="EM87" s="183"/>
      <c r="EN87" s="183"/>
      <c r="EO87" s="183"/>
      <c r="EP87" s="183"/>
      <c r="EQ87" s="183"/>
      <c r="ER87" s="183"/>
      <c r="ES87" s="183"/>
      <c r="ET87" s="183"/>
      <c r="EU87" s="183"/>
      <c r="EV87" s="183"/>
      <c r="EW87" s="183"/>
      <c r="EX87" s="183"/>
      <c r="EY87" s="183"/>
      <c r="EZ87" s="183"/>
      <c r="FA87" s="183"/>
      <c r="FB87" s="183"/>
      <c r="FC87" s="183"/>
      <c r="FD87" s="183"/>
      <c r="FE87" s="183"/>
      <c r="FF87" s="183"/>
      <c r="FG87" s="183"/>
      <c r="FH87" s="183"/>
      <c r="FI87" s="183"/>
      <c r="FJ87" s="183"/>
      <c r="FK87" s="183"/>
      <c r="FL87" s="183"/>
      <c r="FM87" s="183"/>
      <c r="FN87" s="183"/>
      <c r="FO87" s="183"/>
      <c r="FP87" s="183"/>
      <c r="FQ87" s="183"/>
      <c r="FR87" s="183"/>
      <c r="FS87" s="183"/>
      <c r="FT87" s="183"/>
      <c r="FU87" s="183"/>
      <c r="FV87" s="183"/>
      <c r="FW87" s="183"/>
      <c r="FX87" s="183"/>
      <c r="FY87" s="183"/>
      <c r="FZ87" s="183"/>
      <c r="GA87" s="183"/>
      <c r="GB87" s="183"/>
      <c r="GC87" s="183"/>
      <c r="GD87" s="183"/>
      <c r="GE87" s="183"/>
      <c r="GF87" s="183"/>
      <c r="GG87" s="183"/>
      <c r="GH87" s="183"/>
      <c r="GI87" s="183"/>
      <c r="GJ87" s="183"/>
      <c r="GK87" s="183"/>
      <c r="GL87" s="183"/>
      <c r="GM87" s="183"/>
      <c r="GN87" s="183"/>
      <c r="GO87" s="183"/>
      <c r="GP87" s="183"/>
      <c r="GQ87" s="183"/>
      <c r="GR87" s="183"/>
      <c r="GS87" s="183"/>
      <c r="GT87" s="183"/>
      <c r="GU87" s="183"/>
      <c r="GV87" s="183"/>
      <c r="GW87" s="183"/>
      <c r="GX87" s="183"/>
      <c r="GY87" s="183"/>
      <c r="GZ87" s="183"/>
      <c r="HA87" s="183"/>
      <c r="HB87" s="183"/>
      <c r="HC87" s="183"/>
      <c r="HD87" s="183"/>
      <c r="HE87" s="183"/>
      <c r="HF87" s="183"/>
      <c r="HG87" s="183"/>
      <c r="HH87" s="183"/>
      <c r="HI87" s="183"/>
      <c r="HJ87" s="183"/>
      <c r="HK87" s="183"/>
      <c r="HL87" s="183"/>
      <c r="HM87" s="183"/>
      <c r="HN87" s="183"/>
      <c r="HO87" s="183"/>
      <c r="HP87" s="183"/>
      <c r="HQ87" s="183"/>
      <c r="HR87" s="183"/>
      <c r="HS87" s="183"/>
      <c r="HT87" s="183"/>
      <c r="HU87" s="183"/>
      <c r="HV87" s="183"/>
      <c r="HW87" s="183"/>
      <c r="HX87" s="183"/>
      <c r="HY87" s="183"/>
      <c r="HZ87" s="183"/>
      <c r="IA87" s="183"/>
      <c r="IB87" s="183"/>
      <c r="IC87" s="183"/>
      <c r="ID87" s="183"/>
      <c r="IE87" s="183"/>
      <c r="IF87" s="183"/>
      <c r="IG87" s="183"/>
      <c r="IH87" s="183"/>
      <c r="II87" s="183"/>
      <c r="IJ87" s="183"/>
      <c r="IK87" s="183"/>
      <c r="IL87" s="183"/>
      <c r="IM87" s="183"/>
      <c r="IN87" s="183"/>
      <c r="IO87" s="183"/>
      <c r="IP87" s="183"/>
      <c r="IQ87" s="183"/>
      <c r="IR87" s="183"/>
      <c r="IS87" s="183"/>
      <c r="IT87" s="183"/>
      <c r="IU87" s="183"/>
      <c r="IV87" s="183"/>
      <c r="IW87" s="183"/>
      <c r="IX87" s="183"/>
      <c r="IY87" s="183"/>
      <c r="IZ87" s="183"/>
      <c r="JA87" s="183"/>
      <c r="JB87" s="183"/>
      <c r="JC87" s="183"/>
      <c r="JD87" s="183"/>
      <c r="JE87" s="183"/>
      <c r="JF87" s="183"/>
      <c r="JG87" s="183"/>
      <c r="JH87" s="183"/>
      <c r="JI87" s="183"/>
      <c r="JJ87" s="183"/>
      <c r="JK87" s="183"/>
      <c r="JL87" s="183"/>
      <c r="JM87" s="183"/>
      <c r="JN87" s="183"/>
      <c r="JO87" s="183"/>
      <c r="JP87" s="183"/>
      <c r="JQ87" s="183"/>
      <c r="JR87" s="183"/>
      <c r="JS87" s="183"/>
      <c r="JT87" s="183"/>
      <c r="JU87" s="183"/>
      <c r="JV87" s="183"/>
      <c r="JW87" s="183"/>
      <c r="JX87" s="183"/>
      <c r="JY87" s="183"/>
      <c r="JZ87" s="183"/>
      <c r="KA87" s="183"/>
      <c r="KB87" s="183"/>
      <c r="KC87" s="183"/>
      <c r="KD87" s="183"/>
      <c r="KE87" s="183"/>
      <c r="KF87" s="183"/>
      <c r="KG87" s="183"/>
      <c r="KH87" s="183"/>
      <c r="KI87" s="183"/>
      <c r="KJ87" s="183"/>
      <c r="KK87" s="183"/>
      <c r="KL87" s="183"/>
      <c r="KM87" s="183"/>
      <c r="KN87" s="183"/>
      <c r="KO87" s="183"/>
      <c r="KP87" s="183"/>
      <c r="KQ87" s="183"/>
      <c r="KR87" s="183"/>
      <c r="KS87" s="183"/>
      <c r="KT87" s="183"/>
      <c r="KU87" s="183"/>
      <c r="KV87" s="183"/>
      <c r="KW87" s="183"/>
      <c r="KX87" s="183"/>
      <c r="KY87" s="183"/>
      <c r="KZ87" s="183"/>
      <c r="LA87" s="183"/>
      <c r="LB87" s="183"/>
      <c r="LC87" s="183"/>
      <c r="LD87" s="183"/>
      <c r="LE87" s="183"/>
      <c r="LF87" s="183"/>
      <c r="LG87" s="183"/>
      <c r="LI87" s="183"/>
      <c r="LJ87" s="183"/>
      <c r="LK87" s="183"/>
      <c r="LL87" s="183"/>
      <c r="LM87" s="183"/>
      <c r="LN87" s="183"/>
      <c r="LO87" s="183"/>
      <c r="LP87" s="183"/>
      <c r="LQ87" s="183"/>
      <c r="LR87" s="183"/>
      <c r="LS87" s="183"/>
      <c r="LT87" s="183"/>
      <c r="LU87" s="183"/>
      <c r="LV87" s="183"/>
      <c r="LW87" s="183"/>
      <c r="LX87" s="183"/>
      <c r="LY87" s="183"/>
      <c r="LZ87" s="183"/>
      <c r="MA87" s="183"/>
      <c r="MB87" s="183"/>
      <c r="MC87" s="183"/>
      <c r="MD87" s="183"/>
      <c r="ME87" s="183"/>
      <c r="MF87" s="183"/>
      <c r="MG87" s="183"/>
      <c r="MH87" s="183"/>
      <c r="MI87" s="183"/>
      <c r="MJ87" s="144"/>
    </row>
    <row r="88" spans="1:348">
      <c r="A88" s="183"/>
      <c r="B88" s="192" t="s">
        <v>92</v>
      </c>
      <c r="C88" s="193" t="s">
        <v>70</v>
      </c>
      <c r="D88" s="194">
        <f t="shared" ref="D88:BO88" si="139">D81-D86</f>
        <v>4495.0874237961543</v>
      </c>
      <c r="E88" s="194">
        <f t="shared" si="139"/>
        <v>3738.7051052270017</v>
      </c>
      <c r="F88" s="194">
        <f t="shared" si="139"/>
        <v>4258.9317415175401</v>
      </c>
      <c r="G88" s="194">
        <f t="shared" si="139"/>
        <v>4171.5056447012503</v>
      </c>
      <c r="H88" s="194">
        <f t="shared" si="139"/>
        <v>4637.0676850391574</v>
      </c>
      <c r="I88" s="194">
        <f t="shared" si="139"/>
        <v>1775.7144094138107</v>
      </c>
      <c r="J88" s="194">
        <f t="shared" si="139"/>
        <v>4110.3653431763942</v>
      </c>
      <c r="K88" s="194">
        <f t="shared" si="139"/>
        <v>4728.7843468280425</v>
      </c>
      <c r="L88" s="194">
        <f t="shared" si="139"/>
        <v>5561.3266628713627</v>
      </c>
      <c r="M88" s="194">
        <f t="shared" si="139"/>
        <v>6736.9818388665317</v>
      </c>
      <c r="N88" s="194">
        <f t="shared" si="139"/>
        <v>5314.6675063611374</v>
      </c>
      <c r="O88" s="194">
        <f t="shared" si="139"/>
        <v>6374.9471638125588</v>
      </c>
      <c r="P88" s="194">
        <f t="shared" si="139"/>
        <v>5101.8936095374083</v>
      </c>
      <c r="Q88" s="194">
        <f t="shared" si="139"/>
        <v>4565.8260125742263</v>
      </c>
      <c r="R88" s="194">
        <f t="shared" si="139"/>
        <v>4643.0230050084219</v>
      </c>
      <c r="S88" s="194">
        <f t="shared" si="139"/>
        <v>4309.2346530831728</v>
      </c>
      <c r="T88" s="194">
        <f t="shared" si="139"/>
        <v>4673.3048595011269</v>
      </c>
      <c r="U88" s="194">
        <f t="shared" si="139"/>
        <v>2912.2710814922207</v>
      </c>
      <c r="V88" s="194">
        <f t="shared" si="139"/>
        <v>4937.2195420594608</v>
      </c>
      <c r="W88" s="194">
        <f t="shared" si="139"/>
        <v>5988.5095914844314</v>
      </c>
      <c r="X88" s="194">
        <f t="shared" si="139"/>
        <v>6498.6579845460292</v>
      </c>
      <c r="Y88" s="194">
        <f t="shared" si="139"/>
        <v>7888.2363077575428</v>
      </c>
      <c r="Z88" s="194">
        <f t="shared" si="139"/>
        <v>5592.5645747501976</v>
      </c>
      <c r="AA88" s="194">
        <f t="shared" si="139"/>
        <v>8256.4618864741533</v>
      </c>
      <c r="AB88" s="194">
        <f t="shared" si="139"/>
        <v>5329.9160130701457</v>
      </c>
      <c r="AC88" s="194">
        <f t="shared" si="139"/>
        <v>4964.0230793298397</v>
      </c>
      <c r="AD88" s="194">
        <f t="shared" si="139"/>
        <v>4648.0600305697735</v>
      </c>
      <c r="AE88" s="194">
        <f t="shared" si="139"/>
        <v>4624.3575630096539</v>
      </c>
      <c r="AF88" s="194">
        <f t="shared" si="139"/>
        <v>4830.1889622815506</v>
      </c>
      <c r="AG88" s="194">
        <f t="shared" si="139"/>
        <v>3106.8987528338585</v>
      </c>
      <c r="AH88" s="194">
        <f t="shared" si="139"/>
        <v>4932.9067455616387</v>
      </c>
      <c r="AI88" s="194">
        <f t="shared" si="139"/>
        <v>7595.8156372784742</v>
      </c>
      <c r="AJ88" s="194">
        <f t="shared" si="139"/>
        <v>7603.5026587995508</v>
      </c>
      <c r="AK88" s="194">
        <f t="shared" si="139"/>
        <v>7758.1206561191038</v>
      </c>
      <c r="AL88" s="194">
        <f t="shared" si="139"/>
        <v>6192.1483883228257</v>
      </c>
      <c r="AM88" s="194">
        <f t="shared" si="139"/>
        <v>7139.5245902445677</v>
      </c>
      <c r="AN88" s="194">
        <f t="shared" si="139"/>
        <v>6031.3380347382763</v>
      </c>
      <c r="AO88" s="194">
        <f t="shared" si="139"/>
        <v>5297.9410718227982</v>
      </c>
      <c r="AP88" s="194">
        <f t="shared" si="139"/>
        <v>4777.863543120714</v>
      </c>
      <c r="AQ88" s="194">
        <f t="shared" si="139"/>
        <v>4692.1912949834668</v>
      </c>
      <c r="AR88" s="194">
        <f t="shared" si="139"/>
        <v>5184.1179965831088</v>
      </c>
      <c r="AS88" s="194">
        <f t="shared" si="139"/>
        <v>2166.8141250502645</v>
      </c>
      <c r="AT88" s="194">
        <f t="shared" si="139"/>
        <v>5291.7674637610762</v>
      </c>
      <c r="AU88" s="194">
        <f t="shared" si="139"/>
        <v>8541.0254059275849</v>
      </c>
      <c r="AV88" s="194">
        <f t="shared" si="139"/>
        <v>7754.8516743011314</v>
      </c>
      <c r="AW88" s="194">
        <f t="shared" si="139"/>
        <v>9017.1381589411412</v>
      </c>
      <c r="AX88" s="194">
        <f t="shared" si="139"/>
        <v>7042.7911397234029</v>
      </c>
      <c r="AY88" s="194">
        <f t="shared" si="139"/>
        <v>7952.062045937213</v>
      </c>
      <c r="AZ88" s="194">
        <f t="shared" si="139"/>
        <v>8008.3529996326015</v>
      </c>
      <c r="BA88" s="194">
        <f t="shared" si="139"/>
        <v>5963.9836972584499</v>
      </c>
      <c r="BB88" s="194">
        <f t="shared" si="139"/>
        <v>5091.942689905537</v>
      </c>
      <c r="BC88" s="194">
        <f t="shared" si="139"/>
        <v>4836.5970998009761</v>
      </c>
      <c r="BD88" s="194">
        <f t="shared" si="139"/>
        <v>5292.9785157629149</v>
      </c>
      <c r="BE88" s="194">
        <f t="shared" si="139"/>
        <v>2035.5276270776931</v>
      </c>
      <c r="BF88" s="194">
        <f t="shared" si="139"/>
        <v>5245.5744733604915</v>
      </c>
      <c r="BG88" s="194">
        <f t="shared" si="139"/>
        <v>9165.4061005996209</v>
      </c>
      <c r="BH88" s="194">
        <f t="shared" si="139"/>
        <v>8044.3819553640406</v>
      </c>
      <c r="BI88" s="194">
        <f t="shared" si="139"/>
        <v>8806.160064513364</v>
      </c>
      <c r="BJ88" s="194">
        <f t="shared" si="139"/>
        <v>6760.4289496906413</v>
      </c>
      <c r="BK88" s="194">
        <f t="shared" si="139"/>
        <v>8075.5270124109884</v>
      </c>
      <c r="BL88" s="194">
        <f t="shared" si="139"/>
        <v>7715.589121769216</v>
      </c>
      <c r="BM88" s="194">
        <f t="shared" si="139"/>
        <v>6315.8654383995954</v>
      </c>
      <c r="BN88" s="194">
        <f t="shared" si="139"/>
        <v>5468.2978276638096</v>
      </c>
      <c r="BO88" s="194">
        <f t="shared" si="139"/>
        <v>5094.6840225204051</v>
      </c>
      <c r="BP88" s="194">
        <f t="shared" ref="BP88:EA88" si="140">BP81-BP86</f>
        <v>5286.9005088610966</v>
      </c>
      <c r="BQ88" s="194">
        <f t="shared" si="140"/>
        <v>1022.5214358239771</v>
      </c>
      <c r="BR88" s="194">
        <f t="shared" si="140"/>
        <v>3434.8814912691137</v>
      </c>
      <c r="BS88" s="194">
        <f t="shared" si="140"/>
        <v>9058.6802425432888</v>
      </c>
      <c r="BT88" s="194">
        <f t="shared" si="140"/>
        <v>6950.6955848155258</v>
      </c>
      <c r="BU88" s="194">
        <f t="shared" si="140"/>
        <v>8572.5601737675079</v>
      </c>
      <c r="BV88" s="194">
        <f t="shared" si="140"/>
        <v>6492.4019258391791</v>
      </c>
      <c r="BW88" s="194">
        <f t="shared" si="140"/>
        <v>7421.0368751952337</v>
      </c>
      <c r="BX88" s="194">
        <f t="shared" si="140"/>
        <v>6514.5592344506222</v>
      </c>
      <c r="BY88" s="194">
        <f t="shared" si="140"/>
        <v>5726.9526138584406</v>
      </c>
      <c r="BZ88" s="194">
        <f t="shared" si="140"/>
        <v>5319.6232502939865</v>
      </c>
      <c r="CA88" s="194">
        <f t="shared" si="140"/>
        <v>4944.6494602852381</v>
      </c>
      <c r="CB88" s="194">
        <f t="shared" si="140"/>
        <v>5660.0670734147025</v>
      </c>
      <c r="CC88" s="194">
        <f t="shared" si="140"/>
        <v>2899.1162330776542</v>
      </c>
      <c r="CD88" s="194">
        <f t="shared" si="140"/>
        <v>4790.512701943303</v>
      </c>
      <c r="CE88" s="194">
        <f t="shared" si="140"/>
        <v>7637.1416127641023</v>
      </c>
      <c r="CF88" s="194">
        <f t="shared" si="140"/>
        <v>7055.4660278491046</v>
      </c>
      <c r="CG88" s="194">
        <f t="shared" si="140"/>
        <v>8255.3256426623502</v>
      </c>
      <c r="CH88" s="194">
        <f t="shared" si="140"/>
        <v>6732.3035665819662</v>
      </c>
      <c r="CI88" s="194">
        <f t="shared" si="140"/>
        <v>7490.262096199026</v>
      </c>
      <c r="CJ88" s="194">
        <f t="shared" si="140"/>
        <v>6541.4361021370096</v>
      </c>
      <c r="CK88" s="194">
        <f t="shared" si="140"/>
        <v>5693.7551190113472</v>
      </c>
      <c r="CL88" s="194">
        <f t="shared" si="140"/>
        <v>5353.7308159853119</v>
      </c>
      <c r="CM88" s="194">
        <f t="shared" si="140"/>
        <v>5275.5721653847122</v>
      </c>
      <c r="CN88" s="194">
        <f t="shared" si="140"/>
        <v>5635.2207099906227</v>
      </c>
      <c r="CO88" s="194">
        <f t="shared" si="140"/>
        <v>1196.5199195332837</v>
      </c>
      <c r="CP88" s="194">
        <f t="shared" si="140"/>
        <v>5670.0649777844192</v>
      </c>
      <c r="CQ88" s="194">
        <f t="shared" si="140"/>
        <v>8067.4288880865179</v>
      </c>
      <c r="CR88" s="194">
        <f t="shared" si="140"/>
        <v>7509.8288313530757</v>
      </c>
      <c r="CS88" s="194">
        <f t="shared" si="140"/>
        <v>8651.1028459429508</v>
      </c>
      <c r="CT88" s="194">
        <f t="shared" si="140"/>
        <v>6999.7780315555474</v>
      </c>
      <c r="CU88" s="194">
        <f t="shared" si="140"/>
        <v>7795.3760867900264</v>
      </c>
      <c r="CV88" s="194">
        <f t="shared" si="140"/>
        <v>6775.1837872678443</v>
      </c>
      <c r="CW88" s="194">
        <f t="shared" si="140"/>
        <v>5900.0106500820775</v>
      </c>
      <c r="CX88" s="194">
        <f t="shared" si="140"/>
        <v>5708.1711269881434</v>
      </c>
      <c r="CY88" s="194">
        <f t="shared" si="140"/>
        <v>5530.4553494658821</v>
      </c>
      <c r="CZ88" s="194">
        <f t="shared" si="140"/>
        <v>5817.84489951059</v>
      </c>
      <c r="DA88" s="194">
        <f t="shared" si="140"/>
        <v>1049.2755644715805</v>
      </c>
      <c r="DB88" s="194">
        <f t="shared" si="140"/>
        <v>5783.1321685731536</v>
      </c>
      <c r="DC88" s="194">
        <f t="shared" si="140"/>
        <v>7908.1645856883133</v>
      </c>
      <c r="DD88" s="194">
        <f t="shared" si="140"/>
        <v>6949.851810906649</v>
      </c>
      <c r="DE88" s="194">
        <f t="shared" si="140"/>
        <v>8133.9476177341503</v>
      </c>
      <c r="DF88" s="194">
        <f t="shared" si="140"/>
        <v>6829.6630010556755</v>
      </c>
      <c r="DG88" s="194">
        <f t="shared" si="140"/>
        <v>7897.3683197636874</v>
      </c>
      <c r="DH88" s="194">
        <f t="shared" si="140"/>
        <v>6730.5684974004716</v>
      </c>
      <c r="DI88" s="194">
        <f t="shared" si="140"/>
        <v>6079.2696839975497</v>
      </c>
      <c r="DJ88" s="194">
        <f t="shared" si="140"/>
        <v>6069.4289781240177</v>
      </c>
      <c r="DK88" s="194">
        <f t="shared" si="140"/>
        <v>5373.6255891262617</v>
      </c>
      <c r="DL88" s="194">
        <f t="shared" si="140"/>
        <v>5837.5428593749502</v>
      </c>
      <c r="DM88" s="194">
        <f t="shared" si="140"/>
        <v>3383.9013934599225</v>
      </c>
      <c r="DN88" s="194">
        <f t="shared" si="140"/>
        <v>5256.1946160669831</v>
      </c>
      <c r="DO88" s="194">
        <f t="shared" si="140"/>
        <v>8456.370116365566</v>
      </c>
      <c r="DP88" s="194">
        <f t="shared" si="140"/>
        <v>7434.393130911325</v>
      </c>
      <c r="DQ88" s="194">
        <f t="shared" si="140"/>
        <v>8544.4520410026635</v>
      </c>
      <c r="DR88" s="194">
        <f t="shared" si="140"/>
        <v>7128.6160743695027</v>
      </c>
      <c r="DS88" s="194">
        <f t="shared" si="140"/>
        <v>9381.6292607251144</v>
      </c>
      <c r="DT88" s="194">
        <f t="shared" si="140"/>
        <v>7327.2953038880732</v>
      </c>
      <c r="DU88" s="194">
        <f t="shared" si="140"/>
        <v>5938.4226977127018</v>
      </c>
      <c r="DV88" s="194">
        <f t="shared" si="140"/>
        <v>6522.4667615777162</v>
      </c>
      <c r="DW88" s="194">
        <f t="shared" si="140"/>
        <v>5760.3741095227997</v>
      </c>
      <c r="DX88" s="194">
        <f t="shared" si="140"/>
        <v>5565.9241186475219</v>
      </c>
      <c r="DY88" s="194">
        <f t="shared" si="140"/>
        <v>3167.6769660080759</v>
      </c>
      <c r="DZ88" s="194">
        <f t="shared" si="140"/>
        <v>5104.4953845554428</v>
      </c>
      <c r="EA88" s="194">
        <f t="shared" si="140"/>
        <v>8586.2892742778604</v>
      </c>
      <c r="EB88" s="194">
        <f t="shared" ref="EB88:GM88" si="141">EB81-EB86</f>
        <v>7425.312187589986</v>
      </c>
      <c r="EC88" s="194">
        <f t="shared" si="141"/>
        <v>8926.8119832493012</v>
      </c>
      <c r="ED88" s="194">
        <f t="shared" si="141"/>
        <v>7742.8543516803493</v>
      </c>
      <c r="EE88" s="194">
        <f t="shared" si="141"/>
        <v>9634.2292920857853</v>
      </c>
      <c r="EF88" s="194">
        <f t="shared" si="141"/>
        <v>7707.8319229009448</v>
      </c>
      <c r="EG88" s="194">
        <f t="shared" si="141"/>
        <v>6943.7247161073728</v>
      </c>
      <c r="EH88" s="194">
        <f t="shared" si="141"/>
        <v>6430.7910400412502</v>
      </c>
      <c r="EI88" s="194">
        <f t="shared" si="141"/>
        <v>5536.1389979158948</v>
      </c>
      <c r="EJ88" s="194">
        <f t="shared" si="141"/>
        <v>6078.8017064993865</v>
      </c>
      <c r="EK88" s="194">
        <f t="shared" si="141"/>
        <v>2442.0371621259501</v>
      </c>
      <c r="EL88" s="194">
        <f t="shared" si="141"/>
        <v>5436.4591980883642</v>
      </c>
      <c r="EM88" s="194">
        <f t="shared" si="141"/>
        <v>9773.9766012484579</v>
      </c>
      <c r="EN88" s="194">
        <f t="shared" si="141"/>
        <v>8296.6819061676979</v>
      </c>
      <c r="EO88" s="194">
        <f t="shared" si="141"/>
        <v>9390.6037811741171</v>
      </c>
      <c r="EP88" s="194">
        <f t="shared" si="141"/>
        <v>7859.0471657112375</v>
      </c>
      <c r="EQ88" s="194">
        <f t="shared" si="141"/>
        <v>10061.189989407649</v>
      </c>
      <c r="ER88" s="194">
        <f t="shared" si="141"/>
        <v>7945.7431835487314</v>
      </c>
      <c r="ES88" s="194">
        <f t="shared" si="141"/>
        <v>6395.5272530528591</v>
      </c>
      <c r="ET88" s="194">
        <f t="shared" si="141"/>
        <v>6747.5969144458077</v>
      </c>
      <c r="EU88" s="194">
        <f t="shared" si="141"/>
        <v>6298.6537657329191</v>
      </c>
      <c r="EV88" s="194">
        <f t="shared" si="141"/>
        <v>6345.4127134639957</v>
      </c>
      <c r="EW88" s="194">
        <f t="shared" si="141"/>
        <v>2392.8544371362559</v>
      </c>
      <c r="EX88" s="194">
        <f t="shared" si="141"/>
        <v>6588.6405221072746</v>
      </c>
      <c r="EY88" s="194">
        <f t="shared" si="141"/>
        <v>8557.2843312134682</v>
      </c>
      <c r="EZ88" s="194">
        <f t="shared" si="141"/>
        <v>8399.4558963624786</v>
      </c>
      <c r="FA88" s="194">
        <f t="shared" si="141"/>
        <v>9777.119070076662</v>
      </c>
      <c r="FB88" s="194">
        <f t="shared" si="141"/>
        <v>8427.4823063936747</v>
      </c>
      <c r="FC88" s="194">
        <f t="shared" si="141"/>
        <v>9948.970269791087</v>
      </c>
      <c r="FD88" s="194">
        <f t="shared" si="141"/>
        <v>8444.2005678418263</v>
      </c>
      <c r="FE88" s="194">
        <f t="shared" si="141"/>
        <v>6893.3970275997663</v>
      </c>
      <c r="FF88" s="194">
        <f t="shared" si="141"/>
        <v>7156.2919227823104</v>
      </c>
      <c r="FG88" s="194">
        <f t="shared" si="141"/>
        <v>6781.3031270854435</v>
      </c>
      <c r="FH88" s="194">
        <f t="shared" si="141"/>
        <v>5713.2836306112231</v>
      </c>
      <c r="FI88" s="194">
        <f t="shared" si="141"/>
        <v>2263.7871690883253</v>
      </c>
      <c r="FJ88" s="194">
        <f t="shared" si="141"/>
        <v>5034.1476881033905</v>
      </c>
      <c r="FK88" s="194">
        <f t="shared" si="141"/>
        <v>39315.1555525902</v>
      </c>
      <c r="FL88" s="194">
        <f t="shared" si="141"/>
        <v>7926.1703447921636</v>
      </c>
      <c r="FM88" s="194">
        <f t="shared" si="141"/>
        <v>8546.9501310200121</v>
      </c>
      <c r="FN88" s="194">
        <f t="shared" si="141"/>
        <v>7904.1443580667492</v>
      </c>
      <c r="FO88" s="194">
        <f t="shared" si="141"/>
        <v>9331.756550795486</v>
      </c>
      <c r="FP88" s="194">
        <f t="shared" si="141"/>
        <v>7207.141571398558</v>
      </c>
      <c r="FQ88" s="194">
        <f t="shared" si="141"/>
        <v>6583.4426351873526</v>
      </c>
      <c r="FR88" s="194">
        <f t="shared" si="141"/>
        <v>5798.2405189289193</v>
      </c>
      <c r="FS88" s="194">
        <f t="shared" si="141"/>
        <v>5449.080844540571</v>
      </c>
      <c r="FT88" s="194">
        <f t="shared" si="141"/>
        <v>5648.8577396193059</v>
      </c>
      <c r="FU88" s="194">
        <f t="shared" si="141"/>
        <v>2872.3187349475847</v>
      </c>
      <c r="FV88" s="194">
        <f t="shared" si="141"/>
        <v>5766.7051790677024</v>
      </c>
      <c r="FW88" s="194">
        <f t="shared" si="141"/>
        <v>39696.905534460915</v>
      </c>
      <c r="FX88" s="194">
        <f t="shared" si="141"/>
        <v>8150.8390749140954</v>
      </c>
      <c r="FY88" s="194">
        <f t="shared" si="141"/>
        <v>9218.1371234146554</v>
      </c>
      <c r="FZ88" s="194">
        <f t="shared" si="141"/>
        <v>8325.5589418586715</v>
      </c>
      <c r="GA88" s="194">
        <f t="shared" si="141"/>
        <v>9529.0724994481643</v>
      </c>
      <c r="GB88" s="194">
        <f t="shared" si="141"/>
        <v>8042.4673484543546</v>
      </c>
      <c r="GC88" s="194">
        <f t="shared" si="141"/>
        <v>5856.4245962121513</v>
      </c>
      <c r="GD88" s="194">
        <f t="shared" si="141"/>
        <v>6043.0873517240989</v>
      </c>
      <c r="GE88" s="194">
        <f t="shared" si="141"/>
        <v>5589.022712601236</v>
      </c>
      <c r="GF88" s="194">
        <f t="shared" si="141"/>
        <v>6170.6320679357859</v>
      </c>
      <c r="GG88" s="194">
        <f t="shared" si="141"/>
        <v>206.267636684217</v>
      </c>
      <c r="GH88" s="194">
        <f t="shared" si="141"/>
        <v>5965.5126023978146</v>
      </c>
      <c r="GI88" s="194">
        <f t="shared" si="141"/>
        <v>38979.233115300107</v>
      </c>
      <c r="GJ88" s="194">
        <f t="shared" si="141"/>
        <v>8254.1084078513741</v>
      </c>
      <c r="GK88" s="194">
        <f t="shared" si="141"/>
        <v>9802.9041612013261</v>
      </c>
      <c r="GL88" s="194">
        <f t="shared" si="141"/>
        <v>8904.6324040461695</v>
      </c>
      <c r="GM88" s="194">
        <f t="shared" si="141"/>
        <v>9824.6028533753688</v>
      </c>
      <c r="GN88" s="194">
        <f t="shared" ref="GN88:IY88" si="142">GN81-GN86</f>
        <v>9110.0523199591898</v>
      </c>
      <c r="GO88" s="194">
        <f t="shared" si="142"/>
        <v>7547.92939878787</v>
      </c>
      <c r="GP88" s="194">
        <f t="shared" si="142"/>
        <v>6368.6622447328173</v>
      </c>
      <c r="GQ88" s="194">
        <f t="shared" si="142"/>
        <v>5876.6458520018587</v>
      </c>
      <c r="GR88" s="194">
        <f t="shared" si="142"/>
        <v>6384.2651956635291</v>
      </c>
      <c r="GS88" s="194">
        <f t="shared" si="142"/>
        <v>0</v>
      </c>
      <c r="GT88" s="194">
        <f t="shared" si="142"/>
        <v>5147.9668972289019</v>
      </c>
      <c r="GU88" s="194">
        <f t="shared" si="142"/>
        <v>39122.02117704822</v>
      </c>
      <c r="GV88" s="194">
        <f t="shared" si="142"/>
        <v>8585.0067780441823</v>
      </c>
      <c r="GW88" s="194">
        <f t="shared" si="142"/>
        <v>9963.484616676702</v>
      </c>
      <c r="GX88" s="194">
        <f t="shared" si="142"/>
        <v>9300.3466520159309</v>
      </c>
      <c r="GY88" s="194">
        <f t="shared" si="142"/>
        <v>10141.288847160729</v>
      </c>
      <c r="GZ88" s="194">
        <f t="shared" si="142"/>
        <v>9418.7597526597874</v>
      </c>
      <c r="HA88" s="194">
        <f t="shared" si="142"/>
        <v>7900.5287686812917</v>
      </c>
      <c r="HB88" s="194">
        <f t="shared" si="142"/>
        <v>7175.7052114482949</v>
      </c>
      <c r="HC88" s="194">
        <f t="shared" si="142"/>
        <v>6252.4685123749814</v>
      </c>
      <c r="HD88" s="194">
        <f t="shared" si="142"/>
        <v>6555.115090029768</v>
      </c>
      <c r="HE88" s="194">
        <f t="shared" si="142"/>
        <v>2513.2939619239851</v>
      </c>
      <c r="HF88" s="194">
        <f t="shared" si="142"/>
        <v>6337.4286020072377</v>
      </c>
      <c r="HG88" s="194">
        <f t="shared" si="142"/>
        <v>40113.677923870709</v>
      </c>
      <c r="HH88" s="194">
        <f t="shared" si="142"/>
        <v>9176.670303362318</v>
      </c>
      <c r="HI88" s="194">
        <f t="shared" si="142"/>
        <v>10355.53031983712</v>
      </c>
      <c r="HJ88" s="194">
        <f t="shared" si="142"/>
        <v>9691.0694352238388</v>
      </c>
      <c r="HK88" s="194">
        <f t="shared" si="142"/>
        <v>10453.347310660187</v>
      </c>
      <c r="HL88" s="194">
        <f t="shared" si="142"/>
        <v>8908.1456399332492</v>
      </c>
      <c r="HM88" s="194">
        <f t="shared" si="142"/>
        <v>8159.8316327799139</v>
      </c>
      <c r="HN88" s="194">
        <f t="shared" si="142"/>
        <v>6194.6296757456666</v>
      </c>
      <c r="HO88" s="194">
        <f t="shared" si="142"/>
        <v>6472.0227373033167</v>
      </c>
      <c r="HP88" s="194">
        <f t="shared" si="142"/>
        <v>6940.7471576675189</v>
      </c>
      <c r="HQ88" s="194">
        <f t="shared" si="142"/>
        <v>2389.6535316804934</v>
      </c>
      <c r="HR88" s="194">
        <f t="shared" si="142"/>
        <v>5926.8664760825322</v>
      </c>
      <c r="HS88" s="194">
        <f t="shared" si="142"/>
        <v>39343.231813132799</v>
      </c>
      <c r="HT88" s="194">
        <f t="shared" si="142"/>
        <v>9044.5953646892813</v>
      </c>
      <c r="HU88" s="194">
        <f t="shared" si="142"/>
        <v>10083.603485874062</v>
      </c>
      <c r="HV88" s="194">
        <f t="shared" si="142"/>
        <v>9685.871043020763</v>
      </c>
      <c r="HW88" s="194">
        <f t="shared" si="142"/>
        <v>10463.75682347743</v>
      </c>
      <c r="HX88" s="194">
        <f t="shared" si="142"/>
        <v>9743.0329904109985</v>
      </c>
      <c r="HY88" s="194">
        <f t="shared" si="142"/>
        <v>8170.1313159758602</v>
      </c>
      <c r="HZ88" s="194">
        <f t="shared" si="142"/>
        <v>6812.9746992826804</v>
      </c>
      <c r="IA88" s="194">
        <f t="shared" si="142"/>
        <v>5989.7453393459564</v>
      </c>
      <c r="IB88" s="194">
        <f t="shared" si="142"/>
        <v>6789.4270298359188</v>
      </c>
      <c r="IC88" s="194">
        <f t="shared" si="142"/>
        <v>2603.4571543142411</v>
      </c>
      <c r="ID88" s="194">
        <f t="shared" si="142"/>
        <v>6565.4779983271046</v>
      </c>
      <c r="IE88" s="194">
        <f t="shared" si="142"/>
        <v>41841.38442923611</v>
      </c>
      <c r="IF88" s="194">
        <f t="shared" si="142"/>
        <v>9529.0296023075171</v>
      </c>
      <c r="IG88" s="194">
        <f t="shared" si="142"/>
        <v>10764.323045431036</v>
      </c>
      <c r="IH88" s="194">
        <f t="shared" si="142"/>
        <v>10068.621814764683</v>
      </c>
      <c r="II88" s="194">
        <f t="shared" si="142"/>
        <v>10864.752358849923</v>
      </c>
      <c r="IJ88" s="194">
        <f t="shared" si="142"/>
        <v>9251.4398776374801</v>
      </c>
      <c r="IK88" s="194">
        <f t="shared" si="142"/>
        <v>8471.2539171005646</v>
      </c>
      <c r="IL88" s="194">
        <f t="shared" si="142"/>
        <v>6417.9011063930338</v>
      </c>
      <c r="IM88" s="194">
        <f t="shared" si="142"/>
        <v>6704.4793765921058</v>
      </c>
      <c r="IN88" s="194">
        <f t="shared" si="142"/>
        <v>6908.9493276128997</v>
      </c>
      <c r="IO88" s="194">
        <f t="shared" si="142"/>
        <v>2649.4600259121075</v>
      </c>
      <c r="IP88" s="194">
        <f t="shared" si="142"/>
        <v>6681.8557219372769</v>
      </c>
      <c r="IQ88" s="194">
        <f t="shared" si="142"/>
        <v>42732.349594529893</v>
      </c>
      <c r="IR88" s="194">
        <f t="shared" si="142"/>
        <v>9709.568217138667</v>
      </c>
      <c r="IS88" s="194">
        <f t="shared" si="142"/>
        <v>10974.118422119418</v>
      </c>
      <c r="IT88" s="194">
        <f t="shared" si="142"/>
        <v>10262.235222156258</v>
      </c>
      <c r="IU88" s="194">
        <f t="shared" si="142"/>
        <v>11075.851202316586</v>
      </c>
      <c r="IV88" s="194">
        <f t="shared" si="142"/>
        <v>9427.3719527940921</v>
      </c>
      <c r="IW88" s="194">
        <f t="shared" si="142"/>
        <v>8630.759641670802</v>
      </c>
      <c r="IX88" s="194">
        <f t="shared" si="142"/>
        <v>6531.8523274809113</v>
      </c>
      <c r="IY88" s="194">
        <f t="shared" si="142"/>
        <v>6823.0919505569418</v>
      </c>
      <c r="IZ88" s="194">
        <f t="shared" ref="IZ88:LG88" si="143">IZ81-IZ86</f>
        <v>7030.048001852484</v>
      </c>
      <c r="JA88" s="194">
        <f t="shared" si="143"/>
        <v>2696.0771750510949</v>
      </c>
      <c r="JB88" s="194">
        <f t="shared" si="143"/>
        <v>6799.8035317759004</v>
      </c>
      <c r="JC88" s="194">
        <f t="shared" si="143"/>
        <v>43641.873458281356</v>
      </c>
      <c r="JD88" s="194">
        <f t="shared" si="143"/>
        <v>9893.0518576109971</v>
      </c>
      <c r="JE88" s="194">
        <f t="shared" si="143"/>
        <v>11187.575878891181</v>
      </c>
      <c r="JF88" s="194">
        <f t="shared" si="143"/>
        <v>10459.123776637849</v>
      </c>
      <c r="JG88" s="194">
        <f t="shared" si="143"/>
        <v>11290.608833791921</v>
      </c>
      <c r="JH88" s="194">
        <f t="shared" si="143"/>
        <v>9606.2006540426391</v>
      </c>
      <c r="JI88" s="194">
        <f t="shared" si="143"/>
        <v>8792.8266445329609</v>
      </c>
      <c r="JJ88" s="194">
        <f t="shared" si="143"/>
        <v>6647.3491929343445</v>
      </c>
      <c r="JK88" s="194">
        <f t="shared" si="143"/>
        <v>6943.2947307297181</v>
      </c>
      <c r="JL88" s="194">
        <f t="shared" si="143"/>
        <v>7152.7205726531329</v>
      </c>
      <c r="JM88" s="194">
        <f t="shared" si="143"/>
        <v>2743.3080795732212</v>
      </c>
      <c r="JN88" s="194">
        <f t="shared" si="143"/>
        <v>6919.3210287068532</v>
      </c>
      <c r="JO88" s="194">
        <f t="shared" si="143"/>
        <v>44570.327524960252</v>
      </c>
      <c r="JP88" s="194">
        <f t="shared" si="143"/>
        <v>10079.509081781009</v>
      </c>
      <c r="JQ88" s="194">
        <f t="shared" si="143"/>
        <v>11404.742339193428</v>
      </c>
      <c r="JR88" s="194">
        <f t="shared" si="143"/>
        <v>10659.324797746393</v>
      </c>
      <c r="JS88" s="194">
        <f t="shared" si="143"/>
        <v>11509.070976262403</v>
      </c>
      <c r="JT88" s="194">
        <f t="shared" si="143"/>
        <v>9787.9553428429317</v>
      </c>
      <c r="JU88" s="194">
        <f t="shared" si="143"/>
        <v>8957.4778280573228</v>
      </c>
      <c r="JV88" s="194">
        <f t="shared" si="143"/>
        <v>6764.3917871151361</v>
      </c>
      <c r="JW88" s="194">
        <f t="shared" si="143"/>
        <v>7065.0867356709769</v>
      </c>
      <c r="JX88" s="194">
        <f t="shared" si="143"/>
        <v>7276.9631943212089</v>
      </c>
      <c r="JY88" s="194">
        <f t="shared" si="143"/>
        <v>2791.1517105494254</v>
      </c>
      <c r="JZ88" s="194">
        <f t="shared" si="143"/>
        <v>7040.4065718836928</v>
      </c>
      <c r="KA88" s="194">
        <f t="shared" si="143"/>
        <v>45518.090174072233</v>
      </c>
      <c r="KB88" s="194">
        <f t="shared" si="143"/>
        <v>10268.967797482172</v>
      </c>
      <c r="KC88" s="194">
        <f t="shared" si="143"/>
        <v>11625.664571686373</v>
      </c>
      <c r="KD88" s="194">
        <f t="shared" si="143"/>
        <v>10862.875200435343</v>
      </c>
      <c r="KE88" s="194">
        <f t="shared" si="143"/>
        <v>11731.283131713642</v>
      </c>
      <c r="KF88" s="194">
        <f t="shared" si="143"/>
        <v>9972.664814027703</v>
      </c>
      <c r="KG88" s="194">
        <f t="shared" si="143"/>
        <v>9124.7354182995241</v>
      </c>
      <c r="KH88" s="194">
        <f t="shared" si="143"/>
        <v>6882.9789993464938</v>
      </c>
      <c r="KI88" s="194">
        <f t="shared" si="143"/>
        <v>7188.4656932542039</v>
      </c>
      <c r="KJ88" s="194">
        <f t="shared" si="143"/>
        <v>7402.7705790553755</v>
      </c>
      <c r="KK88" s="194">
        <f t="shared" si="143"/>
        <v>2839.6065036540267</v>
      </c>
      <c r="KL88" s="194">
        <f t="shared" si="143"/>
        <v>7163.0572079269459</v>
      </c>
      <c r="KM88" s="194">
        <f t="shared" si="143"/>
        <v>46485.546765606246</v>
      </c>
      <c r="KN88" s="194">
        <f t="shared" si="143"/>
        <v>10461.45520290688</v>
      </c>
      <c r="KO88" s="194">
        <f t="shared" si="143"/>
        <v>11850.389144949933</v>
      </c>
      <c r="KP88" s="194">
        <f t="shared" si="143"/>
        <v>11069.811442926839</v>
      </c>
      <c r="KQ88" s="194">
        <f t="shared" si="143"/>
        <v>11957.29053297576</v>
      </c>
      <c r="KR88" s="194">
        <f t="shared" si="143"/>
        <v>10160.357240549762</v>
      </c>
      <c r="KS88" s="194">
        <f t="shared" si="143"/>
        <v>9294.6209084782422</v>
      </c>
      <c r="KT88" s="194">
        <f t="shared" si="143"/>
        <v>7003.1084553885285</v>
      </c>
      <c r="KU88" s="194">
        <f t="shared" si="143"/>
        <v>7313.4279674893314</v>
      </c>
      <c r="KV88" s="194">
        <f t="shared" si="143"/>
        <v>7530.1359173193832</v>
      </c>
      <c r="KW88" s="194">
        <f t="shared" si="143"/>
        <v>2888.6703292927309</v>
      </c>
      <c r="KX88" s="194">
        <f t="shared" si="143"/>
        <v>7287.2685970080747</v>
      </c>
      <c r="KY88" s="194">
        <f t="shared" si="143"/>
        <v>47473.089746185447</v>
      </c>
      <c r="KZ88" s="194">
        <f t="shared" si="143"/>
        <v>10656.997724289304</v>
      </c>
      <c r="LA88" s="194">
        <f t="shared" si="143"/>
        <v>12078.962379715786</v>
      </c>
      <c r="LB88" s="194">
        <f t="shared" si="143"/>
        <v>11280.169471890613</v>
      </c>
      <c r="LC88" s="194">
        <f t="shared" si="143"/>
        <v>12187.138092981697</v>
      </c>
      <c r="LD88" s="194">
        <f t="shared" si="143"/>
        <v>10351.060115503757</v>
      </c>
      <c r="LE88" s="194">
        <f t="shared" si="143"/>
        <v>9467.1549997399961</v>
      </c>
      <c r="LF88" s="194">
        <f t="shared" si="143"/>
        <v>7124.7764459160298</v>
      </c>
      <c r="LG88" s="194">
        <f t="shared" si="143"/>
        <v>7439.9684821563487</v>
      </c>
      <c r="LI88" s="194">
        <f>LI81-LI86</f>
        <v>16664.229915241944</v>
      </c>
      <c r="LJ88" s="194">
        <f>LJ81-LJ86</f>
        <v>57859.832236572242</v>
      </c>
      <c r="LK88" s="194">
        <f>LK81-LK86</f>
        <v>66313.582514044538</v>
      </c>
      <c r="LL88" s="194">
        <f>LL81-LL86</f>
        <v>69958.44033610684</v>
      </c>
      <c r="LM88" s="194">
        <f t="shared" ref="LM88:MI88" si="144">LM81-LM86</f>
        <v>76851.4444968225</v>
      </c>
      <c r="LN88" s="194">
        <f t="shared" si="144"/>
        <v>78020.421109132745</v>
      </c>
      <c r="LO88" s="194">
        <f t="shared" si="144"/>
        <v>70745.462797003216</v>
      </c>
      <c r="LP88" s="194">
        <f t="shared" si="144"/>
        <v>73384.689157010609</v>
      </c>
      <c r="LQ88" s="194">
        <f t="shared" si="144"/>
        <v>75439.141204840373</v>
      </c>
      <c r="LR88" s="194">
        <f t="shared" si="144"/>
        <v>74622.140716352107</v>
      </c>
      <c r="LS88" s="194">
        <f t="shared" si="144"/>
        <v>80971.658364977295</v>
      </c>
      <c r="LT88" s="194">
        <f t="shared" si="144"/>
        <v>82772.080235059781</v>
      </c>
      <c r="LU88" s="194">
        <f t="shared" si="144"/>
        <v>86726.318627203145</v>
      </c>
      <c r="LV88" s="194">
        <f t="shared" si="144"/>
        <v>89712.412191854208</v>
      </c>
      <c r="LW88" s="194">
        <f t="shared" si="144"/>
        <v>111073.3009951229</v>
      </c>
      <c r="LX88" s="194">
        <f t="shared" si="144"/>
        <v>114739.39683672291</v>
      </c>
      <c r="LY88" s="194">
        <f t="shared" si="144"/>
        <v>117011.18306427388</v>
      </c>
      <c r="LZ88" s="194">
        <f t="shared" si="144"/>
        <v>119391.84240900257</v>
      </c>
      <c r="MA88" s="194">
        <f t="shared" si="144"/>
        <v>124930.76263267726</v>
      </c>
      <c r="MB88" s="194">
        <f t="shared" si="144"/>
        <v>124594.21004064038</v>
      </c>
      <c r="MC88" s="194">
        <f t="shared" si="144"/>
        <v>129871.54771078972</v>
      </c>
      <c r="MD88" s="194">
        <f t="shared" si="144"/>
        <v>132407.46360622585</v>
      </c>
      <c r="ME88" s="194">
        <f t="shared" si="144"/>
        <v>134987.83373613251</v>
      </c>
      <c r="MF88" s="194">
        <f t="shared" si="144"/>
        <v>137613.23609456301</v>
      </c>
      <c r="MG88" s="194">
        <f t="shared" si="144"/>
        <v>140284.24727707199</v>
      </c>
      <c r="MH88" s="194">
        <f t="shared" si="144"/>
        <v>143001.44195190791</v>
      </c>
      <c r="MI88" s="194">
        <f t="shared" si="144"/>
        <v>145765.39230199915</v>
      </c>
      <c r="MJ88" s="144"/>
    </row>
    <row r="89" spans="1:348">
      <c r="A89" s="183"/>
      <c r="B89" s="157"/>
      <c r="C89" s="183"/>
      <c r="D89" s="183"/>
      <c r="E89" s="183"/>
      <c r="F89" s="183"/>
      <c r="G89" s="183"/>
      <c r="H89" s="183"/>
      <c r="I89" s="183"/>
      <c r="J89" s="183"/>
      <c r="K89" s="183"/>
      <c r="L89" s="183"/>
      <c r="M89" s="183"/>
      <c r="N89" s="183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183"/>
      <c r="AK89" s="183"/>
      <c r="AL89" s="183"/>
      <c r="AM89" s="183"/>
      <c r="AN89" s="183"/>
      <c r="AO89" s="183"/>
      <c r="AP89" s="183"/>
      <c r="AQ89" s="183"/>
      <c r="AR89" s="183"/>
      <c r="AS89" s="183"/>
      <c r="AT89" s="183"/>
      <c r="AU89" s="183"/>
      <c r="AV89" s="183"/>
      <c r="AW89" s="183"/>
      <c r="AX89" s="183"/>
      <c r="AY89" s="183"/>
      <c r="AZ89" s="183"/>
      <c r="BA89" s="183"/>
      <c r="BB89" s="183"/>
      <c r="BC89" s="183"/>
      <c r="BD89" s="183"/>
      <c r="BE89" s="183"/>
      <c r="BF89" s="183"/>
      <c r="BG89" s="183"/>
      <c r="BH89" s="183"/>
      <c r="BI89" s="183"/>
      <c r="BJ89" s="183"/>
      <c r="BK89" s="183"/>
      <c r="BL89" s="183"/>
      <c r="BM89" s="183"/>
      <c r="BN89" s="183"/>
      <c r="BO89" s="183"/>
      <c r="BP89" s="183"/>
      <c r="BQ89" s="183"/>
      <c r="BR89" s="183"/>
      <c r="BS89" s="183"/>
      <c r="BT89" s="183"/>
      <c r="BU89" s="183"/>
      <c r="BV89" s="183"/>
      <c r="BW89" s="183"/>
      <c r="BX89" s="183"/>
      <c r="BY89" s="183"/>
      <c r="BZ89" s="183"/>
      <c r="CA89" s="183"/>
      <c r="CB89" s="183"/>
      <c r="CC89" s="183"/>
      <c r="CD89" s="183"/>
      <c r="CE89" s="183"/>
      <c r="CF89" s="183"/>
      <c r="CG89" s="183"/>
      <c r="CH89" s="183"/>
      <c r="CI89" s="183"/>
      <c r="CJ89" s="183"/>
      <c r="CK89" s="183"/>
      <c r="CL89" s="183"/>
      <c r="CM89" s="183"/>
      <c r="CN89" s="183"/>
      <c r="CO89" s="183"/>
      <c r="CP89" s="183"/>
      <c r="CQ89" s="183"/>
      <c r="CR89" s="183"/>
      <c r="CS89" s="183"/>
      <c r="CT89" s="183"/>
      <c r="CU89" s="183"/>
      <c r="CV89" s="183"/>
      <c r="CW89" s="183"/>
      <c r="CX89" s="183"/>
      <c r="CY89" s="183"/>
      <c r="CZ89" s="183"/>
      <c r="DA89" s="183"/>
      <c r="DB89" s="183"/>
      <c r="DC89" s="183"/>
      <c r="DD89" s="183"/>
      <c r="DE89" s="183"/>
      <c r="DF89" s="183"/>
      <c r="DG89" s="183"/>
      <c r="DH89" s="183"/>
      <c r="DI89" s="183"/>
      <c r="DJ89" s="183"/>
      <c r="DK89" s="183"/>
      <c r="DL89" s="183"/>
      <c r="DM89" s="183"/>
      <c r="DN89" s="183"/>
      <c r="DO89" s="183"/>
      <c r="DP89" s="183"/>
      <c r="DQ89" s="183"/>
      <c r="DR89" s="183"/>
      <c r="DS89" s="183"/>
      <c r="DT89" s="183"/>
      <c r="DU89" s="183"/>
      <c r="DV89" s="183"/>
      <c r="DW89" s="183"/>
      <c r="DX89" s="183"/>
      <c r="DY89" s="183"/>
      <c r="DZ89" s="183"/>
      <c r="EA89" s="183"/>
      <c r="EB89" s="183"/>
      <c r="EC89" s="183"/>
      <c r="ED89" s="183"/>
      <c r="EE89" s="183"/>
      <c r="EF89" s="183"/>
      <c r="EG89" s="183"/>
      <c r="EH89" s="183"/>
      <c r="EI89" s="183"/>
      <c r="EJ89" s="183"/>
      <c r="EK89" s="183"/>
      <c r="EL89" s="183"/>
      <c r="EM89" s="183"/>
      <c r="EN89" s="183"/>
      <c r="EO89" s="183"/>
      <c r="EP89" s="183"/>
      <c r="EQ89" s="183"/>
      <c r="ER89" s="183"/>
      <c r="ES89" s="183"/>
      <c r="ET89" s="183"/>
      <c r="EU89" s="183"/>
      <c r="EV89" s="183"/>
      <c r="EW89" s="183"/>
      <c r="EX89" s="183"/>
      <c r="EY89" s="183"/>
      <c r="EZ89" s="183"/>
      <c r="FA89" s="183"/>
      <c r="FB89" s="183"/>
      <c r="FC89" s="183"/>
      <c r="FD89" s="183"/>
      <c r="FE89" s="183"/>
      <c r="FF89" s="183"/>
      <c r="FG89" s="183"/>
      <c r="FH89" s="183"/>
      <c r="FI89" s="183"/>
      <c r="FJ89" s="183"/>
      <c r="FK89" s="183"/>
      <c r="FL89" s="183"/>
      <c r="FM89" s="183"/>
      <c r="FN89" s="183"/>
      <c r="FO89" s="183"/>
      <c r="FP89" s="183"/>
      <c r="FQ89" s="183"/>
      <c r="FR89" s="183"/>
      <c r="FS89" s="183"/>
      <c r="FT89" s="183"/>
      <c r="FU89" s="183"/>
      <c r="FV89" s="183"/>
      <c r="FW89" s="183"/>
      <c r="FX89" s="183"/>
      <c r="FY89" s="183"/>
      <c r="FZ89" s="183"/>
      <c r="GA89" s="183"/>
      <c r="GB89" s="183"/>
      <c r="GC89" s="183"/>
      <c r="GD89" s="183"/>
      <c r="GE89" s="183"/>
      <c r="GF89" s="183"/>
      <c r="GG89" s="183"/>
      <c r="GH89" s="183"/>
      <c r="GI89" s="183"/>
      <c r="GJ89" s="183"/>
      <c r="GK89" s="183"/>
      <c r="GL89" s="183"/>
      <c r="GM89" s="183"/>
      <c r="GN89" s="183"/>
      <c r="GO89" s="183"/>
      <c r="GP89" s="183"/>
      <c r="GQ89" s="183"/>
      <c r="GR89" s="183"/>
      <c r="GS89" s="183"/>
      <c r="GT89" s="183"/>
      <c r="GU89" s="183"/>
      <c r="GV89" s="183"/>
      <c r="GW89" s="183"/>
      <c r="GX89" s="183"/>
      <c r="GY89" s="183"/>
      <c r="GZ89" s="183"/>
      <c r="HA89" s="183"/>
      <c r="HB89" s="183"/>
      <c r="HC89" s="183"/>
      <c r="HD89" s="183"/>
      <c r="HE89" s="183"/>
      <c r="HF89" s="183"/>
      <c r="HG89" s="183"/>
      <c r="HH89" s="183"/>
      <c r="HI89" s="183"/>
      <c r="HJ89" s="183"/>
      <c r="HK89" s="183"/>
      <c r="HL89" s="183"/>
      <c r="HM89" s="183"/>
      <c r="HN89" s="183"/>
      <c r="HO89" s="183"/>
      <c r="HP89" s="183"/>
      <c r="HQ89" s="183"/>
      <c r="HR89" s="183"/>
      <c r="HS89" s="183"/>
      <c r="HT89" s="183"/>
      <c r="HU89" s="183"/>
      <c r="HV89" s="183"/>
      <c r="HW89" s="183"/>
      <c r="HX89" s="183"/>
      <c r="HY89" s="183"/>
      <c r="HZ89" s="183"/>
      <c r="IA89" s="183"/>
      <c r="IB89" s="183"/>
      <c r="IC89" s="183"/>
      <c r="ID89" s="183"/>
      <c r="IE89" s="183"/>
      <c r="IF89" s="183"/>
      <c r="IG89" s="183"/>
      <c r="IH89" s="183"/>
      <c r="II89" s="183"/>
      <c r="IJ89" s="183"/>
      <c r="IK89" s="183"/>
      <c r="IL89" s="183"/>
      <c r="IM89" s="183"/>
      <c r="IN89" s="183"/>
      <c r="IO89" s="183"/>
      <c r="IP89" s="183"/>
      <c r="IQ89" s="183"/>
      <c r="IR89" s="183"/>
      <c r="IS89" s="183"/>
      <c r="IT89" s="183"/>
      <c r="IU89" s="183"/>
      <c r="IV89" s="183"/>
      <c r="IW89" s="183"/>
      <c r="IX89" s="183"/>
      <c r="IY89" s="183"/>
      <c r="IZ89" s="183"/>
      <c r="JA89" s="183"/>
      <c r="JB89" s="183"/>
      <c r="JC89" s="183"/>
      <c r="JD89" s="183"/>
      <c r="JE89" s="183"/>
      <c r="JF89" s="183"/>
      <c r="JG89" s="183"/>
      <c r="JH89" s="183"/>
      <c r="JI89" s="183"/>
      <c r="JJ89" s="183"/>
      <c r="JK89" s="183"/>
      <c r="JL89" s="183"/>
      <c r="JM89" s="183"/>
      <c r="JN89" s="183"/>
      <c r="JO89" s="183"/>
      <c r="JP89" s="183"/>
      <c r="JQ89" s="183"/>
      <c r="JR89" s="183"/>
      <c r="JS89" s="183"/>
      <c r="JT89" s="183"/>
      <c r="JU89" s="183"/>
      <c r="JV89" s="183"/>
      <c r="JW89" s="183"/>
      <c r="JX89" s="183"/>
      <c r="JY89" s="183"/>
      <c r="JZ89" s="183"/>
      <c r="KA89" s="183"/>
      <c r="KB89" s="183"/>
      <c r="KC89" s="183"/>
      <c r="KD89" s="183"/>
      <c r="KE89" s="183"/>
      <c r="KF89" s="183"/>
      <c r="KG89" s="183"/>
      <c r="KH89" s="183"/>
      <c r="KI89" s="183"/>
      <c r="KJ89" s="183"/>
      <c r="KK89" s="183"/>
      <c r="KL89" s="183"/>
      <c r="KM89" s="183"/>
      <c r="KN89" s="183"/>
      <c r="KO89" s="183"/>
      <c r="KP89" s="183"/>
      <c r="KQ89" s="183"/>
      <c r="KR89" s="183"/>
      <c r="KS89" s="183"/>
      <c r="KT89" s="183"/>
      <c r="KU89" s="183"/>
      <c r="KV89" s="183"/>
      <c r="KW89" s="183"/>
      <c r="KX89" s="183"/>
      <c r="KY89" s="183"/>
      <c r="KZ89" s="183"/>
      <c r="LA89" s="183"/>
      <c r="LB89" s="183"/>
      <c r="LC89" s="183"/>
      <c r="LD89" s="183"/>
      <c r="LE89" s="183"/>
      <c r="LF89" s="183"/>
      <c r="LG89" s="183"/>
      <c r="LI89" s="183"/>
      <c r="LJ89" s="183"/>
      <c r="LK89" s="183"/>
      <c r="LL89" s="183"/>
      <c r="LM89" s="183"/>
      <c r="LN89" s="183"/>
      <c r="LO89" s="183"/>
      <c r="LP89" s="183"/>
      <c r="LQ89" s="183"/>
      <c r="LR89" s="183"/>
      <c r="LS89" s="183"/>
      <c r="LT89" s="183"/>
      <c r="LU89" s="183"/>
      <c r="LV89" s="183"/>
      <c r="LW89" s="183"/>
      <c r="LX89" s="183"/>
      <c r="LY89" s="183"/>
      <c r="LZ89" s="183"/>
      <c r="MA89" s="183"/>
      <c r="MB89" s="183"/>
      <c r="MC89" s="183"/>
      <c r="MD89" s="183"/>
      <c r="ME89" s="183"/>
      <c r="MF89" s="183"/>
      <c r="MG89" s="183"/>
      <c r="MH89" s="183"/>
      <c r="MI89" s="183"/>
      <c r="MJ89" s="144"/>
    </row>
    <row r="90" spans="1:348">
      <c r="A90" s="183"/>
      <c r="B90" s="199" t="s">
        <v>93</v>
      </c>
      <c r="C90" s="183"/>
      <c r="D90" s="183"/>
      <c r="E90" s="183"/>
      <c r="F90" s="183"/>
      <c r="G90" s="183"/>
      <c r="H90" s="183"/>
      <c r="I90" s="183"/>
      <c r="J90" s="183"/>
      <c r="K90" s="183"/>
      <c r="L90" s="183"/>
      <c r="M90" s="183"/>
      <c r="N90" s="183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183"/>
      <c r="AK90" s="183"/>
      <c r="AL90" s="183"/>
      <c r="AM90" s="183"/>
      <c r="AN90" s="183"/>
      <c r="AO90" s="183"/>
      <c r="AP90" s="183"/>
      <c r="AQ90" s="183"/>
      <c r="AR90" s="183"/>
      <c r="AS90" s="183"/>
      <c r="AT90" s="183"/>
      <c r="AU90" s="183"/>
      <c r="AV90" s="183"/>
      <c r="AW90" s="183"/>
      <c r="AX90" s="183"/>
      <c r="AY90" s="183"/>
      <c r="AZ90" s="183"/>
      <c r="BA90" s="183"/>
      <c r="BB90" s="183"/>
      <c r="BC90" s="183"/>
      <c r="BD90" s="183"/>
      <c r="BE90" s="183"/>
      <c r="BF90" s="183"/>
      <c r="BG90" s="183"/>
      <c r="BH90" s="183"/>
      <c r="BI90" s="183"/>
      <c r="BJ90" s="183"/>
      <c r="BK90" s="183"/>
      <c r="BL90" s="183"/>
      <c r="BM90" s="183"/>
      <c r="BN90" s="183"/>
      <c r="BO90" s="183"/>
      <c r="BP90" s="183"/>
      <c r="BQ90" s="183"/>
      <c r="BR90" s="183"/>
      <c r="BS90" s="183"/>
      <c r="BT90" s="183"/>
      <c r="BU90" s="183"/>
      <c r="BV90" s="183"/>
      <c r="BW90" s="183"/>
      <c r="BX90" s="183"/>
      <c r="BY90" s="183"/>
      <c r="BZ90" s="183"/>
      <c r="CA90" s="183"/>
      <c r="CB90" s="183"/>
      <c r="CC90" s="183"/>
      <c r="CD90" s="183"/>
      <c r="CE90" s="183"/>
      <c r="CF90" s="183"/>
      <c r="CG90" s="183"/>
      <c r="CH90" s="183"/>
      <c r="CI90" s="183"/>
      <c r="CJ90" s="183"/>
      <c r="CK90" s="183"/>
      <c r="CL90" s="183"/>
      <c r="CM90" s="183"/>
      <c r="CN90" s="183"/>
      <c r="CO90" s="183"/>
      <c r="CP90" s="183"/>
      <c r="CQ90" s="183"/>
      <c r="CR90" s="183"/>
      <c r="CS90" s="183"/>
      <c r="CT90" s="183"/>
      <c r="CU90" s="183"/>
      <c r="CV90" s="183"/>
      <c r="CW90" s="183"/>
      <c r="CX90" s="183"/>
      <c r="CY90" s="183"/>
      <c r="CZ90" s="183"/>
      <c r="DA90" s="183"/>
      <c r="DB90" s="183"/>
      <c r="DC90" s="183"/>
      <c r="DD90" s="183"/>
      <c r="DE90" s="183"/>
      <c r="DF90" s="183"/>
      <c r="DG90" s="183"/>
      <c r="DH90" s="183"/>
      <c r="DI90" s="183"/>
      <c r="DJ90" s="183"/>
      <c r="DK90" s="183"/>
      <c r="DL90" s="183"/>
      <c r="DM90" s="183"/>
      <c r="DN90" s="183"/>
      <c r="DO90" s="183"/>
      <c r="DP90" s="183"/>
      <c r="DQ90" s="183"/>
      <c r="DR90" s="183"/>
      <c r="DS90" s="183"/>
      <c r="DT90" s="183"/>
      <c r="DU90" s="183"/>
      <c r="DV90" s="183"/>
      <c r="DW90" s="183"/>
      <c r="DX90" s="183"/>
      <c r="DY90" s="183"/>
      <c r="DZ90" s="183"/>
      <c r="EA90" s="183"/>
      <c r="EB90" s="183"/>
      <c r="EC90" s="183"/>
      <c r="ED90" s="183"/>
      <c r="EE90" s="183"/>
      <c r="EF90" s="183"/>
      <c r="EG90" s="183"/>
      <c r="EH90" s="183"/>
      <c r="EI90" s="183"/>
      <c r="EJ90" s="183"/>
      <c r="EK90" s="183"/>
      <c r="EL90" s="183"/>
      <c r="EM90" s="183"/>
      <c r="EN90" s="183"/>
      <c r="EO90" s="183"/>
      <c r="EP90" s="183"/>
      <c r="EQ90" s="183"/>
      <c r="ER90" s="183"/>
      <c r="ES90" s="183"/>
      <c r="ET90" s="183"/>
      <c r="EU90" s="183"/>
      <c r="EV90" s="183"/>
      <c r="EW90" s="183"/>
      <c r="EX90" s="183"/>
      <c r="EY90" s="183"/>
      <c r="EZ90" s="183"/>
      <c r="FA90" s="183"/>
      <c r="FB90" s="183"/>
      <c r="FC90" s="183"/>
      <c r="FD90" s="183"/>
      <c r="FE90" s="183"/>
      <c r="FF90" s="183"/>
      <c r="FG90" s="183"/>
      <c r="FH90" s="183"/>
      <c r="FI90" s="183"/>
      <c r="FJ90" s="183"/>
      <c r="FK90" s="183"/>
      <c r="FL90" s="183"/>
      <c r="FM90" s="183"/>
      <c r="FN90" s="183"/>
      <c r="FO90" s="183"/>
      <c r="FP90" s="183"/>
      <c r="FQ90" s="183"/>
      <c r="FR90" s="183"/>
      <c r="FS90" s="183"/>
      <c r="FT90" s="183"/>
      <c r="FU90" s="183"/>
      <c r="FV90" s="183"/>
      <c r="FW90" s="183"/>
      <c r="FX90" s="183"/>
      <c r="FY90" s="183"/>
      <c r="FZ90" s="183"/>
      <c r="GA90" s="183"/>
      <c r="GB90" s="183"/>
      <c r="GC90" s="183"/>
      <c r="GD90" s="183"/>
      <c r="GE90" s="183"/>
      <c r="GF90" s="183"/>
      <c r="GG90" s="183"/>
      <c r="GH90" s="183"/>
      <c r="GI90" s="183"/>
      <c r="GJ90" s="183"/>
      <c r="GK90" s="183"/>
      <c r="GL90" s="183"/>
      <c r="GM90" s="183"/>
      <c r="GN90" s="183"/>
      <c r="GO90" s="183"/>
      <c r="GP90" s="183"/>
      <c r="GQ90" s="183"/>
      <c r="GR90" s="183"/>
      <c r="GS90" s="183"/>
      <c r="GT90" s="183"/>
      <c r="GU90" s="183"/>
      <c r="GV90" s="183"/>
      <c r="GW90" s="183"/>
      <c r="GX90" s="183"/>
      <c r="GY90" s="183"/>
      <c r="GZ90" s="183"/>
      <c r="HA90" s="183"/>
      <c r="HB90" s="183"/>
      <c r="HC90" s="183"/>
      <c r="HD90" s="183"/>
      <c r="HE90" s="183"/>
      <c r="HF90" s="183"/>
      <c r="HG90" s="183"/>
      <c r="HH90" s="183"/>
      <c r="HI90" s="183"/>
      <c r="HJ90" s="183"/>
      <c r="HK90" s="183"/>
      <c r="HL90" s="183"/>
      <c r="HM90" s="183"/>
      <c r="HN90" s="183"/>
      <c r="HO90" s="183"/>
      <c r="HP90" s="183"/>
      <c r="HQ90" s="183"/>
      <c r="HR90" s="183"/>
      <c r="HS90" s="183"/>
      <c r="HT90" s="183"/>
      <c r="HU90" s="183"/>
      <c r="HV90" s="183"/>
      <c r="HW90" s="183"/>
      <c r="HX90" s="183"/>
      <c r="HY90" s="183"/>
      <c r="HZ90" s="183"/>
      <c r="IA90" s="183"/>
      <c r="IB90" s="183"/>
      <c r="IC90" s="183"/>
      <c r="ID90" s="183"/>
      <c r="IE90" s="183"/>
      <c r="IF90" s="183"/>
      <c r="IG90" s="183"/>
      <c r="IH90" s="183"/>
      <c r="II90" s="183"/>
      <c r="IJ90" s="183"/>
      <c r="IK90" s="183"/>
      <c r="IL90" s="183"/>
      <c r="IM90" s="183"/>
      <c r="IN90" s="183"/>
      <c r="IO90" s="183"/>
      <c r="IP90" s="183"/>
      <c r="IQ90" s="183"/>
      <c r="IR90" s="183"/>
      <c r="IS90" s="183"/>
      <c r="IT90" s="183"/>
      <c r="IU90" s="183"/>
      <c r="IV90" s="183"/>
      <c r="IW90" s="183"/>
      <c r="IX90" s="183"/>
      <c r="IY90" s="183"/>
      <c r="IZ90" s="183"/>
      <c r="JA90" s="183"/>
      <c r="JB90" s="183"/>
      <c r="JC90" s="183"/>
      <c r="JD90" s="183"/>
      <c r="JE90" s="183"/>
      <c r="JF90" s="183"/>
      <c r="JG90" s="183"/>
      <c r="JH90" s="183"/>
      <c r="JI90" s="183"/>
      <c r="JJ90" s="183"/>
      <c r="JK90" s="183"/>
      <c r="JL90" s="183"/>
      <c r="JM90" s="183"/>
      <c r="JN90" s="183"/>
      <c r="JO90" s="183"/>
      <c r="JP90" s="183"/>
      <c r="JQ90" s="183"/>
      <c r="JR90" s="183"/>
      <c r="JS90" s="183"/>
      <c r="JT90" s="183"/>
      <c r="JU90" s="183"/>
      <c r="JV90" s="183"/>
      <c r="JW90" s="183"/>
      <c r="JX90" s="183"/>
      <c r="JY90" s="183"/>
      <c r="JZ90" s="183"/>
      <c r="KA90" s="183"/>
      <c r="KB90" s="183"/>
      <c r="KC90" s="183"/>
      <c r="KD90" s="183"/>
      <c r="KE90" s="183"/>
      <c r="KF90" s="183"/>
      <c r="KG90" s="183"/>
      <c r="KH90" s="183"/>
      <c r="KI90" s="183"/>
      <c r="KJ90" s="183"/>
      <c r="KK90" s="183"/>
      <c r="KL90" s="183"/>
      <c r="KM90" s="183"/>
      <c r="KN90" s="183"/>
      <c r="KO90" s="183"/>
      <c r="KP90" s="183"/>
      <c r="KQ90" s="183"/>
      <c r="KR90" s="183"/>
      <c r="KS90" s="183"/>
      <c r="KT90" s="183"/>
      <c r="KU90" s="183"/>
      <c r="KV90" s="183"/>
      <c r="KW90" s="183"/>
      <c r="KX90" s="183"/>
      <c r="KY90" s="183"/>
      <c r="KZ90" s="183"/>
      <c r="LA90" s="183"/>
      <c r="LB90" s="183"/>
      <c r="LC90" s="183"/>
      <c r="LD90" s="183"/>
      <c r="LE90" s="183"/>
      <c r="LF90" s="183"/>
      <c r="LG90" s="183"/>
      <c r="LI90" s="183"/>
      <c r="LJ90" s="183"/>
      <c r="LK90" s="183"/>
      <c r="LL90" s="183"/>
      <c r="LM90" s="183"/>
      <c r="LN90" s="183"/>
      <c r="LO90" s="183"/>
      <c r="LP90" s="183"/>
      <c r="LQ90" s="183"/>
      <c r="LR90" s="183"/>
      <c r="LS90" s="183"/>
      <c r="LT90" s="183"/>
      <c r="LU90" s="183"/>
      <c r="LV90" s="183"/>
      <c r="LW90" s="183"/>
      <c r="LX90" s="183"/>
      <c r="LY90" s="183"/>
      <c r="LZ90" s="183"/>
      <c r="MA90" s="183"/>
      <c r="MB90" s="183"/>
      <c r="MC90" s="183"/>
      <c r="MD90" s="183"/>
      <c r="ME90" s="183"/>
      <c r="MF90" s="183"/>
      <c r="MG90" s="183"/>
      <c r="MH90" s="183"/>
      <c r="MI90" s="183"/>
      <c r="MJ90" s="144"/>
    </row>
    <row r="91" spans="1:348">
      <c r="A91" s="183"/>
      <c r="B91" s="162" t="s">
        <v>94</v>
      </c>
      <c r="C91" s="167" t="s">
        <v>70</v>
      </c>
      <c r="D91" s="200">
        <v>0</v>
      </c>
      <c r="E91" s="200">
        <v>0</v>
      </c>
      <c r="F91" s="200">
        <v>0</v>
      </c>
      <c r="G91" s="200">
        <v>0</v>
      </c>
      <c r="H91" s="200">
        <v>0</v>
      </c>
      <c r="I91" s="200">
        <v>0</v>
      </c>
      <c r="J91" s="200">
        <v>0</v>
      </c>
      <c r="K91" s="200">
        <v>0</v>
      </c>
      <c r="L91" s="200">
        <v>0</v>
      </c>
      <c r="M91" s="200">
        <v>0</v>
      </c>
      <c r="N91" s="200">
        <v>0</v>
      </c>
      <c r="O91" s="200">
        <v>0</v>
      </c>
      <c r="P91" s="200">
        <v>0</v>
      </c>
      <c r="Q91" s="200">
        <v>0</v>
      </c>
      <c r="R91" s="200">
        <v>0</v>
      </c>
      <c r="S91" s="200">
        <v>0</v>
      </c>
      <c r="T91" s="200">
        <v>0</v>
      </c>
      <c r="U91" s="200">
        <v>0</v>
      </c>
      <c r="V91" s="200">
        <v>0</v>
      </c>
      <c r="W91" s="200">
        <v>0</v>
      </c>
      <c r="X91" s="200">
        <v>0</v>
      </c>
      <c r="Y91" s="200">
        <v>0</v>
      </c>
      <c r="Z91" s="200">
        <v>0</v>
      </c>
      <c r="AA91" s="200">
        <v>0</v>
      </c>
      <c r="AB91" s="200">
        <v>0</v>
      </c>
      <c r="AC91" s="200">
        <v>0</v>
      </c>
      <c r="AD91" s="200">
        <v>0</v>
      </c>
      <c r="AE91" s="200">
        <v>0</v>
      </c>
      <c r="AF91" s="200">
        <v>0</v>
      </c>
      <c r="AG91" s="200">
        <v>0</v>
      </c>
      <c r="AH91" s="200">
        <v>0</v>
      </c>
      <c r="AI91" s="200">
        <v>0</v>
      </c>
      <c r="AJ91" s="200">
        <v>0</v>
      </c>
      <c r="AK91" s="200">
        <v>0</v>
      </c>
      <c r="AL91" s="200">
        <v>0</v>
      </c>
      <c r="AM91" s="200">
        <v>0</v>
      </c>
      <c r="AN91" s="200">
        <v>0</v>
      </c>
      <c r="AO91" s="200">
        <v>0</v>
      </c>
      <c r="AP91" s="200">
        <v>0</v>
      </c>
      <c r="AQ91" s="200">
        <v>0</v>
      </c>
      <c r="AR91" s="200">
        <v>0</v>
      </c>
      <c r="AS91" s="200">
        <v>0</v>
      </c>
      <c r="AT91" s="200">
        <v>0</v>
      </c>
      <c r="AU91" s="200">
        <v>0</v>
      </c>
      <c r="AV91" s="200">
        <v>0</v>
      </c>
      <c r="AW91" s="200">
        <v>0</v>
      </c>
      <c r="AX91" s="200">
        <v>0</v>
      </c>
      <c r="AY91" s="200">
        <v>0</v>
      </c>
      <c r="AZ91" s="200">
        <v>0</v>
      </c>
      <c r="BA91" s="200">
        <v>0</v>
      </c>
      <c r="BB91" s="200">
        <v>0</v>
      </c>
      <c r="BC91" s="200">
        <v>0</v>
      </c>
      <c r="BD91" s="200">
        <v>0</v>
      </c>
      <c r="BE91" s="200">
        <v>0</v>
      </c>
      <c r="BF91" s="200">
        <v>0</v>
      </c>
      <c r="BG91" s="200">
        <v>0</v>
      </c>
      <c r="BH91" s="200">
        <v>0</v>
      </c>
      <c r="BI91" s="200">
        <v>0</v>
      </c>
      <c r="BJ91" s="200">
        <v>0</v>
      </c>
      <c r="BK91" s="200">
        <v>0</v>
      </c>
      <c r="BL91" s="200">
        <v>0</v>
      </c>
      <c r="BM91" s="200">
        <v>0</v>
      </c>
      <c r="BN91" s="200">
        <v>0</v>
      </c>
      <c r="BO91" s="200">
        <v>0</v>
      </c>
      <c r="BP91" s="200">
        <v>0</v>
      </c>
      <c r="BQ91" s="200">
        <v>0</v>
      </c>
      <c r="BR91" s="200">
        <v>0</v>
      </c>
      <c r="BS91" s="200">
        <v>0</v>
      </c>
      <c r="BT91" s="200">
        <v>0</v>
      </c>
      <c r="BU91" s="200">
        <v>0</v>
      </c>
      <c r="BV91" s="200">
        <v>0</v>
      </c>
      <c r="BW91" s="200">
        <v>0</v>
      </c>
      <c r="BX91" s="200">
        <v>0</v>
      </c>
      <c r="BY91" s="200">
        <v>0</v>
      </c>
      <c r="BZ91" s="200">
        <v>0</v>
      </c>
      <c r="CA91" s="200">
        <v>0</v>
      </c>
      <c r="CB91" s="200">
        <v>0</v>
      </c>
      <c r="CC91" s="200">
        <v>0</v>
      </c>
      <c r="CD91" s="200">
        <v>0</v>
      </c>
      <c r="CE91" s="200">
        <v>0</v>
      </c>
      <c r="CF91" s="200">
        <v>0</v>
      </c>
      <c r="CG91" s="200">
        <v>0</v>
      </c>
      <c r="CH91" s="200">
        <v>0</v>
      </c>
      <c r="CI91" s="200">
        <v>0</v>
      </c>
      <c r="CJ91" s="200">
        <v>0</v>
      </c>
      <c r="CK91" s="200">
        <v>0</v>
      </c>
      <c r="CL91" s="200">
        <v>0</v>
      </c>
      <c r="CM91" s="200">
        <v>0</v>
      </c>
      <c r="CN91" s="200">
        <v>0</v>
      </c>
      <c r="CO91" s="200">
        <v>0</v>
      </c>
      <c r="CP91" s="200">
        <v>0</v>
      </c>
      <c r="CQ91" s="200">
        <v>0</v>
      </c>
      <c r="CR91" s="200">
        <v>0</v>
      </c>
      <c r="CS91" s="200">
        <v>0</v>
      </c>
      <c r="CT91" s="200">
        <v>0</v>
      </c>
      <c r="CU91" s="200">
        <v>0</v>
      </c>
      <c r="CV91" s="200">
        <v>0</v>
      </c>
      <c r="CW91" s="200">
        <v>0</v>
      </c>
      <c r="CX91" s="200">
        <v>0</v>
      </c>
      <c r="CY91" s="200">
        <v>0</v>
      </c>
      <c r="CZ91" s="200">
        <v>0</v>
      </c>
      <c r="DA91" s="200">
        <v>0</v>
      </c>
      <c r="DB91" s="200">
        <v>0</v>
      </c>
      <c r="DC91" s="200">
        <v>0</v>
      </c>
      <c r="DD91" s="200">
        <v>0</v>
      </c>
      <c r="DE91" s="200">
        <v>0</v>
      </c>
      <c r="DF91" s="200">
        <v>0</v>
      </c>
      <c r="DG91" s="200">
        <v>0</v>
      </c>
      <c r="DH91" s="200">
        <v>0</v>
      </c>
      <c r="DI91" s="200">
        <v>0</v>
      </c>
      <c r="DJ91" s="200">
        <v>0</v>
      </c>
      <c r="DK91" s="200">
        <v>0</v>
      </c>
      <c r="DL91" s="200">
        <v>0</v>
      </c>
      <c r="DM91" s="200">
        <v>0</v>
      </c>
      <c r="DN91" s="200">
        <v>0</v>
      </c>
      <c r="DO91" s="200">
        <v>0</v>
      </c>
      <c r="DP91" s="200">
        <v>0</v>
      </c>
      <c r="DQ91" s="200">
        <v>0</v>
      </c>
      <c r="DR91" s="200">
        <v>0</v>
      </c>
      <c r="DS91" s="200">
        <v>0</v>
      </c>
      <c r="DT91" s="200">
        <v>0</v>
      </c>
      <c r="DU91" s="200">
        <v>0</v>
      </c>
      <c r="DV91" s="200">
        <v>0</v>
      </c>
      <c r="DW91" s="200">
        <v>0</v>
      </c>
      <c r="DX91" s="200">
        <v>0</v>
      </c>
      <c r="DY91" s="200">
        <v>0</v>
      </c>
      <c r="DZ91" s="200">
        <v>0</v>
      </c>
      <c r="EA91" s="200">
        <v>0</v>
      </c>
      <c r="EB91" s="200">
        <v>0</v>
      </c>
      <c r="EC91" s="200">
        <v>0</v>
      </c>
      <c r="ED91" s="200">
        <v>0</v>
      </c>
      <c r="EE91" s="200">
        <v>0</v>
      </c>
      <c r="EF91" s="200">
        <v>0</v>
      </c>
      <c r="EG91" s="200">
        <v>0</v>
      </c>
      <c r="EH91" s="200">
        <v>0</v>
      </c>
      <c r="EI91" s="200">
        <v>0</v>
      </c>
      <c r="EJ91" s="200">
        <v>0</v>
      </c>
      <c r="EK91" s="200">
        <v>0</v>
      </c>
      <c r="EL91" s="200">
        <v>0</v>
      </c>
      <c r="EM91" s="200">
        <v>0</v>
      </c>
      <c r="EN91" s="200">
        <v>0</v>
      </c>
      <c r="EO91" s="200">
        <v>0</v>
      </c>
      <c r="EP91" s="200">
        <v>0</v>
      </c>
      <c r="EQ91" s="200">
        <v>0</v>
      </c>
      <c r="ER91" s="200">
        <v>0</v>
      </c>
      <c r="ES91" s="200">
        <v>0</v>
      </c>
      <c r="ET91" s="200">
        <v>0</v>
      </c>
      <c r="EU91" s="200">
        <v>0</v>
      </c>
      <c r="EV91" s="200">
        <v>0</v>
      </c>
      <c r="EW91" s="200">
        <v>0</v>
      </c>
      <c r="EX91" s="200">
        <v>0</v>
      </c>
      <c r="EY91" s="200">
        <v>0</v>
      </c>
      <c r="EZ91" s="200">
        <v>0</v>
      </c>
      <c r="FA91" s="200">
        <v>0</v>
      </c>
      <c r="FB91" s="200">
        <v>0</v>
      </c>
      <c r="FC91" s="200">
        <v>0</v>
      </c>
      <c r="FD91" s="200">
        <v>0</v>
      </c>
      <c r="FE91" s="200">
        <v>0</v>
      </c>
      <c r="FF91" s="200">
        <v>0</v>
      </c>
      <c r="FG91" s="200">
        <v>0</v>
      </c>
      <c r="FH91" s="200">
        <v>0</v>
      </c>
      <c r="FI91" s="200">
        <v>0</v>
      </c>
      <c r="FJ91" s="200">
        <v>0</v>
      </c>
      <c r="FK91" s="200">
        <v>0</v>
      </c>
      <c r="FL91" s="200">
        <v>0</v>
      </c>
      <c r="FM91" s="200">
        <v>0</v>
      </c>
      <c r="FN91" s="200">
        <v>0</v>
      </c>
      <c r="FO91" s="200">
        <v>0</v>
      </c>
      <c r="FP91" s="200">
        <v>0</v>
      </c>
      <c r="FQ91" s="200">
        <v>0</v>
      </c>
      <c r="FR91" s="200">
        <v>0</v>
      </c>
      <c r="FS91" s="200">
        <v>0</v>
      </c>
      <c r="FT91" s="200">
        <v>0</v>
      </c>
      <c r="FU91" s="200">
        <v>0</v>
      </c>
      <c r="FV91" s="200">
        <v>0</v>
      </c>
      <c r="FW91" s="200">
        <v>0</v>
      </c>
      <c r="FX91" s="200">
        <v>0</v>
      </c>
      <c r="FY91" s="200">
        <v>0</v>
      </c>
      <c r="FZ91" s="200">
        <v>0</v>
      </c>
      <c r="GA91" s="200">
        <v>0</v>
      </c>
      <c r="GB91" s="200">
        <v>0</v>
      </c>
      <c r="GC91" s="200">
        <v>0</v>
      </c>
      <c r="GD91" s="200">
        <v>0</v>
      </c>
      <c r="GE91" s="200">
        <v>0</v>
      </c>
      <c r="GF91" s="200">
        <v>0</v>
      </c>
      <c r="GG91" s="200">
        <v>0</v>
      </c>
      <c r="GH91" s="200">
        <v>0</v>
      </c>
      <c r="GI91" s="200">
        <v>0</v>
      </c>
      <c r="GJ91" s="200">
        <v>0</v>
      </c>
      <c r="GK91" s="200">
        <v>0</v>
      </c>
      <c r="GL91" s="200">
        <v>0</v>
      </c>
      <c r="GM91" s="200">
        <v>0</v>
      </c>
      <c r="GN91" s="200">
        <v>0</v>
      </c>
      <c r="GO91" s="200">
        <v>0</v>
      </c>
      <c r="GP91" s="200">
        <v>0</v>
      </c>
      <c r="GQ91" s="200">
        <v>0</v>
      </c>
      <c r="GR91" s="200">
        <v>0</v>
      </c>
      <c r="GS91" s="200">
        <v>0</v>
      </c>
      <c r="GT91" s="200">
        <v>0</v>
      </c>
      <c r="GU91" s="200">
        <v>0</v>
      </c>
      <c r="GV91" s="200">
        <v>0</v>
      </c>
      <c r="GW91" s="200">
        <v>0</v>
      </c>
      <c r="GX91" s="200">
        <v>0</v>
      </c>
      <c r="GY91" s="200">
        <v>0</v>
      </c>
      <c r="GZ91" s="200">
        <v>0</v>
      </c>
      <c r="HA91" s="200">
        <v>0</v>
      </c>
      <c r="HB91" s="200">
        <v>0</v>
      </c>
      <c r="HC91" s="200">
        <v>0</v>
      </c>
      <c r="HD91" s="200">
        <v>0</v>
      </c>
      <c r="HE91" s="200">
        <v>0</v>
      </c>
      <c r="HF91" s="200">
        <v>0</v>
      </c>
      <c r="HG91" s="200">
        <v>0</v>
      </c>
      <c r="HH91" s="200">
        <v>0</v>
      </c>
      <c r="HI91" s="200">
        <v>0</v>
      </c>
      <c r="HJ91" s="200">
        <v>0</v>
      </c>
      <c r="HK91" s="200">
        <v>0</v>
      </c>
      <c r="HL91" s="200">
        <v>0</v>
      </c>
      <c r="HM91" s="200">
        <v>0</v>
      </c>
      <c r="HN91" s="200">
        <v>0</v>
      </c>
      <c r="HO91" s="200">
        <v>0</v>
      </c>
      <c r="HP91" s="200">
        <v>0</v>
      </c>
      <c r="HQ91" s="200">
        <v>0</v>
      </c>
      <c r="HR91" s="200">
        <v>0</v>
      </c>
      <c r="HS91" s="200">
        <v>0</v>
      </c>
      <c r="HT91" s="200">
        <v>0</v>
      </c>
      <c r="HU91" s="200">
        <v>0</v>
      </c>
      <c r="HV91" s="200">
        <v>0</v>
      </c>
      <c r="HW91" s="200">
        <v>0</v>
      </c>
      <c r="HX91" s="200">
        <v>0</v>
      </c>
      <c r="HY91" s="200">
        <v>0</v>
      </c>
      <c r="HZ91" s="200">
        <v>0</v>
      </c>
      <c r="IA91" s="200">
        <v>0</v>
      </c>
      <c r="IB91" s="164">
        <f t="shared" ref="IB91:KM91" si="145">HP91*(1+$C$4)</f>
        <v>0</v>
      </c>
      <c r="IC91" s="164">
        <f t="shared" si="145"/>
        <v>0</v>
      </c>
      <c r="ID91" s="164">
        <f t="shared" si="145"/>
        <v>0</v>
      </c>
      <c r="IE91" s="164">
        <f t="shared" si="145"/>
        <v>0</v>
      </c>
      <c r="IF91" s="164">
        <f t="shared" si="145"/>
        <v>0</v>
      </c>
      <c r="IG91" s="164">
        <f t="shared" si="145"/>
        <v>0</v>
      </c>
      <c r="IH91" s="164">
        <f t="shared" si="145"/>
        <v>0</v>
      </c>
      <c r="II91" s="164">
        <f t="shared" si="145"/>
        <v>0</v>
      </c>
      <c r="IJ91" s="164">
        <f t="shared" si="145"/>
        <v>0</v>
      </c>
      <c r="IK91" s="164">
        <f t="shared" si="145"/>
        <v>0</v>
      </c>
      <c r="IL91" s="164">
        <f t="shared" si="145"/>
        <v>0</v>
      </c>
      <c r="IM91" s="164">
        <f t="shared" si="145"/>
        <v>0</v>
      </c>
      <c r="IN91" s="164">
        <f t="shared" si="145"/>
        <v>0</v>
      </c>
      <c r="IO91" s="164">
        <f t="shared" si="145"/>
        <v>0</v>
      </c>
      <c r="IP91" s="164">
        <f t="shared" si="145"/>
        <v>0</v>
      </c>
      <c r="IQ91" s="164">
        <f t="shared" si="145"/>
        <v>0</v>
      </c>
      <c r="IR91" s="164">
        <f t="shared" si="145"/>
        <v>0</v>
      </c>
      <c r="IS91" s="164">
        <f t="shared" si="145"/>
        <v>0</v>
      </c>
      <c r="IT91" s="164">
        <f t="shared" si="145"/>
        <v>0</v>
      </c>
      <c r="IU91" s="164">
        <f t="shared" si="145"/>
        <v>0</v>
      </c>
      <c r="IV91" s="164">
        <f t="shared" si="145"/>
        <v>0</v>
      </c>
      <c r="IW91" s="164">
        <f t="shared" si="145"/>
        <v>0</v>
      </c>
      <c r="IX91" s="164">
        <f t="shared" si="145"/>
        <v>0</v>
      </c>
      <c r="IY91" s="164">
        <f t="shared" si="145"/>
        <v>0</v>
      </c>
      <c r="IZ91" s="164">
        <f t="shared" si="145"/>
        <v>0</v>
      </c>
      <c r="JA91" s="164">
        <f t="shared" si="145"/>
        <v>0</v>
      </c>
      <c r="JB91" s="164">
        <f t="shared" si="145"/>
        <v>0</v>
      </c>
      <c r="JC91" s="164">
        <f t="shared" si="145"/>
        <v>0</v>
      </c>
      <c r="JD91" s="164">
        <f t="shared" si="145"/>
        <v>0</v>
      </c>
      <c r="JE91" s="164">
        <f t="shared" si="145"/>
        <v>0</v>
      </c>
      <c r="JF91" s="164">
        <f t="shared" si="145"/>
        <v>0</v>
      </c>
      <c r="JG91" s="164">
        <f t="shared" si="145"/>
        <v>0</v>
      </c>
      <c r="JH91" s="164">
        <f t="shared" si="145"/>
        <v>0</v>
      </c>
      <c r="JI91" s="164">
        <f t="shared" si="145"/>
        <v>0</v>
      </c>
      <c r="JJ91" s="164">
        <f t="shared" si="145"/>
        <v>0</v>
      </c>
      <c r="JK91" s="164">
        <f t="shared" si="145"/>
        <v>0</v>
      </c>
      <c r="JL91" s="164">
        <f t="shared" si="145"/>
        <v>0</v>
      </c>
      <c r="JM91" s="164">
        <f t="shared" si="145"/>
        <v>0</v>
      </c>
      <c r="JN91" s="164">
        <f t="shared" si="145"/>
        <v>0</v>
      </c>
      <c r="JO91" s="164">
        <f t="shared" si="145"/>
        <v>0</v>
      </c>
      <c r="JP91" s="164">
        <f t="shared" si="145"/>
        <v>0</v>
      </c>
      <c r="JQ91" s="164">
        <f t="shared" si="145"/>
        <v>0</v>
      </c>
      <c r="JR91" s="164">
        <f t="shared" si="145"/>
        <v>0</v>
      </c>
      <c r="JS91" s="164">
        <f t="shared" si="145"/>
        <v>0</v>
      </c>
      <c r="JT91" s="164">
        <f t="shared" si="145"/>
        <v>0</v>
      </c>
      <c r="JU91" s="164">
        <f t="shared" si="145"/>
        <v>0</v>
      </c>
      <c r="JV91" s="164">
        <f t="shared" si="145"/>
        <v>0</v>
      </c>
      <c r="JW91" s="164">
        <f t="shared" si="145"/>
        <v>0</v>
      </c>
      <c r="JX91" s="164">
        <f t="shared" si="145"/>
        <v>0</v>
      </c>
      <c r="JY91" s="164">
        <f t="shared" si="145"/>
        <v>0</v>
      </c>
      <c r="JZ91" s="164">
        <f t="shared" si="145"/>
        <v>0</v>
      </c>
      <c r="KA91" s="164">
        <f t="shared" si="145"/>
        <v>0</v>
      </c>
      <c r="KB91" s="164">
        <f t="shared" si="145"/>
        <v>0</v>
      </c>
      <c r="KC91" s="164">
        <f t="shared" si="145"/>
        <v>0</v>
      </c>
      <c r="KD91" s="164">
        <f t="shared" si="145"/>
        <v>0</v>
      </c>
      <c r="KE91" s="164">
        <f t="shared" si="145"/>
        <v>0</v>
      </c>
      <c r="KF91" s="164">
        <f t="shared" si="145"/>
        <v>0</v>
      </c>
      <c r="KG91" s="164">
        <f t="shared" si="145"/>
        <v>0</v>
      </c>
      <c r="KH91" s="164">
        <f t="shared" si="145"/>
        <v>0</v>
      </c>
      <c r="KI91" s="164">
        <f t="shared" si="145"/>
        <v>0</v>
      </c>
      <c r="KJ91" s="164">
        <f t="shared" si="145"/>
        <v>0</v>
      </c>
      <c r="KK91" s="164">
        <f t="shared" si="145"/>
        <v>0</v>
      </c>
      <c r="KL91" s="164">
        <f t="shared" si="145"/>
        <v>0</v>
      </c>
      <c r="KM91" s="164">
        <f t="shared" si="145"/>
        <v>0</v>
      </c>
      <c r="KN91" s="164">
        <f t="shared" ref="KN91:LG91" si="146">KB91*(1+$C$4)</f>
        <v>0</v>
      </c>
      <c r="KO91" s="164">
        <f t="shared" si="146"/>
        <v>0</v>
      </c>
      <c r="KP91" s="164">
        <f t="shared" si="146"/>
        <v>0</v>
      </c>
      <c r="KQ91" s="164">
        <f t="shared" si="146"/>
        <v>0</v>
      </c>
      <c r="KR91" s="164">
        <f t="shared" si="146"/>
        <v>0</v>
      </c>
      <c r="KS91" s="164">
        <f t="shared" si="146"/>
        <v>0</v>
      </c>
      <c r="KT91" s="164">
        <f t="shared" si="146"/>
        <v>0</v>
      </c>
      <c r="KU91" s="164">
        <f t="shared" si="146"/>
        <v>0</v>
      </c>
      <c r="KV91" s="164">
        <f t="shared" si="146"/>
        <v>0</v>
      </c>
      <c r="KW91" s="164">
        <f t="shared" si="146"/>
        <v>0</v>
      </c>
      <c r="KX91" s="164">
        <f t="shared" si="146"/>
        <v>0</v>
      </c>
      <c r="KY91" s="164">
        <f t="shared" si="146"/>
        <v>0</v>
      </c>
      <c r="KZ91" s="164">
        <f t="shared" si="146"/>
        <v>0</v>
      </c>
      <c r="LA91" s="164">
        <f t="shared" si="146"/>
        <v>0</v>
      </c>
      <c r="LB91" s="164">
        <f t="shared" si="146"/>
        <v>0</v>
      </c>
      <c r="LC91" s="164">
        <f t="shared" si="146"/>
        <v>0</v>
      </c>
      <c r="LD91" s="164">
        <f t="shared" si="146"/>
        <v>0</v>
      </c>
      <c r="LE91" s="164">
        <f t="shared" si="146"/>
        <v>0</v>
      </c>
      <c r="LF91" s="164">
        <f t="shared" si="146"/>
        <v>0</v>
      </c>
      <c r="LG91" s="164">
        <f t="shared" si="146"/>
        <v>0</v>
      </c>
      <c r="LI91" s="150">
        <f t="shared" ref="LI91:MI91" si="147">SUMIF($D$4:$LG$4,LI$8,$D91:$LG91)</f>
        <v>0</v>
      </c>
      <c r="LJ91" s="150">
        <f t="shared" si="147"/>
        <v>0</v>
      </c>
      <c r="LK91" s="150">
        <f t="shared" si="147"/>
        <v>0</v>
      </c>
      <c r="LL91" s="150">
        <f t="shared" si="147"/>
        <v>0</v>
      </c>
      <c r="LM91" s="150">
        <f t="shared" si="147"/>
        <v>0</v>
      </c>
      <c r="LN91" s="150">
        <f t="shared" si="147"/>
        <v>0</v>
      </c>
      <c r="LO91" s="150">
        <f t="shared" si="147"/>
        <v>0</v>
      </c>
      <c r="LP91" s="150">
        <f t="shared" si="147"/>
        <v>0</v>
      </c>
      <c r="LQ91" s="150">
        <f t="shared" si="147"/>
        <v>0</v>
      </c>
      <c r="LR91" s="150">
        <f t="shared" si="147"/>
        <v>0</v>
      </c>
      <c r="LS91" s="150">
        <f t="shared" si="147"/>
        <v>0</v>
      </c>
      <c r="LT91" s="150">
        <f t="shared" si="147"/>
        <v>0</v>
      </c>
      <c r="LU91" s="150">
        <f t="shared" si="147"/>
        <v>0</v>
      </c>
      <c r="LV91" s="150">
        <f t="shared" si="147"/>
        <v>0</v>
      </c>
      <c r="LW91" s="150">
        <f t="shared" si="147"/>
        <v>0</v>
      </c>
      <c r="LX91" s="150">
        <f t="shared" si="147"/>
        <v>0</v>
      </c>
      <c r="LY91" s="150">
        <f t="shared" si="147"/>
        <v>0</v>
      </c>
      <c r="LZ91" s="150">
        <f t="shared" si="147"/>
        <v>0</v>
      </c>
      <c r="MA91" s="150">
        <f t="shared" si="147"/>
        <v>0</v>
      </c>
      <c r="MB91" s="150">
        <f t="shared" si="147"/>
        <v>0</v>
      </c>
      <c r="MC91" s="150">
        <f t="shared" si="147"/>
        <v>0</v>
      </c>
      <c r="MD91" s="150">
        <f t="shared" si="147"/>
        <v>0</v>
      </c>
      <c r="ME91" s="150">
        <f t="shared" si="147"/>
        <v>0</v>
      </c>
      <c r="MF91" s="150">
        <f t="shared" si="147"/>
        <v>0</v>
      </c>
      <c r="MG91" s="150">
        <f t="shared" si="147"/>
        <v>0</v>
      </c>
      <c r="MH91" s="150">
        <f t="shared" si="147"/>
        <v>0</v>
      </c>
      <c r="MI91" s="150">
        <f t="shared" si="147"/>
        <v>0</v>
      </c>
      <c r="MJ91" s="144"/>
    </row>
    <row r="92" spans="1:348">
      <c r="A92" s="183"/>
      <c r="B92" s="201" t="s">
        <v>95</v>
      </c>
      <c r="C92" s="181" t="s">
        <v>70</v>
      </c>
      <c r="D92" s="182">
        <f t="shared" ref="D92:BO92" si="148">SUM(D91:D91)</f>
        <v>0</v>
      </c>
      <c r="E92" s="182">
        <f t="shared" si="148"/>
        <v>0</v>
      </c>
      <c r="F92" s="182">
        <f t="shared" si="148"/>
        <v>0</v>
      </c>
      <c r="G92" s="182">
        <f t="shared" si="148"/>
        <v>0</v>
      </c>
      <c r="H92" s="182">
        <f t="shared" si="148"/>
        <v>0</v>
      </c>
      <c r="I92" s="182">
        <f t="shared" si="148"/>
        <v>0</v>
      </c>
      <c r="J92" s="182">
        <f t="shared" si="148"/>
        <v>0</v>
      </c>
      <c r="K92" s="182">
        <f t="shared" si="148"/>
        <v>0</v>
      </c>
      <c r="L92" s="182">
        <f t="shared" si="148"/>
        <v>0</v>
      </c>
      <c r="M92" s="182">
        <f t="shared" si="148"/>
        <v>0</v>
      </c>
      <c r="N92" s="182">
        <f t="shared" si="148"/>
        <v>0</v>
      </c>
      <c r="O92" s="182">
        <f t="shared" si="148"/>
        <v>0</v>
      </c>
      <c r="P92" s="182">
        <f t="shared" si="148"/>
        <v>0</v>
      </c>
      <c r="Q92" s="182">
        <f t="shared" si="148"/>
        <v>0</v>
      </c>
      <c r="R92" s="182">
        <f t="shared" si="148"/>
        <v>0</v>
      </c>
      <c r="S92" s="182">
        <f t="shared" si="148"/>
        <v>0</v>
      </c>
      <c r="T92" s="182">
        <f t="shared" si="148"/>
        <v>0</v>
      </c>
      <c r="U92" s="182">
        <f t="shared" si="148"/>
        <v>0</v>
      </c>
      <c r="V92" s="182">
        <f t="shared" si="148"/>
        <v>0</v>
      </c>
      <c r="W92" s="182">
        <f t="shared" si="148"/>
        <v>0</v>
      </c>
      <c r="X92" s="182">
        <f t="shared" si="148"/>
        <v>0</v>
      </c>
      <c r="Y92" s="182">
        <f t="shared" si="148"/>
        <v>0</v>
      </c>
      <c r="Z92" s="182">
        <f t="shared" si="148"/>
        <v>0</v>
      </c>
      <c r="AA92" s="182">
        <f t="shared" si="148"/>
        <v>0</v>
      </c>
      <c r="AB92" s="182">
        <f t="shared" si="148"/>
        <v>0</v>
      </c>
      <c r="AC92" s="182">
        <f t="shared" si="148"/>
        <v>0</v>
      </c>
      <c r="AD92" s="182">
        <f t="shared" si="148"/>
        <v>0</v>
      </c>
      <c r="AE92" s="182">
        <f t="shared" si="148"/>
        <v>0</v>
      </c>
      <c r="AF92" s="182">
        <f t="shared" si="148"/>
        <v>0</v>
      </c>
      <c r="AG92" s="182">
        <f t="shared" si="148"/>
        <v>0</v>
      </c>
      <c r="AH92" s="182">
        <f t="shared" si="148"/>
        <v>0</v>
      </c>
      <c r="AI92" s="182">
        <f t="shared" si="148"/>
        <v>0</v>
      </c>
      <c r="AJ92" s="182">
        <f t="shared" si="148"/>
        <v>0</v>
      </c>
      <c r="AK92" s="182">
        <f t="shared" si="148"/>
        <v>0</v>
      </c>
      <c r="AL92" s="182">
        <f t="shared" si="148"/>
        <v>0</v>
      </c>
      <c r="AM92" s="182">
        <f t="shared" si="148"/>
        <v>0</v>
      </c>
      <c r="AN92" s="182">
        <f t="shared" si="148"/>
        <v>0</v>
      </c>
      <c r="AO92" s="182">
        <f t="shared" si="148"/>
        <v>0</v>
      </c>
      <c r="AP92" s="182">
        <f t="shared" si="148"/>
        <v>0</v>
      </c>
      <c r="AQ92" s="182">
        <f t="shared" si="148"/>
        <v>0</v>
      </c>
      <c r="AR92" s="182">
        <f t="shared" si="148"/>
        <v>0</v>
      </c>
      <c r="AS92" s="182">
        <f t="shared" si="148"/>
        <v>0</v>
      </c>
      <c r="AT92" s="182">
        <f t="shared" si="148"/>
        <v>0</v>
      </c>
      <c r="AU92" s="182">
        <f t="shared" si="148"/>
        <v>0</v>
      </c>
      <c r="AV92" s="182">
        <f t="shared" si="148"/>
        <v>0</v>
      </c>
      <c r="AW92" s="182">
        <f t="shared" si="148"/>
        <v>0</v>
      </c>
      <c r="AX92" s="182">
        <f t="shared" si="148"/>
        <v>0</v>
      </c>
      <c r="AY92" s="182">
        <f t="shared" si="148"/>
        <v>0</v>
      </c>
      <c r="AZ92" s="182">
        <f t="shared" si="148"/>
        <v>0</v>
      </c>
      <c r="BA92" s="182">
        <f t="shared" si="148"/>
        <v>0</v>
      </c>
      <c r="BB92" s="182">
        <f t="shared" si="148"/>
        <v>0</v>
      </c>
      <c r="BC92" s="182">
        <f t="shared" si="148"/>
        <v>0</v>
      </c>
      <c r="BD92" s="182">
        <f t="shared" si="148"/>
        <v>0</v>
      </c>
      <c r="BE92" s="182">
        <f t="shared" si="148"/>
        <v>0</v>
      </c>
      <c r="BF92" s="182">
        <f t="shared" si="148"/>
        <v>0</v>
      </c>
      <c r="BG92" s="182">
        <f t="shared" si="148"/>
        <v>0</v>
      </c>
      <c r="BH92" s="182">
        <f t="shared" si="148"/>
        <v>0</v>
      </c>
      <c r="BI92" s="182">
        <f t="shared" si="148"/>
        <v>0</v>
      </c>
      <c r="BJ92" s="182">
        <f t="shared" si="148"/>
        <v>0</v>
      </c>
      <c r="BK92" s="182">
        <f t="shared" si="148"/>
        <v>0</v>
      </c>
      <c r="BL92" s="182">
        <f t="shared" si="148"/>
        <v>0</v>
      </c>
      <c r="BM92" s="182">
        <f t="shared" si="148"/>
        <v>0</v>
      </c>
      <c r="BN92" s="182">
        <f t="shared" si="148"/>
        <v>0</v>
      </c>
      <c r="BO92" s="182">
        <f t="shared" si="148"/>
        <v>0</v>
      </c>
      <c r="BP92" s="182">
        <f t="shared" ref="BP92:EA92" si="149">SUM(BP91:BP91)</f>
        <v>0</v>
      </c>
      <c r="BQ92" s="182">
        <f t="shared" si="149"/>
        <v>0</v>
      </c>
      <c r="BR92" s="182">
        <f t="shared" si="149"/>
        <v>0</v>
      </c>
      <c r="BS92" s="182">
        <f t="shared" si="149"/>
        <v>0</v>
      </c>
      <c r="BT92" s="182">
        <f t="shared" si="149"/>
        <v>0</v>
      </c>
      <c r="BU92" s="182">
        <f t="shared" si="149"/>
        <v>0</v>
      </c>
      <c r="BV92" s="182">
        <f t="shared" si="149"/>
        <v>0</v>
      </c>
      <c r="BW92" s="182">
        <f t="shared" si="149"/>
        <v>0</v>
      </c>
      <c r="BX92" s="182">
        <f t="shared" si="149"/>
        <v>0</v>
      </c>
      <c r="BY92" s="182">
        <f t="shared" si="149"/>
        <v>0</v>
      </c>
      <c r="BZ92" s="182">
        <f t="shared" si="149"/>
        <v>0</v>
      </c>
      <c r="CA92" s="182">
        <f t="shared" si="149"/>
        <v>0</v>
      </c>
      <c r="CB92" s="182">
        <f t="shared" si="149"/>
        <v>0</v>
      </c>
      <c r="CC92" s="182">
        <f t="shared" si="149"/>
        <v>0</v>
      </c>
      <c r="CD92" s="182">
        <f t="shared" si="149"/>
        <v>0</v>
      </c>
      <c r="CE92" s="182">
        <f t="shared" si="149"/>
        <v>0</v>
      </c>
      <c r="CF92" s="182">
        <f t="shared" si="149"/>
        <v>0</v>
      </c>
      <c r="CG92" s="182">
        <f t="shared" si="149"/>
        <v>0</v>
      </c>
      <c r="CH92" s="182">
        <f t="shared" si="149"/>
        <v>0</v>
      </c>
      <c r="CI92" s="182">
        <f t="shared" si="149"/>
        <v>0</v>
      </c>
      <c r="CJ92" s="182">
        <f t="shared" si="149"/>
        <v>0</v>
      </c>
      <c r="CK92" s="182">
        <f t="shared" si="149"/>
        <v>0</v>
      </c>
      <c r="CL92" s="182">
        <f t="shared" si="149"/>
        <v>0</v>
      </c>
      <c r="CM92" s="182">
        <f t="shared" si="149"/>
        <v>0</v>
      </c>
      <c r="CN92" s="182">
        <f t="shared" si="149"/>
        <v>0</v>
      </c>
      <c r="CO92" s="182">
        <f t="shared" si="149"/>
        <v>0</v>
      </c>
      <c r="CP92" s="182">
        <f t="shared" si="149"/>
        <v>0</v>
      </c>
      <c r="CQ92" s="182">
        <f t="shared" si="149"/>
        <v>0</v>
      </c>
      <c r="CR92" s="182">
        <f t="shared" si="149"/>
        <v>0</v>
      </c>
      <c r="CS92" s="182">
        <f t="shared" si="149"/>
        <v>0</v>
      </c>
      <c r="CT92" s="182">
        <f t="shared" si="149"/>
        <v>0</v>
      </c>
      <c r="CU92" s="182">
        <f t="shared" si="149"/>
        <v>0</v>
      </c>
      <c r="CV92" s="182">
        <f t="shared" si="149"/>
        <v>0</v>
      </c>
      <c r="CW92" s="182">
        <f t="shared" si="149"/>
        <v>0</v>
      </c>
      <c r="CX92" s="182">
        <f t="shared" si="149"/>
        <v>0</v>
      </c>
      <c r="CY92" s="182">
        <f t="shared" si="149"/>
        <v>0</v>
      </c>
      <c r="CZ92" s="182">
        <f t="shared" si="149"/>
        <v>0</v>
      </c>
      <c r="DA92" s="182">
        <f t="shared" si="149"/>
        <v>0</v>
      </c>
      <c r="DB92" s="182">
        <f t="shared" si="149"/>
        <v>0</v>
      </c>
      <c r="DC92" s="182">
        <f t="shared" si="149"/>
        <v>0</v>
      </c>
      <c r="DD92" s="182">
        <f t="shared" si="149"/>
        <v>0</v>
      </c>
      <c r="DE92" s="182">
        <f t="shared" si="149"/>
        <v>0</v>
      </c>
      <c r="DF92" s="182">
        <f t="shared" si="149"/>
        <v>0</v>
      </c>
      <c r="DG92" s="182">
        <f t="shared" si="149"/>
        <v>0</v>
      </c>
      <c r="DH92" s="182">
        <f t="shared" si="149"/>
        <v>0</v>
      </c>
      <c r="DI92" s="182">
        <f t="shared" si="149"/>
        <v>0</v>
      </c>
      <c r="DJ92" s="182">
        <f t="shared" si="149"/>
        <v>0</v>
      </c>
      <c r="DK92" s="182">
        <f t="shared" si="149"/>
        <v>0</v>
      </c>
      <c r="DL92" s="182">
        <f t="shared" si="149"/>
        <v>0</v>
      </c>
      <c r="DM92" s="182">
        <f t="shared" si="149"/>
        <v>0</v>
      </c>
      <c r="DN92" s="182">
        <f t="shared" si="149"/>
        <v>0</v>
      </c>
      <c r="DO92" s="182">
        <f t="shared" si="149"/>
        <v>0</v>
      </c>
      <c r="DP92" s="182">
        <f t="shared" si="149"/>
        <v>0</v>
      </c>
      <c r="DQ92" s="182">
        <f t="shared" si="149"/>
        <v>0</v>
      </c>
      <c r="DR92" s="182">
        <f t="shared" si="149"/>
        <v>0</v>
      </c>
      <c r="DS92" s="182">
        <f t="shared" si="149"/>
        <v>0</v>
      </c>
      <c r="DT92" s="182">
        <f t="shared" si="149"/>
        <v>0</v>
      </c>
      <c r="DU92" s="182">
        <f t="shared" si="149"/>
        <v>0</v>
      </c>
      <c r="DV92" s="182">
        <f t="shared" si="149"/>
        <v>0</v>
      </c>
      <c r="DW92" s="182">
        <f t="shared" si="149"/>
        <v>0</v>
      </c>
      <c r="DX92" s="182">
        <f t="shared" si="149"/>
        <v>0</v>
      </c>
      <c r="DY92" s="182">
        <f t="shared" si="149"/>
        <v>0</v>
      </c>
      <c r="DZ92" s="182">
        <f t="shared" si="149"/>
        <v>0</v>
      </c>
      <c r="EA92" s="182">
        <f t="shared" si="149"/>
        <v>0</v>
      </c>
      <c r="EB92" s="182">
        <f t="shared" ref="EB92:GM92" si="150">SUM(EB91:EB91)</f>
        <v>0</v>
      </c>
      <c r="EC92" s="182">
        <f t="shared" si="150"/>
        <v>0</v>
      </c>
      <c r="ED92" s="182">
        <f t="shared" si="150"/>
        <v>0</v>
      </c>
      <c r="EE92" s="182">
        <f t="shared" si="150"/>
        <v>0</v>
      </c>
      <c r="EF92" s="182">
        <f t="shared" si="150"/>
        <v>0</v>
      </c>
      <c r="EG92" s="182">
        <f t="shared" si="150"/>
        <v>0</v>
      </c>
      <c r="EH92" s="182">
        <f t="shared" si="150"/>
        <v>0</v>
      </c>
      <c r="EI92" s="182">
        <f t="shared" si="150"/>
        <v>0</v>
      </c>
      <c r="EJ92" s="182">
        <f t="shared" si="150"/>
        <v>0</v>
      </c>
      <c r="EK92" s="182">
        <f t="shared" si="150"/>
        <v>0</v>
      </c>
      <c r="EL92" s="182">
        <f t="shared" si="150"/>
        <v>0</v>
      </c>
      <c r="EM92" s="182">
        <f t="shared" si="150"/>
        <v>0</v>
      </c>
      <c r="EN92" s="182">
        <f t="shared" si="150"/>
        <v>0</v>
      </c>
      <c r="EO92" s="182">
        <f t="shared" si="150"/>
        <v>0</v>
      </c>
      <c r="EP92" s="182">
        <f t="shared" si="150"/>
        <v>0</v>
      </c>
      <c r="EQ92" s="182">
        <f t="shared" si="150"/>
        <v>0</v>
      </c>
      <c r="ER92" s="182">
        <f t="shared" si="150"/>
        <v>0</v>
      </c>
      <c r="ES92" s="182">
        <f t="shared" si="150"/>
        <v>0</v>
      </c>
      <c r="ET92" s="182">
        <f t="shared" si="150"/>
        <v>0</v>
      </c>
      <c r="EU92" s="182">
        <f t="shared" si="150"/>
        <v>0</v>
      </c>
      <c r="EV92" s="182">
        <f t="shared" si="150"/>
        <v>0</v>
      </c>
      <c r="EW92" s="182">
        <f t="shared" si="150"/>
        <v>0</v>
      </c>
      <c r="EX92" s="182">
        <f t="shared" si="150"/>
        <v>0</v>
      </c>
      <c r="EY92" s="182">
        <f t="shared" si="150"/>
        <v>0</v>
      </c>
      <c r="EZ92" s="182">
        <f t="shared" si="150"/>
        <v>0</v>
      </c>
      <c r="FA92" s="182">
        <f t="shared" si="150"/>
        <v>0</v>
      </c>
      <c r="FB92" s="182">
        <f t="shared" si="150"/>
        <v>0</v>
      </c>
      <c r="FC92" s="182">
        <f t="shared" si="150"/>
        <v>0</v>
      </c>
      <c r="FD92" s="182">
        <f t="shared" si="150"/>
        <v>0</v>
      </c>
      <c r="FE92" s="182">
        <f t="shared" si="150"/>
        <v>0</v>
      </c>
      <c r="FF92" s="182">
        <f t="shared" si="150"/>
        <v>0</v>
      </c>
      <c r="FG92" s="182">
        <f t="shared" si="150"/>
        <v>0</v>
      </c>
      <c r="FH92" s="182">
        <f t="shared" si="150"/>
        <v>0</v>
      </c>
      <c r="FI92" s="182">
        <f t="shared" si="150"/>
        <v>0</v>
      </c>
      <c r="FJ92" s="182">
        <f t="shared" si="150"/>
        <v>0</v>
      </c>
      <c r="FK92" s="182">
        <f t="shared" si="150"/>
        <v>0</v>
      </c>
      <c r="FL92" s="182">
        <f t="shared" si="150"/>
        <v>0</v>
      </c>
      <c r="FM92" s="182">
        <f t="shared" si="150"/>
        <v>0</v>
      </c>
      <c r="FN92" s="182">
        <f t="shared" si="150"/>
        <v>0</v>
      </c>
      <c r="FO92" s="182">
        <f t="shared" si="150"/>
        <v>0</v>
      </c>
      <c r="FP92" s="182">
        <f t="shared" si="150"/>
        <v>0</v>
      </c>
      <c r="FQ92" s="182">
        <f t="shared" si="150"/>
        <v>0</v>
      </c>
      <c r="FR92" s="182">
        <f t="shared" si="150"/>
        <v>0</v>
      </c>
      <c r="FS92" s="182">
        <f t="shared" si="150"/>
        <v>0</v>
      </c>
      <c r="FT92" s="182">
        <f t="shared" si="150"/>
        <v>0</v>
      </c>
      <c r="FU92" s="182">
        <f t="shared" si="150"/>
        <v>0</v>
      </c>
      <c r="FV92" s="182">
        <f t="shared" si="150"/>
        <v>0</v>
      </c>
      <c r="FW92" s="182">
        <f t="shared" si="150"/>
        <v>0</v>
      </c>
      <c r="FX92" s="182">
        <f t="shared" si="150"/>
        <v>0</v>
      </c>
      <c r="FY92" s="182">
        <f t="shared" si="150"/>
        <v>0</v>
      </c>
      <c r="FZ92" s="182">
        <f t="shared" si="150"/>
        <v>0</v>
      </c>
      <c r="GA92" s="182">
        <f t="shared" si="150"/>
        <v>0</v>
      </c>
      <c r="GB92" s="182">
        <f t="shared" si="150"/>
        <v>0</v>
      </c>
      <c r="GC92" s="182">
        <f t="shared" si="150"/>
        <v>0</v>
      </c>
      <c r="GD92" s="182">
        <f t="shared" si="150"/>
        <v>0</v>
      </c>
      <c r="GE92" s="182">
        <f t="shared" si="150"/>
        <v>0</v>
      </c>
      <c r="GF92" s="182">
        <f t="shared" si="150"/>
        <v>0</v>
      </c>
      <c r="GG92" s="182">
        <f t="shared" si="150"/>
        <v>0</v>
      </c>
      <c r="GH92" s="182">
        <f t="shared" si="150"/>
        <v>0</v>
      </c>
      <c r="GI92" s="182">
        <f t="shared" si="150"/>
        <v>0</v>
      </c>
      <c r="GJ92" s="182">
        <f t="shared" si="150"/>
        <v>0</v>
      </c>
      <c r="GK92" s="182">
        <f t="shared" si="150"/>
        <v>0</v>
      </c>
      <c r="GL92" s="182">
        <f t="shared" si="150"/>
        <v>0</v>
      </c>
      <c r="GM92" s="182">
        <f t="shared" si="150"/>
        <v>0</v>
      </c>
      <c r="GN92" s="182">
        <f t="shared" ref="GN92:IY92" si="151">SUM(GN91:GN91)</f>
        <v>0</v>
      </c>
      <c r="GO92" s="182">
        <f t="shared" si="151"/>
        <v>0</v>
      </c>
      <c r="GP92" s="182">
        <f t="shared" si="151"/>
        <v>0</v>
      </c>
      <c r="GQ92" s="182">
        <f t="shared" si="151"/>
        <v>0</v>
      </c>
      <c r="GR92" s="182">
        <f t="shared" si="151"/>
        <v>0</v>
      </c>
      <c r="GS92" s="182">
        <f t="shared" si="151"/>
        <v>0</v>
      </c>
      <c r="GT92" s="182">
        <f t="shared" si="151"/>
        <v>0</v>
      </c>
      <c r="GU92" s="182">
        <f t="shared" si="151"/>
        <v>0</v>
      </c>
      <c r="GV92" s="182">
        <f t="shared" si="151"/>
        <v>0</v>
      </c>
      <c r="GW92" s="182">
        <f t="shared" si="151"/>
        <v>0</v>
      </c>
      <c r="GX92" s="182">
        <f t="shared" si="151"/>
        <v>0</v>
      </c>
      <c r="GY92" s="182">
        <f t="shared" si="151"/>
        <v>0</v>
      </c>
      <c r="GZ92" s="182">
        <f t="shared" si="151"/>
        <v>0</v>
      </c>
      <c r="HA92" s="182">
        <f t="shared" si="151"/>
        <v>0</v>
      </c>
      <c r="HB92" s="182">
        <f t="shared" si="151"/>
        <v>0</v>
      </c>
      <c r="HC92" s="182">
        <f t="shared" si="151"/>
        <v>0</v>
      </c>
      <c r="HD92" s="182">
        <f t="shared" si="151"/>
        <v>0</v>
      </c>
      <c r="HE92" s="182">
        <f t="shared" si="151"/>
        <v>0</v>
      </c>
      <c r="HF92" s="182">
        <f t="shared" si="151"/>
        <v>0</v>
      </c>
      <c r="HG92" s="182">
        <f t="shared" si="151"/>
        <v>0</v>
      </c>
      <c r="HH92" s="182">
        <f t="shared" si="151"/>
        <v>0</v>
      </c>
      <c r="HI92" s="182">
        <f t="shared" si="151"/>
        <v>0</v>
      </c>
      <c r="HJ92" s="182">
        <f t="shared" si="151"/>
        <v>0</v>
      </c>
      <c r="HK92" s="182">
        <f t="shared" si="151"/>
        <v>0</v>
      </c>
      <c r="HL92" s="182">
        <f t="shared" si="151"/>
        <v>0</v>
      </c>
      <c r="HM92" s="182">
        <f t="shared" si="151"/>
        <v>0</v>
      </c>
      <c r="HN92" s="182">
        <f t="shared" si="151"/>
        <v>0</v>
      </c>
      <c r="HO92" s="182">
        <f t="shared" si="151"/>
        <v>0</v>
      </c>
      <c r="HP92" s="182">
        <f t="shared" si="151"/>
        <v>0</v>
      </c>
      <c r="HQ92" s="182">
        <f t="shared" si="151"/>
        <v>0</v>
      </c>
      <c r="HR92" s="182">
        <f t="shared" si="151"/>
        <v>0</v>
      </c>
      <c r="HS92" s="182">
        <f t="shared" si="151"/>
        <v>0</v>
      </c>
      <c r="HT92" s="182">
        <f t="shared" si="151"/>
        <v>0</v>
      </c>
      <c r="HU92" s="182">
        <f t="shared" si="151"/>
        <v>0</v>
      </c>
      <c r="HV92" s="182">
        <f t="shared" si="151"/>
        <v>0</v>
      </c>
      <c r="HW92" s="182">
        <f t="shared" si="151"/>
        <v>0</v>
      </c>
      <c r="HX92" s="182">
        <f t="shared" si="151"/>
        <v>0</v>
      </c>
      <c r="HY92" s="182">
        <f t="shared" si="151"/>
        <v>0</v>
      </c>
      <c r="HZ92" s="182">
        <f t="shared" si="151"/>
        <v>0</v>
      </c>
      <c r="IA92" s="182">
        <f t="shared" si="151"/>
        <v>0</v>
      </c>
      <c r="IB92" s="182">
        <f t="shared" si="151"/>
        <v>0</v>
      </c>
      <c r="IC92" s="182">
        <f t="shared" si="151"/>
        <v>0</v>
      </c>
      <c r="ID92" s="182">
        <f t="shared" si="151"/>
        <v>0</v>
      </c>
      <c r="IE92" s="182">
        <f t="shared" si="151"/>
        <v>0</v>
      </c>
      <c r="IF92" s="182">
        <f t="shared" si="151"/>
        <v>0</v>
      </c>
      <c r="IG92" s="182">
        <f t="shared" si="151"/>
        <v>0</v>
      </c>
      <c r="IH92" s="182">
        <f t="shared" si="151"/>
        <v>0</v>
      </c>
      <c r="II92" s="182">
        <f t="shared" si="151"/>
        <v>0</v>
      </c>
      <c r="IJ92" s="182">
        <f t="shared" si="151"/>
        <v>0</v>
      </c>
      <c r="IK92" s="182">
        <f t="shared" si="151"/>
        <v>0</v>
      </c>
      <c r="IL92" s="182">
        <f t="shared" si="151"/>
        <v>0</v>
      </c>
      <c r="IM92" s="182">
        <f t="shared" si="151"/>
        <v>0</v>
      </c>
      <c r="IN92" s="182">
        <f t="shared" si="151"/>
        <v>0</v>
      </c>
      <c r="IO92" s="182">
        <f t="shared" si="151"/>
        <v>0</v>
      </c>
      <c r="IP92" s="182">
        <f t="shared" si="151"/>
        <v>0</v>
      </c>
      <c r="IQ92" s="182">
        <f t="shared" si="151"/>
        <v>0</v>
      </c>
      <c r="IR92" s="182">
        <f t="shared" si="151"/>
        <v>0</v>
      </c>
      <c r="IS92" s="182">
        <f t="shared" si="151"/>
        <v>0</v>
      </c>
      <c r="IT92" s="182">
        <f t="shared" si="151"/>
        <v>0</v>
      </c>
      <c r="IU92" s="182">
        <f t="shared" si="151"/>
        <v>0</v>
      </c>
      <c r="IV92" s="182">
        <f t="shared" si="151"/>
        <v>0</v>
      </c>
      <c r="IW92" s="182">
        <f t="shared" si="151"/>
        <v>0</v>
      </c>
      <c r="IX92" s="182">
        <f t="shared" si="151"/>
        <v>0</v>
      </c>
      <c r="IY92" s="182">
        <f t="shared" si="151"/>
        <v>0</v>
      </c>
      <c r="IZ92" s="182">
        <f t="shared" ref="IZ92:LG92" si="152">SUM(IZ91:IZ91)</f>
        <v>0</v>
      </c>
      <c r="JA92" s="182">
        <f t="shared" si="152"/>
        <v>0</v>
      </c>
      <c r="JB92" s="182">
        <f t="shared" si="152"/>
        <v>0</v>
      </c>
      <c r="JC92" s="182">
        <f t="shared" si="152"/>
        <v>0</v>
      </c>
      <c r="JD92" s="182">
        <f t="shared" si="152"/>
        <v>0</v>
      </c>
      <c r="JE92" s="182">
        <f t="shared" si="152"/>
        <v>0</v>
      </c>
      <c r="JF92" s="182">
        <f t="shared" si="152"/>
        <v>0</v>
      </c>
      <c r="JG92" s="182">
        <f t="shared" si="152"/>
        <v>0</v>
      </c>
      <c r="JH92" s="182">
        <f t="shared" si="152"/>
        <v>0</v>
      </c>
      <c r="JI92" s="182">
        <f t="shared" si="152"/>
        <v>0</v>
      </c>
      <c r="JJ92" s="182">
        <f t="shared" si="152"/>
        <v>0</v>
      </c>
      <c r="JK92" s="182">
        <f t="shared" si="152"/>
        <v>0</v>
      </c>
      <c r="JL92" s="182">
        <f t="shared" si="152"/>
        <v>0</v>
      </c>
      <c r="JM92" s="182">
        <f t="shared" si="152"/>
        <v>0</v>
      </c>
      <c r="JN92" s="182">
        <f t="shared" si="152"/>
        <v>0</v>
      </c>
      <c r="JO92" s="182">
        <f t="shared" si="152"/>
        <v>0</v>
      </c>
      <c r="JP92" s="182">
        <f t="shared" si="152"/>
        <v>0</v>
      </c>
      <c r="JQ92" s="182">
        <f t="shared" si="152"/>
        <v>0</v>
      </c>
      <c r="JR92" s="182">
        <f t="shared" si="152"/>
        <v>0</v>
      </c>
      <c r="JS92" s="182">
        <f t="shared" si="152"/>
        <v>0</v>
      </c>
      <c r="JT92" s="182">
        <f t="shared" si="152"/>
        <v>0</v>
      </c>
      <c r="JU92" s="182">
        <f t="shared" si="152"/>
        <v>0</v>
      </c>
      <c r="JV92" s="182">
        <f t="shared" si="152"/>
        <v>0</v>
      </c>
      <c r="JW92" s="182">
        <f t="shared" si="152"/>
        <v>0</v>
      </c>
      <c r="JX92" s="182">
        <f t="shared" si="152"/>
        <v>0</v>
      </c>
      <c r="JY92" s="182">
        <f t="shared" si="152"/>
        <v>0</v>
      </c>
      <c r="JZ92" s="182">
        <f t="shared" si="152"/>
        <v>0</v>
      </c>
      <c r="KA92" s="182">
        <f t="shared" si="152"/>
        <v>0</v>
      </c>
      <c r="KB92" s="182">
        <f t="shared" si="152"/>
        <v>0</v>
      </c>
      <c r="KC92" s="182">
        <f t="shared" si="152"/>
        <v>0</v>
      </c>
      <c r="KD92" s="182">
        <f t="shared" si="152"/>
        <v>0</v>
      </c>
      <c r="KE92" s="182">
        <f t="shared" si="152"/>
        <v>0</v>
      </c>
      <c r="KF92" s="182">
        <f t="shared" si="152"/>
        <v>0</v>
      </c>
      <c r="KG92" s="182">
        <f t="shared" si="152"/>
        <v>0</v>
      </c>
      <c r="KH92" s="182">
        <f t="shared" si="152"/>
        <v>0</v>
      </c>
      <c r="KI92" s="182">
        <f t="shared" si="152"/>
        <v>0</v>
      </c>
      <c r="KJ92" s="182">
        <f t="shared" si="152"/>
        <v>0</v>
      </c>
      <c r="KK92" s="182">
        <f t="shared" si="152"/>
        <v>0</v>
      </c>
      <c r="KL92" s="182">
        <f t="shared" si="152"/>
        <v>0</v>
      </c>
      <c r="KM92" s="182">
        <f t="shared" si="152"/>
        <v>0</v>
      </c>
      <c r="KN92" s="182">
        <f t="shared" si="152"/>
        <v>0</v>
      </c>
      <c r="KO92" s="182">
        <f t="shared" si="152"/>
        <v>0</v>
      </c>
      <c r="KP92" s="182">
        <f t="shared" si="152"/>
        <v>0</v>
      </c>
      <c r="KQ92" s="182">
        <f t="shared" si="152"/>
        <v>0</v>
      </c>
      <c r="KR92" s="182">
        <f t="shared" si="152"/>
        <v>0</v>
      </c>
      <c r="KS92" s="182">
        <f t="shared" si="152"/>
        <v>0</v>
      </c>
      <c r="KT92" s="182">
        <f t="shared" si="152"/>
        <v>0</v>
      </c>
      <c r="KU92" s="182">
        <f t="shared" si="152"/>
        <v>0</v>
      </c>
      <c r="KV92" s="182">
        <f t="shared" si="152"/>
        <v>0</v>
      </c>
      <c r="KW92" s="182">
        <f t="shared" si="152"/>
        <v>0</v>
      </c>
      <c r="KX92" s="182">
        <f t="shared" si="152"/>
        <v>0</v>
      </c>
      <c r="KY92" s="182">
        <f t="shared" si="152"/>
        <v>0</v>
      </c>
      <c r="KZ92" s="182">
        <f t="shared" si="152"/>
        <v>0</v>
      </c>
      <c r="LA92" s="182">
        <f t="shared" si="152"/>
        <v>0</v>
      </c>
      <c r="LB92" s="182">
        <f t="shared" si="152"/>
        <v>0</v>
      </c>
      <c r="LC92" s="182">
        <f t="shared" si="152"/>
        <v>0</v>
      </c>
      <c r="LD92" s="182">
        <f t="shared" si="152"/>
        <v>0</v>
      </c>
      <c r="LE92" s="182">
        <f t="shared" si="152"/>
        <v>0</v>
      </c>
      <c r="LF92" s="182">
        <f t="shared" si="152"/>
        <v>0</v>
      </c>
      <c r="LG92" s="182">
        <f t="shared" si="152"/>
        <v>0</v>
      </c>
      <c r="LI92" s="182">
        <f>SUM(LI91:LI91)</f>
        <v>0</v>
      </c>
      <c r="LJ92" s="182">
        <f>SUM(LJ91:LJ91)</f>
        <v>0</v>
      </c>
      <c r="LK92" s="182">
        <f>SUM(LK91:LK91)</f>
        <v>0</v>
      </c>
      <c r="LL92" s="182">
        <f>SUM(LL91:LL91)</f>
        <v>0</v>
      </c>
      <c r="LM92" s="182">
        <f t="shared" ref="LM92:MI92" si="153">SUM(LM91:LM91)</f>
        <v>0</v>
      </c>
      <c r="LN92" s="182">
        <f t="shared" si="153"/>
        <v>0</v>
      </c>
      <c r="LO92" s="182">
        <f t="shared" si="153"/>
        <v>0</v>
      </c>
      <c r="LP92" s="182">
        <f t="shared" si="153"/>
        <v>0</v>
      </c>
      <c r="LQ92" s="182">
        <f t="shared" si="153"/>
        <v>0</v>
      </c>
      <c r="LR92" s="182">
        <f t="shared" si="153"/>
        <v>0</v>
      </c>
      <c r="LS92" s="182">
        <f t="shared" si="153"/>
        <v>0</v>
      </c>
      <c r="LT92" s="182">
        <f t="shared" si="153"/>
        <v>0</v>
      </c>
      <c r="LU92" s="182">
        <f t="shared" si="153"/>
        <v>0</v>
      </c>
      <c r="LV92" s="182">
        <f t="shared" si="153"/>
        <v>0</v>
      </c>
      <c r="LW92" s="182">
        <f t="shared" si="153"/>
        <v>0</v>
      </c>
      <c r="LX92" s="182">
        <f t="shared" si="153"/>
        <v>0</v>
      </c>
      <c r="LY92" s="182">
        <f t="shared" si="153"/>
        <v>0</v>
      </c>
      <c r="LZ92" s="182">
        <f t="shared" si="153"/>
        <v>0</v>
      </c>
      <c r="MA92" s="182">
        <f t="shared" si="153"/>
        <v>0</v>
      </c>
      <c r="MB92" s="182">
        <f t="shared" si="153"/>
        <v>0</v>
      </c>
      <c r="MC92" s="182">
        <f t="shared" si="153"/>
        <v>0</v>
      </c>
      <c r="MD92" s="182">
        <f t="shared" si="153"/>
        <v>0</v>
      </c>
      <c r="ME92" s="182">
        <f t="shared" si="153"/>
        <v>0</v>
      </c>
      <c r="MF92" s="182">
        <f t="shared" si="153"/>
        <v>0</v>
      </c>
      <c r="MG92" s="182">
        <f t="shared" si="153"/>
        <v>0</v>
      </c>
      <c r="MH92" s="182">
        <f t="shared" si="153"/>
        <v>0</v>
      </c>
      <c r="MI92" s="182">
        <f t="shared" si="153"/>
        <v>0</v>
      </c>
      <c r="MJ92" s="144"/>
    </row>
    <row r="93" spans="1:348">
      <c r="A93" s="183"/>
      <c r="B93" s="183"/>
      <c r="C93" s="183"/>
      <c r="D93" s="183"/>
      <c r="E93" s="183"/>
      <c r="F93" s="183"/>
      <c r="G93" s="183"/>
      <c r="H93" s="183"/>
      <c r="I93" s="183"/>
      <c r="J93" s="183"/>
      <c r="K93" s="183"/>
      <c r="L93" s="183"/>
      <c r="M93" s="183"/>
      <c r="N93" s="183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183"/>
      <c r="AK93" s="183"/>
      <c r="AL93" s="183"/>
      <c r="AM93" s="183"/>
      <c r="AN93" s="183"/>
      <c r="AO93" s="183"/>
      <c r="AP93" s="183"/>
      <c r="AQ93" s="183"/>
      <c r="AR93" s="183"/>
      <c r="AS93" s="183"/>
      <c r="AT93" s="183"/>
      <c r="AU93" s="183"/>
      <c r="AV93" s="183"/>
      <c r="AW93" s="183"/>
      <c r="AX93" s="183"/>
      <c r="AY93" s="183"/>
      <c r="AZ93" s="183"/>
      <c r="BA93" s="183"/>
      <c r="BB93" s="183"/>
      <c r="BC93" s="183"/>
      <c r="BD93" s="183"/>
      <c r="BE93" s="183"/>
      <c r="BF93" s="183"/>
      <c r="BG93" s="183"/>
      <c r="BH93" s="183"/>
      <c r="BI93" s="183"/>
      <c r="BJ93" s="183"/>
      <c r="BK93" s="183"/>
      <c r="BL93" s="183"/>
      <c r="BM93" s="183"/>
      <c r="BN93" s="183"/>
      <c r="BO93" s="183"/>
      <c r="BP93" s="183"/>
      <c r="BQ93" s="183"/>
      <c r="BR93" s="183"/>
      <c r="BS93" s="183"/>
      <c r="BT93" s="183"/>
      <c r="BU93" s="183"/>
      <c r="BV93" s="183"/>
      <c r="BW93" s="183"/>
      <c r="BX93" s="183"/>
      <c r="BY93" s="183"/>
      <c r="BZ93" s="183"/>
      <c r="CA93" s="183"/>
      <c r="CB93" s="183"/>
      <c r="CC93" s="183"/>
      <c r="CD93" s="183"/>
      <c r="CE93" s="183"/>
      <c r="CF93" s="183"/>
      <c r="CG93" s="183"/>
      <c r="CH93" s="183"/>
      <c r="CI93" s="183"/>
      <c r="CJ93" s="183"/>
      <c r="CK93" s="183"/>
      <c r="CL93" s="183"/>
      <c r="CM93" s="183"/>
      <c r="CN93" s="183"/>
      <c r="CO93" s="183"/>
      <c r="CP93" s="183"/>
      <c r="CQ93" s="183"/>
      <c r="CR93" s="183"/>
      <c r="CS93" s="183"/>
      <c r="CT93" s="183"/>
      <c r="CU93" s="183"/>
      <c r="CV93" s="183"/>
      <c r="CW93" s="183"/>
      <c r="CX93" s="183"/>
      <c r="CY93" s="183"/>
      <c r="CZ93" s="183"/>
      <c r="DA93" s="183"/>
      <c r="DB93" s="183"/>
      <c r="DC93" s="183"/>
      <c r="DD93" s="183"/>
      <c r="DE93" s="183"/>
      <c r="DF93" s="183"/>
      <c r="DG93" s="183"/>
      <c r="DH93" s="183"/>
      <c r="DI93" s="183"/>
      <c r="DJ93" s="183"/>
      <c r="DK93" s="183"/>
      <c r="DL93" s="183"/>
      <c r="DM93" s="183"/>
      <c r="DN93" s="183"/>
      <c r="DO93" s="183"/>
      <c r="DP93" s="183"/>
      <c r="DQ93" s="183"/>
      <c r="DR93" s="183"/>
      <c r="DS93" s="183"/>
      <c r="DT93" s="183"/>
      <c r="DU93" s="183"/>
      <c r="DV93" s="183"/>
      <c r="DW93" s="183"/>
      <c r="DX93" s="183"/>
      <c r="DY93" s="183"/>
      <c r="DZ93" s="183"/>
      <c r="EA93" s="183"/>
      <c r="EB93" s="183"/>
      <c r="EC93" s="183"/>
      <c r="ED93" s="183"/>
      <c r="EE93" s="183"/>
      <c r="EF93" s="183"/>
      <c r="EG93" s="183"/>
      <c r="EH93" s="183"/>
      <c r="EI93" s="183"/>
      <c r="EJ93" s="183"/>
      <c r="EK93" s="183"/>
      <c r="EL93" s="183"/>
      <c r="EM93" s="183"/>
      <c r="EN93" s="183"/>
      <c r="EO93" s="183"/>
      <c r="EP93" s="183"/>
      <c r="EQ93" s="183"/>
      <c r="ER93" s="183"/>
      <c r="ES93" s="183"/>
      <c r="ET93" s="183"/>
      <c r="EU93" s="183"/>
      <c r="EV93" s="183"/>
      <c r="EW93" s="183"/>
      <c r="EX93" s="183"/>
      <c r="EY93" s="183"/>
      <c r="EZ93" s="183"/>
      <c r="FA93" s="183"/>
      <c r="FB93" s="183"/>
      <c r="FC93" s="183"/>
      <c r="FD93" s="183"/>
      <c r="FE93" s="183"/>
      <c r="FF93" s="183"/>
      <c r="FG93" s="183"/>
      <c r="FH93" s="183"/>
      <c r="FI93" s="183"/>
      <c r="FJ93" s="183"/>
      <c r="FK93" s="183"/>
      <c r="FL93" s="183"/>
      <c r="FM93" s="183"/>
      <c r="FN93" s="183"/>
      <c r="FO93" s="183"/>
      <c r="FP93" s="183"/>
      <c r="FQ93" s="183"/>
      <c r="FR93" s="183"/>
      <c r="FS93" s="183"/>
      <c r="FT93" s="183"/>
      <c r="FU93" s="183"/>
      <c r="FV93" s="183"/>
      <c r="FW93" s="183"/>
      <c r="FX93" s="183"/>
      <c r="FY93" s="183"/>
      <c r="FZ93" s="183"/>
      <c r="GA93" s="183"/>
      <c r="GB93" s="183"/>
      <c r="GC93" s="183"/>
      <c r="GD93" s="183"/>
      <c r="GE93" s="183"/>
      <c r="GF93" s="183"/>
      <c r="GG93" s="183"/>
      <c r="GH93" s="183"/>
      <c r="GI93" s="183"/>
      <c r="GJ93" s="183"/>
      <c r="GK93" s="183"/>
      <c r="GL93" s="183"/>
      <c r="GM93" s="183"/>
      <c r="GN93" s="183"/>
      <c r="GO93" s="183"/>
      <c r="GP93" s="183"/>
      <c r="GQ93" s="183"/>
      <c r="GR93" s="183"/>
      <c r="GS93" s="183"/>
      <c r="GT93" s="183"/>
      <c r="GU93" s="183"/>
      <c r="GV93" s="183"/>
      <c r="GW93" s="183"/>
      <c r="GX93" s="183"/>
      <c r="GY93" s="183"/>
      <c r="GZ93" s="183"/>
      <c r="HA93" s="183"/>
      <c r="HB93" s="183"/>
      <c r="HC93" s="183"/>
      <c r="HD93" s="183"/>
      <c r="HE93" s="183"/>
      <c r="HF93" s="183"/>
      <c r="HG93" s="183"/>
      <c r="HH93" s="183"/>
      <c r="HI93" s="183"/>
      <c r="HJ93" s="183"/>
      <c r="HK93" s="183"/>
      <c r="HL93" s="183"/>
      <c r="HM93" s="183"/>
      <c r="HN93" s="183"/>
      <c r="HO93" s="183"/>
      <c r="HP93" s="183"/>
      <c r="HQ93" s="183"/>
      <c r="HR93" s="183"/>
      <c r="HS93" s="183"/>
      <c r="HT93" s="183"/>
      <c r="HU93" s="183"/>
      <c r="HV93" s="183"/>
      <c r="HW93" s="183"/>
      <c r="HX93" s="183"/>
      <c r="HY93" s="183"/>
      <c r="HZ93" s="183"/>
      <c r="IA93" s="183"/>
      <c r="IB93" s="183"/>
      <c r="IC93" s="183"/>
      <c r="ID93" s="183"/>
      <c r="IE93" s="183"/>
      <c r="IF93" s="183"/>
      <c r="IG93" s="183"/>
      <c r="IH93" s="183"/>
      <c r="II93" s="183"/>
      <c r="IJ93" s="183"/>
      <c r="IK93" s="183"/>
      <c r="IL93" s="183"/>
      <c r="IM93" s="183"/>
      <c r="IN93" s="183"/>
      <c r="IO93" s="183"/>
      <c r="IP93" s="183"/>
      <c r="IQ93" s="183"/>
      <c r="IR93" s="183"/>
      <c r="IS93" s="183"/>
      <c r="IT93" s="183"/>
      <c r="IU93" s="183"/>
      <c r="IV93" s="183"/>
      <c r="IW93" s="183"/>
      <c r="IX93" s="183"/>
      <c r="IY93" s="183"/>
      <c r="IZ93" s="183"/>
      <c r="JA93" s="183"/>
      <c r="JB93" s="183"/>
      <c r="JC93" s="183"/>
      <c r="JD93" s="183"/>
      <c r="JE93" s="183"/>
      <c r="JF93" s="183"/>
      <c r="JG93" s="183"/>
      <c r="JH93" s="183"/>
      <c r="JI93" s="183"/>
      <c r="JJ93" s="183"/>
      <c r="JK93" s="183"/>
      <c r="JL93" s="183"/>
      <c r="JM93" s="183"/>
      <c r="JN93" s="183"/>
      <c r="JO93" s="183"/>
      <c r="JP93" s="183"/>
      <c r="JQ93" s="183"/>
      <c r="JR93" s="183"/>
      <c r="JS93" s="183"/>
      <c r="JT93" s="183"/>
      <c r="JU93" s="183"/>
      <c r="JV93" s="183"/>
      <c r="JW93" s="183"/>
      <c r="JX93" s="183"/>
      <c r="JY93" s="183"/>
      <c r="JZ93" s="183"/>
      <c r="KA93" s="183"/>
      <c r="KB93" s="183"/>
      <c r="KC93" s="183"/>
      <c r="KD93" s="183"/>
      <c r="KE93" s="183"/>
      <c r="KF93" s="183"/>
      <c r="KG93" s="183"/>
      <c r="KH93" s="183"/>
      <c r="KI93" s="183"/>
      <c r="KJ93" s="183"/>
      <c r="KK93" s="183"/>
      <c r="KL93" s="183"/>
      <c r="KM93" s="183"/>
      <c r="KN93" s="183"/>
      <c r="KO93" s="183"/>
      <c r="KP93" s="183"/>
      <c r="KQ93" s="183"/>
      <c r="KR93" s="183"/>
      <c r="KS93" s="183"/>
      <c r="KT93" s="183"/>
      <c r="KU93" s="183"/>
      <c r="KV93" s="183"/>
      <c r="KW93" s="183"/>
      <c r="KX93" s="183"/>
      <c r="KY93" s="183"/>
      <c r="KZ93" s="183"/>
      <c r="LA93" s="183"/>
      <c r="LB93" s="183"/>
      <c r="LC93" s="183"/>
      <c r="LD93" s="183"/>
      <c r="LE93" s="183"/>
      <c r="LF93" s="183"/>
      <c r="LG93" s="183"/>
      <c r="LI93" s="183"/>
      <c r="LJ93" s="183"/>
      <c r="LK93" s="183"/>
      <c r="LL93" s="183"/>
      <c r="LM93" s="183"/>
      <c r="LN93" s="183"/>
      <c r="LO93" s="183"/>
      <c r="LP93" s="183"/>
      <c r="LQ93" s="183"/>
      <c r="LR93" s="183"/>
      <c r="LS93" s="183"/>
      <c r="LT93" s="183"/>
      <c r="LU93" s="183"/>
      <c r="LV93" s="183"/>
      <c r="LW93" s="183"/>
      <c r="LX93" s="183"/>
      <c r="LY93" s="183"/>
      <c r="LZ93" s="183"/>
      <c r="MA93" s="183"/>
      <c r="MB93" s="183"/>
      <c r="MC93" s="183"/>
      <c r="MD93" s="183"/>
      <c r="ME93" s="183"/>
      <c r="MF93" s="183"/>
      <c r="MG93" s="183"/>
      <c r="MH93" s="183"/>
      <c r="MI93" s="183"/>
      <c r="MJ93" s="144"/>
    </row>
    <row r="94" spans="1:348">
      <c r="A94" s="183"/>
      <c r="B94" s="192" t="s">
        <v>96</v>
      </c>
      <c r="C94" s="193" t="s">
        <v>70</v>
      </c>
      <c r="D94" s="194">
        <f t="shared" ref="D94:BO94" si="154">D88-D92</f>
        <v>4495.0874237961543</v>
      </c>
      <c r="E94" s="194">
        <f t="shared" si="154"/>
        <v>3738.7051052270017</v>
      </c>
      <c r="F94" s="194">
        <f t="shared" si="154"/>
        <v>4258.9317415175401</v>
      </c>
      <c r="G94" s="194">
        <f t="shared" si="154"/>
        <v>4171.5056447012503</v>
      </c>
      <c r="H94" s="194">
        <f t="shared" si="154"/>
        <v>4637.0676850391574</v>
      </c>
      <c r="I94" s="194">
        <f t="shared" si="154"/>
        <v>1775.7144094138107</v>
      </c>
      <c r="J94" s="194">
        <f t="shared" si="154"/>
        <v>4110.3653431763942</v>
      </c>
      <c r="K94" s="194">
        <f t="shared" si="154"/>
        <v>4728.7843468280425</v>
      </c>
      <c r="L94" s="194">
        <f t="shared" si="154"/>
        <v>5561.3266628713627</v>
      </c>
      <c r="M94" s="194">
        <f t="shared" si="154"/>
        <v>6736.9818388665317</v>
      </c>
      <c r="N94" s="194">
        <f t="shared" si="154"/>
        <v>5314.6675063611374</v>
      </c>
      <c r="O94" s="194">
        <f t="shared" si="154"/>
        <v>6374.9471638125588</v>
      </c>
      <c r="P94" s="194">
        <f t="shared" si="154"/>
        <v>5101.8936095374083</v>
      </c>
      <c r="Q94" s="194">
        <f t="shared" si="154"/>
        <v>4565.8260125742263</v>
      </c>
      <c r="R94" s="194">
        <f t="shared" si="154"/>
        <v>4643.0230050084219</v>
      </c>
      <c r="S94" s="194">
        <f t="shared" si="154"/>
        <v>4309.2346530831728</v>
      </c>
      <c r="T94" s="194">
        <f t="shared" si="154"/>
        <v>4673.3048595011269</v>
      </c>
      <c r="U94" s="194">
        <f t="shared" si="154"/>
        <v>2912.2710814922207</v>
      </c>
      <c r="V94" s="194">
        <f t="shared" si="154"/>
        <v>4937.2195420594608</v>
      </c>
      <c r="W94" s="194">
        <f t="shared" si="154"/>
        <v>5988.5095914844314</v>
      </c>
      <c r="X94" s="194">
        <f t="shared" si="154"/>
        <v>6498.6579845460292</v>
      </c>
      <c r="Y94" s="194">
        <f t="shared" si="154"/>
        <v>7888.2363077575428</v>
      </c>
      <c r="Z94" s="194">
        <f t="shared" si="154"/>
        <v>5592.5645747501976</v>
      </c>
      <c r="AA94" s="194">
        <f t="shared" si="154"/>
        <v>8256.4618864741533</v>
      </c>
      <c r="AB94" s="194">
        <f t="shared" si="154"/>
        <v>5329.9160130701457</v>
      </c>
      <c r="AC94" s="194">
        <f t="shared" si="154"/>
        <v>4964.0230793298397</v>
      </c>
      <c r="AD94" s="194">
        <f t="shared" si="154"/>
        <v>4648.0600305697735</v>
      </c>
      <c r="AE94" s="194">
        <f t="shared" si="154"/>
        <v>4624.3575630096539</v>
      </c>
      <c r="AF94" s="194">
        <f t="shared" si="154"/>
        <v>4830.1889622815506</v>
      </c>
      <c r="AG94" s="194">
        <f t="shared" si="154"/>
        <v>3106.8987528338585</v>
      </c>
      <c r="AH94" s="194">
        <f t="shared" si="154"/>
        <v>4932.9067455616387</v>
      </c>
      <c r="AI94" s="194">
        <f t="shared" si="154"/>
        <v>7595.8156372784742</v>
      </c>
      <c r="AJ94" s="194">
        <f t="shared" si="154"/>
        <v>7603.5026587995508</v>
      </c>
      <c r="AK94" s="194">
        <f t="shared" si="154"/>
        <v>7758.1206561191038</v>
      </c>
      <c r="AL94" s="194">
        <f t="shared" si="154"/>
        <v>6192.1483883228257</v>
      </c>
      <c r="AM94" s="194">
        <f t="shared" si="154"/>
        <v>7139.5245902445677</v>
      </c>
      <c r="AN94" s="194">
        <f t="shared" si="154"/>
        <v>6031.3380347382763</v>
      </c>
      <c r="AO94" s="194">
        <f t="shared" si="154"/>
        <v>5297.9410718227982</v>
      </c>
      <c r="AP94" s="194">
        <f t="shared" si="154"/>
        <v>4777.863543120714</v>
      </c>
      <c r="AQ94" s="194">
        <f t="shared" si="154"/>
        <v>4692.1912949834668</v>
      </c>
      <c r="AR94" s="194">
        <f t="shared" si="154"/>
        <v>5184.1179965831088</v>
      </c>
      <c r="AS94" s="194">
        <f t="shared" si="154"/>
        <v>2166.8141250502645</v>
      </c>
      <c r="AT94" s="194">
        <f t="shared" si="154"/>
        <v>5291.7674637610762</v>
      </c>
      <c r="AU94" s="194">
        <f t="shared" si="154"/>
        <v>8541.0254059275849</v>
      </c>
      <c r="AV94" s="194">
        <f t="shared" si="154"/>
        <v>7754.8516743011314</v>
      </c>
      <c r="AW94" s="194">
        <f t="shared" si="154"/>
        <v>9017.1381589411412</v>
      </c>
      <c r="AX94" s="194">
        <f t="shared" si="154"/>
        <v>7042.7911397234029</v>
      </c>
      <c r="AY94" s="194">
        <f t="shared" si="154"/>
        <v>7952.062045937213</v>
      </c>
      <c r="AZ94" s="194">
        <f t="shared" si="154"/>
        <v>8008.3529996326015</v>
      </c>
      <c r="BA94" s="194">
        <f t="shared" si="154"/>
        <v>5963.9836972584499</v>
      </c>
      <c r="BB94" s="194">
        <f t="shared" si="154"/>
        <v>5091.942689905537</v>
      </c>
      <c r="BC94" s="194">
        <f t="shared" si="154"/>
        <v>4836.5970998009761</v>
      </c>
      <c r="BD94" s="194">
        <f t="shared" si="154"/>
        <v>5292.9785157629149</v>
      </c>
      <c r="BE94" s="194">
        <f t="shared" si="154"/>
        <v>2035.5276270776931</v>
      </c>
      <c r="BF94" s="194">
        <f t="shared" si="154"/>
        <v>5245.5744733604915</v>
      </c>
      <c r="BG94" s="194">
        <f t="shared" si="154"/>
        <v>9165.4061005996209</v>
      </c>
      <c r="BH94" s="194">
        <f t="shared" si="154"/>
        <v>8044.3819553640406</v>
      </c>
      <c r="BI94" s="194">
        <f t="shared" si="154"/>
        <v>8806.160064513364</v>
      </c>
      <c r="BJ94" s="194">
        <f t="shared" si="154"/>
        <v>6760.4289496906413</v>
      </c>
      <c r="BK94" s="194">
        <f t="shared" si="154"/>
        <v>8075.5270124109884</v>
      </c>
      <c r="BL94" s="194">
        <f t="shared" si="154"/>
        <v>7715.589121769216</v>
      </c>
      <c r="BM94" s="194">
        <f t="shared" si="154"/>
        <v>6315.8654383995954</v>
      </c>
      <c r="BN94" s="194">
        <f t="shared" si="154"/>
        <v>5468.2978276638096</v>
      </c>
      <c r="BO94" s="194">
        <f t="shared" si="154"/>
        <v>5094.6840225204051</v>
      </c>
      <c r="BP94" s="194">
        <f t="shared" ref="BP94:EA94" si="155">BP88-BP92</f>
        <v>5286.9005088610966</v>
      </c>
      <c r="BQ94" s="194">
        <f t="shared" si="155"/>
        <v>1022.5214358239771</v>
      </c>
      <c r="BR94" s="194">
        <f t="shared" si="155"/>
        <v>3434.8814912691137</v>
      </c>
      <c r="BS94" s="194">
        <f t="shared" si="155"/>
        <v>9058.6802425432888</v>
      </c>
      <c r="BT94" s="194">
        <f t="shared" si="155"/>
        <v>6950.6955848155258</v>
      </c>
      <c r="BU94" s="194">
        <f t="shared" si="155"/>
        <v>8572.5601737675079</v>
      </c>
      <c r="BV94" s="194">
        <f t="shared" si="155"/>
        <v>6492.4019258391791</v>
      </c>
      <c r="BW94" s="194">
        <f t="shared" si="155"/>
        <v>7421.0368751952337</v>
      </c>
      <c r="BX94" s="194">
        <f t="shared" si="155"/>
        <v>6514.5592344506222</v>
      </c>
      <c r="BY94" s="194">
        <f t="shared" si="155"/>
        <v>5726.9526138584406</v>
      </c>
      <c r="BZ94" s="194">
        <f t="shared" si="155"/>
        <v>5319.6232502939865</v>
      </c>
      <c r="CA94" s="194">
        <f t="shared" si="155"/>
        <v>4944.6494602852381</v>
      </c>
      <c r="CB94" s="194">
        <f t="shared" si="155"/>
        <v>5660.0670734147025</v>
      </c>
      <c r="CC94" s="194">
        <f t="shared" si="155"/>
        <v>2899.1162330776542</v>
      </c>
      <c r="CD94" s="194">
        <f t="shared" si="155"/>
        <v>4790.512701943303</v>
      </c>
      <c r="CE94" s="194">
        <f t="shared" si="155"/>
        <v>7637.1416127641023</v>
      </c>
      <c r="CF94" s="194">
        <f t="shared" si="155"/>
        <v>7055.4660278491046</v>
      </c>
      <c r="CG94" s="194">
        <f t="shared" si="155"/>
        <v>8255.3256426623502</v>
      </c>
      <c r="CH94" s="194">
        <f t="shared" si="155"/>
        <v>6732.3035665819662</v>
      </c>
      <c r="CI94" s="194">
        <f t="shared" si="155"/>
        <v>7490.262096199026</v>
      </c>
      <c r="CJ94" s="194">
        <f t="shared" si="155"/>
        <v>6541.4361021370096</v>
      </c>
      <c r="CK94" s="194">
        <f t="shared" si="155"/>
        <v>5693.7551190113472</v>
      </c>
      <c r="CL94" s="194">
        <f t="shared" si="155"/>
        <v>5353.7308159853119</v>
      </c>
      <c r="CM94" s="194">
        <f t="shared" si="155"/>
        <v>5275.5721653847122</v>
      </c>
      <c r="CN94" s="194">
        <f t="shared" si="155"/>
        <v>5635.2207099906227</v>
      </c>
      <c r="CO94" s="194">
        <f t="shared" si="155"/>
        <v>1196.5199195332837</v>
      </c>
      <c r="CP94" s="194">
        <f t="shared" si="155"/>
        <v>5670.0649777844192</v>
      </c>
      <c r="CQ94" s="194">
        <f t="shared" si="155"/>
        <v>8067.4288880865179</v>
      </c>
      <c r="CR94" s="194">
        <f t="shared" si="155"/>
        <v>7509.8288313530757</v>
      </c>
      <c r="CS94" s="194">
        <f t="shared" si="155"/>
        <v>8651.1028459429508</v>
      </c>
      <c r="CT94" s="194">
        <f t="shared" si="155"/>
        <v>6999.7780315555474</v>
      </c>
      <c r="CU94" s="194">
        <f t="shared" si="155"/>
        <v>7795.3760867900264</v>
      </c>
      <c r="CV94" s="194">
        <f t="shared" si="155"/>
        <v>6775.1837872678443</v>
      </c>
      <c r="CW94" s="194">
        <f t="shared" si="155"/>
        <v>5900.0106500820775</v>
      </c>
      <c r="CX94" s="194">
        <f t="shared" si="155"/>
        <v>5708.1711269881434</v>
      </c>
      <c r="CY94" s="194">
        <f t="shared" si="155"/>
        <v>5530.4553494658821</v>
      </c>
      <c r="CZ94" s="194">
        <f t="shared" si="155"/>
        <v>5817.84489951059</v>
      </c>
      <c r="DA94" s="194">
        <f t="shared" si="155"/>
        <v>1049.2755644715805</v>
      </c>
      <c r="DB94" s="194">
        <f t="shared" si="155"/>
        <v>5783.1321685731536</v>
      </c>
      <c r="DC94" s="194">
        <f t="shared" si="155"/>
        <v>7908.1645856883133</v>
      </c>
      <c r="DD94" s="194">
        <f t="shared" si="155"/>
        <v>6949.851810906649</v>
      </c>
      <c r="DE94" s="194">
        <f t="shared" si="155"/>
        <v>8133.9476177341503</v>
      </c>
      <c r="DF94" s="194">
        <f t="shared" si="155"/>
        <v>6829.6630010556755</v>
      </c>
      <c r="DG94" s="194">
        <f t="shared" si="155"/>
        <v>7897.3683197636874</v>
      </c>
      <c r="DH94" s="194">
        <f t="shared" si="155"/>
        <v>6730.5684974004716</v>
      </c>
      <c r="DI94" s="194">
        <f t="shared" si="155"/>
        <v>6079.2696839975497</v>
      </c>
      <c r="DJ94" s="194">
        <f t="shared" si="155"/>
        <v>6069.4289781240177</v>
      </c>
      <c r="DK94" s="194">
        <f t="shared" si="155"/>
        <v>5373.6255891262617</v>
      </c>
      <c r="DL94" s="194">
        <f t="shared" si="155"/>
        <v>5837.5428593749502</v>
      </c>
      <c r="DM94" s="194">
        <f t="shared" si="155"/>
        <v>3383.9013934599225</v>
      </c>
      <c r="DN94" s="194">
        <f t="shared" si="155"/>
        <v>5256.1946160669831</v>
      </c>
      <c r="DO94" s="194">
        <f t="shared" si="155"/>
        <v>8456.370116365566</v>
      </c>
      <c r="DP94" s="194">
        <f t="shared" si="155"/>
        <v>7434.393130911325</v>
      </c>
      <c r="DQ94" s="194">
        <f t="shared" si="155"/>
        <v>8544.4520410026635</v>
      </c>
      <c r="DR94" s="194">
        <f t="shared" si="155"/>
        <v>7128.6160743695027</v>
      </c>
      <c r="DS94" s="194">
        <f t="shared" si="155"/>
        <v>9381.6292607251144</v>
      </c>
      <c r="DT94" s="194">
        <f t="shared" si="155"/>
        <v>7327.2953038880732</v>
      </c>
      <c r="DU94" s="194">
        <f t="shared" si="155"/>
        <v>5938.4226977127018</v>
      </c>
      <c r="DV94" s="194">
        <f t="shared" si="155"/>
        <v>6522.4667615777162</v>
      </c>
      <c r="DW94" s="194">
        <f t="shared" si="155"/>
        <v>5760.3741095227997</v>
      </c>
      <c r="DX94" s="194">
        <f t="shared" si="155"/>
        <v>5565.9241186475219</v>
      </c>
      <c r="DY94" s="194">
        <f t="shared" si="155"/>
        <v>3167.6769660080759</v>
      </c>
      <c r="DZ94" s="194">
        <f t="shared" si="155"/>
        <v>5104.4953845554428</v>
      </c>
      <c r="EA94" s="194">
        <f t="shared" si="155"/>
        <v>8586.2892742778604</v>
      </c>
      <c r="EB94" s="194">
        <f t="shared" ref="EB94:GM94" si="156">EB88-EB92</f>
        <v>7425.312187589986</v>
      </c>
      <c r="EC94" s="194">
        <f t="shared" si="156"/>
        <v>8926.8119832493012</v>
      </c>
      <c r="ED94" s="194">
        <f t="shared" si="156"/>
        <v>7742.8543516803493</v>
      </c>
      <c r="EE94" s="194">
        <f t="shared" si="156"/>
        <v>9634.2292920857853</v>
      </c>
      <c r="EF94" s="194">
        <f t="shared" si="156"/>
        <v>7707.8319229009448</v>
      </c>
      <c r="EG94" s="194">
        <f t="shared" si="156"/>
        <v>6943.7247161073728</v>
      </c>
      <c r="EH94" s="194">
        <f t="shared" si="156"/>
        <v>6430.7910400412502</v>
      </c>
      <c r="EI94" s="194">
        <f t="shared" si="156"/>
        <v>5536.1389979158948</v>
      </c>
      <c r="EJ94" s="194">
        <f t="shared" si="156"/>
        <v>6078.8017064993865</v>
      </c>
      <c r="EK94" s="194">
        <f t="shared" si="156"/>
        <v>2442.0371621259501</v>
      </c>
      <c r="EL94" s="194">
        <f t="shared" si="156"/>
        <v>5436.4591980883642</v>
      </c>
      <c r="EM94" s="194">
        <f t="shared" si="156"/>
        <v>9773.9766012484579</v>
      </c>
      <c r="EN94" s="194">
        <f t="shared" si="156"/>
        <v>8296.6819061676979</v>
      </c>
      <c r="EO94" s="194">
        <f t="shared" si="156"/>
        <v>9390.6037811741171</v>
      </c>
      <c r="EP94" s="194">
        <f t="shared" si="156"/>
        <v>7859.0471657112375</v>
      </c>
      <c r="EQ94" s="194">
        <f t="shared" si="156"/>
        <v>10061.189989407649</v>
      </c>
      <c r="ER94" s="194">
        <f t="shared" si="156"/>
        <v>7945.7431835487314</v>
      </c>
      <c r="ES94" s="194">
        <f t="shared" si="156"/>
        <v>6395.5272530528591</v>
      </c>
      <c r="ET94" s="194">
        <f t="shared" si="156"/>
        <v>6747.5969144458077</v>
      </c>
      <c r="EU94" s="194">
        <f t="shared" si="156"/>
        <v>6298.6537657329191</v>
      </c>
      <c r="EV94" s="194">
        <f t="shared" si="156"/>
        <v>6345.4127134639957</v>
      </c>
      <c r="EW94" s="194">
        <f t="shared" si="156"/>
        <v>2392.8544371362559</v>
      </c>
      <c r="EX94" s="194">
        <f t="shared" si="156"/>
        <v>6588.6405221072746</v>
      </c>
      <c r="EY94" s="194">
        <f t="shared" si="156"/>
        <v>8557.2843312134682</v>
      </c>
      <c r="EZ94" s="194">
        <f t="shared" si="156"/>
        <v>8399.4558963624786</v>
      </c>
      <c r="FA94" s="194">
        <f t="shared" si="156"/>
        <v>9777.119070076662</v>
      </c>
      <c r="FB94" s="194">
        <f t="shared" si="156"/>
        <v>8427.4823063936747</v>
      </c>
      <c r="FC94" s="194">
        <f t="shared" si="156"/>
        <v>9948.970269791087</v>
      </c>
      <c r="FD94" s="194">
        <f t="shared" si="156"/>
        <v>8444.2005678418263</v>
      </c>
      <c r="FE94" s="194">
        <f t="shared" si="156"/>
        <v>6893.3970275997663</v>
      </c>
      <c r="FF94" s="194">
        <f t="shared" si="156"/>
        <v>7156.2919227823104</v>
      </c>
      <c r="FG94" s="194">
        <f t="shared" si="156"/>
        <v>6781.3031270854435</v>
      </c>
      <c r="FH94" s="194">
        <f t="shared" si="156"/>
        <v>5713.2836306112231</v>
      </c>
      <c r="FI94" s="194">
        <f t="shared" si="156"/>
        <v>2263.7871690883253</v>
      </c>
      <c r="FJ94" s="194">
        <f t="shared" si="156"/>
        <v>5034.1476881033905</v>
      </c>
      <c r="FK94" s="194">
        <f t="shared" si="156"/>
        <v>39315.1555525902</v>
      </c>
      <c r="FL94" s="194">
        <f t="shared" si="156"/>
        <v>7926.1703447921636</v>
      </c>
      <c r="FM94" s="194">
        <f t="shared" si="156"/>
        <v>8546.9501310200121</v>
      </c>
      <c r="FN94" s="194">
        <f t="shared" si="156"/>
        <v>7904.1443580667492</v>
      </c>
      <c r="FO94" s="194">
        <f t="shared" si="156"/>
        <v>9331.756550795486</v>
      </c>
      <c r="FP94" s="194">
        <f t="shared" si="156"/>
        <v>7207.141571398558</v>
      </c>
      <c r="FQ94" s="194">
        <f t="shared" si="156"/>
        <v>6583.4426351873526</v>
      </c>
      <c r="FR94" s="194">
        <f t="shared" si="156"/>
        <v>5798.2405189289193</v>
      </c>
      <c r="FS94" s="194">
        <f t="shared" si="156"/>
        <v>5449.080844540571</v>
      </c>
      <c r="FT94" s="194">
        <f t="shared" si="156"/>
        <v>5648.8577396193059</v>
      </c>
      <c r="FU94" s="194">
        <f t="shared" si="156"/>
        <v>2872.3187349475847</v>
      </c>
      <c r="FV94" s="194">
        <f t="shared" si="156"/>
        <v>5766.7051790677024</v>
      </c>
      <c r="FW94" s="194">
        <f t="shared" si="156"/>
        <v>39696.905534460915</v>
      </c>
      <c r="FX94" s="194">
        <f t="shared" si="156"/>
        <v>8150.8390749140954</v>
      </c>
      <c r="FY94" s="194">
        <f t="shared" si="156"/>
        <v>9218.1371234146554</v>
      </c>
      <c r="FZ94" s="194">
        <f t="shared" si="156"/>
        <v>8325.5589418586715</v>
      </c>
      <c r="GA94" s="194">
        <f t="shared" si="156"/>
        <v>9529.0724994481643</v>
      </c>
      <c r="GB94" s="194">
        <f t="shared" si="156"/>
        <v>8042.4673484543546</v>
      </c>
      <c r="GC94" s="194">
        <f t="shared" si="156"/>
        <v>5856.4245962121513</v>
      </c>
      <c r="GD94" s="194">
        <f t="shared" si="156"/>
        <v>6043.0873517240989</v>
      </c>
      <c r="GE94" s="194">
        <f t="shared" si="156"/>
        <v>5589.022712601236</v>
      </c>
      <c r="GF94" s="194">
        <f t="shared" si="156"/>
        <v>6170.6320679357859</v>
      </c>
      <c r="GG94" s="194">
        <f t="shared" si="156"/>
        <v>206.267636684217</v>
      </c>
      <c r="GH94" s="194">
        <f t="shared" si="156"/>
        <v>5965.5126023978146</v>
      </c>
      <c r="GI94" s="194">
        <f t="shared" si="156"/>
        <v>38979.233115300107</v>
      </c>
      <c r="GJ94" s="194">
        <f t="shared" si="156"/>
        <v>8254.1084078513741</v>
      </c>
      <c r="GK94" s="194">
        <f t="shared" si="156"/>
        <v>9802.9041612013261</v>
      </c>
      <c r="GL94" s="194">
        <f t="shared" si="156"/>
        <v>8904.6324040461695</v>
      </c>
      <c r="GM94" s="194">
        <f t="shared" si="156"/>
        <v>9824.6028533753688</v>
      </c>
      <c r="GN94" s="194">
        <f t="shared" ref="GN94:IY94" si="157">GN88-GN92</f>
        <v>9110.0523199591898</v>
      </c>
      <c r="GO94" s="194">
        <f t="shared" si="157"/>
        <v>7547.92939878787</v>
      </c>
      <c r="GP94" s="194">
        <f t="shared" si="157"/>
        <v>6368.6622447328173</v>
      </c>
      <c r="GQ94" s="194">
        <f t="shared" si="157"/>
        <v>5876.6458520018587</v>
      </c>
      <c r="GR94" s="194">
        <f t="shared" si="157"/>
        <v>6384.2651956635291</v>
      </c>
      <c r="GS94" s="194">
        <f t="shared" si="157"/>
        <v>0</v>
      </c>
      <c r="GT94" s="194">
        <f t="shared" si="157"/>
        <v>5147.9668972289019</v>
      </c>
      <c r="GU94" s="194">
        <f t="shared" si="157"/>
        <v>39122.02117704822</v>
      </c>
      <c r="GV94" s="194">
        <f t="shared" si="157"/>
        <v>8585.0067780441823</v>
      </c>
      <c r="GW94" s="194">
        <f t="shared" si="157"/>
        <v>9963.484616676702</v>
      </c>
      <c r="GX94" s="194">
        <f t="shared" si="157"/>
        <v>9300.3466520159309</v>
      </c>
      <c r="GY94" s="194">
        <f t="shared" si="157"/>
        <v>10141.288847160729</v>
      </c>
      <c r="GZ94" s="194">
        <f t="shared" si="157"/>
        <v>9418.7597526597874</v>
      </c>
      <c r="HA94" s="194">
        <f t="shared" si="157"/>
        <v>7900.5287686812917</v>
      </c>
      <c r="HB94" s="194">
        <f t="shared" si="157"/>
        <v>7175.7052114482949</v>
      </c>
      <c r="HC94" s="194">
        <f t="shared" si="157"/>
        <v>6252.4685123749814</v>
      </c>
      <c r="HD94" s="194">
        <f t="shared" si="157"/>
        <v>6555.115090029768</v>
      </c>
      <c r="HE94" s="194">
        <f t="shared" si="157"/>
        <v>2513.2939619239851</v>
      </c>
      <c r="HF94" s="194">
        <f t="shared" si="157"/>
        <v>6337.4286020072377</v>
      </c>
      <c r="HG94" s="194">
        <f t="shared" si="157"/>
        <v>40113.677923870709</v>
      </c>
      <c r="HH94" s="194">
        <f t="shared" si="157"/>
        <v>9176.670303362318</v>
      </c>
      <c r="HI94" s="194">
        <f t="shared" si="157"/>
        <v>10355.53031983712</v>
      </c>
      <c r="HJ94" s="194">
        <f t="shared" si="157"/>
        <v>9691.0694352238388</v>
      </c>
      <c r="HK94" s="194">
        <f t="shared" si="157"/>
        <v>10453.347310660187</v>
      </c>
      <c r="HL94" s="194">
        <f t="shared" si="157"/>
        <v>8908.1456399332492</v>
      </c>
      <c r="HM94" s="194">
        <f t="shared" si="157"/>
        <v>8159.8316327799139</v>
      </c>
      <c r="HN94" s="194">
        <f t="shared" si="157"/>
        <v>6194.6296757456666</v>
      </c>
      <c r="HO94" s="194">
        <f t="shared" si="157"/>
        <v>6472.0227373033167</v>
      </c>
      <c r="HP94" s="194">
        <f t="shared" si="157"/>
        <v>6940.7471576675189</v>
      </c>
      <c r="HQ94" s="194">
        <f t="shared" si="157"/>
        <v>2389.6535316804934</v>
      </c>
      <c r="HR94" s="194">
        <f t="shared" si="157"/>
        <v>5926.8664760825322</v>
      </c>
      <c r="HS94" s="194">
        <f t="shared" si="157"/>
        <v>39343.231813132799</v>
      </c>
      <c r="HT94" s="194">
        <f t="shared" si="157"/>
        <v>9044.5953646892813</v>
      </c>
      <c r="HU94" s="194">
        <f t="shared" si="157"/>
        <v>10083.603485874062</v>
      </c>
      <c r="HV94" s="194">
        <f t="shared" si="157"/>
        <v>9685.871043020763</v>
      </c>
      <c r="HW94" s="194">
        <f t="shared" si="157"/>
        <v>10463.75682347743</v>
      </c>
      <c r="HX94" s="194">
        <f t="shared" si="157"/>
        <v>9743.0329904109985</v>
      </c>
      <c r="HY94" s="194">
        <f t="shared" si="157"/>
        <v>8170.1313159758602</v>
      </c>
      <c r="HZ94" s="194">
        <f t="shared" si="157"/>
        <v>6812.9746992826804</v>
      </c>
      <c r="IA94" s="194">
        <f t="shared" si="157"/>
        <v>5989.7453393459564</v>
      </c>
      <c r="IB94" s="194">
        <f t="shared" si="157"/>
        <v>6789.4270298359188</v>
      </c>
      <c r="IC94" s="194">
        <f t="shared" si="157"/>
        <v>2603.4571543142411</v>
      </c>
      <c r="ID94" s="194">
        <f t="shared" si="157"/>
        <v>6565.4779983271046</v>
      </c>
      <c r="IE94" s="194">
        <f t="shared" si="157"/>
        <v>41841.38442923611</v>
      </c>
      <c r="IF94" s="194">
        <f t="shared" si="157"/>
        <v>9529.0296023075171</v>
      </c>
      <c r="IG94" s="194">
        <f t="shared" si="157"/>
        <v>10764.323045431036</v>
      </c>
      <c r="IH94" s="194">
        <f t="shared" si="157"/>
        <v>10068.621814764683</v>
      </c>
      <c r="II94" s="194">
        <f t="shared" si="157"/>
        <v>10864.752358849923</v>
      </c>
      <c r="IJ94" s="194">
        <f t="shared" si="157"/>
        <v>9251.4398776374801</v>
      </c>
      <c r="IK94" s="194">
        <f t="shared" si="157"/>
        <v>8471.2539171005646</v>
      </c>
      <c r="IL94" s="194">
        <f t="shared" si="157"/>
        <v>6417.9011063930338</v>
      </c>
      <c r="IM94" s="194">
        <f t="shared" si="157"/>
        <v>6704.4793765921058</v>
      </c>
      <c r="IN94" s="194">
        <f t="shared" si="157"/>
        <v>6908.9493276128997</v>
      </c>
      <c r="IO94" s="194">
        <f t="shared" si="157"/>
        <v>2649.4600259121075</v>
      </c>
      <c r="IP94" s="194">
        <f t="shared" si="157"/>
        <v>6681.8557219372769</v>
      </c>
      <c r="IQ94" s="194">
        <f t="shared" si="157"/>
        <v>42732.349594529893</v>
      </c>
      <c r="IR94" s="194">
        <f t="shared" si="157"/>
        <v>9709.568217138667</v>
      </c>
      <c r="IS94" s="194">
        <f t="shared" si="157"/>
        <v>10974.118422119418</v>
      </c>
      <c r="IT94" s="194">
        <f t="shared" si="157"/>
        <v>10262.235222156258</v>
      </c>
      <c r="IU94" s="194">
        <f t="shared" si="157"/>
        <v>11075.851202316586</v>
      </c>
      <c r="IV94" s="194">
        <f t="shared" si="157"/>
        <v>9427.3719527940921</v>
      </c>
      <c r="IW94" s="194">
        <f t="shared" si="157"/>
        <v>8630.759641670802</v>
      </c>
      <c r="IX94" s="194">
        <f t="shared" si="157"/>
        <v>6531.8523274809113</v>
      </c>
      <c r="IY94" s="194">
        <f t="shared" si="157"/>
        <v>6823.0919505569418</v>
      </c>
      <c r="IZ94" s="194">
        <f t="shared" ref="IZ94:LG94" si="158">IZ88-IZ92</f>
        <v>7030.048001852484</v>
      </c>
      <c r="JA94" s="194">
        <f t="shared" si="158"/>
        <v>2696.0771750510949</v>
      </c>
      <c r="JB94" s="194">
        <f t="shared" si="158"/>
        <v>6799.8035317759004</v>
      </c>
      <c r="JC94" s="194">
        <f t="shared" si="158"/>
        <v>43641.873458281356</v>
      </c>
      <c r="JD94" s="194">
        <f t="shared" si="158"/>
        <v>9893.0518576109971</v>
      </c>
      <c r="JE94" s="194">
        <f t="shared" si="158"/>
        <v>11187.575878891181</v>
      </c>
      <c r="JF94" s="194">
        <f t="shared" si="158"/>
        <v>10459.123776637849</v>
      </c>
      <c r="JG94" s="194">
        <f t="shared" si="158"/>
        <v>11290.608833791921</v>
      </c>
      <c r="JH94" s="194">
        <f t="shared" si="158"/>
        <v>9606.2006540426391</v>
      </c>
      <c r="JI94" s="194">
        <f t="shared" si="158"/>
        <v>8792.8266445329609</v>
      </c>
      <c r="JJ94" s="194">
        <f t="shared" si="158"/>
        <v>6647.3491929343445</v>
      </c>
      <c r="JK94" s="194">
        <f t="shared" si="158"/>
        <v>6943.2947307297181</v>
      </c>
      <c r="JL94" s="194">
        <f t="shared" si="158"/>
        <v>7152.7205726531329</v>
      </c>
      <c r="JM94" s="194">
        <f t="shared" si="158"/>
        <v>2743.3080795732212</v>
      </c>
      <c r="JN94" s="194">
        <f t="shared" si="158"/>
        <v>6919.3210287068532</v>
      </c>
      <c r="JO94" s="194">
        <f t="shared" si="158"/>
        <v>44570.327524960252</v>
      </c>
      <c r="JP94" s="194">
        <f t="shared" si="158"/>
        <v>10079.509081781009</v>
      </c>
      <c r="JQ94" s="194">
        <f t="shared" si="158"/>
        <v>11404.742339193428</v>
      </c>
      <c r="JR94" s="194">
        <f t="shared" si="158"/>
        <v>10659.324797746393</v>
      </c>
      <c r="JS94" s="194">
        <f t="shared" si="158"/>
        <v>11509.070976262403</v>
      </c>
      <c r="JT94" s="194">
        <f t="shared" si="158"/>
        <v>9787.9553428429317</v>
      </c>
      <c r="JU94" s="194">
        <f t="shared" si="158"/>
        <v>8957.4778280573228</v>
      </c>
      <c r="JV94" s="194">
        <f t="shared" si="158"/>
        <v>6764.3917871151361</v>
      </c>
      <c r="JW94" s="194">
        <f t="shared" si="158"/>
        <v>7065.0867356709769</v>
      </c>
      <c r="JX94" s="194">
        <f t="shared" si="158"/>
        <v>7276.9631943212089</v>
      </c>
      <c r="JY94" s="194">
        <f t="shared" si="158"/>
        <v>2791.1517105494254</v>
      </c>
      <c r="JZ94" s="194">
        <f t="shared" si="158"/>
        <v>7040.4065718836928</v>
      </c>
      <c r="KA94" s="194">
        <f t="shared" si="158"/>
        <v>45518.090174072233</v>
      </c>
      <c r="KB94" s="194">
        <f t="shared" si="158"/>
        <v>10268.967797482172</v>
      </c>
      <c r="KC94" s="194">
        <f t="shared" si="158"/>
        <v>11625.664571686373</v>
      </c>
      <c r="KD94" s="194">
        <f t="shared" si="158"/>
        <v>10862.875200435343</v>
      </c>
      <c r="KE94" s="194">
        <f t="shared" si="158"/>
        <v>11731.283131713642</v>
      </c>
      <c r="KF94" s="194">
        <f t="shared" si="158"/>
        <v>9972.664814027703</v>
      </c>
      <c r="KG94" s="194">
        <f t="shared" si="158"/>
        <v>9124.7354182995241</v>
      </c>
      <c r="KH94" s="194">
        <f t="shared" si="158"/>
        <v>6882.9789993464938</v>
      </c>
      <c r="KI94" s="194">
        <f t="shared" si="158"/>
        <v>7188.4656932542039</v>
      </c>
      <c r="KJ94" s="194">
        <f t="shared" si="158"/>
        <v>7402.7705790553755</v>
      </c>
      <c r="KK94" s="194">
        <f t="shared" si="158"/>
        <v>2839.6065036540267</v>
      </c>
      <c r="KL94" s="194">
        <f t="shared" si="158"/>
        <v>7163.0572079269459</v>
      </c>
      <c r="KM94" s="194">
        <f t="shared" si="158"/>
        <v>46485.546765606246</v>
      </c>
      <c r="KN94" s="194">
        <f t="shared" si="158"/>
        <v>10461.45520290688</v>
      </c>
      <c r="KO94" s="194">
        <f t="shared" si="158"/>
        <v>11850.389144949933</v>
      </c>
      <c r="KP94" s="194">
        <f t="shared" si="158"/>
        <v>11069.811442926839</v>
      </c>
      <c r="KQ94" s="194">
        <f t="shared" si="158"/>
        <v>11957.29053297576</v>
      </c>
      <c r="KR94" s="194">
        <f t="shared" si="158"/>
        <v>10160.357240549762</v>
      </c>
      <c r="KS94" s="194">
        <f t="shared" si="158"/>
        <v>9294.6209084782422</v>
      </c>
      <c r="KT94" s="194">
        <f t="shared" si="158"/>
        <v>7003.1084553885285</v>
      </c>
      <c r="KU94" s="194">
        <f t="shared" si="158"/>
        <v>7313.4279674893314</v>
      </c>
      <c r="KV94" s="194">
        <f t="shared" si="158"/>
        <v>7530.1359173193832</v>
      </c>
      <c r="KW94" s="194">
        <f t="shared" si="158"/>
        <v>2888.6703292927309</v>
      </c>
      <c r="KX94" s="194">
        <f t="shared" si="158"/>
        <v>7287.2685970080747</v>
      </c>
      <c r="KY94" s="194">
        <f t="shared" si="158"/>
        <v>47473.089746185447</v>
      </c>
      <c r="KZ94" s="194">
        <f t="shared" si="158"/>
        <v>10656.997724289304</v>
      </c>
      <c r="LA94" s="194">
        <f t="shared" si="158"/>
        <v>12078.962379715786</v>
      </c>
      <c r="LB94" s="194">
        <f t="shared" si="158"/>
        <v>11280.169471890613</v>
      </c>
      <c r="LC94" s="194">
        <f t="shared" si="158"/>
        <v>12187.138092981697</v>
      </c>
      <c r="LD94" s="194">
        <f t="shared" si="158"/>
        <v>10351.060115503757</v>
      </c>
      <c r="LE94" s="194">
        <f t="shared" si="158"/>
        <v>9467.1549997399961</v>
      </c>
      <c r="LF94" s="194">
        <f t="shared" si="158"/>
        <v>7124.7764459160298</v>
      </c>
      <c r="LG94" s="194">
        <f t="shared" si="158"/>
        <v>7439.9684821563487</v>
      </c>
      <c r="LI94" s="194">
        <f>LI88-LI92</f>
        <v>16664.229915241944</v>
      </c>
      <c r="LJ94" s="194">
        <f>LJ88-LJ92</f>
        <v>57859.832236572242</v>
      </c>
      <c r="LK94" s="194">
        <f>LK88-LK92</f>
        <v>66313.582514044538</v>
      </c>
      <c r="LL94" s="194">
        <f>LL88-LL92</f>
        <v>69958.44033610684</v>
      </c>
      <c r="LM94" s="194">
        <f t="shared" ref="LM94:MI94" si="159">LM88-LM92</f>
        <v>76851.4444968225</v>
      </c>
      <c r="LN94" s="194">
        <f t="shared" si="159"/>
        <v>78020.421109132745</v>
      </c>
      <c r="LO94" s="194">
        <f t="shared" si="159"/>
        <v>70745.462797003216</v>
      </c>
      <c r="LP94" s="194">
        <f t="shared" si="159"/>
        <v>73384.689157010609</v>
      </c>
      <c r="LQ94" s="194">
        <f t="shared" si="159"/>
        <v>75439.141204840373</v>
      </c>
      <c r="LR94" s="194">
        <f t="shared" si="159"/>
        <v>74622.140716352107</v>
      </c>
      <c r="LS94" s="194">
        <f t="shared" si="159"/>
        <v>80971.658364977295</v>
      </c>
      <c r="LT94" s="194">
        <f t="shared" si="159"/>
        <v>82772.080235059781</v>
      </c>
      <c r="LU94" s="194">
        <f t="shared" si="159"/>
        <v>86726.318627203145</v>
      </c>
      <c r="LV94" s="194">
        <f t="shared" si="159"/>
        <v>89712.412191854208</v>
      </c>
      <c r="LW94" s="194">
        <f t="shared" si="159"/>
        <v>111073.3009951229</v>
      </c>
      <c r="LX94" s="194">
        <f t="shared" si="159"/>
        <v>114739.39683672291</v>
      </c>
      <c r="LY94" s="194">
        <f t="shared" si="159"/>
        <v>117011.18306427388</v>
      </c>
      <c r="LZ94" s="194">
        <f t="shared" si="159"/>
        <v>119391.84240900257</v>
      </c>
      <c r="MA94" s="194">
        <f t="shared" si="159"/>
        <v>124930.76263267726</v>
      </c>
      <c r="MB94" s="194">
        <f t="shared" si="159"/>
        <v>124594.21004064038</v>
      </c>
      <c r="MC94" s="194">
        <f t="shared" si="159"/>
        <v>129871.54771078972</v>
      </c>
      <c r="MD94" s="194">
        <f t="shared" si="159"/>
        <v>132407.46360622585</v>
      </c>
      <c r="ME94" s="194">
        <f t="shared" si="159"/>
        <v>134987.83373613251</v>
      </c>
      <c r="MF94" s="194">
        <f t="shared" si="159"/>
        <v>137613.23609456301</v>
      </c>
      <c r="MG94" s="194">
        <f t="shared" si="159"/>
        <v>140284.24727707199</v>
      </c>
      <c r="MH94" s="194">
        <f t="shared" si="159"/>
        <v>143001.44195190791</v>
      </c>
      <c r="MI94" s="194">
        <f t="shared" si="159"/>
        <v>145765.39230199915</v>
      </c>
      <c r="MJ94" s="144"/>
    </row>
    <row r="95" spans="1:348">
      <c r="A95" s="183"/>
      <c r="B95" s="183"/>
      <c r="C95" s="183"/>
      <c r="D95" s="194"/>
      <c r="E95" s="194"/>
      <c r="F95" s="194"/>
      <c r="G95" s="194"/>
      <c r="H95" s="194"/>
      <c r="I95" s="194"/>
      <c r="J95" s="194"/>
      <c r="K95" s="194"/>
      <c r="L95" s="194"/>
      <c r="M95" s="194"/>
      <c r="N95" s="194"/>
      <c r="O95" s="194"/>
      <c r="P95" s="194"/>
      <c r="Q95" s="194"/>
      <c r="R95" s="194"/>
      <c r="S95" s="194"/>
      <c r="T95" s="194"/>
      <c r="U95" s="194"/>
      <c r="V95" s="194"/>
      <c r="W95" s="194"/>
      <c r="X95" s="194"/>
      <c r="Y95" s="194"/>
      <c r="Z95" s="194"/>
      <c r="AA95" s="194"/>
      <c r="AB95" s="194"/>
      <c r="AC95" s="194"/>
      <c r="AD95" s="194"/>
      <c r="AE95" s="194"/>
      <c r="AF95" s="194"/>
      <c r="AG95" s="194"/>
      <c r="AH95" s="194"/>
      <c r="AI95" s="194"/>
      <c r="AJ95" s="194"/>
      <c r="AK95" s="194"/>
      <c r="AL95" s="194"/>
      <c r="AM95" s="194"/>
      <c r="AN95" s="194"/>
      <c r="AO95" s="194"/>
      <c r="AP95" s="194"/>
      <c r="AQ95" s="194"/>
      <c r="AR95" s="194"/>
      <c r="AS95" s="194"/>
      <c r="AT95" s="194"/>
      <c r="AU95" s="194"/>
      <c r="AV95" s="194"/>
      <c r="AW95" s="194"/>
      <c r="AX95" s="194"/>
      <c r="AY95" s="194"/>
      <c r="AZ95" s="194"/>
      <c r="BA95" s="194"/>
      <c r="BB95" s="194"/>
      <c r="BC95" s="194"/>
      <c r="BD95" s="194"/>
      <c r="BE95" s="194"/>
      <c r="BF95" s="194"/>
      <c r="BG95" s="194"/>
      <c r="BH95" s="194"/>
      <c r="BI95" s="194"/>
      <c r="BJ95" s="194"/>
      <c r="BK95" s="194"/>
      <c r="BL95" s="194"/>
      <c r="BM95" s="194"/>
      <c r="BN95" s="194"/>
      <c r="BO95" s="194"/>
      <c r="BP95" s="194"/>
      <c r="BQ95" s="194"/>
      <c r="BR95" s="194"/>
      <c r="BS95" s="194"/>
      <c r="BT95" s="194"/>
      <c r="BU95" s="194"/>
      <c r="BV95" s="194"/>
      <c r="BW95" s="194"/>
      <c r="BX95" s="194"/>
      <c r="BY95" s="194"/>
      <c r="BZ95" s="194"/>
      <c r="CA95" s="194"/>
      <c r="CB95" s="194"/>
      <c r="CC95" s="194"/>
      <c r="CD95" s="194"/>
      <c r="CE95" s="194"/>
      <c r="CF95" s="194"/>
      <c r="CG95" s="194"/>
      <c r="CH95" s="194"/>
      <c r="CI95" s="194"/>
      <c r="CJ95" s="194"/>
      <c r="CK95" s="194"/>
      <c r="CL95" s="194"/>
      <c r="CM95" s="194"/>
      <c r="CN95" s="194"/>
      <c r="CO95" s="194"/>
      <c r="CP95" s="194"/>
      <c r="CQ95" s="194"/>
      <c r="CR95" s="194"/>
      <c r="CS95" s="194"/>
      <c r="CT95" s="194"/>
      <c r="CU95" s="194"/>
      <c r="CV95" s="194"/>
      <c r="CW95" s="194"/>
      <c r="CX95" s="194"/>
      <c r="CY95" s="194"/>
      <c r="CZ95" s="194"/>
      <c r="DA95" s="194"/>
      <c r="DB95" s="194"/>
      <c r="DC95" s="194"/>
      <c r="DD95" s="194"/>
      <c r="DE95" s="194"/>
      <c r="DF95" s="194"/>
      <c r="DG95" s="194"/>
      <c r="DH95" s="194"/>
      <c r="DI95" s="194"/>
      <c r="DJ95" s="194"/>
      <c r="DK95" s="194"/>
      <c r="DL95" s="194"/>
      <c r="DM95" s="194"/>
      <c r="DN95" s="194"/>
      <c r="DO95" s="194"/>
      <c r="DP95" s="194"/>
      <c r="DQ95" s="194"/>
      <c r="DR95" s="194"/>
      <c r="DS95" s="194"/>
      <c r="DT95" s="194"/>
      <c r="DU95" s="194"/>
      <c r="DV95" s="194"/>
      <c r="DW95" s="194"/>
      <c r="DX95" s="194"/>
      <c r="DY95" s="194"/>
      <c r="DZ95" s="194"/>
      <c r="EA95" s="194"/>
      <c r="EB95" s="194"/>
      <c r="EC95" s="194"/>
      <c r="ED95" s="194"/>
      <c r="EE95" s="194"/>
      <c r="EF95" s="194"/>
      <c r="EG95" s="194"/>
      <c r="EH95" s="194"/>
      <c r="EI95" s="194"/>
      <c r="EJ95" s="194"/>
      <c r="EK95" s="194"/>
      <c r="EL95" s="194"/>
      <c r="EM95" s="194"/>
      <c r="EN95" s="194"/>
      <c r="EO95" s="194"/>
      <c r="EP95" s="194"/>
      <c r="EQ95" s="194"/>
      <c r="ER95" s="194"/>
      <c r="ES95" s="194"/>
      <c r="ET95" s="194"/>
      <c r="EU95" s="194"/>
      <c r="EV95" s="194"/>
      <c r="EW95" s="194"/>
      <c r="EX95" s="194"/>
      <c r="EY95" s="194"/>
      <c r="EZ95" s="194"/>
      <c r="FA95" s="194"/>
      <c r="FB95" s="194"/>
      <c r="FC95" s="194"/>
      <c r="FD95" s="194"/>
      <c r="FE95" s="194"/>
      <c r="FF95" s="194"/>
      <c r="FG95" s="194"/>
      <c r="FH95" s="194"/>
      <c r="FI95" s="194"/>
      <c r="FJ95" s="194"/>
      <c r="FK95" s="194"/>
      <c r="FL95" s="194"/>
      <c r="FM95" s="194"/>
      <c r="FN95" s="194"/>
      <c r="FO95" s="194"/>
      <c r="FP95" s="194"/>
      <c r="FQ95" s="194"/>
      <c r="FR95" s="194"/>
      <c r="FS95" s="194"/>
      <c r="FT95" s="194"/>
      <c r="FU95" s="194"/>
      <c r="FV95" s="194"/>
      <c r="FW95" s="194"/>
      <c r="FX95" s="194"/>
      <c r="FY95" s="194"/>
      <c r="FZ95" s="194"/>
      <c r="GA95" s="194"/>
      <c r="GB95" s="194"/>
      <c r="GC95" s="194"/>
      <c r="GD95" s="194"/>
      <c r="GE95" s="194"/>
      <c r="GF95" s="194"/>
      <c r="GG95" s="194"/>
      <c r="GH95" s="194"/>
      <c r="GI95" s="194"/>
      <c r="GJ95" s="194"/>
      <c r="GK95" s="194"/>
      <c r="GL95" s="194"/>
      <c r="GM95" s="194"/>
      <c r="GN95" s="194"/>
      <c r="GO95" s="194"/>
      <c r="GP95" s="194"/>
      <c r="GQ95" s="194"/>
      <c r="GR95" s="194"/>
      <c r="GS95" s="194"/>
      <c r="GT95" s="194"/>
      <c r="GU95" s="194"/>
      <c r="GV95" s="194"/>
      <c r="GW95" s="194"/>
      <c r="GX95" s="194"/>
      <c r="GY95" s="194"/>
      <c r="GZ95" s="194"/>
      <c r="HA95" s="194"/>
      <c r="HB95" s="194"/>
      <c r="HC95" s="194"/>
      <c r="HD95" s="194"/>
      <c r="HE95" s="194"/>
      <c r="HF95" s="194"/>
      <c r="HG95" s="194"/>
      <c r="HH95" s="194"/>
      <c r="HI95" s="194"/>
      <c r="HJ95" s="194"/>
      <c r="HK95" s="194"/>
      <c r="HL95" s="194"/>
      <c r="HM95" s="194"/>
      <c r="HN95" s="194"/>
      <c r="HO95" s="194"/>
      <c r="HP95" s="194"/>
      <c r="HQ95" s="194"/>
      <c r="HR95" s="194"/>
      <c r="HS95" s="194"/>
      <c r="HT95" s="194"/>
      <c r="HU95" s="194"/>
      <c r="HV95" s="194"/>
      <c r="HW95" s="194"/>
      <c r="HX95" s="194"/>
      <c r="HY95" s="194"/>
      <c r="HZ95" s="194"/>
      <c r="IA95" s="194"/>
      <c r="IB95" s="194"/>
      <c r="IC95" s="194"/>
      <c r="ID95" s="194"/>
      <c r="IE95" s="194"/>
      <c r="IF95" s="194"/>
      <c r="IG95" s="194"/>
      <c r="IH95" s="194"/>
      <c r="II95" s="194"/>
      <c r="IJ95" s="194"/>
      <c r="IK95" s="194"/>
      <c r="IL95" s="194"/>
      <c r="IM95" s="194"/>
      <c r="IN95" s="194"/>
      <c r="IO95" s="194"/>
      <c r="IP95" s="194"/>
      <c r="IQ95" s="194"/>
      <c r="IR95" s="194"/>
      <c r="IS95" s="194"/>
      <c r="IT95" s="194"/>
      <c r="IU95" s="194"/>
      <c r="IV95" s="194"/>
      <c r="IW95" s="194"/>
      <c r="IX95" s="194"/>
      <c r="IY95" s="194"/>
      <c r="IZ95" s="194"/>
      <c r="JA95" s="194"/>
      <c r="JB95" s="194"/>
      <c r="JC95" s="194"/>
      <c r="JD95" s="194"/>
      <c r="JE95" s="194"/>
      <c r="JF95" s="194"/>
      <c r="JG95" s="194"/>
      <c r="JH95" s="194"/>
      <c r="JI95" s="194"/>
      <c r="JJ95" s="194"/>
      <c r="JK95" s="194"/>
      <c r="JL95" s="194"/>
      <c r="JM95" s="194"/>
      <c r="JN95" s="194"/>
      <c r="JO95" s="194"/>
      <c r="JP95" s="194"/>
      <c r="JQ95" s="194"/>
      <c r="JR95" s="194"/>
      <c r="JS95" s="194"/>
      <c r="JT95" s="194"/>
      <c r="JU95" s="194"/>
      <c r="JV95" s="194"/>
      <c r="JW95" s="194"/>
      <c r="JX95" s="194"/>
      <c r="JY95" s="194"/>
      <c r="JZ95" s="194"/>
      <c r="KA95" s="194"/>
      <c r="KB95" s="194"/>
      <c r="KC95" s="194"/>
      <c r="KD95" s="194"/>
      <c r="KE95" s="194"/>
      <c r="KF95" s="194"/>
      <c r="KG95" s="194"/>
      <c r="KH95" s="194"/>
      <c r="KI95" s="194"/>
      <c r="KJ95" s="194"/>
      <c r="KK95" s="194"/>
      <c r="KL95" s="194"/>
      <c r="KM95" s="194"/>
      <c r="KN95" s="194"/>
      <c r="KO95" s="194"/>
      <c r="KP95" s="194"/>
      <c r="KQ95" s="194"/>
      <c r="KR95" s="194"/>
      <c r="KS95" s="194"/>
      <c r="KT95" s="194"/>
      <c r="KU95" s="194"/>
      <c r="KV95" s="194"/>
      <c r="KW95" s="194"/>
      <c r="KX95" s="194"/>
      <c r="KY95" s="194"/>
      <c r="KZ95" s="194"/>
      <c r="LA95" s="194"/>
      <c r="LB95" s="194"/>
      <c r="LC95" s="194"/>
      <c r="LD95" s="194"/>
      <c r="LE95" s="194"/>
      <c r="LF95" s="194"/>
      <c r="LG95" s="194"/>
      <c r="LI95" s="194"/>
      <c r="LJ95" s="194"/>
      <c r="LK95" s="194"/>
      <c r="LL95" s="194"/>
      <c r="LM95" s="194"/>
      <c r="LN95" s="194"/>
      <c r="LO95" s="194"/>
      <c r="LP95" s="194"/>
      <c r="LQ95" s="194"/>
      <c r="LR95" s="194"/>
      <c r="LS95" s="194"/>
      <c r="LT95" s="194"/>
      <c r="LU95" s="194"/>
      <c r="LV95" s="194"/>
      <c r="LW95" s="194"/>
      <c r="LX95" s="194"/>
      <c r="LY95" s="194"/>
      <c r="LZ95" s="194"/>
      <c r="MA95" s="194"/>
      <c r="MB95" s="194"/>
      <c r="MC95" s="194"/>
      <c r="MD95" s="194"/>
      <c r="ME95" s="194"/>
      <c r="MF95" s="194"/>
      <c r="MG95" s="194"/>
      <c r="MH95" s="194"/>
      <c r="MI95" s="194"/>
      <c r="MJ95" s="144"/>
    </row>
    <row r="96" spans="1:348">
      <c r="A96" s="136"/>
      <c r="B96" s="192"/>
      <c r="C96" s="193"/>
      <c r="D96" s="202"/>
      <c r="E96" s="202"/>
      <c r="F96" s="202"/>
      <c r="G96" s="202"/>
      <c r="H96" s="202"/>
      <c r="I96" s="202"/>
      <c r="J96" s="202"/>
      <c r="K96" s="202"/>
      <c r="L96" s="202"/>
      <c r="M96" s="202"/>
      <c r="N96" s="202"/>
      <c r="O96" s="202"/>
      <c r="P96" s="202"/>
      <c r="Q96" s="202"/>
      <c r="R96" s="202"/>
      <c r="S96" s="202"/>
      <c r="T96" s="202"/>
      <c r="U96" s="202"/>
      <c r="V96" s="202"/>
      <c r="W96" s="202"/>
      <c r="X96" s="202"/>
      <c r="Y96" s="202"/>
      <c r="Z96" s="202"/>
      <c r="AA96" s="202"/>
      <c r="AB96" s="202"/>
      <c r="AC96" s="202"/>
      <c r="AD96" s="202"/>
      <c r="AE96" s="202"/>
      <c r="AF96" s="202"/>
      <c r="AG96" s="202"/>
      <c r="AH96" s="202"/>
      <c r="AI96" s="202"/>
      <c r="AJ96" s="202"/>
      <c r="AK96" s="202"/>
      <c r="AL96" s="202"/>
      <c r="AM96" s="202"/>
      <c r="AN96" s="202"/>
      <c r="AO96" s="202"/>
      <c r="AP96" s="202"/>
      <c r="AQ96" s="202"/>
      <c r="AR96" s="202"/>
      <c r="AS96" s="202"/>
      <c r="AT96" s="202"/>
      <c r="AU96" s="202"/>
      <c r="AV96" s="202"/>
      <c r="AW96" s="202"/>
      <c r="AX96" s="202"/>
      <c r="AY96" s="202"/>
      <c r="AZ96" s="202"/>
      <c r="BA96" s="202"/>
      <c r="BB96" s="202"/>
      <c r="BC96" s="202"/>
      <c r="BD96" s="202"/>
      <c r="BE96" s="202"/>
      <c r="BF96" s="202"/>
      <c r="BG96" s="202"/>
      <c r="BH96" s="202"/>
      <c r="BI96" s="202"/>
      <c r="BJ96" s="202"/>
      <c r="BK96" s="202"/>
      <c r="BL96" s="202"/>
      <c r="BM96" s="202"/>
      <c r="BN96" s="202"/>
      <c r="BO96" s="202"/>
      <c r="BP96" s="202"/>
      <c r="BQ96" s="202"/>
      <c r="BR96" s="202"/>
      <c r="BS96" s="202"/>
      <c r="BT96" s="202"/>
      <c r="BU96" s="202"/>
      <c r="BV96" s="202"/>
      <c r="BW96" s="202"/>
      <c r="BX96" s="202"/>
      <c r="BY96" s="202"/>
      <c r="BZ96" s="202"/>
      <c r="CA96" s="202"/>
      <c r="CB96" s="202"/>
      <c r="CC96" s="202"/>
      <c r="CD96" s="202"/>
      <c r="CE96" s="202"/>
      <c r="CF96" s="202"/>
      <c r="CG96" s="202"/>
      <c r="CH96" s="202"/>
      <c r="CI96" s="202"/>
      <c r="CJ96" s="202"/>
      <c r="CK96" s="202"/>
      <c r="CL96" s="202"/>
      <c r="CM96" s="202"/>
      <c r="CN96" s="202"/>
      <c r="CO96" s="202"/>
      <c r="CP96" s="202"/>
      <c r="CQ96" s="202"/>
      <c r="CR96" s="202"/>
      <c r="CS96" s="202"/>
      <c r="CT96" s="202"/>
      <c r="CU96" s="202"/>
      <c r="CV96" s="202"/>
      <c r="CW96" s="202"/>
      <c r="CX96" s="202"/>
      <c r="CY96" s="202"/>
      <c r="CZ96" s="202"/>
      <c r="DA96" s="202"/>
      <c r="DB96" s="202"/>
      <c r="DC96" s="202"/>
      <c r="DD96" s="202"/>
      <c r="DE96" s="202"/>
      <c r="DF96" s="202"/>
      <c r="DG96" s="202"/>
      <c r="DH96" s="202"/>
      <c r="DI96" s="202"/>
      <c r="DJ96" s="202"/>
      <c r="DK96" s="202"/>
      <c r="DL96" s="202"/>
      <c r="DM96" s="202"/>
      <c r="DN96" s="202"/>
      <c r="DO96" s="202"/>
      <c r="DP96" s="202"/>
      <c r="DQ96" s="202"/>
      <c r="DR96" s="202"/>
      <c r="DS96" s="202"/>
      <c r="DT96" s="202"/>
      <c r="DU96" s="202"/>
      <c r="DV96" s="202"/>
      <c r="DW96" s="202"/>
      <c r="DX96" s="202"/>
      <c r="DY96" s="202"/>
      <c r="DZ96" s="202"/>
      <c r="EA96" s="202"/>
      <c r="EB96" s="202"/>
      <c r="EC96" s="202"/>
      <c r="ED96" s="202"/>
      <c r="EE96" s="202"/>
      <c r="EF96" s="202"/>
      <c r="EG96" s="202"/>
      <c r="EH96" s="202"/>
      <c r="EI96" s="202"/>
      <c r="EJ96" s="202"/>
      <c r="EK96" s="202"/>
      <c r="EL96" s="202"/>
      <c r="EM96" s="202"/>
      <c r="EN96" s="202"/>
      <c r="EO96" s="202"/>
      <c r="EP96" s="202"/>
      <c r="EQ96" s="202"/>
      <c r="ER96" s="202"/>
      <c r="ES96" s="202"/>
      <c r="ET96" s="202"/>
      <c r="EU96" s="202"/>
      <c r="EV96" s="202"/>
      <c r="EW96" s="202"/>
      <c r="EX96" s="202"/>
      <c r="EY96" s="202"/>
      <c r="EZ96" s="202"/>
      <c r="FA96" s="202"/>
      <c r="FB96" s="202"/>
      <c r="FC96" s="202"/>
      <c r="FD96" s="202"/>
      <c r="FE96" s="202"/>
      <c r="FF96" s="202"/>
      <c r="FG96" s="202"/>
      <c r="FH96" s="202"/>
      <c r="FI96" s="202"/>
      <c r="FJ96" s="202"/>
      <c r="FK96" s="202"/>
      <c r="FL96" s="202"/>
      <c r="FM96" s="202"/>
      <c r="FN96" s="202"/>
      <c r="FO96" s="202"/>
      <c r="FP96" s="202"/>
      <c r="FQ96" s="202"/>
      <c r="FR96" s="202"/>
      <c r="FS96" s="202"/>
      <c r="FT96" s="202"/>
      <c r="FU96" s="202"/>
      <c r="FV96" s="202"/>
      <c r="FW96" s="202"/>
      <c r="FX96" s="202"/>
      <c r="FY96" s="202"/>
      <c r="FZ96" s="202"/>
      <c r="GA96" s="202"/>
      <c r="GB96" s="202"/>
      <c r="GC96" s="202"/>
      <c r="GD96" s="202"/>
      <c r="GE96" s="202"/>
      <c r="GF96" s="202"/>
      <c r="GG96" s="202"/>
      <c r="GH96" s="202"/>
      <c r="GI96" s="202"/>
      <c r="GJ96" s="202"/>
      <c r="GK96" s="202"/>
      <c r="GL96" s="202"/>
      <c r="GM96" s="202"/>
      <c r="GN96" s="202"/>
      <c r="GO96" s="202"/>
      <c r="GP96" s="202"/>
      <c r="GQ96" s="202"/>
      <c r="GR96" s="202"/>
      <c r="GS96" s="202"/>
      <c r="GT96" s="202"/>
      <c r="GU96" s="202"/>
      <c r="GV96" s="202"/>
      <c r="GW96" s="202"/>
      <c r="GX96" s="202"/>
      <c r="GY96" s="202"/>
      <c r="GZ96" s="202"/>
      <c r="HA96" s="202"/>
      <c r="HB96" s="202"/>
      <c r="HC96" s="202"/>
      <c r="HD96" s="202"/>
      <c r="HE96" s="202"/>
      <c r="HF96" s="202"/>
      <c r="HG96" s="202"/>
      <c r="HH96" s="202"/>
      <c r="HI96" s="202"/>
      <c r="HJ96" s="202"/>
      <c r="HK96" s="202"/>
      <c r="HL96" s="202"/>
      <c r="HM96" s="202"/>
      <c r="HN96" s="202"/>
      <c r="HO96" s="202"/>
      <c r="HP96" s="202"/>
      <c r="HQ96" s="202"/>
      <c r="HR96" s="202"/>
      <c r="HS96" s="202"/>
      <c r="HT96" s="202"/>
      <c r="HU96" s="202"/>
      <c r="HV96" s="202"/>
      <c r="HW96" s="202"/>
      <c r="HX96" s="202"/>
      <c r="HY96" s="202"/>
      <c r="HZ96" s="202"/>
      <c r="IA96" s="202"/>
      <c r="IB96" s="202"/>
      <c r="IC96" s="202"/>
      <c r="ID96" s="202"/>
      <c r="IE96" s="202"/>
      <c r="IF96" s="202"/>
      <c r="IG96" s="202"/>
      <c r="IH96" s="202"/>
      <c r="II96" s="202"/>
      <c r="IJ96" s="202"/>
      <c r="IK96" s="202"/>
      <c r="IL96" s="202"/>
      <c r="IM96" s="202"/>
      <c r="IN96" s="202"/>
      <c r="IO96" s="202"/>
      <c r="IP96" s="202"/>
      <c r="IQ96" s="202"/>
      <c r="IR96" s="202"/>
      <c r="IS96" s="202"/>
      <c r="IT96" s="202"/>
      <c r="IU96" s="202"/>
      <c r="IV96" s="202"/>
      <c r="IW96" s="202"/>
      <c r="IX96" s="202"/>
      <c r="IY96" s="202"/>
      <c r="IZ96" s="202"/>
      <c r="JA96" s="202"/>
      <c r="JB96" s="202"/>
      <c r="JC96" s="202"/>
      <c r="JD96" s="202"/>
      <c r="JE96" s="202"/>
      <c r="JF96" s="202"/>
      <c r="JG96" s="202"/>
      <c r="JH96" s="202"/>
      <c r="JI96" s="202"/>
      <c r="JJ96" s="202"/>
      <c r="JK96" s="202"/>
      <c r="JL96" s="202"/>
      <c r="JM96" s="202"/>
      <c r="JN96" s="202"/>
      <c r="JO96" s="202"/>
      <c r="JP96" s="202"/>
      <c r="JQ96" s="202"/>
      <c r="JR96" s="202"/>
      <c r="JS96" s="202"/>
      <c r="JT96" s="202"/>
      <c r="JU96" s="202"/>
      <c r="JV96" s="202"/>
      <c r="JW96" s="202"/>
      <c r="JX96" s="202"/>
      <c r="JY96" s="202"/>
      <c r="JZ96" s="202"/>
      <c r="KA96" s="202"/>
      <c r="KB96" s="202"/>
      <c r="KC96" s="202"/>
      <c r="KD96" s="202"/>
      <c r="KE96" s="202"/>
      <c r="KF96" s="202"/>
      <c r="KG96" s="202"/>
      <c r="KH96" s="202"/>
      <c r="KI96" s="202"/>
      <c r="KJ96" s="202"/>
      <c r="KK96" s="202"/>
      <c r="KL96" s="202"/>
      <c r="KM96" s="202"/>
      <c r="KN96" s="202"/>
      <c r="KO96" s="202"/>
      <c r="KP96" s="202"/>
      <c r="KQ96" s="202"/>
      <c r="KR96" s="202"/>
      <c r="KS96" s="202"/>
      <c r="KT96" s="202"/>
      <c r="KU96" s="202"/>
      <c r="KV96" s="202"/>
      <c r="KW96" s="202"/>
      <c r="KX96" s="202"/>
      <c r="KY96" s="202"/>
      <c r="KZ96" s="202"/>
      <c r="LA96" s="202"/>
      <c r="LB96" s="202"/>
      <c r="LC96" s="202"/>
      <c r="LD96" s="202"/>
      <c r="LE96" s="202"/>
      <c r="LF96" s="202"/>
      <c r="LG96" s="202"/>
      <c r="LH96" s="202"/>
      <c r="LI96" s="142"/>
      <c r="LJ96" s="142"/>
      <c r="LK96" s="142"/>
      <c r="LL96" s="142"/>
      <c r="LM96" s="142"/>
      <c r="LN96" s="142"/>
      <c r="LO96" s="142"/>
      <c r="LP96" s="142"/>
      <c r="LQ96" s="142"/>
      <c r="LR96" s="142"/>
      <c r="LS96" s="142"/>
      <c r="LT96" s="142"/>
      <c r="LU96" s="142"/>
      <c r="LV96" s="142"/>
      <c r="LW96" s="142"/>
      <c r="LX96" s="142"/>
      <c r="LY96" s="142"/>
      <c r="LZ96" s="142"/>
      <c r="MA96" s="142"/>
      <c r="MB96" s="142"/>
      <c r="MC96" s="142"/>
      <c r="MD96" s="142"/>
      <c r="ME96" s="142"/>
      <c r="MF96" s="142"/>
      <c r="MG96" s="142"/>
      <c r="MH96" s="142"/>
      <c r="MI96" s="142"/>
      <c r="MJ96" s="144"/>
    </row>
    <row r="97" spans="1:348">
      <c r="A97" s="183"/>
      <c r="B97" s="183"/>
      <c r="C97" s="183"/>
      <c r="D97" s="164"/>
      <c r="E97" s="164"/>
      <c r="F97" s="164"/>
      <c r="G97" s="164"/>
      <c r="H97" s="164"/>
      <c r="I97" s="164"/>
      <c r="J97" s="164"/>
      <c r="K97" s="164"/>
      <c r="L97" s="164"/>
      <c r="M97" s="164"/>
      <c r="N97" s="164"/>
      <c r="O97" s="164"/>
      <c r="P97" s="164"/>
      <c r="Q97" s="164"/>
      <c r="R97" s="164"/>
      <c r="S97" s="164"/>
      <c r="T97" s="164">
        <f>SUM(T94:AE94)</f>
        <v>66313.582514044581</v>
      </c>
      <c r="U97" s="164"/>
      <c r="V97" s="164"/>
      <c r="W97" s="164"/>
      <c r="X97" s="164"/>
      <c r="Y97" s="164"/>
      <c r="Z97" s="164"/>
      <c r="AA97" s="164"/>
      <c r="AB97" s="164"/>
      <c r="AC97" s="164"/>
      <c r="AD97" s="164"/>
      <c r="AE97" s="164"/>
      <c r="AF97" s="164"/>
      <c r="AG97" s="164"/>
      <c r="AH97" s="164"/>
      <c r="AI97" s="164"/>
      <c r="AJ97" s="164"/>
      <c r="AK97" s="164"/>
      <c r="AL97" s="164"/>
      <c r="AM97" s="164"/>
      <c r="AN97" s="164"/>
      <c r="AO97" s="164"/>
      <c r="AP97" s="164"/>
      <c r="AQ97" s="164"/>
      <c r="AR97" s="164"/>
      <c r="AS97" s="164"/>
      <c r="AT97" s="164"/>
      <c r="AU97" s="164"/>
      <c r="AV97" s="164"/>
      <c r="AW97" s="164"/>
      <c r="AX97" s="164"/>
      <c r="AY97" s="164"/>
      <c r="AZ97" s="164"/>
      <c r="BA97" s="164"/>
      <c r="BB97" s="164"/>
      <c r="BC97" s="164"/>
      <c r="BD97" s="164"/>
      <c r="BE97" s="164"/>
      <c r="BF97" s="164"/>
      <c r="BG97" s="164"/>
      <c r="BH97" s="164"/>
      <c r="BI97" s="164"/>
      <c r="BJ97" s="164"/>
      <c r="BK97" s="164"/>
      <c r="BL97" s="164"/>
      <c r="BM97" s="164"/>
      <c r="BN97" s="164"/>
      <c r="BO97" s="164"/>
      <c r="BP97" s="164"/>
      <c r="BQ97" s="164"/>
      <c r="BR97" s="164"/>
      <c r="BS97" s="164"/>
      <c r="BT97" s="164"/>
      <c r="BU97" s="164"/>
      <c r="BV97" s="164"/>
      <c r="BW97" s="164"/>
      <c r="BX97" s="164"/>
      <c r="BY97" s="164"/>
      <c r="BZ97" s="164"/>
      <c r="CA97" s="164"/>
      <c r="CB97" s="164"/>
      <c r="CC97" s="164"/>
      <c r="CD97" s="164"/>
      <c r="CE97" s="164"/>
      <c r="CF97" s="164"/>
      <c r="CG97" s="164"/>
      <c r="CH97" s="164"/>
      <c r="CI97" s="164"/>
      <c r="CJ97" s="164"/>
      <c r="CK97" s="164"/>
      <c r="CL97" s="164"/>
      <c r="CM97" s="164"/>
      <c r="CN97" s="164"/>
      <c r="CO97" s="164"/>
      <c r="CP97" s="164"/>
      <c r="CQ97" s="164"/>
      <c r="CR97" s="164"/>
      <c r="CS97" s="164"/>
      <c r="CT97" s="164"/>
      <c r="CU97" s="164"/>
      <c r="CV97" s="164"/>
      <c r="CW97" s="164"/>
      <c r="CX97" s="164"/>
      <c r="CY97" s="164"/>
      <c r="CZ97" s="164"/>
      <c r="DA97" s="164"/>
      <c r="DB97" s="164"/>
      <c r="DC97" s="164"/>
      <c r="DD97" s="164"/>
      <c r="DE97" s="164"/>
      <c r="DF97" s="164"/>
      <c r="DG97" s="164"/>
      <c r="DH97" s="164"/>
      <c r="DI97" s="164"/>
      <c r="DJ97" s="164"/>
      <c r="DK97" s="164"/>
      <c r="DL97" s="164"/>
      <c r="DM97" s="164"/>
      <c r="DN97" s="164"/>
      <c r="DO97" s="164"/>
      <c r="DP97" s="164"/>
      <c r="DQ97" s="164"/>
      <c r="DR97" s="164"/>
      <c r="DS97" s="164"/>
      <c r="DT97" s="164"/>
      <c r="DU97" s="164"/>
      <c r="DV97" s="164"/>
      <c r="DW97" s="164"/>
      <c r="DX97" s="164"/>
      <c r="DY97" s="164"/>
      <c r="DZ97" s="164"/>
      <c r="EA97" s="164"/>
      <c r="EB97" s="164"/>
      <c r="EC97" s="164"/>
      <c r="ED97" s="164"/>
      <c r="EE97" s="164"/>
      <c r="EF97" s="164"/>
      <c r="EG97" s="164"/>
      <c r="EH97" s="164"/>
      <c r="EI97" s="164"/>
      <c r="EJ97" s="164"/>
      <c r="EK97" s="164"/>
      <c r="EL97" s="164"/>
      <c r="EM97" s="164"/>
      <c r="EN97" s="164"/>
      <c r="EO97" s="164"/>
      <c r="EP97" s="164"/>
      <c r="EQ97" s="164"/>
      <c r="ER97" s="164"/>
      <c r="ES97" s="164"/>
      <c r="ET97" s="164"/>
      <c r="EU97" s="164"/>
      <c r="EV97" s="164"/>
      <c r="EW97" s="164"/>
      <c r="EX97" s="164"/>
      <c r="EY97" s="164"/>
      <c r="EZ97" s="164"/>
      <c r="FA97" s="164"/>
      <c r="FB97" s="164"/>
      <c r="FC97" s="164"/>
      <c r="FD97" s="164"/>
      <c r="FE97" s="164"/>
      <c r="FF97" s="164"/>
      <c r="FG97" s="164"/>
      <c r="FH97" s="164"/>
      <c r="FI97" s="164"/>
      <c r="FJ97" s="164"/>
      <c r="FK97" s="164"/>
      <c r="FL97" s="164"/>
      <c r="FM97" s="164"/>
      <c r="FN97" s="164"/>
      <c r="FO97" s="164"/>
      <c r="FP97" s="164"/>
      <c r="FQ97" s="164"/>
      <c r="FR97" s="164"/>
      <c r="FS97" s="164"/>
      <c r="FT97" s="164"/>
      <c r="FU97" s="164"/>
      <c r="FV97" s="164"/>
      <c r="FW97" s="164"/>
      <c r="FX97" s="164"/>
      <c r="FY97" s="164"/>
      <c r="FZ97" s="164"/>
      <c r="GA97" s="164"/>
      <c r="GB97" s="164"/>
      <c r="GC97" s="164"/>
      <c r="GD97" s="164"/>
      <c r="GE97" s="164"/>
      <c r="GF97" s="164"/>
      <c r="GG97" s="164"/>
      <c r="GH97" s="164"/>
      <c r="GI97" s="164"/>
      <c r="GJ97" s="164"/>
      <c r="GK97" s="164"/>
      <c r="GL97" s="164"/>
      <c r="GM97" s="164"/>
      <c r="GN97" s="164"/>
      <c r="GO97" s="164"/>
      <c r="GP97" s="164"/>
      <c r="GQ97" s="164"/>
      <c r="GR97" s="164"/>
      <c r="GS97" s="164"/>
      <c r="GT97" s="164"/>
      <c r="GU97" s="164"/>
      <c r="GV97" s="164"/>
      <c r="GW97" s="164"/>
      <c r="GX97" s="164"/>
      <c r="GY97" s="164"/>
      <c r="GZ97" s="164"/>
      <c r="HA97" s="164"/>
      <c r="HB97" s="164"/>
      <c r="HC97" s="164"/>
      <c r="HD97" s="164"/>
      <c r="HE97" s="164"/>
      <c r="HF97" s="164"/>
      <c r="HG97" s="164"/>
      <c r="HH97" s="164"/>
      <c r="HI97" s="164"/>
      <c r="HJ97" s="164"/>
      <c r="HK97" s="164"/>
      <c r="HL97" s="164"/>
      <c r="HM97" s="164"/>
      <c r="HN97" s="164"/>
      <c r="HO97" s="164"/>
      <c r="HP97" s="164"/>
      <c r="HQ97" s="164"/>
      <c r="HR97" s="164"/>
      <c r="HS97" s="164"/>
      <c r="HT97" s="164"/>
      <c r="HU97" s="164"/>
      <c r="HV97" s="164"/>
      <c r="HW97" s="164"/>
      <c r="HX97" s="164"/>
      <c r="HY97" s="164"/>
      <c r="HZ97" s="164"/>
      <c r="IA97" s="164"/>
      <c r="IB97" s="164"/>
      <c r="IC97" s="164"/>
      <c r="ID97" s="164"/>
      <c r="IE97" s="164"/>
      <c r="IF97" s="164"/>
      <c r="IG97" s="164"/>
      <c r="IH97" s="164"/>
      <c r="II97" s="164"/>
      <c r="IJ97" s="164"/>
      <c r="IK97" s="164"/>
      <c r="IL97" s="164"/>
      <c r="IM97" s="164"/>
      <c r="IN97" s="164"/>
      <c r="IO97" s="164"/>
      <c r="IP97" s="164"/>
      <c r="IQ97" s="164"/>
      <c r="IR97" s="164"/>
      <c r="IS97" s="164"/>
      <c r="IT97" s="164"/>
      <c r="IU97" s="164"/>
      <c r="IV97" s="164"/>
      <c r="IW97" s="164"/>
      <c r="IX97" s="164"/>
      <c r="IY97" s="164"/>
      <c r="IZ97" s="164"/>
      <c r="JA97" s="164"/>
      <c r="JB97" s="164"/>
      <c r="JC97" s="164"/>
      <c r="JD97" s="164"/>
      <c r="JE97" s="164"/>
      <c r="JF97" s="164"/>
      <c r="JG97" s="164"/>
      <c r="JH97" s="164"/>
      <c r="JI97" s="164"/>
      <c r="JJ97" s="164"/>
      <c r="JK97" s="164"/>
      <c r="JL97" s="164"/>
      <c r="JM97" s="164"/>
      <c r="JN97" s="164"/>
      <c r="JO97" s="164"/>
      <c r="JP97" s="164"/>
      <c r="JQ97" s="164"/>
      <c r="JR97" s="164"/>
      <c r="JS97" s="164"/>
      <c r="JT97" s="164"/>
      <c r="JU97" s="164"/>
      <c r="JV97" s="164"/>
      <c r="JW97" s="164"/>
      <c r="JX97" s="164"/>
      <c r="JY97" s="164"/>
      <c r="JZ97" s="164"/>
      <c r="KA97" s="164"/>
      <c r="KB97" s="164"/>
      <c r="KC97" s="164"/>
      <c r="KD97" s="164"/>
      <c r="KE97" s="164"/>
      <c r="KF97" s="164"/>
      <c r="KG97" s="164"/>
      <c r="KH97" s="164"/>
      <c r="KI97" s="164"/>
      <c r="KJ97" s="164"/>
      <c r="KK97" s="164"/>
      <c r="KL97" s="164"/>
      <c r="KM97" s="164"/>
      <c r="KN97" s="164"/>
      <c r="KO97" s="164"/>
      <c r="KP97" s="164"/>
      <c r="KQ97" s="164"/>
      <c r="KR97" s="164"/>
      <c r="KS97" s="164"/>
      <c r="KT97" s="164"/>
      <c r="KU97" s="164"/>
      <c r="KV97" s="164"/>
      <c r="KW97" s="164"/>
      <c r="KX97" s="164"/>
      <c r="KY97" s="164"/>
      <c r="KZ97" s="164"/>
      <c r="LA97" s="164"/>
      <c r="LB97" s="164"/>
      <c r="LC97" s="164"/>
      <c r="LD97" s="164"/>
      <c r="LE97" s="164"/>
      <c r="LF97" s="164"/>
      <c r="LG97" s="164"/>
      <c r="LI97" s="150"/>
      <c r="LJ97" s="150"/>
      <c r="LK97" s="150"/>
      <c r="LL97" s="150"/>
      <c r="LM97" s="150"/>
      <c r="LN97" s="150"/>
      <c r="LO97" s="150"/>
      <c r="LP97" s="150"/>
      <c r="LQ97" s="150"/>
      <c r="LR97" s="150"/>
      <c r="LS97" s="150"/>
      <c r="LT97" s="150"/>
      <c r="LU97" s="150"/>
      <c r="LV97" s="150"/>
      <c r="LW97" s="150"/>
      <c r="LX97" s="150"/>
      <c r="LY97" s="150"/>
      <c r="LZ97" s="150"/>
      <c r="MJ97" s="144"/>
    </row>
    <row r="98" spans="1:348">
      <c r="A98" s="183"/>
      <c r="B98" s="203" t="s">
        <v>97</v>
      </c>
      <c r="C98" s="183"/>
      <c r="D98" s="194"/>
      <c r="E98" s="194"/>
      <c r="F98" s="194"/>
      <c r="G98" s="194"/>
      <c r="H98" s="194"/>
      <c r="I98" s="194"/>
      <c r="J98" s="194"/>
      <c r="K98" s="194"/>
      <c r="L98" s="194"/>
      <c r="M98" s="194"/>
      <c r="N98" s="194"/>
      <c r="O98" s="194"/>
      <c r="P98" s="194"/>
      <c r="Q98" s="194"/>
      <c r="R98" s="194"/>
      <c r="S98" s="194"/>
      <c r="T98" s="194"/>
      <c r="U98" s="194"/>
      <c r="V98" s="194"/>
      <c r="W98" s="194"/>
      <c r="X98" s="194"/>
      <c r="Y98" s="194"/>
      <c r="Z98" s="194"/>
      <c r="AA98" s="194"/>
      <c r="AB98" s="194"/>
      <c r="AC98" s="194"/>
      <c r="AD98" s="194"/>
      <c r="AE98" s="194"/>
      <c r="AF98" s="194"/>
      <c r="AG98" s="194"/>
      <c r="AH98" s="194"/>
      <c r="AI98" s="194"/>
      <c r="AJ98" s="194"/>
      <c r="AK98" s="194"/>
      <c r="AL98" s="194"/>
      <c r="AM98" s="194"/>
      <c r="AN98" s="194"/>
      <c r="AO98" s="194"/>
      <c r="AP98" s="194"/>
      <c r="AQ98" s="194"/>
      <c r="AR98" s="194"/>
      <c r="AS98" s="194"/>
      <c r="AT98" s="194"/>
      <c r="AU98" s="194"/>
      <c r="AV98" s="194"/>
      <c r="AW98" s="194"/>
      <c r="AX98" s="194"/>
      <c r="AY98" s="194"/>
      <c r="AZ98" s="194"/>
      <c r="BA98" s="194"/>
      <c r="BB98" s="194"/>
      <c r="BC98" s="194"/>
      <c r="BD98" s="194"/>
      <c r="BE98" s="194"/>
      <c r="BF98" s="194"/>
      <c r="BG98" s="194"/>
      <c r="BH98" s="194"/>
      <c r="BI98" s="194"/>
      <c r="BJ98" s="194"/>
      <c r="BK98" s="194"/>
      <c r="BL98" s="194"/>
      <c r="BM98" s="194"/>
      <c r="BN98" s="194"/>
      <c r="BO98" s="194"/>
      <c r="BP98" s="194"/>
      <c r="BQ98" s="194"/>
      <c r="BR98" s="194"/>
      <c r="BS98" s="194"/>
      <c r="BT98" s="194"/>
      <c r="BU98" s="194"/>
      <c r="BV98" s="194"/>
      <c r="BW98" s="194"/>
      <c r="BX98" s="194"/>
      <c r="BY98" s="194"/>
      <c r="BZ98" s="194"/>
      <c r="CA98" s="194"/>
      <c r="CB98" s="194"/>
      <c r="CC98" s="194"/>
      <c r="CD98" s="194"/>
      <c r="CE98" s="194"/>
      <c r="CF98" s="194"/>
      <c r="CG98" s="194"/>
      <c r="CH98" s="194"/>
      <c r="CI98" s="194"/>
      <c r="CJ98" s="194"/>
      <c r="CK98" s="194"/>
      <c r="CL98" s="194"/>
      <c r="CM98" s="194"/>
      <c r="CN98" s="194"/>
      <c r="CO98" s="194"/>
      <c r="CP98" s="194"/>
      <c r="CQ98" s="194"/>
      <c r="CR98" s="194"/>
      <c r="CS98" s="194"/>
      <c r="CT98" s="194"/>
      <c r="CU98" s="194"/>
      <c r="CV98" s="194"/>
      <c r="CW98" s="194"/>
      <c r="CX98" s="194"/>
      <c r="CY98" s="194"/>
      <c r="CZ98" s="194"/>
      <c r="DA98" s="194"/>
      <c r="DB98" s="194"/>
      <c r="DC98" s="194"/>
      <c r="DD98" s="194"/>
      <c r="DE98" s="194"/>
      <c r="DF98" s="194"/>
      <c r="DG98" s="194"/>
      <c r="DH98" s="194"/>
      <c r="DI98" s="194"/>
      <c r="DJ98" s="194"/>
      <c r="DK98" s="194"/>
      <c r="DL98" s="194"/>
      <c r="DM98" s="194"/>
      <c r="DN98" s="194"/>
      <c r="DO98" s="194"/>
      <c r="DP98" s="194"/>
      <c r="DQ98" s="194"/>
      <c r="DR98" s="194"/>
      <c r="DS98" s="194"/>
      <c r="DT98" s="194"/>
      <c r="DU98" s="194"/>
      <c r="DV98" s="194"/>
      <c r="DW98" s="194"/>
      <c r="DX98" s="194"/>
      <c r="DY98" s="194"/>
      <c r="DZ98" s="194"/>
      <c r="EA98" s="194"/>
      <c r="EB98" s="194"/>
      <c r="EC98" s="194"/>
      <c r="ED98" s="194"/>
      <c r="EE98" s="194"/>
      <c r="EF98" s="194"/>
      <c r="EG98" s="194"/>
      <c r="EH98" s="194"/>
      <c r="EI98" s="194"/>
      <c r="EJ98" s="194"/>
      <c r="EK98" s="194"/>
      <c r="EL98" s="194"/>
      <c r="EM98" s="194"/>
      <c r="EN98" s="194"/>
      <c r="EO98" s="194"/>
      <c r="EP98" s="194"/>
      <c r="EQ98" s="194"/>
      <c r="ER98" s="194"/>
      <c r="ES98" s="194"/>
      <c r="ET98" s="194"/>
      <c r="EU98" s="194"/>
      <c r="EV98" s="194"/>
      <c r="EW98" s="194"/>
      <c r="EX98" s="194"/>
      <c r="EY98" s="194"/>
      <c r="EZ98" s="194"/>
      <c r="FA98" s="194"/>
      <c r="FB98" s="194"/>
      <c r="FC98" s="194"/>
      <c r="FD98" s="194"/>
      <c r="FE98" s="194"/>
      <c r="FF98" s="194"/>
      <c r="FG98" s="194"/>
      <c r="FH98" s="194"/>
      <c r="FI98" s="194"/>
      <c r="FJ98" s="194"/>
      <c r="FK98" s="194"/>
      <c r="FL98" s="194"/>
      <c r="FM98" s="194"/>
      <c r="FN98" s="194"/>
      <c r="FO98" s="194"/>
      <c r="FP98" s="194"/>
      <c r="FQ98" s="194"/>
      <c r="FR98" s="194"/>
      <c r="FS98" s="194"/>
      <c r="FT98" s="194"/>
      <c r="FU98" s="194"/>
      <c r="FV98" s="194"/>
      <c r="FW98" s="194"/>
      <c r="FX98" s="194"/>
      <c r="FY98" s="194"/>
      <c r="FZ98" s="194"/>
      <c r="GA98" s="194"/>
      <c r="GB98" s="194"/>
      <c r="GC98" s="194"/>
      <c r="GD98" s="194"/>
      <c r="GE98" s="194"/>
      <c r="GF98" s="194"/>
      <c r="GG98" s="194"/>
      <c r="GH98" s="194"/>
      <c r="GI98" s="194"/>
      <c r="GJ98" s="194"/>
      <c r="GK98" s="194"/>
      <c r="GL98" s="194"/>
      <c r="GM98" s="194"/>
      <c r="GN98" s="194"/>
      <c r="GO98" s="194"/>
      <c r="GP98" s="194"/>
      <c r="GQ98" s="194"/>
      <c r="GR98" s="194"/>
      <c r="GS98" s="194"/>
      <c r="GT98" s="194"/>
      <c r="GU98" s="194"/>
      <c r="GV98" s="194"/>
      <c r="GW98" s="194"/>
      <c r="GX98" s="194"/>
      <c r="GY98" s="194"/>
      <c r="GZ98" s="194"/>
      <c r="HA98" s="194"/>
      <c r="HB98" s="194"/>
      <c r="HC98" s="194"/>
      <c r="HD98" s="194"/>
      <c r="HE98" s="194"/>
      <c r="HF98" s="194"/>
      <c r="HG98" s="194"/>
      <c r="HH98" s="194"/>
      <c r="HI98" s="194"/>
      <c r="HJ98" s="194"/>
      <c r="HK98" s="194"/>
      <c r="HL98" s="194"/>
      <c r="HM98" s="194"/>
      <c r="HN98" s="194"/>
      <c r="HO98" s="194"/>
      <c r="HP98" s="194"/>
      <c r="HQ98" s="194"/>
      <c r="HR98" s="194"/>
      <c r="HS98" s="194"/>
      <c r="HT98" s="194"/>
      <c r="HU98" s="194"/>
      <c r="HV98" s="194"/>
      <c r="HW98" s="194"/>
      <c r="HX98" s="194"/>
      <c r="HY98" s="194"/>
      <c r="HZ98" s="194"/>
      <c r="IA98" s="194"/>
      <c r="IB98" s="194"/>
      <c r="IC98" s="194"/>
      <c r="ID98" s="194"/>
      <c r="IE98" s="194"/>
      <c r="IF98" s="194"/>
      <c r="IG98" s="194"/>
      <c r="IH98" s="194"/>
      <c r="II98" s="194"/>
      <c r="IJ98" s="194"/>
      <c r="IK98" s="194"/>
      <c r="IL98" s="194"/>
      <c r="IM98" s="194"/>
      <c r="IN98" s="194"/>
      <c r="IO98" s="194"/>
      <c r="IP98" s="194"/>
      <c r="IQ98" s="194"/>
      <c r="IR98" s="194"/>
      <c r="IS98" s="194"/>
      <c r="IT98" s="194"/>
      <c r="IU98" s="194"/>
      <c r="IV98" s="194"/>
      <c r="IW98" s="194"/>
      <c r="IX98" s="194"/>
      <c r="IY98" s="194"/>
      <c r="IZ98" s="194"/>
      <c r="JA98" s="194"/>
      <c r="JB98" s="194"/>
      <c r="JC98" s="194"/>
      <c r="JD98" s="194"/>
      <c r="JE98" s="194"/>
      <c r="JF98" s="194"/>
      <c r="JG98" s="194"/>
      <c r="JH98" s="194"/>
      <c r="JI98" s="194"/>
      <c r="JJ98" s="194"/>
      <c r="JK98" s="194"/>
      <c r="JL98" s="194"/>
      <c r="JM98" s="194"/>
      <c r="JN98" s="194"/>
      <c r="JO98" s="194"/>
      <c r="JP98" s="194"/>
      <c r="JQ98" s="194"/>
      <c r="JR98" s="194"/>
      <c r="JS98" s="194"/>
      <c r="JT98" s="194"/>
      <c r="JU98" s="194"/>
      <c r="JV98" s="194"/>
      <c r="JW98" s="194"/>
      <c r="JX98" s="194"/>
      <c r="JY98" s="194"/>
      <c r="JZ98" s="194"/>
      <c r="KA98" s="194"/>
      <c r="KB98" s="194"/>
      <c r="KC98" s="194"/>
      <c r="KD98" s="194"/>
      <c r="KE98" s="194"/>
      <c r="KF98" s="194"/>
      <c r="KG98" s="194"/>
      <c r="KH98" s="194"/>
      <c r="KI98" s="194"/>
      <c r="KJ98" s="194"/>
      <c r="KK98" s="194"/>
      <c r="KL98" s="194"/>
      <c r="KM98" s="194"/>
      <c r="KN98" s="194"/>
      <c r="KO98" s="194"/>
      <c r="KP98" s="194"/>
      <c r="KQ98" s="194"/>
      <c r="KR98" s="194"/>
      <c r="KS98" s="194"/>
      <c r="KT98" s="194"/>
      <c r="KU98" s="194"/>
      <c r="KV98" s="194"/>
      <c r="KW98" s="194"/>
      <c r="KX98" s="194"/>
      <c r="KY98" s="194"/>
      <c r="KZ98" s="194"/>
      <c r="LA98" s="194"/>
      <c r="LB98" s="194"/>
      <c r="LC98" s="194"/>
      <c r="LD98" s="194"/>
      <c r="LE98" s="194"/>
      <c r="LF98" s="194"/>
      <c r="LG98" s="194"/>
      <c r="LI98" s="194"/>
      <c r="LJ98" s="194"/>
      <c r="LK98" s="194"/>
      <c r="LL98" s="194"/>
      <c r="LM98" s="194"/>
      <c r="LN98" s="194"/>
      <c r="LO98" s="194"/>
      <c r="LP98" s="194"/>
      <c r="LQ98" s="194"/>
      <c r="LR98" s="194"/>
      <c r="LS98" s="194"/>
      <c r="LT98" s="194"/>
      <c r="LU98" s="194"/>
      <c r="LV98" s="194"/>
      <c r="LW98" s="194"/>
      <c r="LX98" s="194"/>
      <c r="LY98" s="194"/>
      <c r="LZ98" s="194"/>
      <c r="MJ98" s="144"/>
    </row>
    <row r="99" spans="1:348" ht="17.25">
      <c r="A99" s="183"/>
      <c r="B99" s="197" t="s">
        <v>98</v>
      </c>
      <c r="C99" s="167"/>
      <c r="D99" s="194"/>
      <c r="E99" s="194"/>
      <c r="F99" s="194"/>
      <c r="G99" s="194"/>
      <c r="H99" s="194"/>
      <c r="I99" s="194"/>
      <c r="J99" s="194"/>
      <c r="K99" s="194"/>
      <c r="L99" s="194"/>
      <c r="M99" s="194"/>
      <c r="N99" s="194"/>
      <c r="O99" s="194"/>
      <c r="P99" s="194"/>
      <c r="Q99" s="194"/>
      <c r="R99" s="194"/>
      <c r="S99" s="194"/>
      <c r="T99" s="194"/>
      <c r="U99" s="194"/>
      <c r="V99" s="194"/>
      <c r="W99" s="194"/>
      <c r="X99" s="194"/>
      <c r="Y99" s="194"/>
      <c r="Z99" s="194"/>
      <c r="AA99" s="194"/>
      <c r="AB99" s="194"/>
      <c r="AC99" s="194"/>
      <c r="AD99" s="194"/>
      <c r="AE99" s="194"/>
      <c r="AF99" s="194"/>
      <c r="AG99" s="194"/>
      <c r="AH99" s="194"/>
      <c r="AI99" s="194"/>
      <c r="AJ99" s="194"/>
      <c r="AK99" s="194"/>
      <c r="AL99" s="194"/>
      <c r="AM99" s="194"/>
      <c r="AN99" s="194"/>
      <c r="AO99" s="194"/>
      <c r="AP99" s="194"/>
      <c r="AQ99" s="194"/>
      <c r="AR99" s="194"/>
      <c r="AS99" s="194"/>
      <c r="AT99" s="194"/>
      <c r="AU99" s="194"/>
      <c r="AV99" s="194"/>
      <c r="AW99" s="194"/>
      <c r="AX99" s="194"/>
      <c r="AY99" s="194"/>
      <c r="AZ99" s="194"/>
      <c r="BA99" s="194"/>
      <c r="BB99" s="194"/>
      <c r="BC99" s="194"/>
      <c r="BD99" s="194"/>
      <c r="BE99" s="194"/>
      <c r="BF99" s="194"/>
      <c r="BG99" s="194"/>
      <c r="BH99" s="194"/>
      <c r="BI99" s="194"/>
      <c r="BJ99" s="194"/>
      <c r="BK99" s="194"/>
      <c r="BL99" s="194"/>
      <c r="BM99" s="194"/>
      <c r="BN99" s="194"/>
      <c r="BO99" s="194"/>
      <c r="BP99" s="194"/>
      <c r="BQ99" s="194"/>
      <c r="BR99" s="194"/>
      <c r="BS99" s="194"/>
      <c r="BT99" s="194"/>
      <c r="BU99" s="194"/>
      <c r="BV99" s="194"/>
      <c r="BW99" s="194"/>
      <c r="BX99" s="194"/>
      <c r="BY99" s="194"/>
      <c r="BZ99" s="194"/>
      <c r="CA99" s="194"/>
      <c r="CB99" s="194"/>
      <c r="CC99" s="194"/>
      <c r="CD99" s="194"/>
      <c r="CE99" s="194"/>
      <c r="CF99" s="194"/>
      <c r="CG99" s="194"/>
      <c r="CH99" s="194"/>
      <c r="CI99" s="194"/>
      <c r="CJ99" s="194"/>
      <c r="CK99" s="194"/>
      <c r="CL99" s="194"/>
      <c r="CM99" s="194"/>
      <c r="CN99" s="194"/>
      <c r="CO99" s="194"/>
      <c r="CP99" s="194"/>
      <c r="CQ99" s="194"/>
      <c r="CR99" s="194"/>
      <c r="CS99" s="194"/>
      <c r="CT99" s="194"/>
      <c r="CU99" s="194"/>
      <c r="CV99" s="194"/>
      <c r="CW99" s="194"/>
      <c r="CX99" s="194"/>
      <c r="CY99" s="194"/>
      <c r="CZ99" s="194"/>
      <c r="DA99" s="194"/>
      <c r="DB99" s="194"/>
      <c r="DC99" s="194"/>
      <c r="DD99" s="194"/>
      <c r="DE99" s="194"/>
      <c r="DF99" s="194"/>
      <c r="DG99" s="194"/>
      <c r="DH99" s="194"/>
      <c r="DI99" s="194"/>
      <c r="DJ99" s="194"/>
      <c r="DK99" s="194"/>
      <c r="DL99" s="194"/>
      <c r="DM99" s="194"/>
      <c r="DN99" s="194"/>
      <c r="DO99" s="194"/>
      <c r="DP99" s="194"/>
      <c r="DQ99" s="194"/>
      <c r="DR99" s="194"/>
      <c r="DS99" s="194"/>
      <c r="DT99" s="194"/>
      <c r="DU99" s="194"/>
      <c r="DV99" s="194"/>
      <c r="DW99" s="194"/>
      <c r="DX99" s="194"/>
      <c r="DY99" s="194"/>
      <c r="DZ99" s="194"/>
      <c r="EA99" s="194"/>
      <c r="EB99" s="194"/>
      <c r="EC99" s="194"/>
      <c r="ED99" s="194"/>
      <c r="EE99" s="194"/>
      <c r="EF99" s="194"/>
      <c r="EG99" s="194"/>
      <c r="EH99" s="194"/>
      <c r="EI99" s="194"/>
      <c r="EJ99" s="194"/>
      <c r="EK99" s="194"/>
      <c r="EL99" s="194"/>
      <c r="EM99" s="194"/>
      <c r="EN99" s="194"/>
      <c r="EO99" s="194"/>
      <c r="EP99" s="194"/>
      <c r="EQ99" s="194"/>
      <c r="ER99" s="194"/>
      <c r="ES99" s="194"/>
      <c r="ET99" s="194"/>
      <c r="EU99" s="194"/>
      <c r="EV99" s="194"/>
      <c r="EW99" s="194"/>
      <c r="EX99" s="194"/>
      <c r="EY99" s="194"/>
      <c r="EZ99" s="194"/>
      <c r="FA99" s="194"/>
      <c r="FB99" s="194"/>
      <c r="FC99" s="194"/>
      <c r="FD99" s="194"/>
      <c r="FE99" s="194"/>
      <c r="FF99" s="194"/>
      <c r="FG99" s="194"/>
      <c r="FH99" s="194"/>
      <c r="FI99" s="194"/>
      <c r="FJ99" s="194"/>
      <c r="FK99" s="194"/>
      <c r="FL99" s="194"/>
      <c r="FM99" s="194"/>
      <c r="FN99" s="194"/>
      <c r="FO99" s="194"/>
      <c r="FP99" s="194"/>
      <c r="FQ99" s="194"/>
      <c r="FR99" s="194"/>
      <c r="FS99" s="194"/>
      <c r="FT99" s="194"/>
      <c r="FU99" s="194"/>
      <c r="FV99" s="194"/>
      <c r="FW99" s="194"/>
      <c r="FX99" s="194"/>
      <c r="FY99" s="194"/>
      <c r="FZ99" s="194"/>
      <c r="GA99" s="194"/>
      <c r="GB99" s="194"/>
      <c r="GC99" s="194"/>
      <c r="GD99" s="194"/>
      <c r="GE99" s="194"/>
      <c r="GF99" s="194"/>
      <c r="GG99" s="194"/>
      <c r="GH99" s="194"/>
      <c r="GI99" s="194"/>
      <c r="GJ99" s="194"/>
      <c r="GK99" s="194"/>
      <c r="GL99" s="194"/>
      <c r="GM99" s="194"/>
      <c r="GN99" s="194"/>
      <c r="GO99" s="194"/>
      <c r="GP99" s="194"/>
      <c r="GQ99" s="194"/>
      <c r="GR99" s="194"/>
      <c r="GS99" s="194"/>
      <c r="GT99" s="194"/>
      <c r="GU99" s="194"/>
      <c r="GV99" s="194"/>
      <c r="GW99" s="194"/>
      <c r="GX99" s="194"/>
      <c r="GY99" s="194"/>
      <c r="GZ99" s="194"/>
      <c r="HA99" s="194"/>
      <c r="HB99" s="194"/>
      <c r="HC99" s="194"/>
      <c r="HD99" s="194"/>
      <c r="HE99" s="194"/>
      <c r="HF99" s="194"/>
      <c r="HG99" s="194"/>
      <c r="HH99" s="194"/>
      <c r="HI99" s="194"/>
      <c r="HJ99" s="194"/>
      <c r="HK99" s="194"/>
      <c r="HL99" s="194"/>
      <c r="HM99" s="194"/>
      <c r="HN99" s="194"/>
      <c r="HO99" s="194"/>
      <c r="HP99" s="194"/>
      <c r="HQ99" s="194"/>
      <c r="HR99" s="194"/>
      <c r="HS99" s="194"/>
      <c r="HT99" s="194"/>
      <c r="HU99" s="194"/>
      <c r="HV99" s="194"/>
      <c r="HW99" s="194"/>
      <c r="HX99" s="194"/>
      <c r="HY99" s="194"/>
      <c r="HZ99" s="194"/>
      <c r="IA99" s="194"/>
      <c r="IB99" s="194"/>
      <c r="IC99" s="194"/>
      <c r="ID99" s="194"/>
      <c r="IE99" s="194"/>
      <c r="IF99" s="194"/>
      <c r="IG99" s="194"/>
      <c r="IH99" s="194"/>
      <c r="II99" s="194"/>
      <c r="IJ99" s="194"/>
      <c r="IK99" s="194"/>
      <c r="IL99" s="194"/>
      <c r="IM99" s="194"/>
      <c r="IN99" s="194"/>
      <c r="IO99" s="194"/>
      <c r="IP99" s="194"/>
      <c r="IQ99" s="194"/>
      <c r="IR99" s="194"/>
      <c r="IS99" s="194"/>
      <c r="IT99" s="194"/>
      <c r="IU99" s="194"/>
      <c r="IV99" s="194"/>
      <c r="IW99" s="194"/>
      <c r="IX99" s="194"/>
      <c r="IY99" s="194"/>
      <c r="IZ99" s="194"/>
      <c r="JA99" s="194"/>
      <c r="JB99" s="194"/>
      <c r="JC99" s="194"/>
      <c r="JD99" s="194"/>
      <c r="JE99" s="194"/>
      <c r="JF99" s="194"/>
      <c r="JG99" s="194"/>
      <c r="JH99" s="194"/>
      <c r="JI99" s="194"/>
      <c r="JJ99" s="194"/>
      <c r="JK99" s="194"/>
      <c r="JL99" s="194"/>
      <c r="JM99" s="194"/>
      <c r="JN99" s="194"/>
      <c r="JO99" s="194"/>
      <c r="JP99" s="194"/>
      <c r="JQ99" s="194"/>
      <c r="JR99" s="194"/>
      <c r="JS99" s="194"/>
      <c r="JT99" s="194"/>
      <c r="JU99" s="194"/>
      <c r="JV99" s="194"/>
      <c r="JW99" s="194"/>
      <c r="JX99" s="194"/>
      <c r="JY99" s="194"/>
      <c r="JZ99" s="194"/>
      <c r="KA99" s="194"/>
      <c r="KB99" s="194"/>
      <c r="KC99" s="194"/>
      <c r="KD99" s="194"/>
      <c r="KE99" s="194"/>
      <c r="KF99" s="194"/>
      <c r="KG99" s="194"/>
      <c r="KH99" s="194"/>
      <c r="KI99" s="194"/>
      <c r="KJ99" s="194"/>
      <c r="KK99" s="194"/>
      <c r="KL99" s="194"/>
      <c r="KM99" s="194"/>
      <c r="KN99" s="194"/>
      <c r="KO99" s="194"/>
      <c r="KP99" s="194"/>
      <c r="KQ99" s="194"/>
      <c r="KR99" s="194"/>
      <c r="KS99" s="194"/>
      <c r="KT99" s="194"/>
      <c r="KU99" s="194"/>
      <c r="KV99" s="194"/>
      <c r="KW99" s="194"/>
      <c r="KX99" s="194"/>
      <c r="KY99" s="194"/>
      <c r="KZ99" s="194"/>
      <c r="LA99" s="194"/>
      <c r="LB99" s="194"/>
      <c r="LC99" s="194"/>
      <c r="LD99" s="194"/>
      <c r="LE99" s="194"/>
      <c r="LF99" s="194"/>
      <c r="LG99" s="194"/>
      <c r="LI99" s="194"/>
      <c r="LJ99" s="194"/>
      <c r="LK99" s="194"/>
      <c r="LL99" s="194"/>
      <c r="LM99" s="194"/>
      <c r="LN99" s="194"/>
      <c r="LO99" s="194"/>
      <c r="LP99" s="194"/>
      <c r="LQ99" s="194"/>
      <c r="LR99" s="194"/>
      <c r="LS99" s="194"/>
      <c r="LT99" s="194"/>
      <c r="LU99" s="194"/>
      <c r="LV99" s="194"/>
      <c r="LW99" s="194"/>
      <c r="LX99" s="194"/>
      <c r="LY99" s="194"/>
      <c r="LZ99" s="194"/>
      <c r="MJ99" s="144"/>
    </row>
    <row r="100" spans="1:348" ht="17.25">
      <c r="A100" s="183"/>
      <c r="B100" s="197" t="s">
        <v>99</v>
      </c>
      <c r="C100" s="167"/>
      <c r="D100" s="183"/>
      <c r="E100" s="183"/>
      <c r="F100" s="183"/>
      <c r="G100" s="183"/>
      <c r="H100" s="183"/>
      <c r="I100" s="183"/>
      <c r="J100" s="183"/>
      <c r="K100" s="183"/>
      <c r="L100" s="183"/>
      <c r="M100" s="183"/>
      <c r="N100" s="183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183"/>
      <c r="AK100" s="183"/>
      <c r="AL100" s="183"/>
      <c r="AM100" s="183"/>
      <c r="AN100" s="183"/>
      <c r="AO100" s="183"/>
      <c r="AP100" s="183"/>
      <c r="AQ100" s="183"/>
      <c r="AR100" s="183"/>
      <c r="AS100" s="183"/>
      <c r="AT100" s="183"/>
      <c r="AU100" s="183"/>
      <c r="AV100" s="183"/>
      <c r="AW100" s="183"/>
      <c r="AX100" s="183"/>
      <c r="AY100" s="183"/>
      <c r="AZ100" s="183"/>
      <c r="BA100" s="183"/>
      <c r="BB100" s="183"/>
      <c r="BC100" s="183"/>
      <c r="BD100" s="183"/>
      <c r="BE100" s="183"/>
      <c r="BF100" s="183"/>
      <c r="BG100" s="183"/>
      <c r="BH100" s="183"/>
      <c r="BI100" s="183"/>
      <c r="BJ100" s="183"/>
      <c r="BK100" s="183"/>
      <c r="BL100" s="183"/>
      <c r="BM100" s="183"/>
      <c r="BN100" s="183"/>
      <c r="BO100" s="183"/>
      <c r="BP100" s="183"/>
      <c r="BQ100" s="183"/>
      <c r="BR100" s="183"/>
      <c r="BS100" s="183"/>
      <c r="BT100" s="183"/>
      <c r="BU100" s="183"/>
      <c r="BV100" s="183"/>
      <c r="BW100" s="183"/>
      <c r="BX100" s="183"/>
      <c r="BY100" s="183"/>
      <c r="BZ100" s="183"/>
      <c r="CA100" s="183"/>
      <c r="CB100" s="183"/>
      <c r="CC100" s="183"/>
      <c r="CD100" s="183"/>
      <c r="CE100" s="183"/>
      <c r="CF100" s="183"/>
      <c r="CG100" s="183"/>
      <c r="CH100" s="183"/>
      <c r="CI100" s="183"/>
      <c r="CJ100" s="183"/>
      <c r="CK100" s="183"/>
      <c r="CL100" s="183"/>
      <c r="CM100" s="183"/>
      <c r="CN100" s="183"/>
      <c r="CO100" s="183"/>
      <c r="CP100" s="183"/>
      <c r="CQ100" s="183"/>
      <c r="CR100" s="183"/>
      <c r="CS100" s="183"/>
      <c r="CT100" s="183"/>
      <c r="CU100" s="183"/>
      <c r="CV100" s="183"/>
      <c r="CW100" s="183"/>
      <c r="CX100" s="183"/>
      <c r="CY100" s="183"/>
      <c r="CZ100" s="183"/>
      <c r="DA100" s="183"/>
      <c r="DB100" s="183"/>
      <c r="DC100" s="183"/>
      <c r="DD100" s="183"/>
      <c r="DE100" s="183"/>
      <c r="DF100" s="183"/>
      <c r="DG100" s="183"/>
      <c r="DH100" s="183"/>
      <c r="DI100" s="183"/>
      <c r="DJ100" s="183"/>
      <c r="DK100" s="183"/>
      <c r="DL100" s="183"/>
      <c r="DM100" s="183"/>
      <c r="DN100" s="183"/>
      <c r="DO100" s="183"/>
      <c r="DP100" s="183"/>
      <c r="DQ100" s="183"/>
      <c r="DR100" s="183"/>
      <c r="DS100" s="183"/>
      <c r="DT100" s="183"/>
      <c r="DU100" s="183"/>
      <c r="DV100" s="183"/>
      <c r="DW100" s="183"/>
      <c r="DX100" s="183"/>
      <c r="DY100" s="183"/>
      <c r="DZ100" s="183"/>
      <c r="EA100" s="183"/>
      <c r="EB100" s="183"/>
      <c r="EC100" s="183"/>
      <c r="ED100" s="183"/>
      <c r="EE100" s="183"/>
      <c r="EF100" s="183"/>
      <c r="EG100" s="183"/>
      <c r="EH100" s="183"/>
      <c r="EI100" s="183"/>
      <c r="EJ100" s="183"/>
      <c r="EK100" s="183"/>
      <c r="EL100" s="183"/>
      <c r="EM100" s="183"/>
      <c r="EN100" s="183"/>
      <c r="EO100" s="183"/>
      <c r="EP100" s="183"/>
      <c r="EQ100" s="183"/>
      <c r="ER100" s="183"/>
      <c r="ES100" s="183"/>
      <c r="ET100" s="183"/>
      <c r="EU100" s="183"/>
      <c r="EV100" s="183"/>
      <c r="EW100" s="183"/>
      <c r="EX100" s="183"/>
      <c r="EY100" s="183"/>
      <c r="EZ100" s="183"/>
      <c r="FA100" s="183"/>
      <c r="FB100" s="183"/>
      <c r="FC100" s="183"/>
      <c r="FD100" s="183"/>
      <c r="FE100" s="183"/>
      <c r="FF100" s="183"/>
      <c r="FG100" s="183"/>
      <c r="FH100" s="183"/>
      <c r="FI100" s="183"/>
      <c r="FJ100" s="183"/>
      <c r="FK100" s="183"/>
      <c r="FL100" s="183"/>
      <c r="FM100" s="183"/>
      <c r="FN100" s="183"/>
      <c r="FO100" s="183"/>
      <c r="FP100" s="183"/>
      <c r="FQ100" s="183"/>
      <c r="FR100" s="183"/>
      <c r="FS100" s="183"/>
      <c r="FT100" s="183"/>
      <c r="FU100" s="183"/>
      <c r="FV100" s="183"/>
      <c r="FW100" s="183"/>
      <c r="FX100" s="183"/>
      <c r="FY100" s="183"/>
      <c r="FZ100" s="183"/>
      <c r="GA100" s="183"/>
      <c r="GB100" s="183"/>
      <c r="GC100" s="183"/>
      <c r="GD100" s="183"/>
      <c r="GE100" s="183"/>
      <c r="GF100" s="183"/>
      <c r="GG100" s="183"/>
      <c r="GH100" s="183"/>
      <c r="GI100" s="183"/>
      <c r="GJ100" s="183"/>
      <c r="GK100" s="183"/>
      <c r="GL100" s="183"/>
      <c r="GM100" s="183"/>
      <c r="GN100" s="183"/>
      <c r="GO100" s="183"/>
      <c r="GP100" s="183"/>
      <c r="GQ100" s="183"/>
      <c r="GR100" s="183"/>
      <c r="GS100" s="183"/>
      <c r="GT100" s="183"/>
      <c r="GU100" s="183"/>
      <c r="GV100" s="183"/>
      <c r="GW100" s="183"/>
      <c r="GX100" s="183"/>
      <c r="GY100" s="183"/>
      <c r="GZ100" s="183"/>
      <c r="HA100" s="183"/>
      <c r="HB100" s="183"/>
      <c r="HC100" s="183"/>
      <c r="HD100" s="183"/>
      <c r="HE100" s="183"/>
      <c r="HF100" s="183"/>
      <c r="HG100" s="183"/>
      <c r="HH100" s="183"/>
      <c r="HI100" s="183"/>
      <c r="HJ100" s="183"/>
      <c r="HK100" s="183"/>
      <c r="HL100" s="183"/>
      <c r="HM100" s="183"/>
      <c r="HN100" s="183"/>
      <c r="HO100" s="183"/>
      <c r="HP100" s="183"/>
      <c r="HQ100" s="183"/>
      <c r="HR100" s="183"/>
      <c r="HS100" s="183"/>
      <c r="HT100" s="183"/>
      <c r="HU100" s="183"/>
      <c r="HV100" s="183"/>
      <c r="HW100" s="183"/>
      <c r="HX100" s="183"/>
      <c r="HY100" s="183"/>
      <c r="HZ100" s="183"/>
      <c r="IA100" s="183"/>
      <c r="IB100" s="183"/>
      <c r="IC100" s="183"/>
      <c r="ID100" s="183"/>
      <c r="IE100" s="183"/>
      <c r="IF100" s="183"/>
      <c r="IG100" s="183"/>
      <c r="IH100" s="183"/>
      <c r="II100" s="183"/>
      <c r="IJ100" s="183"/>
      <c r="IK100" s="183"/>
      <c r="IL100" s="183"/>
      <c r="IM100" s="183"/>
      <c r="IN100" s="183"/>
      <c r="IO100" s="183"/>
      <c r="IP100" s="183"/>
      <c r="IQ100" s="183"/>
      <c r="IR100" s="183"/>
      <c r="IS100" s="183"/>
      <c r="IT100" s="183"/>
      <c r="IU100" s="183"/>
      <c r="IV100" s="183"/>
      <c r="IW100" s="183"/>
      <c r="IX100" s="183"/>
      <c r="IY100" s="183"/>
      <c r="IZ100" s="183"/>
      <c r="JA100" s="183"/>
      <c r="JB100" s="183"/>
      <c r="JC100" s="183"/>
      <c r="JD100" s="183"/>
      <c r="JE100" s="183"/>
      <c r="JF100" s="183"/>
      <c r="JG100" s="183"/>
      <c r="JH100" s="183"/>
      <c r="JI100" s="183"/>
      <c r="JJ100" s="183"/>
      <c r="JK100" s="183"/>
      <c r="JL100" s="183"/>
      <c r="JM100" s="183"/>
      <c r="JN100" s="183"/>
      <c r="JO100" s="183"/>
      <c r="JP100" s="183"/>
      <c r="JQ100" s="183"/>
      <c r="JR100" s="183"/>
      <c r="JS100" s="183"/>
      <c r="JT100" s="183"/>
      <c r="JU100" s="183"/>
      <c r="JV100" s="183"/>
      <c r="JW100" s="183"/>
      <c r="JX100" s="183"/>
      <c r="JY100" s="183"/>
      <c r="JZ100" s="183"/>
      <c r="KA100" s="183"/>
      <c r="KB100" s="183"/>
      <c r="KC100" s="183"/>
      <c r="KD100" s="183"/>
      <c r="KE100" s="183"/>
      <c r="KF100" s="183"/>
      <c r="KG100" s="183"/>
      <c r="KH100" s="183"/>
      <c r="KI100" s="183"/>
      <c r="KJ100" s="183"/>
      <c r="KK100" s="183"/>
      <c r="KL100" s="183"/>
      <c r="KM100" s="183"/>
      <c r="KN100" s="183"/>
      <c r="KO100" s="183"/>
      <c r="KP100" s="183"/>
      <c r="KQ100" s="183"/>
      <c r="KR100" s="183"/>
      <c r="KS100" s="183"/>
      <c r="KT100" s="183"/>
      <c r="KU100" s="183"/>
      <c r="KV100" s="183"/>
      <c r="KW100" s="183"/>
      <c r="KX100" s="183"/>
      <c r="KY100" s="183"/>
      <c r="KZ100" s="183"/>
      <c r="LA100" s="183"/>
      <c r="LB100" s="183"/>
      <c r="LC100" s="183"/>
      <c r="LD100" s="183"/>
      <c r="LE100" s="183"/>
      <c r="LF100" s="183"/>
      <c r="LG100" s="183"/>
      <c r="LI100" s="183"/>
      <c r="LJ100" s="183"/>
      <c r="LK100" s="183"/>
      <c r="LL100" s="183"/>
      <c r="LM100" s="183"/>
      <c r="LN100" s="183"/>
      <c r="LO100" s="183"/>
      <c r="LP100" s="183"/>
      <c r="LQ100" s="183"/>
      <c r="LR100" s="183"/>
      <c r="LS100" s="183"/>
      <c r="LT100" s="183"/>
      <c r="LU100" s="183"/>
      <c r="LV100" s="183"/>
      <c r="LW100" s="183"/>
      <c r="LX100" s="183"/>
      <c r="LY100" s="183"/>
      <c r="LZ100" s="183"/>
      <c r="MJ100" s="144"/>
    </row>
    <row r="101" spans="1:348">
      <c r="B101" s="197"/>
      <c r="MJ101" s="144"/>
    </row>
    <row r="102" spans="1:348">
      <c r="B102" s="197"/>
      <c r="MJ102" s="144"/>
    </row>
    <row r="103" spans="1:348">
      <c r="MJ103" s="144"/>
    </row>
    <row r="104" spans="1:348">
      <c r="MJ104" s="144"/>
    </row>
    <row r="105" spans="1:348">
      <c r="MJ105" s="144"/>
    </row>
    <row r="106" spans="1:348">
      <c r="MJ106" s="144"/>
    </row>
    <row r="107" spans="1:348">
      <c r="MJ107" s="144"/>
    </row>
    <row r="108" spans="1:348">
      <c r="MJ108" s="144"/>
    </row>
    <row r="109" spans="1:348">
      <c r="MJ109" s="144"/>
    </row>
    <row r="110" spans="1:348">
      <c r="MJ110" s="144"/>
    </row>
    <row r="111" spans="1:348">
      <c r="MJ111" s="144"/>
    </row>
    <row r="112" spans="1:348">
      <c r="MJ112" s="144"/>
    </row>
    <row r="113" spans="348:348">
      <c r="MJ113" s="144"/>
    </row>
    <row r="114" spans="348:348">
      <c r="MJ114" s="144"/>
    </row>
    <row r="115" spans="348:348">
      <c r="MJ115" s="144"/>
    </row>
    <row r="116" spans="348:348">
      <c r="MJ116" s="144"/>
    </row>
    <row r="117" spans="348:348">
      <c r="MJ117" s="144"/>
    </row>
    <row r="118" spans="348:348">
      <c r="MJ118" s="144"/>
    </row>
    <row r="119" spans="348:348">
      <c r="MJ119" s="144"/>
    </row>
  </sheetData>
  <conditionalFormatting sqref="A5:A6 A99:A100 B100:B101 KA53:LH55 JB79:JZ79 JB75:JZ75 GS37:HC37 JB36:JZ36 KA75:LH83 JB95:JZ96 KA22:LH29 KA32:LH37 GS32:JA36 KA60:LH61 KA68:LH70 KA86:LH95 MK48:OR48 D6:JA6 C99:JA100 A1:JA4 B5:JA5 A53:JA55 A22:JA29 A75:JA83 A7:JA12 A32:GR37 A60:JA61 A68:JA70 A13:C21 A30:C31 A41:LH41 A56:C59 A64:C67 A71:C74 A84:C85 KA96:MH100 KA1:LH12 MI1:MI96 LI1:MH95 LH13:LH21 LH30:LH31 A38:C40 LH38:LH40 A42:C52 LH42:LH52 LH56:LH59 LH64:LH67 LH71:LH74 LH84:LH85 A86:JA96 A63:JA63 A62:C62 KA63:LH63 LH62 A98:JA98 A97:S97 U97:JA97">
    <cfRule type="expression" dxfId="84" priority="29">
      <formula>ISERROR(A1)</formula>
    </cfRule>
  </conditionalFormatting>
  <conditionalFormatting sqref="B99">
    <cfRule type="expression" dxfId="83" priority="28">
      <formula>ISERROR(B99)</formula>
    </cfRule>
  </conditionalFormatting>
  <conditionalFormatting sqref="JB1:JZ12 JB96:JZ100 JB75:JZ83 JB53:JZ55 JB22:JZ29 JB32:JZ36 JB60:JZ61 JB68:JZ70 JB86:JZ94 JB63:JZ63">
    <cfRule type="expression" dxfId="82" priority="27">
      <formula>ISERROR(JB1)</formula>
    </cfRule>
  </conditionalFormatting>
  <conditionalFormatting sqref="GR22:LG29 GR53:LG55 GR75:LG83 GR32:LG36 GR60:LG61 GR68:LG70 GR86:LG94 GR63:LG63">
    <cfRule type="expression" dxfId="81" priority="26">
      <formula>ISERROR(GR22)</formula>
    </cfRule>
  </conditionalFormatting>
  <conditionalFormatting sqref="GR37:LG37">
    <cfRule type="expression" dxfId="80" priority="22">
      <formula>ISERROR(GR37)</formula>
    </cfRule>
  </conditionalFormatting>
  <conditionalFormatting sqref="B102">
    <cfRule type="expression" dxfId="79" priority="25">
      <formula>ISERROR(B102)</formula>
    </cfRule>
  </conditionalFormatting>
  <conditionalFormatting sqref="GS37:JA37">
    <cfRule type="expression" dxfId="78" priority="24">
      <formula>ISERROR(GS37)</formula>
    </cfRule>
  </conditionalFormatting>
  <conditionalFormatting sqref="JB37:JZ37">
    <cfRule type="expression" dxfId="77" priority="23">
      <formula>ISERROR(JB37)</formula>
    </cfRule>
  </conditionalFormatting>
  <conditionalFormatting sqref="MJ95:MJ119">
    <cfRule type="expression" dxfId="76" priority="21">
      <formula>ISERROR(MJ95)</formula>
    </cfRule>
  </conditionalFormatting>
  <conditionalFormatting sqref="MJ13:MJ94">
    <cfRule type="expression" dxfId="75" priority="20">
      <formula>ISERROR(MJ13)</formula>
    </cfRule>
  </conditionalFormatting>
  <conditionalFormatting sqref="D62:LG62">
    <cfRule type="expression" dxfId="74" priority="19">
      <formula>ISERROR(D62)</formula>
    </cfRule>
  </conditionalFormatting>
  <conditionalFormatting sqref="D13:LG21">
    <cfRule type="expression" dxfId="73" priority="18">
      <formula>ISERROR(D13)</formula>
    </cfRule>
  </conditionalFormatting>
  <conditionalFormatting sqref="D30:LG31">
    <cfRule type="expression" dxfId="72" priority="17">
      <formula>ISERROR(D30)</formula>
    </cfRule>
  </conditionalFormatting>
  <conditionalFormatting sqref="D38:IA39 IB38:LG40">
    <cfRule type="expression" dxfId="71" priority="16">
      <formula>ISERROR(D38)</formula>
    </cfRule>
  </conditionalFormatting>
  <conditionalFormatting sqref="D40:IA40">
    <cfRule type="expression" dxfId="70" priority="15">
      <formula>ISERROR(D40)</formula>
    </cfRule>
  </conditionalFormatting>
  <conditionalFormatting sqref="D52:IA52 D44:LG46">
    <cfRule type="expression" dxfId="69" priority="14">
      <formula>ISERROR(D44)</formula>
    </cfRule>
  </conditionalFormatting>
  <conditionalFormatting sqref="IB42:LG43">
    <cfRule type="expression" dxfId="68" priority="13">
      <formula>ISERROR(IB42)</formula>
    </cfRule>
  </conditionalFormatting>
  <conditionalFormatting sqref="D42:IA43">
    <cfRule type="expression" dxfId="67" priority="12">
      <formula>ISERROR(D42)</formula>
    </cfRule>
  </conditionalFormatting>
  <conditionalFormatting sqref="IB47:LG48">
    <cfRule type="expression" dxfId="66" priority="11">
      <formula>ISERROR(IB47)</formula>
    </cfRule>
  </conditionalFormatting>
  <conditionalFormatting sqref="D47:IA48">
    <cfRule type="expression" dxfId="65" priority="10">
      <formula>ISERROR(D47)</formula>
    </cfRule>
  </conditionalFormatting>
  <conditionalFormatting sqref="IB49:LG49">
    <cfRule type="expression" dxfId="64" priority="9">
      <formula>ISERROR(IB49)</formula>
    </cfRule>
  </conditionalFormatting>
  <conditionalFormatting sqref="D49:IA49">
    <cfRule type="expression" dxfId="63" priority="8">
      <formula>ISERROR(D49)</formula>
    </cfRule>
  </conditionalFormatting>
  <conditionalFormatting sqref="D50:IA51">
    <cfRule type="expression" dxfId="62" priority="6">
      <formula>ISERROR(D50)</formula>
    </cfRule>
  </conditionalFormatting>
  <conditionalFormatting sqref="IB50:LG52">
    <cfRule type="expression" dxfId="61" priority="7">
      <formula>ISERROR(IB50)</formula>
    </cfRule>
  </conditionalFormatting>
  <conditionalFormatting sqref="D56:LG59">
    <cfRule type="expression" dxfId="60" priority="5">
      <formula>ISERROR(D56)</formula>
    </cfRule>
  </conditionalFormatting>
  <conditionalFormatting sqref="D64:LG67">
    <cfRule type="expression" dxfId="59" priority="4">
      <formula>ISERROR(D64)</formula>
    </cfRule>
  </conditionalFormatting>
  <conditionalFormatting sqref="D71:LG74">
    <cfRule type="expression" dxfId="58" priority="3">
      <formula>ISERROR(D71)</formula>
    </cfRule>
  </conditionalFormatting>
  <conditionalFormatting sqref="D84:LG85">
    <cfRule type="expression" dxfId="57" priority="2">
      <formula>ISERROR(D84)</formula>
    </cfRule>
  </conditionalFormatting>
  <conditionalFormatting sqref="T97">
    <cfRule type="expression" dxfId="56" priority="1">
      <formula>ISERROR(T97)</formula>
    </cfRule>
  </conditionalFormatting>
  <pageMargins left="0.7" right="0.7" top="0.75" bottom="0.75" header="0.3" footer="0.3"/>
  <pageSetup orientation="portrait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8993B-8228-47A3-9796-4A59CD78F7DB}">
  <dimension ref="A1"/>
  <sheetViews>
    <sheetView workbookViewId="0">
      <selection activeCell="E33" sqref="E33"/>
    </sheetView>
  </sheetViews>
  <sheetFormatPr defaultRowHeight="15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44FFB-5AD3-497E-B05B-2C3E48422FAF}">
  <sheetPr>
    <tabColor rgb="FFFFFFCC"/>
  </sheetPr>
  <dimension ref="A1:WSZ57"/>
  <sheetViews>
    <sheetView showGridLines="0" zoomScale="95" zoomScaleNormal="95" workbookViewId="0"/>
  </sheetViews>
  <sheetFormatPr defaultRowHeight="14.25" outlineLevelRow="1"/>
  <cols>
    <col min="1" max="1" width="2.7109375" style="15" customWidth="1"/>
    <col min="2" max="2" width="28.7109375" style="15" customWidth="1"/>
    <col min="3" max="10" width="7.42578125" style="15" customWidth="1"/>
    <col min="11" max="28" width="8.140625" style="15" customWidth="1"/>
    <col min="29" max="16384" width="9.140625" style="15"/>
  </cols>
  <sheetData>
    <row r="1" spans="1:28" ht="15">
      <c r="A1" s="15" t="s">
        <v>273</v>
      </c>
      <c r="C1"/>
      <c r="D1"/>
      <c r="E1"/>
      <c r="F1"/>
      <c r="G1"/>
      <c r="H1"/>
      <c r="I1"/>
      <c r="J1"/>
      <c r="K1"/>
      <c r="L1"/>
    </row>
    <row r="2" spans="1:28" ht="15">
      <c r="C2"/>
      <c r="D2"/>
      <c r="E2"/>
      <c r="F2"/>
      <c r="G2"/>
      <c r="H2"/>
      <c r="I2"/>
      <c r="J2"/>
      <c r="K2"/>
      <c r="L2"/>
    </row>
    <row r="4" spans="1:28">
      <c r="B4" s="17" t="s">
        <v>212</v>
      </c>
      <c r="C4" s="17">
        <v>2021</v>
      </c>
      <c r="D4" s="17">
        <v>2022</v>
      </c>
      <c r="E4" s="17">
        <v>2023</v>
      </c>
      <c r="F4" s="17">
        <v>2024</v>
      </c>
      <c r="G4" s="17">
        <v>2025</v>
      </c>
      <c r="H4" s="17">
        <v>2026</v>
      </c>
      <c r="I4" s="17">
        <v>2027</v>
      </c>
      <c r="J4" s="17">
        <v>2028</v>
      </c>
      <c r="K4" s="17">
        <v>2029</v>
      </c>
      <c r="L4" s="17">
        <v>2030</v>
      </c>
      <c r="M4" s="17">
        <v>2031</v>
      </c>
      <c r="N4" s="17">
        <v>2032</v>
      </c>
      <c r="O4" s="17">
        <v>2033</v>
      </c>
      <c r="P4" s="17">
        <v>2034</v>
      </c>
      <c r="Q4" s="17">
        <v>2035</v>
      </c>
      <c r="R4" s="17">
        <v>2036</v>
      </c>
      <c r="S4" s="17">
        <v>2037</v>
      </c>
      <c r="T4" s="17">
        <v>2038</v>
      </c>
      <c r="U4" s="17">
        <v>2039</v>
      </c>
      <c r="V4" s="17">
        <v>2040</v>
      </c>
      <c r="W4" s="17">
        <v>2041</v>
      </c>
      <c r="X4" s="17">
        <v>2042</v>
      </c>
      <c r="Y4" s="17">
        <v>2043</v>
      </c>
      <c r="Z4" s="17">
        <v>2044</v>
      </c>
      <c r="AA4" s="17">
        <v>2045</v>
      </c>
      <c r="AB4" s="17">
        <v>2046</v>
      </c>
    </row>
    <row r="5" spans="1:28" outlineLevel="1">
      <c r="B5" s="21" t="s">
        <v>101</v>
      </c>
    </row>
    <row r="6" spans="1:28" outlineLevel="1">
      <c r="B6" s="15" t="s">
        <v>14</v>
      </c>
      <c r="C6" s="19">
        <f>AVERAGEIFS('Base Monthly'!9:9,'Base Monthly'!$3:$3,'Base Annual'!C$4)</f>
        <v>2.0740408303589266</v>
      </c>
      <c r="D6" s="19">
        <f>AVERAGEIFS('Base Monthly'!9:9,'Base Monthly'!$3:$3,'Base Annual'!D$4)</f>
        <v>2.0903510397093545</v>
      </c>
      <c r="E6" s="19">
        <f>AVERAGEIFS('Base Monthly'!9:9,'Base Monthly'!$3:$3,'Base Annual'!E$4)</f>
        <v>2.1070737529979673</v>
      </c>
      <c r="F6" s="19">
        <f>AVERAGEIFS('Base Monthly'!9:9,'Base Monthly'!$3:$3,'Base Annual'!F$4)</f>
        <v>2.1242196556913799</v>
      </c>
      <c r="G6" s="19">
        <f>AVERAGEIFS('Base Monthly'!9:9,'Base Monthly'!$3:$3,'Base Annual'!G$4)</f>
        <v>2.1417997166478719</v>
      </c>
      <c r="H6" s="19">
        <f>AVERAGEIFS('Base Monthly'!9:9,'Base Monthly'!$3:$3,'Base Annual'!H$4)</f>
        <v>2.1598251958013441</v>
      </c>
      <c r="I6" s="19">
        <f>AVERAGEIFS('Base Monthly'!9:9,'Base Monthly'!$3:$3,'Base Annual'!I$4)</f>
        <v>2.1783076520578102</v>
      </c>
      <c r="J6" s="19">
        <f>AVERAGEIFS('Base Monthly'!9:9,'Base Monthly'!$3:$3,'Base Annual'!J$4)</f>
        <v>2.1972589514103835</v>
      </c>
      <c r="K6" s="19">
        <f>AVERAGEIFS('Base Monthly'!9:9,'Base Monthly'!$3:$3,'Base Annual'!K$4)</f>
        <v>2.2166912752789325</v>
      </c>
      <c r="L6" s="19">
        <f>AVERAGEIFS('Base Monthly'!9:9,'Base Monthly'!$3:$3,'Base Annual'!L$4)</f>
        <v>2.2366171290807149</v>
      </c>
      <c r="M6" s="19">
        <f>AVERAGEIFS('Base Monthly'!9:9,'Base Monthly'!$3:$3,'Base Annual'!M$4)</f>
        <v>2.2570493510385057</v>
      </c>
      <c r="N6" s="19">
        <f>AVERAGEIFS('Base Monthly'!9:9,'Base Monthly'!$3:$3,'Base Annual'!N$4)</f>
        <v>2.2780011212329092</v>
      </c>
      <c r="O6" s="19">
        <f>AVERAGEIFS('Base Monthly'!9:9,'Base Monthly'!$3:$3,'Base Annual'!O$4)</f>
        <v>2.2994859709057356</v>
      </c>
      <c r="P6" s="19">
        <f>AVERAGEIFS('Base Monthly'!9:9,'Base Monthly'!$3:$3,'Base Annual'!P$4)</f>
        <v>0</v>
      </c>
      <c r="Q6" s="19">
        <f>AVERAGEIFS('Base Monthly'!9:9,'Base Monthly'!$3:$3,'Base Annual'!Q$4)</f>
        <v>0</v>
      </c>
      <c r="R6" s="19">
        <f>AVERAGEIFS('Base Monthly'!9:9,'Base Monthly'!$3:$3,'Base Annual'!R$4)</f>
        <v>0</v>
      </c>
      <c r="S6" s="19">
        <f>AVERAGEIFS('Base Monthly'!9:9,'Base Monthly'!$3:$3,'Base Annual'!S$4)</f>
        <v>0</v>
      </c>
      <c r="T6" s="19">
        <f>AVERAGEIFS('Base Monthly'!9:9,'Base Monthly'!$3:$3,'Base Annual'!T$4)</f>
        <v>0</v>
      </c>
      <c r="U6" s="19">
        <f>AVERAGEIFS('Base Monthly'!9:9,'Base Monthly'!$3:$3,'Base Annual'!U$4)</f>
        <v>0</v>
      </c>
      <c r="V6" s="19">
        <f>AVERAGEIFS('Base Monthly'!9:9,'Base Monthly'!$3:$3,'Base Annual'!V$4)</f>
        <v>0</v>
      </c>
      <c r="W6" s="19">
        <f>AVERAGEIFS('Base Monthly'!9:9,'Base Monthly'!$3:$3,'Base Annual'!W$4)</f>
        <v>0</v>
      </c>
      <c r="X6" s="19">
        <f>AVERAGEIFS('Base Monthly'!9:9,'Base Monthly'!$3:$3,'Base Annual'!X$4)</f>
        <v>0</v>
      </c>
      <c r="Y6" s="19">
        <f>AVERAGEIFS('Base Monthly'!9:9,'Base Monthly'!$3:$3,'Base Annual'!Y$4)</f>
        <v>0</v>
      </c>
      <c r="Z6" s="19">
        <f>AVERAGEIFS('Base Monthly'!9:9,'Base Monthly'!$3:$3,'Base Annual'!Z$4)</f>
        <v>0</v>
      </c>
      <c r="AA6" s="19">
        <f>AVERAGEIFS('Base Monthly'!9:9,'Base Monthly'!$3:$3,'Base Annual'!AA$4)</f>
        <v>0</v>
      </c>
      <c r="AB6" s="19">
        <f>AVERAGEIFS('Base Monthly'!9:9,'Base Monthly'!$3:$3,'Base Annual'!AB$4)</f>
        <v>0</v>
      </c>
    </row>
    <row r="7" spans="1:28" s="228" customFormat="1" outlineLevel="1">
      <c r="B7" s="228" t="s">
        <v>16</v>
      </c>
      <c r="C7" s="231">
        <f>AVERAGEIFS('Base Monthly'!10:10,'Base Monthly'!$3:$3,'Base Annual'!C$4)</f>
        <v>0</v>
      </c>
      <c r="D7" s="231">
        <f>AVERAGEIFS('Base Monthly'!10:10,'Base Monthly'!$3:$3,'Base Annual'!D$4)</f>
        <v>3.3524754299243535</v>
      </c>
      <c r="E7" s="231">
        <f>AVERAGEIFS('Base Monthly'!10:10,'Base Monthly'!$3:$3,'Base Annual'!E$4)</f>
        <v>5.7017444039154697</v>
      </c>
      <c r="F7" s="231">
        <f>AVERAGEIFS('Base Monthly'!10:10,'Base Monthly'!$3:$3,'Base Annual'!F$4)</f>
        <v>7.9088859764880075</v>
      </c>
      <c r="G7" s="231">
        <f>AVERAGEIFS('Base Monthly'!10:10,'Base Monthly'!$3:$3,'Base Annual'!G$4)</f>
        <v>9.3323452451097904</v>
      </c>
      <c r="H7" s="231">
        <f>AVERAGEIFS('Base Monthly'!10:10,'Base Monthly'!$3:$3,'Base Annual'!H$4)</f>
        <v>8.7357390254717604</v>
      </c>
      <c r="I7" s="231">
        <f>AVERAGEIFS('Base Monthly'!10:10,'Base Monthly'!$3:$3,'Base Annual'!I$4)</f>
        <v>5.3974359605921682</v>
      </c>
      <c r="J7" s="231">
        <f>AVERAGEIFS('Base Monthly'!10:10,'Base Monthly'!$3:$3,'Base Annual'!J$4)</f>
        <v>5.561137170669654</v>
      </c>
      <c r="K7" s="231">
        <f>AVERAGEIFS('Base Monthly'!10:10,'Base Monthly'!$3:$3,'Base Annual'!K$4)</f>
        <v>5.9266243950401529</v>
      </c>
      <c r="L7" s="231">
        <f>AVERAGEIFS('Base Monthly'!10:10,'Base Monthly'!$3:$3,'Base Annual'!L$4)</f>
        <v>6.0436563564559185</v>
      </c>
      <c r="M7" s="231">
        <f>AVERAGEIFS('Base Monthly'!10:10,'Base Monthly'!$3:$3,'Base Annual'!M$4)</f>
        <v>6.1515580265166099</v>
      </c>
      <c r="N7" s="231">
        <f>AVERAGEIFS('Base Monthly'!10:10,'Base Monthly'!$3:$3,'Base Annual'!N$4)</f>
        <v>6.7160772264217314</v>
      </c>
      <c r="O7" s="231">
        <f>AVERAGEIFS('Base Monthly'!10:10,'Base Monthly'!$3:$3,'Base Annual'!O$4)</f>
        <v>6.6550810435877752</v>
      </c>
      <c r="P7" s="231">
        <f>AVERAGEIFS('Base Monthly'!10:10,'Base Monthly'!$3:$3,'Base Annual'!P$4)</f>
        <v>7.0135662853541971</v>
      </c>
      <c r="Q7" s="231">
        <f>AVERAGEIFS('Base Monthly'!10:10,'Base Monthly'!$3:$3,'Base Annual'!Q$4)</f>
        <v>6.762471415770392</v>
      </c>
      <c r="R7" s="231">
        <f>AVERAGEIFS('Base Monthly'!10:10,'Base Monthly'!$3:$3,'Base Annual'!R$4)</f>
        <v>6.7883600134579476</v>
      </c>
      <c r="S7" s="231">
        <f>AVERAGEIFS('Base Monthly'!10:10,'Base Monthly'!$3:$3,'Base Annual'!S$4)</f>
        <v>6.8116823426334561</v>
      </c>
      <c r="T7" s="231">
        <f>AVERAGEIFS('Base Monthly'!10:10,'Base Monthly'!$3:$3,'Base Annual'!T$4)</f>
        <v>6.7732310625577909</v>
      </c>
      <c r="U7" s="231">
        <f>AVERAGEIFS('Base Monthly'!10:10,'Base Monthly'!$3:$3,'Base Annual'!U$4)</f>
        <v>6.6729064050791171</v>
      </c>
      <c r="V7" s="231">
        <f>AVERAGEIFS('Base Monthly'!10:10,'Base Monthly'!$3:$3,'Base Annual'!V$4)</f>
        <v>6.8197103459908552</v>
      </c>
      <c r="W7" s="231">
        <f>AVERAGEIFS('Base Monthly'!10:10,'Base Monthly'!$3:$3,'Base Annual'!W$4)</f>
        <v>6.9697439736026539</v>
      </c>
      <c r="X7" s="231">
        <f>AVERAGEIFS('Base Monthly'!10:10,'Base Monthly'!$3:$3,'Base Annual'!X$4)</f>
        <v>7.1230783410219098</v>
      </c>
      <c r="Y7" s="231">
        <f>AVERAGEIFS('Base Monthly'!10:10,'Base Monthly'!$3:$3,'Base Annual'!Y$4)</f>
        <v>7.2797860645243917</v>
      </c>
      <c r="Z7" s="231">
        <f>AVERAGEIFS('Base Monthly'!10:10,'Base Monthly'!$3:$3,'Base Annual'!Z$4)</f>
        <v>7.4399413579439324</v>
      </c>
      <c r="AA7" s="231">
        <f>AVERAGEIFS('Base Monthly'!10:10,'Base Monthly'!$3:$3,'Base Annual'!AA$4)</f>
        <v>7.6036200678186967</v>
      </c>
      <c r="AB7" s="231">
        <f>AVERAGEIFS('Base Monthly'!10:10,'Base Monthly'!$3:$3,'Base Annual'!AB$4)</f>
        <v>7.7708997093107106</v>
      </c>
    </row>
    <row r="8" spans="1:28" s="228" customFormat="1" outlineLevel="1">
      <c r="B8" s="228" t="s">
        <v>17</v>
      </c>
      <c r="C8" s="231">
        <f>AVERAGEIFS('Base Monthly'!11:11,'Base Monthly'!$3:$3,'Base Annual'!C$4)</f>
        <v>32.284541622894487</v>
      </c>
      <c r="D8" s="231">
        <f>AVERAGEIFS('Base Monthly'!11:11,'Base Monthly'!$3:$3,'Base Annual'!D$4)</f>
        <v>34.326677473862453</v>
      </c>
      <c r="E8" s="231">
        <f>AVERAGEIFS('Base Monthly'!11:11,'Base Monthly'!$3:$3,'Base Annual'!E$4)</f>
        <v>35.166633209212016</v>
      </c>
      <c r="F8" s="231">
        <f>AVERAGEIFS('Base Monthly'!11:11,'Base Monthly'!$3:$3,'Base Annual'!F$4)</f>
        <v>38.457690646299774</v>
      </c>
      <c r="G8" s="231">
        <f>AVERAGEIFS('Base Monthly'!11:11,'Base Monthly'!$3:$3,'Base Annual'!G$4)</f>
        <v>41.151481631125158</v>
      </c>
      <c r="H8" s="231">
        <f>AVERAGEIFS('Base Monthly'!11:11,'Base Monthly'!$3:$3,'Base Annual'!H$4)</f>
        <v>40.846053202383636</v>
      </c>
      <c r="I8" s="231">
        <f>AVERAGEIFS('Base Monthly'!11:11,'Base Monthly'!$3:$3,'Base Annual'!I$4)</f>
        <v>41.403698123337243</v>
      </c>
      <c r="J8" s="231">
        <f>AVERAGEIFS('Base Monthly'!11:11,'Base Monthly'!$3:$3,'Base Annual'!J$4)</f>
        <v>42.262313851343258</v>
      </c>
      <c r="K8" s="231">
        <f>AVERAGEIFS('Base Monthly'!11:11,'Base Monthly'!$3:$3,'Base Annual'!K$4)</f>
        <v>44.44873816829994</v>
      </c>
      <c r="L8" s="231">
        <f>AVERAGEIFS('Base Monthly'!11:11,'Base Monthly'!$3:$3,'Base Annual'!L$4)</f>
        <v>46.039713167962482</v>
      </c>
      <c r="M8" s="231">
        <f>AVERAGEIFS('Base Monthly'!11:11,'Base Monthly'!$3:$3,'Base Annual'!M$4)</f>
        <v>48.384723558494635</v>
      </c>
      <c r="N8" s="231">
        <f>AVERAGEIFS('Base Monthly'!11:11,'Base Monthly'!$3:$3,'Base Annual'!N$4)</f>
        <v>50.127190078118417</v>
      </c>
      <c r="O8" s="231">
        <f>AVERAGEIFS('Base Monthly'!11:11,'Base Monthly'!$3:$3,'Base Annual'!O$4)</f>
        <v>51.009453203130498</v>
      </c>
      <c r="P8" s="231">
        <f>AVERAGEIFS('Base Monthly'!11:11,'Base Monthly'!$3:$3,'Base Annual'!P$4)</f>
        <v>52.836234716792738</v>
      </c>
      <c r="Q8" s="231">
        <f>AVERAGEIFS('Base Monthly'!11:11,'Base Monthly'!$3:$3,'Base Annual'!Q$4)</f>
        <v>54.624161108642689</v>
      </c>
      <c r="R8" s="231">
        <f>AVERAGEIFS('Base Monthly'!11:11,'Base Monthly'!$3:$3,'Base Annual'!R$4)</f>
        <v>57.024537596541414</v>
      </c>
      <c r="S8" s="231">
        <f>AVERAGEIFS('Base Monthly'!11:11,'Base Monthly'!$3:$3,'Base Annual'!S$4)</f>
        <v>59.672735332461343</v>
      </c>
      <c r="T8" s="231">
        <f>AVERAGEIFS('Base Monthly'!11:11,'Base Monthly'!$3:$3,'Base Annual'!T$4)</f>
        <v>61.785115364947053</v>
      </c>
      <c r="U8" s="231">
        <f>AVERAGEIFS('Base Monthly'!11:11,'Base Monthly'!$3:$3,'Base Annual'!U$4)</f>
        <v>64.179980781848045</v>
      </c>
      <c r="V8" s="231">
        <f>AVERAGEIFS('Base Monthly'!11:11,'Base Monthly'!$3:$3,'Base Annual'!V$4)</f>
        <v>65.591940359048692</v>
      </c>
      <c r="W8" s="231">
        <f>AVERAGEIFS('Base Monthly'!11:11,'Base Monthly'!$3:$3,'Base Annual'!W$4)</f>
        <v>67.034963046947766</v>
      </c>
      <c r="X8" s="231">
        <f>AVERAGEIFS('Base Monthly'!11:11,'Base Monthly'!$3:$3,'Base Annual'!X$4)</f>
        <v>68.509732233980614</v>
      </c>
      <c r="Y8" s="231">
        <f>AVERAGEIFS('Base Monthly'!11:11,'Base Monthly'!$3:$3,'Base Annual'!Y$4)</f>
        <v>70.016946343128197</v>
      </c>
      <c r="Z8" s="231">
        <f>AVERAGEIFS('Base Monthly'!11:11,'Base Monthly'!$3:$3,'Base Annual'!Z$4)</f>
        <v>71.557319162677032</v>
      </c>
      <c r="AA8" s="231">
        <f>AVERAGEIFS('Base Monthly'!11:11,'Base Monthly'!$3:$3,'Base Annual'!AA$4)</f>
        <v>73.13158018425591</v>
      </c>
      <c r="AB8" s="231">
        <f>AVERAGEIFS('Base Monthly'!11:11,'Base Monthly'!$3:$3,'Base Annual'!AB$4)</f>
        <v>74.740474948309569</v>
      </c>
    </row>
    <row r="9" spans="1:28" s="228" customFormat="1" outlineLevel="1">
      <c r="B9" s="228" t="s">
        <v>19</v>
      </c>
      <c r="C9" s="231">
        <f>AVERAGEIFS('Base Monthly'!12:12,'Base Monthly'!$3:$3,'Base Annual'!C$4)</f>
        <v>27.678313353858599</v>
      </c>
      <c r="D9" s="231">
        <f>AVERAGEIFS('Base Monthly'!12:12,'Base Monthly'!$3:$3,'Base Annual'!D$4)</f>
        <v>29.877758004564168</v>
      </c>
      <c r="E9" s="231">
        <f>AVERAGEIFS('Base Monthly'!12:12,'Base Monthly'!$3:$3,'Base Annual'!E$4)</f>
        <v>31.435328500416507</v>
      </c>
      <c r="F9" s="231">
        <f>AVERAGEIFS('Base Monthly'!12:12,'Base Monthly'!$3:$3,'Base Annual'!F$4)</f>
        <v>33.722036111527501</v>
      </c>
      <c r="G9" s="231">
        <f>AVERAGEIFS('Base Monthly'!12:12,'Base Monthly'!$3:$3,'Base Annual'!G$4)</f>
        <v>36.720000248171964</v>
      </c>
      <c r="H9" s="231">
        <f>AVERAGEIFS('Base Monthly'!12:12,'Base Monthly'!$3:$3,'Base Annual'!H$4)</f>
        <v>36.850112994342261</v>
      </c>
      <c r="I9" s="231">
        <f>AVERAGEIFS('Base Monthly'!12:12,'Base Monthly'!$3:$3,'Base Annual'!I$4)</f>
        <v>37.908638177642636</v>
      </c>
      <c r="J9" s="231">
        <f>AVERAGEIFS('Base Monthly'!12:12,'Base Monthly'!$3:$3,'Base Annual'!J$4)</f>
        <v>39.789220162644988</v>
      </c>
      <c r="K9" s="231">
        <f>AVERAGEIFS('Base Monthly'!12:12,'Base Monthly'!$3:$3,'Base Annual'!K$4)</f>
        <v>41.501227741009806</v>
      </c>
      <c r="L9" s="231">
        <f>AVERAGEIFS('Base Monthly'!12:12,'Base Monthly'!$3:$3,'Base Annual'!L$4)</f>
        <v>43.691993954663701</v>
      </c>
      <c r="M9" s="231">
        <f>AVERAGEIFS('Base Monthly'!12:12,'Base Monthly'!$3:$3,'Base Annual'!M$4)</f>
        <v>45.339365498591611</v>
      </c>
      <c r="N9" s="231">
        <f>AVERAGEIFS('Base Monthly'!12:12,'Base Monthly'!$3:$3,'Base Annual'!N$4)</f>
        <v>48.43964080079423</v>
      </c>
      <c r="O9" s="231">
        <f>AVERAGEIFS('Base Monthly'!12:12,'Base Monthly'!$3:$3,'Base Annual'!O$4)</f>
        <v>49.063652744739152</v>
      </c>
      <c r="P9" s="231">
        <f>AVERAGEIFS('Base Monthly'!12:12,'Base Monthly'!$3:$3,'Base Annual'!P$4)</f>
        <v>51.530855301945557</v>
      </c>
      <c r="Q9" s="231">
        <f>AVERAGEIFS('Base Monthly'!12:12,'Base Monthly'!$3:$3,'Base Annual'!Q$4)</f>
        <v>52.934434461372511</v>
      </c>
      <c r="R9" s="231">
        <f>AVERAGEIFS('Base Monthly'!12:12,'Base Monthly'!$3:$3,'Base Annual'!R$4)</f>
        <v>55.512815231864657</v>
      </c>
      <c r="S9" s="231">
        <f>AVERAGEIFS('Base Monthly'!12:12,'Base Monthly'!$3:$3,'Base Annual'!S$4)</f>
        <v>57.311378890919876</v>
      </c>
      <c r="T9" s="231">
        <f>AVERAGEIFS('Base Monthly'!12:12,'Base Monthly'!$3:$3,'Base Annual'!T$4)</f>
        <v>59.313656566888881</v>
      </c>
      <c r="U9" s="231">
        <f>AVERAGEIFS('Base Monthly'!12:12,'Base Monthly'!$3:$3,'Base Annual'!U$4)</f>
        <v>61.616919822689589</v>
      </c>
      <c r="V9" s="231">
        <f>AVERAGEIFS('Base Monthly'!12:12,'Base Monthly'!$3:$3,'Base Annual'!V$4)</f>
        <v>62.972492058788738</v>
      </c>
      <c r="W9" s="231">
        <f>AVERAGEIFS('Base Monthly'!12:12,'Base Monthly'!$3:$3,'Base Annual'!W$4)</f>
        <v>64.357886884082092</v>
      </c>
      <c r="X9" s="231">
        <f>AVERAGEIFS('Base Monthly'!12:12,'Base Monthly'!$3:$3,'Base Annual'!X$4)</f>
        <v>65.773760395531895</v>
      </c>
      <c r="Y9" s="231">
        <f>AVERAGEIFS('Base Monthly'!12:12,'Base Monthly'!$3:$3,'Base Annual'!Y$4)</f>
        <v>67.220783124233606</v>
      </c>
      <c r="Z9" s="231">
        <f>AVERAGEIFS('Base Monthly'!12:12,'Base Monthly'!$3:$3,'Base Annual'!Z$4)</f>
        <v>68.699640352966739</v>
      </c>
      <c r="AA9" s="231">
        <f>AVERAGEIFS('Base Monthly'!12:12,'Base Monthly'!$3:$3,'Base Annual'!AA$4)</f>
        <v>70.211032440732012</v>
      </c>
      <c r="AB9" s="231">
        <f>AVERAGEIFS('Base Monthly'!12:12,'Base Monthly'!$3:$3,'Base Annual'!AB$4)</f>
        <v>71.755675154428104</v>
      </c>
    </row>
    <row r="10" spans="1:28" s="228" customFormat="1" outlineLevel="1">
      <c r="B10" s="228" t="s">
        <v>239</v>
      </c>
      <c r="C10" s="231">
        <f>AVERAGE(C8:C9)</f>
        <v>29.981427488376543</v>
      </c>
      <c r="D10" s="231">
        <f t="shared" ref="D10:AB10" si="0">AVERAGE(D8:D9)</f>
        <v>32.102217739213309</v>
      </c>
      <c r="E10" s="231">
        <f t="shared" si="0"/>
        <v>33.300980854814263</v>
      </c>
      <c r="F10" s="231">
        <f t="shared" si="0"/>
        <v>36.089863378913634</v>
      </c>
      <c r="G10" s="231">
        <f t="shared" si="0"/>
        <v>38.935740939648561</v>
      </c>
      <c r="H10" s="231">
        <f t="shared" si="0"/>
        <v>38.848083098362949</v>
      </c>
      <c r="I10" s="231">
        <f t="shared" si="0"/>
        <v>39.65616815048994</v>
      </c>
      <c r="J10" s="231">
        <f t="shared" si="0"/>
        <v>41.025767006994123</v>
      </c>
      <c r="K10" s="231">
        <f t="shared" si="0"/>
        <v>42.974982954654877</v>
      </c>
      <c r="L10" s="231">
        <f t="shared" si="0"/>
        <v>44.865853561313088</v>
      </c>
      <c r="M10" s="231">
        <f t="shared" si="0"/>
        <v>46.862044528543123</v>
      </c>
      <c r="N10" s="231">
        <f t="shared" si="0"/>
        <v>49.28341543945632</v>
      </c>
      <c r="O10" s="231">
        <f t="shared" si="0"/>
        <v>50.036552973934825</v>
      </c>
      <c r="P10" s="231">
        <f t="shared" si="0"/>
        <v>52.183545009369148</v>
      </c>
      <c r="Q10" s="231">
        <f t="shared" si="0"/>
        <v>53.7792977850076</v>
      </c>
      <c r="R10" s="231">
        <f t="shared" si="0"/>
        <v>56.268676414203036</v>
      </c>
      <c r="S10" s="231">
        <f t="shared" si="0"/>
        <v>58.492057111690613</v>
      </c>
      <c r="T10" s="231">
        <f t="shared" si="0"/>
        <v>60.549385965917963</v>
      </c>
      <c r="U10" s="231">
        <f t="shared" si="0"/>
        <v>62.898450302268813</v>
      </c>
      <c r="V10" s="231">
        <f t="shared" si="0"/>
        <v>64.282216208918712</v>
      </c>
      <c r="W10" s="231">
        <f t="shared" si="0"/>
        <v>65.696424965514922</v>
      </c>
      <c r="X10" s="231">
        <f t="shared" si="0"/>
        <v>67.141746314756261</v>
      </c>
      <c r="Y10" s="231">
        <f t="shared" si="0"/>
        <v>68.618864733680908</v>
      </c>
      <c r="Z10" s="231">
        <f t="shared" si="0"/>
        <v>70.128479757821879</v>
      </c>
      <c r="AA10" s="231">
        <f t="shared" si="0"/>
        <v>71.671306312493954</v>
      </c>
      <c r="AB10" s="231">
        <f t="shared" si="0"/>
        <v>73.248075051368829</v>
      </c>
    </row>
    <row r="11" spans="1:28" s="228" customFormat="1" outlineLevel="1">
      <c r="B11" s="228" t="s">
        <v>20</v>
      </c>
      <c r="C11" s="231">
        <f>AVERAGEIFS('Base Monthly'!14:14,'Base Monthly'!$3:$3,'Base Annual'!C$4)</f>
        <v>2.6516326823999994</v>
      </c>
      <c r="D11" s="231">
        <f>AVERAGEIFS('Base Monthly'!14:14,'Base Monthly'!$3:$3,'Base Annual'!D$4)</f>
        <v>2.7375549157849748</v>
      </c>
      <c r="E11" s="231">
        <f>AVERAGEIFS('Base Monthly'!14:14,'Base Monthly'!$3:$3,'Base Annual'!E$4)</f>
        <v>2.8182567877017051</v>
      </c>
      <c r="F11" s="231">
        <f>AVERAGEIFS('Base Monthly'!14:14,'Base Monthly'!$3:$3,'Base Annual'!F$4)</f>
        <v>2.9023418561106649</v>
      </c>
      <c r="G11" s="231">
        <f>AVERAGEIFS('Base Monthly'!14:14,'Base Monthly'!$3:$3,'Base Annual'!G$4)</f>
        <v>3.247891894073915</v>
      </c>
      <c r="H11" s="231">
        <f>AVERAGEIFS('Base Monthly'!14:14,'Base Monthly'!$3:$3,'Base Annual'!H$4)</f>
        <v>3.4417120263847778</v>
      </c>
      <c r="I11" s="231">
        <f>AVERAGEIFS('Base Monthly'!14:14,'Base Monthly'!$3:$3,'Base Annual'!I$4)</f>
        <v>3.5334885689740059</v>
      </c>
      <c r="J11" s="231">
        <f>AVERAGEIFS('Base Monthly'!14:14,'Base Monthly'!$3:$3,'Base Annual'!J$4)</f>
        <v>3.6540590018347685</v>
      </c>
      <c r="K11" s="231">
        <f>AVERAGEIFS('Base Monthly'!14:14,'Base Monthly'!$3:$3,'Base Annual'!K$4)</f>
        <v>3.7753964507596662</v>
      </c>
      <c r="L11" s="231">
        <f>AVERAGEIFS('Base Monthly'!14:14,'Base Monthly'!$3:$3,'Base Annual'!L$4)</f>
        <v>3.8805078825252166</v>
      </c>
      <c r="M11" s="231">
        <f>AVERAGEIFS('Base Monthly'!14:14,'Base Monthly'!$3:$3,'Base Annual'!M$4)</f>
        <v>4.0112134186796622</v>
      </c>
      <c r="N11" s="231">
        <f>AVERAGEIFS('Base Monthly'!14:14,'Base Monthly'!$3:$3,'Base Annual'!N$4)</f>
        <v>4.1685801774918669</v>
      </c>
      <c r="O11" s="231">
        <f>AVERAGEIFS('Base Monthly'!14:14,'Base Monthly'!$3:$3,'Base Annual'!O$4)</f>
        <v>4.2654733979964838</v>
      </c>
      <c r="P11" s="231">
        <f>AVERAGEIFS('Base Monthly'!14:14,'Base Monthly'!$3:$3,'Base Annual'!P$4)</f>
        <v>4.3515107957143098</v>
      </c>
      <c r="Q11" s="231">
        <f>AVERAGEIFS('Base Monthly'!14:14,'Base Monthly'!$3:$3,'Base Annual'!Q$4)</f>
        <v>4.4769222638182198</v>
      </c>
      <c r="R11" s="231">
        <f>AVERAGEIFS('Base Monthly'!14:14,'Base Monthly'!$3:$3,'Base Annual'!R$4)</f>
        <v>4.6022885963542199</v>
      </c>
      <c r="S11" s="231">
        <f>AVERAGEIFS('Base Monthly'!14:14,'Base Monthly'!$3:$3,'Base Annual'!S$4)</f>
        <v>4.774683639726315</v>
      </c>
      <c r="T11" s="231">
        <f>AVERAGEIFS('Base Monthly'!14:14,'Base Monthly'!$3:$3,'Base Annual'!T$4)</f>
        <v>4.9309166864679046</v>
      </c>
      <c r="U11" s="231">
        <f>AVERAGEIFS('Base Monthly'!14:14,'Base Monthly'!$3:$3,'Base Annual'!U$4)</f>
        <v>5.0866529864495158</v>
      </c>
      <c r="V11" s="231">
        <f>AVERAGEIFS('Base Monthly'!14:14,'Base Monthly'!$3:$3,'Base Annual'!V$4)</f>
        <v>5.1985593521514044</v>
      </c>
      <c r="W11" s="231">
        <f>AVERAGEIFS('Base Monthly'!14:14,'Base Monthly'!$3:$3,'Base Annual'!W$4)</f>
        <v>5.3129276578987357</v>
      </c>
      <c r="X11" s="231">
        <f>AVERAGEIFS('Base Monthly'!14:14,'Base Monthly'!$3:$3,'Base Annual'!X$4)</f>
        <v>5.4298120663725085</v>
      </c>
      <c r="Y11" s="231">
        <f>AVERAGEIFS('Base Monthly'!14:14,'Base Monthly'!$3:$3,'Base Annual'!Y$4)</f>
        <v>5.5492679318327047</v>
      </c>
      <c r="Z11" s="231">
        <f>AVERAGEIFS('Base Monthly'!14:14,'Base Monthly'!$3:$3,'Base Annual'!Z$4)</f>
        <v>5.6713518263330229</v>
      </c>
      <c r="AA11" s="231">
        <f>AVERAGEIFS('Base Monthly'!14:14,'Base Monthly'!$3:$3,'Base Annual'!AA$4)</f>
        <v>5.7961215665123484</v>
      </c>
      <c r="AB11" s="231">
        <f>AVERAGEIFS('Base Monthly'!14:14,'Base Monthly'!$3:$3,'Base Annual'!AB$4)</f>
        <v>5.9236362409756209</v>
      </c>
    </row>
    <row r="12" spans="1:28" outlineLevel="1">
      <c r="C12" s="19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</row>
    <row r="13" spans="1:28">
      <c r="B13" s="21" t="s">
        <v>39</v>
      </c>
    </row>
    <row r="14" spans="1:28" outlineLevel="1">
      <c r="B14" s="15" t="s">
        <v>40</v>
      </c>
      <c r="C14" s="27">
        <f>AVERAGEIFS('Base Monthly'!26:26,'Base Monthly'!$3:$3,'Base Annual'!C$4)</f>
        <v>474.93000000000006</v>
      </c>
      <c r="D14" s="27">
        <f>AVERAGEIFS('Base Monthly'!26:26,'Base Monthly'!$3:$3,'Base Annual'!D$4)</f>
        <v>474.93000000000006</v>
      </c>
      <c r="E14" s="27">
        <f>AVERAGEIFS('Base Monthly'!26:26,'Base Monthly'!$3:$3,'Base Annual'!E$4)</f>
        <v>474.93000000000006</v>
      </c>
      <c r="F14" s="27">
        <f>AVERAGEIFS('Base Monthly'!26:26,'Base Monthly'!$3:$3,'Base Annual'!F$4)</f>
        <v>474.93000000000006</v>
      </c>
      <c r="G14" s="27">
        <f>AVERAGEIFS('Base Monthly'!26:26,'Base Monthly'!$3:$3,'Base Annual'!G$4)</f>
        <v>474.93000000000006</v>
      </c>
      <c r="H14" s="27">
        <f>AVERAGEIFS('Base Monthly'!26:26,'Base Monthly'!$3:$3,'Base Annual'!H$4)</f>
        <v>474.93000000000006</v>
      </c>
      <c r="I14" s="27">
        <f>AVERAGEIFS('Base Monthly'!26:26,'Base Monthly'!$3:$3,'Base Annual'!I$4)</f>
        <v>474.93000000000006</v>
      </c>
      <c r="J14" s="27">
        <f>AVERAGEIFS('Base Monthly'!26:26,'Base Monthly'!$3:$3,'Base Annual'!J$4)</f>
        <v>474.93000000000006</v>
      </c>
      <c r="K14" s="27">
        <f>AVERAGEIFS('Base Monthly'!26:26,'Base Monthly'!$3:$3,'Base Annual'!K$4)</f>
        <v>474.93000000000006</v>
      </c>
      <c r="L14" s="27">
        <f>AVERAGEIFS('Base Monthly'!26:26,'Base Monthly'!$3:$3,'Base Annual'!L$4)</f>
        <v>474.93000000000006</v>
      </c>
      <c r="M14" s="27">
        <f>AVERAGEIFS('Base Monthly'!26:26,'Base Monthly'!$3:$3,'Base Annual'!M$4)</f>
        <v>474.93000000000006</v>
      </c>
      <c r="N14" s="27">
        <f>AVERAGEIFS('Base Monthly'!26:26,'Base Monthly'!$3:$3,'Base Annual'!N$4)</f>
        <v>474.93000000000006</v>
      </c>
      <c r="O14" s="27">
        <f>AVERAGEIFS('Base Monthly'!26:26,'Base Monthly'!$3:$3,'Base Annual'!O$4)</f>
        <v>474.93000000000006</v>
      </c>
      <c r="P14" s="27">
        <f>AVERAGEIFS('Base Monthly'!26:26,'Base Monthly'!$3:$3,'Base Annual'!P$4)</f>
        <v>0</v>
      </c>
      <c r="Q14" s="27">
        <f>AVERAGEIFS('Base Monthly'!26:26,'Base Monthly'!$3:$3,'Base Annual'!Q$4)</f>
        <v>0</v>
      </c>
      <c r="R14" s="27">
        <f>AVERAGEIFS('Base Monthly'!26:26,'Base Monthly'!$3:$3,'Base Annual'!R$4)</f>
        <v>0</v>
      </c>
      <c r="S14" s="27">
        <f>AVERAGEIFS('Base Monthly'!26:26,'Base Monthly'!$3:$3,'Base Annual'!S$4)</f>
        <v>0</v>
      </c>
      <c r="T14" s="27">
        <f>AVERAGEIFS('Base Monthly'!26:26,'Base Monthly'!$3:$3,'Base Annual'!T$4)</f>
        <v>0</v>
      </c>
      <c r="U14" s="27">
        <f>AVERAGEIFS('Base Monthly'!26:26,'Base Monthly'!$3:$3,'Base Annual'!U$4)</f>
        <v>0</v>
      </c>
      <c r="V14" s="27">
        <f>AVERAGEIFS('Base Monthly'!26:26,'Base Monthly'!$3:$3,'Base Annual'!V$4)</f>
        <v>0</v>
      </c>
      <c r="W14" s="27">
        <f>AVERAGEIFS('Base Monthly'!26:26,'Base Monthly'!$3:$3,'Base Annual'!W$4)</f>
        <v>0</v>
      </c>
      <c r="X14" s="27">
        <f>AVERAGEIFS('Base Monthly'!26:26,'Base Monthly'!$3:$3,'Base Annual'!X$4)</f>
        <v>0</v>
      </c>
      <c r="Y14" s="27">
        <f>AVERAGEIFS('Base Monthly'!26:26,'Base Monthly'!$3:$3,'Base Annual'!Y$4)</f>
        <v>0</v>
      </c>
      <c r="Z14" s="27">
        <f>AVERAGEIFS('Base Monthly'!26:26,'Base Monthly'!$3:$3,'Base Annual'!Z$4)</f>
        <v>0</v>
      </c>
      <c r="AA14" s="27">
        <f>AVERAGEIFS('Base Monthly'!26:26,'Base Monthly'!$3:$3,'Base Annual'!AA$4)</f>
        <v>0</v>
      </c>
      <c r="AB14" s="27">
        <f>AVERAGEIFS('Base Monthly'!26:26,'Base Monthly'!$3:$3,'Base Annual'!AB$4)</f>
        <v>0</v>
      </c>
    </row>
    <row r="15" spans="1:28" outlineLevel="1">
      <c r="B15" s="15" t="s">
        <v>41</v>
      </c>
      <c r="C15" s="27">
        <f>AVERAGEIFS('Base Monthly'!27:27,'Base Monthly'!$3:$3,'Base Annual'!C$4)</f>
        <v>40.986666666666657</v>
      </c>
      <c r="D15" s="27">
        <f>AVERAGEIFS('Base Monthly'!27:27,'Base Monthly'!$3:$3,'Base Annual'!D$4)</f>
        <v>40.069999999999993</v>
      </c>
      <c r="E15" s="27">
        <f>AVERAGEIFS('Base Monthly'!27:27,'Base Monthly'!$3:$3,'Base Annual'!E$4)</f>
        <v>40.069999999999993</v>
      </c>
      <c r="F15" s="27">
        <f>AVERAGEIFS('Base Monthly'!27:27,'Base Monthly'!$3:$3,'Base Annual'!F$4)</f>
        <v>40.069999999999993</v>
      </c>
      <c r="G15" s="27">
        <f>AVERAGEIFS('Base Monthly'!27:27,'Base Monthly'!$3:$3,'Base Annual'!G$4)</f>
        <v>40.069999999999993</v>
      </c>
      <c r="H15" s="27">
        <f>AVERAGEIFS('Base Monthly'!27:27,'Base Monthly'!$3:$3,'Base Annual'!H$4)</f>
        <v>40.069999999999993</v>
      </c>
      <c r="I15" s="27">
        <f>AVERAGEIFS('Base Monthly'!27:27,'Base Monthly'!$3:$3,'Base Annual'!I$4)</f>
        <v>40.069999999999993</v>
      </c>
      <c r="J15" s="27">
        <f>AVERAGEIFS('Base Monthly'!27:27,'Base Monthly'!$3:$3,'Base Annual'!J$4)</f>
        <v>40.069999999999993</v>
      </c>
      <c r="K15" s="27">
        <f>AVERAGEIFS('Base Monthly'!27:27,'Base Monthly'!$3:$3,'Base Annual'!K$4)</f>
        <v>40.069999999999993</v>
      </c>
      <c r="L15" s="27">
        <f>AVERAGEIFS('Base Monthly'!27:27,'Base Monthly'!$3:$3,'Base Annual'!L$4)</f>
        <v>40.069999999999993</v>
      </c>
      <c r="M15" s="27">
        <f>AVERAGEIFS('Base Monthly'!27:27,'Base Monthly'!$3:$3,'Base Annual'!M$4)</f>
        <v>40.069999999999993</v>
      </c>
      <c r="N15" s="27">
        <f>AVERAGEIFS('Base Monthly'!27:27,'Base Monthly'!$3:$3,'Base Annual'!N$4)</f>
        <v>40.069999999999993</v>
      </c>
      <c r="O15" s="27">
        <f>AVERAGEIFS('Base Monthly'!27:27,'Base Monthly'!$3:$3,'Base Annual'!O$4)</f>
        <v>40.069999999999993</v>
      </c>
      <c r="P15" s="27">
        <f>AVERAGEIFS('Base Monthly'!27:27,'Base Monthly'!$3:$3,'Base Annual'!P$4)</f>
        <v>515</v>
      </c>
      <c r="Q15" s="27">
        <f>AVERAGEIFS('Base Monthly'!27:27,'Base Monthly'!$3:$3,'Base Annual'!Q$4)</f>
        <v>515</v>
      </c>
      <c r="R15" s="27">
        <f>AVERAGEIFS('Base Monthly'!27:27,'Base Monthly'!$3:$3,'Base Annual'!R$4)</f>
        <v>515</v>
      </c>
      <c r="S15" s="27">
        <f>AVERAGEIFS('Base Monthly'!27:27,'Base Monthly'!$3:$3,'Base Annual'!S$4)</f>
        <v>515</v>
      </c>
      <c r="T15" s="27">
        <f>AVERAGEIFS('Base Monthly'!27:27,'Base Monthly'!$3:$3,'Base Annual'!T$4)</f>
        <v>515</v>
      </c>
      <c r="U15" s="27">
        <f>AVERAGEIFS('Base Monthly'!27:27,'Base Monthly'!$3:$3,'Base Annual'!U$4)</f>
        <v>515</v>
      </c>
      <c r="V15" s="27">
        <f>AVERAGEIFS('Base Monthly'!27:27,'Base Monthly'!$3:$3,'Base Annual'!V$4)</f>
        <v>515</v>
      </c>
      <c r="W15" s="27">
        <f>AVERAGEIFS('Base Monthly'!27:27,'Base Monthly'!$3:$3,'Base Annual'!W$4)</f>
        <v>515</v>
      </c>
      <c r="X15" s="27">
        <f>AVERAGEIFS('Base Monthly'!27:27,'Base Monthly'!$3:$3,'Base Annual'!X$4)</f>
        <v>515</v>
      </c>
      <c r="Y15" s="27">
        <f>AVERAGEIFS('Base Monthly'!27:27,'Base Monthly'!$3:$3,'Base Annual'!Y$4)</f>
        <v>515</v>
      </c>
      <c r="Z15" s="27">
        <f>AVERAGEIFS('Base Monthly'!27:27,'Base Monthly'!$3:$3,'Base Annual'!Z$4)</f>
        <v>515</v>
      </c>
      <c r="AA15" s="27">
        <f>AVERAGEIFS('Base Monthly'!27:27,'Base Monthly'!$3:$3,'Base Annual'!AA$4)</f>
        <v>515</v>
      </c>
      <c r="AB15" s="27">
        <f>AVERAGEIFS('Base Monthly'!27:27,'Base Monthly'!$3:$3,'Base Annual'!AB$4)</f>
        <v>515</v>
      </c>
    </row>
    <row r="16" spans="1:28">
      <c r="B16" s="15" t="s">
        <v>42</v>
      </c>
      <c r="C16" s="27">
        <f>AVERAGEIFS('Base Monthly'!28:28,'Base Monthly'!$3:$3,'Base Annual'!C$4)</f>
        <v>515.91666666666663</v>
      </c>
      <c r="D16" s="27">
        <f>AVERAGEIFS('Base Monthly'!28:28,'Base Monthly'!$3:$3,'Base Annual'!D$4)</f>
        <v>515</v>
      </c>
      <c r="E16" s="27">
        <f>AVERAGEIFS('Base Monthly'!28:28,'Base Monthly'!$3:$3,'Base Annual'!E$4)</f>
        <v>515</v>
      </c>
      <c r="F16" s="27">
        <f>AVERAGEIFS('Base Monthly'!28:28,'Base Monthly'!$3:$3,'Base Annual'!F$4)</f>
        <v>515</v>
      </c>
      <c r="G16" s="27">
        <f>AVERAGEIFS('Base Monthly'!28:28,'Base Monthly'!$3:$3,'Base Annual'!G$4)</f>
        <v>515</v>
      </c>
      <c r="H16" s="27">
        <f>AVERAGEIFS('Base Monthly'!28:28,'Base Monthly'!$3:$3,'Base Annual'!H$4)</f>
        <v>515</v>
      </c>
      <c r="I16" s="27">
        <f>AVERAGEIFS('Base Monthly'!28:28,'Base Monthly'!$3:$3,'Base Annual'!I$4)</f>
        <v>515</v>
      </c>
      <c r="J16" s="27">
        <f>AVERAGEIFS('Base Monthly'!28:28,'Base Monthly'!$3:$3,'Base Annual'!J$4)</f>
        <v>515</v>
      </c>
      <c r="K16" s="27">
        <f>AVERAGEIFS('Base Monthly'!28:28,'Base Monthly'!$3:$3,'Base Annual'!K$4)</f>
        <v>515</v>
      </c>
      <c r="L16" s="27">
        <f>AVERAGEIFS('Base Monthly'!28:28,'Base Monthly'!$3:$3,'Base Annual'!L$4)</f>
        <v>515</v>
      </c>
      <c r="M16" s="27">
        <f>AVERAGEIFS('Base Monthly'!28:28,'Base Monthly'!$3:$3,'Base Annual'!M$4)</f>
        <v>515</v>
      </c>
      <c r="N16" s="27">
        <f>AVERAGEIFS('Base Monthly'!28:28,'Base Monthly'!$3:$3,'Base Annual'!N$4)</f>
        <v>515</v>
      </c>
      <c r="O16" s="27">
        <f>AVERAGEIFS('Base Monthly'!28:28,'Base Monthly'!$3:$3,'Base Annual'!O$4)</f>
        <v>515</v>
      </c>
      <c r="P16" s="27">
        <f>AVERAGEIFS('Base Monthly'!28:28,'Base Monthly'!$3:$3,'Base Annual'!P$4)</f>
        <v>515</v>
      </c>
      <c r="Q16" s="27">
        <f>AVERAGEIFS('Base Monthly'!28:28,'Base Monthly'!$3:$3,'Base Annual'!Q$4)</f>
        <v>515</v>
      </c>
      <c r="R16" s="27">
        <f>AVERAGEIFS('Base Monthly'!28:28,'Base Monthly'!$3:$3,'Base Annual'!R$4)</f>
        <v>515</v>
      </c>
      <c r="S16" s="27">
        <f>AVERAGEIFS('Base Monthly'!28:28,'Base Monthly'!$3:$3,'Base Annual'!S$4)</f>
        <v>515</v>
      </c>
      <c r="T16" s="27">
        <f>AVERAGEIFS('Base Monthly'!28:28,'Base Monthly'!$3:$3,'Base Annual'!T$4)</f>
        <v>515</v>
      </c>
      <c r="U16" s="27">
        <f>AVERAGEIFS('Base Monthly'!28:28,'Base Monthly'!$3:$3,'Base Annual'!U$4)</f>
        <v>515</v>
      </c>
      <c r="V16" s="27">
        <f>AVERAGEIFS('Base Monthly'!28:28,'Base Monthly'!$3:$3,'Base Annual'!V$4)</f>
        <v>515</v>
      </c>
      <c r="W16" s="27">
        <f>AVERAGEIFS('Base Monthly'!28:28,'Base Monthly'!$3:$3,'Base Annual'!W$4)</f>
        <v>515</v>
      </c>
      <c r="X16" s="27">
        <f>AVERAGEIFS('Base Monthly'!28:28,'Base Monthly'!$3:$3,'Base Annual'!X$4)</f>
        <v>515</v>
      </c>
      <c r="Y16" s="27">
        <f>AVERAGEIFS('Base Monthly'!28:28,'Base Monthly'!$3:$3,'Base Annual'!Y$4)</f>
        <v>515</v>
      </c>
      <c r="Z16" s="27">
        <f>AVERAGEIFS('Base Monthly'!28:28,'Base Monthly'!$3:$3,'Base Annual'!Z$4)</f>
        <v>515</v>
      </c>
      <c r="AA16" s="27">
        <f>AVERAGEIFS('Base Monthly'!28:28,'Base Monthly'!$3:$3,'Base Annual'!AA$4)</f>
        <v>515</v>
      </c>
      <c r="AB16" s="27">
        <f>AVERAGEIFS('Base Monthly'!28:28,'Base Monthly'!$3:$3,'Base Annual'!AB$4)</f>
        <v>515</v>
      </c>
    </row>
    <row r="17" spans="2:28">
      <c r="B17" s="15" t="s">
        <v>187</v>
      </c>
      <c r="C17" s="24">
        <f>SUMIFS('Base Monthly'!43:43,'Base Monthly'!$3:$3,'Base Annual'!C$4)</f>
        <v>3398.6153264237428</v>
      </c>
      <c r="D17" s="24">
        <f>SUMIFS('Base Monthly'!43:43,'Base Monthly'!$3:$3,'Base Annual'!D$4)</f>
        <v>3824.2436685234916</v>
      </c>
      <c r="E17" s="24">
        <f>SUMIFS('Base Monthly'!43:43,'Base Monthly'!$3:$3,'Base Annual'!E$4)</f>
        <v>3823.6924201515176</v>
      </c>
      <c r="F17" s="24">
        <f>SUMIFS('Base Monthly'!43:43,'Base Monthly'!$3:$3,'Base Annual'!F$4)</f>
        <v>3786.0151690706548</v>
      </c>
      <c r="G17" s="24">
        <f>SUMIFS('Base Monthly'!43:43,'Base Monthly'!$3:$3,'Base Annual'!G$4)</f>
        <v>3767.4392028911466</v>
      </c>
      <c r="H17" s="24">
        <f>SUMIFS('Base Monthly'!43:43,'Base Monthly'!$3:$3,'Base Annual'!H$4)</f>
        <v>3453.2218442258027</v>
      </c>
      <c r="I17" s="24">
        <f>SUMIFS('Base Monthly'!43:43,'Base Monthly'!$3:$3,'Base Annual'!I$4)</f>
        <v>3713.5053349156474</v>
      </c>
      <c r="J17" s="24">
        <f>SUMIFS('Base Monthly'!43:43,'Base Monthly'!$3:$3,'Base Annual'!J$4)</f>
        <v>3585.3744450618815</v>
      </c>
      <c r="K17" s="24">
        <f>SUMIFS('Base Monthly'!43:43,'Base Monthly'!$3:$3,'Base Annual'!K$4)</f>
        <v>3540.4129346255186</v>
      </c>
      <c r="L17" s="24">
        <f>SUMIFS('Base Monthly'!43:43,'Base Monthly'!$3:$3,'Base Annual'!L$4)</f>
        <v>3814.8241614467765</v>
      </c>
      <c r="M17" s="24">
        <f>SUMIFS('Base Monthly'!43:43,'Base Monthly'!$3:$3,'Base Annual'!M$4)</f>
        <v>3831.6913022989756</v>
      </c>
      <c r="N17" s="24">
        <f>SUMIFS('Base Monthly'!43:43,'Base Monthly'!$3:$3,'Base Annual'!N$4)</f>
        <v>3793.8702383218806</v>
      </c>
      <c r="O17" s="24">
        <f>SUMIFS('Base Monthly'!43:43,'Base Monthly'!$3:$3,'Base Annual'!O$4)</f>
        <v>3746.5907308341207</v>
      </c>
      <c r="P17" s="24">
        <f>SUMIFS('Base Monthly'!43:43,'Base Monthly'!$3:$3,'Base Annual'!P$4)</f>
        <v>3905.1101373880151</v>
      </c>
      <c r="Q17" s="24">
        <f>SUMIFS('Base Monthly'!43:43,'Base Monthly'!$3:$3,'Base Annual'!Q$4)</f>
        <v>3905.5517445941941</v>
      </c>
      <c r="R17" s="24">
        <f>SUMIFS('Base Monthly'!43:43,'Base Monthly'!$3:$3,'Base Annual'!R$4)</f>
        <v>3758.4181371107861</v>
      </c>
      <c r="S17" s="24">
        <f>SUMIFS('Base Monthly'!43:43,'Base Monthly'!$3:$3,'Base Annual'!S$4)</f>
        <v>3745.6036260651949</v>
      </c>
      <c r="T17" s="24">
        <f>SUMIFS('Base Monthly'!43:43,'Base Monthly'!$3:$3,'Base Annual'!T$4)</f>
        <v>3872.0141850237287</v>
      </c>
      <c r="U17" s="24">
        <f>SUMIFS('Base Monthly'!43:43,'Base Monthly'!$3:$3,'Base Annual'!U$4)</f>
        <v>3915.4647606961776</v>
      </c>
      <c r="V17" s="24">
        <f>SUMIFS('Base Monthly'!43:43,'Base Monthly'!$3:$3,'Base Annual'!V$4)</f>
        <v>3915.4647606961776</v>
      </c>
      <c r="W17" s="24">
        <f>SUMIFS('Base Monthly'!43:43,'Base Monthly'!$3:$3,'Base Annual'!W$4)</f>
        <v>3915.4647606961776</v>
      </c>
      <c r="X17" s="24">
        <f>SUMIFS('Base Monthly'!43:43,'Base Monthly'!$3:$3,'Base Annual'!X$4)</f>
        <v>3915.4647606961776</v>
      </c>
      <c r="Y17" s="24">
        <f>SUMIFS('Base Monthly'!43:43,'Base Monthly'!$3:$3,'Base Annual'!Y$4)</f>
        <v>3915.4647606961776</v>
      </c>
      <c r="Z17" s="24">
        <f>SUMIFS('Base Monthly'!43:43,'Base Monthly'!$3:$3,'Base Annual'!Z$4)</f>
        <v>3915.4647606961776</v>
      </c>
      <c r="AA17" s="24">
        <f>SUMIFS('Base Monthly'!43:43,'Base Monthly'!$3:$3,'Base Annual'!AA$4)</f>
        <v>3915.4647606961776</v>
      </c>
      <c r="AB17" s="24">
        <f>SUMIFS('Base Monthly'!43:43,'Base Monthly'!$3:$3,'Base Annual'!AB$4)</f>
        <v>3915.4647606961776</v>
      </c>
    </row>
    <row r="18" spans="2:28">
      <c r="B18" s="15" t="s">
        <v>106</v>
      </c>
      <c r="C18" s="26">
        <f>AVERAGEIFS('Base Monthly'!33:33,'Base Monthly'!$3:$3,'Base Annual'!C$4)</f>
        <v>0.76460509161614987</v>
      </c>
      <c r="D18" s="26">
        <f>AVERAGEIFS('Base Monthly'!33:33,'Base Monthly'!$3:$3,'Base Annual'!D$4)</f>
        <v>0.85493458321748517</v>
      </c>
      <c r="E18" s="26">
        <f>AVERAGEIFS('Base Monthly'!33:33,'Base Monthly'!$3:$3,'Base Annual'!E$4)</f>
        <v>0.84981013593349275</v>
      </c>
      <c r="F18" s="26">
        <f>AVERAGEIFS('Base Monthly'!33:33,'Base Monthly'!$3:$3,'Base Annual'!F$4)</f>
        <v>0.8445094416225164</v>
      </c>
      <c r="G18" s="26">
        <f>AVERAGEIFS('Base Monthly'!33:33,'Base Monthly'!$3:$3,'Base Annual'!G$4)</f>
        <v>0.84002369700826873</v>
      </c>
      <c r="H18" s="26">
        <f>AVERAGEIFS('Base Monthly'!33:33,'Base Monthly'!$3:$3,'Base Annual'!H$4)</f>
        <v>0.7781860319868642</v>
      </c>
      <c r="I18" s="26">
        <f>AVERAGEIFS('Base Monthly'!33:33,'Base Monthly'!$3:$3,'Base Annual'!I$4)</f>
        <v>0.83914005299542538</v>
      </c>
      <c r="J18" s="26">
        <f>AVERAGEIFS('Base Monthly'!33:33,'Base Monthly'!$3:$3,'Base Annual'!J$4)</f>
        <v>0.80324381720854598</v>
      </c>
      <c r="K18" s="26">
        <f>AVERAGEIFS('Base Monthly'!33:33,'Base Monthly'!$3:$3,'Base Annual'!K$4)</f>
        <v>0.79210224708897858</v>
      </c>
      <c r="L18" s="26">
        <f>AVERAGEIFS('Base Monthly'!33:33,'Base Monthly'!$3:$3,'Base Annual'!L$4)</f>
        <v>0.85103398368146077</v>
      </c>
      <c r="M18" s="26">
        <f>AVERAGEIFS('Base Monthly'!33:33,'Base Monthly'!$3:$3,'Base Annual'!M$4)</f>
        <v>0.85536309874399674</v>
      </c>
      <c r="N18" s="26">
        <f>AVERAGEIFS('Base Monthly'!33:33,'Base Monthly'!$3:$3,'Base Annual'!N$4)</f>
        <v>0.84499395145002421</v>
      </c>
      <c r="O18" s="26">
        <f>AVERAGEIFS('Base Monthly'!33:33,'Base Monthly'!$3:$3,'Base Annual'!O$4)</f>
        <v>0.83637870578706286</v>
      </c>
      <c r="P18" s="26">
        <f>AVERAGEIFS('Base Monthly'!33:33,'Base Monthly'!$3:$3,'Base Annual'!P$4)</f>
        <v>0.86683911761902166</v>
      </c>
      <c r="Q18" s="26">
        <f>AVERAGEIFS('Base Monthly'!33:33,'Base Monthly'!$3:$3,'Base Annual'!Q$4)</f>
        <v>0.86703519115722205</v>
      </c>
      <c r="R18" s="26">
        <f>AVERAGEIFS('Base Monthly'!33:33,'Base Monthly'!$3:$3,'Base Annual'!R$4)</f>
        <v>0.83508512203922047</v>
      </c>
      <c r="S18" s="26">
        <f>AVERAGEIFS('Base Monthly'!33:33,'Base Monthly'!$3:$3,'Base Annual'!S$4)</f>
        <v>0.83690048616127177</v>
      </c>
      <c r="T18" s="26">
        <f>AVERAGEIFS('Base Monthly'!33:33,'Base Monthly'!$3:$3,'Base Annual'!T$4)</f>
        <v>0.86126031533465008</v>
      </c>
      <c r="U18" s="26">
        <f>AVERAGEIFS('Base Monthly'!33:33,'Base Monthly'!$3:$3,'Base Annual'!U$4)</f>
        <v>0.87089298870832665</v>
      </c>
      <c r="V18" s="26">
        <f>AVERAGEIFS('Base Monthly'!33:33,'Base Monthly'!$3:$3,'Base Annual'!V$4)</f>
        <v>0.87089298870832665</v>
      </c>
      <c r="W18" s="26">
        <f>AVERAGEIFS('Base Monthly'!33:33,'Base Monthly'!$3:$3,'Base Annual'!W$4)</f>
        <v>0.87089298870832665</v>
      </c>
      <c r="X18" s="26">
        <f>AVERAGEIFS('Base Monthly'!33:33,'Base Monthly'!$3:$3,'Base Annual'!X$4)</f>
        <v>0.87089298870832665</v>
      </c>
      <c r="Y18" s="26">
        <f>AVERAGEIFS('Base Monthly'!33:33,'Base Monthly'!$3:$3,'Base Annual'!Y$4)</f>
        <v>0.87089298870832665</v>
      </c>
      <c r="Z18" s="26">
        <f>AVERAGEIFS('Base Monthly'!33:33,'Base Monthly'!$3:$3,'Base Annual'!Z$4)</f>
        <v>0.87089298870832665</v>
      </c>
      <c r="AA18" s="26">
        <f>AVERAGEIFS('Base Monthly'!33:33,'Base Monthly'!$3:$3,'Base Annual'!AA$4)</f>
        <v>0.87089298870832665</v>
      </c>
      <c r="AB18" s="26">
        <f>AVERAGEIFS('Base Monthly'!33:33,'Base Monthly'!$3:$3,'Base Annual'!AB$4)</f>
        <v>0.87089298870832665</v>
      </c>
    </row>
    <row r="19" spans="2:28">
      <c r="B19" s="15" t="s">
        <v>107</v>
      </c>
      <c r="C19" s="26">
        <f>AVERAGEIFS('Base Monthly'!34:34,'Base Monthly'!$3:$3,'Base Annual'!C$4)</f>
        <v>0.74147303631102945</v>
      </c>
      <c r="D19" s="26">
        <f>AVERAGEIFS('Base Monthly'!34:34,'Base Monthly'!$3:$3,'Base Annual'!D$4)</f>
        <v>0.82893286929922494</v>
      </c>
      <c r="E19" s="26">
        <f>AVERAGEIFS('Base Monthly'!34:34,'Base Monthly'!$3:$3,'Base Annual'!E$4)</f>
        <v>0.83374493079587486</v>
      </c>
      <c r="F19" s="26">
        <f>AVERAGEIFS('Base Monthly'!34:34,'Base Monthly'!$3:$3,'Base Annual'!F$4)</f>
        <v>0.82249496019200363</v>
      </c>
      <c r="G19" s="26">
        <f>AVERAGEIFS('Base Monthly'!34:34,'Base Monthly'!$3:$3,'Base Annual'!G$4)</f>
        <v>0.81859996726700801</v>
      </c>
      <c r="H19" s="26">
        <f>AVERAGEIFS('Base Monthly'!34:34,'Base Monthly'!$3:$3,'Base Annual'!H$4)</f>
        <v>0.74307223726159133</v>
      </c>
      <c r="I19" s="26">
        <f>AVERAGEIFS('Base Monthly'!34:34,'Base Monthly'!$3:$3,'Base Annual'!I$4)</f>
        <v>0.79253063862208251</v>
      </c>
      <c r="J19" s="26">
        <f>AVERAGEIFS('Base Monthly'!34:34,'Base Monthly'!$3:$3,'Base Annual'!J$4)</f>
        <v>0.77374078213462993</v>
      </c>
      <c r="K19" s="26">
        <f>AVERAGEIFS('Base Monthly'!34:34,'Base Monthly'!$3:$3,'Base Annual'!K$4)</f>
        <v>0.76404578307632232</v>
      </c>
      <c r="L19" s="26">
        <f>AVERAGEIFS('Base Monthly'!34:34,'Base Monthly'!$3:$3,'Base Annual'!L$4)</f>
        <v>0.82479956950048539</v>
      </c>
      <c r="M19" s="26">
        <f>AVERAGEIFS('Base Monthly'!34:34,'Base Monthly'!$3:$3,'Base Annual'!M$4)</f>
        <v>0.82755366238202244</v>
      </c>
      <c r="N19" s="26">
        <f>AVERAGEIFS('Base Monthly'!34:34,'Base Monthly'!$3:$3,'Base Annual'!N$4)</f>
        <v>0.82218270878815014</v>
      </c>
      <c r="O19" s="26">
        <f>AVERAGEIFS('Base Monthly'!34:34,'Base Monthly'!$3:$3,'Base Annual'!O$4)</f>
        <v>0.81003457321531913</v>
      </c>
      <c r="P19" s="26">
        <f>AVERAGEIFS('Base Monthly'!34:34,'Base Monthly'!$3:$3,'Base Annual'!P$4)</f>
        <v>0.8490448255342814</v>
      </c>
      <c r="Q19" s="26">
        <f>AVERAGEIFS('Base Monthly'!34:34,'Base Monthly'!$3:$3,'Base Annual'!Q$4)</f>
        <v>0.84911235414087827</v>
      </c>
      <c r="R19" s="26">
        <f>AVERAGEIFS('Base Monthly'!34:34,'Base Monthly'!$3:$3,'Base Annual'!R$4)</f>
        <v>0.81781337900826889</v>
      </c>
      <c r="S19" s="26">
        <f>AVERAGEIFS('Base Monthly'!34:34,'Base Monthly'!$3:$3,'Base Annual'!S$4)</f>
        <v>0.8102527379707124</v>
      </c>
      <c r="T19" s="26">
        <f>AVERAGEIFS('Base Monthly'!34:34,'Base Monthly'!$3:$3,'Base Annual'!T$4)</f>
        <v>0.84039520416530289</v>
      </c>
      <c r="U19" s="26">
        <f>AVERAGEIFS('Base Monthly'!34:34,'Base Monthly'!$3:$3,'Base Annual'!U$4)</f>
        <v>0.85021395148314349</v>
      </c>
      <c r="V19" s="26">
        <f>AVERAGEIFS('Base Monthly'!34:34,'Base Monthly'!$3:$3,'Base Annual'!V$4)</f>
        <v>0.85021395148314349</v>
      </c>
      <c r="W19" s="26">
        <f>AVERAGEIFS('Base Monthly'!34:34,'Base Monthly'!$3:$3,'Base Annual'!W$4)</f>
        <v>0.85021395148314349</v>
      </c>
      <c r="X19" s="26">
        <f>AVERAGEIFS('Base Monthly'!34:34,'Base Monthly'!$3:$3,'Base Annual'!X$4)</f>
        <v>0.85021395148314349</v>
      </c>
      <c r="Y19" s="26">
        <f>AVERAGEIFS('Base Monthly'!34:34,'Base Monthly'!$3:$3,'Base Annual'!Y$4)</f>
        <v>0.85021395148314349</v>
      </c>
      <c r="Z19" s="26">
        <f>AVERAGEIFS('Base Monthly'!34:34,'Base Monthly'!$3:$3,'Base Annual'!Z$4)</f>
        <v>0.85021395148314349</v>
      </c>
      <c r="AA19" s="26">
        <f>AVERAGEIFS('Base Monthly'!34:34,'Base Monthly'!$3:$3,'Base Annual'!AA$4)</f>
        <v>0.85021395148314349</v>
      </c>
      <c r="AB19" s="26">
        <f>AVERAGEIFS('Base Monthly'!34:34,'Base Monthly'!$3:$3,'Base Annual'!AB$4)</f>
        <v>0.85021395148314349</v>
      </c>
    </row>
    <row r="20" spans="2:28" s="228" customFormat="1">
      <c r="B20" s="228" t="s">
        <v>215</v>
      </c>
      <c r="C20" s="229">
        <f>AVERAGE(C18:C19)</f>
        <v>0.75303906396358966</v>
      </c>
      <c r="D20" s="229">
        <f t="shared" ref="D20:AB20" si="1">AVERAGE(D18:D19)</f>
        <v>0.84193372625835505</v>
      </c>
      <c r="E20" s="229">
        <f t="shared" si="1"/>
        <v>0.84177753336468375</v>
      </c>
      <c r="F20" s="229">
        <f t="shared" si="1"/>
        <v>0.83350220090726002</v>
      </c>
      <c r="G20" s="229">
        <f t="shared" si="1"/>
        <v>0.82931183213763837</v>
      </c>
      <c r="H20" s="229">
        <f t="shared" si="1"/>
        <v>0.76062913462422777</v>
      </c>
      <c r="I20" s="229">
        <f t="shared" si="1"/>
        <v>0.81583534580875394</v>
      </c>
      <c r="J20" s="229">
        <f t="shared" si="1"/>
        <v>0.78849229967158796</v>
      </c>
      <c r="K20" s="229">
        <f t="shared" si="1"/>
        <v>0.77807401508265039</v>
      </c>
      <c r="L20" s="229">
        <f t="shared" si="1"/>
        <v>0.83791677659097308</v>
      </c>
      <c r="M20" s="229">
        <f t="shared" si="1"/>
        <v>0.84145838056300959</v>
      </c>
      <c r="N20" s="229">
        <f t="shared" si="1"/>
        <v>0.83358833011908717</v>
      </c>
      <c r="O20" s="229">
        <f t="shared" si="1"/>
        <v>0.823206639501191</v>
      </c>
      <c r="P20" s="229">
        <f t="shared" si="1"/>
        <v>0.85794197157665153</v>
      </c>
      <c r="Q20" s="229">
        <f t="shared" si="1"/>
        <v>0.85807377264905016</v>
      </c>
      <c r="R20" s="229">
        <f t="shared" si="1"/>
        <v>0.82644925052374463</v>
      </c>
      <c r="S20" s="229">
        <f t="shared" si="1"/>
        <v>0.82357661206599209</v>
      </c>
      <c r="T20" s="229">
        <f t="shared" si="1"/>
        <v>0.85082775974997649</v>
      </c>
      <c r="U20" s="229">
        <f t="shared" si="1"/>
        <v>0.86055347009573513</v>
      </c>
      <c r="V20" s="229">
        <f t="shared" si="1"/>
        <v>0.86055347009573513</v>
      </c>
      <c r="W20" s="229">
        <f t="shared" si="1"/>
        <v>0.86055347009573513</v>
      </c>
      <c r="X20" s="229">
        <f t="shared" si="1"/>
        <v>0.86055347009573513</v>
      </c>
      <c r="Y20" s="229">
        <f t="shared" si="1"/>
        <v>0.86055347009573513</v>
      </c>
      <c r="Z20" s="229">
        <f t="shared" si="1"/>
        <v>0.86055347009573513</v>
      </c>
      <c r="AA20" s="229">
        <f t="shared" si="1"/>
        <v>0.86055347009573513</v>
      </c>
      <c r="AB20" s="229">
        <f t="shared" si="1"/>
        <v>0.86055347009573513</v>
      </c>
    </row>
    <row r="21" spans="2:28" s="228" customFormat="1">
      <c r="B21" s="228" t="s">
        <v>223</v>
      </c>
      <c r="C21" s="230">
        <f>AVERAGEIFS('Base Monthly'!23:23,'Base Monthly'!$3:$3,'Base Annual'!C$4)</f>
        <v>7009.0362181467854</v>
      </c>
      <c r="D21" s="230">
        <f>AVERAGEIFS('Base Monthly'!23:23,'Base Monthly'!$3:$3,'Base Annual'!D$4)</f>
        <v>7013.5726363895819</v>
      </c>
      <c r="E21" s="230">
        <f>AVERAGEIFS('Base Monthly'!23:23,'Base Monthly'!$3:$3,'Base Annual'!E$4)</f>
        <v>7012.7705584336591</v>
      </c>
      <c r="F21" s="230">
        <f>AVERAGEIFS('Base Monthly'!23:23,'Base Monthly'!$3:$3,'Base Annual'!F$4)</f>
        <v>7011.344902112869</v>
      </c>
      <c r="G21" s="230">
        <f>AVERAGEIFS('Base Monthly'!23:23,'Base Monthly'!$3:$3,'Base Annual'!G$4)</f>
        <v>7011.5762473150971</v>
      </c>
      <c r="H21" s="230">
        <f>AVERAGEIFS('Base Monthly'!23:23,'Base Monthly'!$3:$3,'Base Annual'!H$4)</f>
        <v>7011.5762473150971</v>
      </c>
      <c r="I21" s="230">
        <f>AVERAGEIFS('Base Monthly'!23:23,'Base Monthly'!$3:$3,'Base Annual'!I$4)</f>
        <v>7011.5762473150971</v>
      </c>
      <c r="J21" s="230">
        <f>AVERAGEIFS('Base Monthly'!23:23,'Base Monthly'!$3:$3,'Base Annual'!J$4)</f>
        <v>7011.5762473150971</v>
      </c>
      <c r="K21" s="230">
        <f>AVERAGEIFS('Base Monthly'!23:23,'Base Monthly'!$3:$3,'Base Annual'!K$4)</f>
        <v>7011.5762473150971</v>
      </c>
      <c r="L21" s="230">
        <f>AVERAGEIFS('Base Monthly'!23:23,'Base Monthly'!$3:$3,'Base Annual'!L$4)</f>
        <v>7011.5762473150971</v>
      </c>
      <c r="M21" s="230">
        <f>AVERAGEIFS('Base Monthly'!23:23,'Base Monthly'!$3:$3,'Base Annual'!M$4)</f>
        <v>7011.5762473150971</v>
      </c>
      <c r="N21" s="230">
        <f>AVERAGEIFS('Base Monthly'!23:23,'Base Monthly'!$3:$3,'Base Annual'!N$4)</f>
        <v>7011.5762473150971</v>
      </c>
      <c r="O21" s="230">
        <f>AVERAGEIFS('Base Monthly'!23:23,'Base Monthly'!$3:$3,'Base Annual'!O$4)</f>
        <v>7011.5762473150971</v>
      </c>
      <c r="P21" s="230">
        <f>AVERAGEIFS('Base Monthly'!23:23,'Base Monthly'!$3:$3,'Base Annual'!P$4)</f>
        <v>7011.5762473150971</v>
      </c>
      <c r="Q21" s="230">
        <f>AVERAGEIFS('Base Monthly'!23:23,'Base Monthly'!$3:$3,'Base Annual'!Q$4)</f>
        <v>7011.5762473150971</v>
      </c>
      <c r="R21" s="230">
        <f>AVERAGEIFS('Base Monthly'!23:23,'Base Monthly'!$3:$3,'Base Annual'!R$4)</f>
        <v>7011.5762473150971</v>
      </c>
      <c r="S21" s="230">
        <f>AVERAGEIFS('Base Monthly'!23:23,'Base Monthly'!$3:$3,'Base Annual'!S$4)</f>
        <v>7011.5762473150971</v>
      </c>
      <c r="T21" s="230">
        <f>AVERAGEIFS('Base Monthly'!23:23,'Base Monthly'!$3:$3,'Base Annual'!T$4)</f>
        <v>7011.5762473150971</v>
      </c>
      <c r="U21" s="230">
        <f>AVERAGEIFS('Base Monthly'!23:23,'Base Monthly'!$3:$3,'Base Annual'!U$4)</f>
        <v>7011.5762473150971</v>
      </c>
      <c r="V21" s="230">
        <f>AVERAGEIFS('Base Monthly'!23:23,'Base Monthly'!$3:$3,'Base Annual'!V$4)</f>
        <v>7011.5762473150971</v>
      </c>
      <c r="W21" s="230">
        <f>AVERAGEIFS('Base Monthly'!23:23,'Base Monthly'!$3:$3,'Base Annual'!W$4)</f>
        <v>7011.5762473150971</v>
      </c>
      <c r="X21" s="230">
        <f>AVERAGEIFS('Base Monthly'!23:23,'Base Monthly'!$3:$3,'Base Annual'!X$4)</f>
        <v>7011.5762473150971</v>
      </c>
      <c r="Y21" s="230">
        <f>AVERAGEIFS('Base Monthly'!23:23,'Base Monthly'!$3:$3,'Base Annual'!Y$4)</f>
        <v>7011.5762473150971</v>
      </c>
      <c r="Z21" s="230">
        <f>AVERAGEIFS('Base Monthly'!23:23,'Base Monthly'!$3:$3,'Base Annual'!Z$4)</f>
        <v>7011.5762473150971</v>
      </c>
      <c r="AA21" s="230">
        <f>AVERAGEIFS('Base Monthly'!23:23,'Base Monthly'!$3:$3,'Base Annual'!AA$4)</f>
        <v>7011.5762473150971</v>
      </c>
      <c r="AB21" s="230">
        <f>AVERAGEIFS('Base Monthly'!23:23,'Base Monthly'!$3:$3,'Base Annual'!AB$4)</f>
        <v>7011.5762473150971</v>
      </c>
    </row>
    <row r="22" spans="2:28" s="228" customFormat="1">
      <c r="B22" s="228" t="s">
        <v>226</v>
      </c>
      <c r="C22" s="231">
        <f t="shared" ref="C22:AB22" si="2">C8-C$21*C$11/1000</f>
        <v>13.699152114731177</v>
      </c>
      <c r="D22" s="231">
        <f t="shared" si="2"/>
        <v>15.126637225899167</v>
      </c>
      <c r="E22" s="231">
        <f t="shared" si="2"/>
        <v>15.402844982311681</v>
      </c>
      <c r="F22" s="231">
        <f t="shared" si="2"/>
        <v>18.108370869269461</v>
      </c>
      <c r="G22" s="231">
        <f t="shared" si="2"/>
        <v>18.378639972789255</v>
      </c>
      <c r="H22" s="231">
        <f t="shared" si="2"/>
        <v>16.714226908085418</v>
      </c>
      <c r="I22" s="231">
        <f t="shared" si="2"/>
        <v>16.628373602959691</v>
      </c>
      <c r="J22" s="231">
        <f t="shared" si="2"/>
        <v>16.641600547790681</v>
      </c>
      <c r="K22" s="231">
        <f t="shared" si="2"/>
        <v>17.977258089955743</v>
      </c>
      <c r="L22" s="231">
        <f t="shared" si="2"/>
        <v>18.831236271329669</v>
      </c>
      <c r="M22" s="231">
        <f t="shared" si="2"/>
        <v>20.259794829168726</v>
      </c>
      <c r="N22" s="231">
        <f t="shared" si="2"/>
        <v>20.898872320587891</v>
      </c>
      <c r="O22" s="231">
        <f t="shared" si="2"/>
        <v>21.101761242183937</v>
      </c>
      <c r="P22" s="231">
        <f t="shared" si="2"/>
        <v>22.325284981627068</v>
      </c>
      <c r="Q22" s="231">
        <f t="shared" si="2"/>
        <v>23.233879302578728</v>
      </c>
      <c r="R22" s="231">
        <f t="shared" si="2"/>
        <v>24.755240191055023</v>
      </c>
      <c r="S22" s="231">
        <f t="shared" si="2"/>
        <v>26.194676935712316</v>
      </c>
      <c r="T22" s="231">
        <f t="shared" si="2"/>
        <v>27.211617048619026</v>
      </c>
      <c r="U22" s="231">
        <f t="shared" si="2"/>
        <v>28.514525523724224</v>
      </c>
      <c r="V22" s="231">
        <f t="shared" si="2"/>
        <v>29.141845085246146</v>
      </c>
      <c r="W22" s="231">
        <f t="shared" si="2"/>
        <v>29.78296567712156</v>
      </c>
      <c r="X22" s="231">
        <f t="shared" si="2"/>
        <v>30.438190922018229</v>
      </c>
      <c r="Y22" s="231">
        <f t="shared" si="2"/>
        <v>31.107831122302628</v>
      </c>
      <c r="Z22" s="231">
        <f t="shared" si="2"/>
        <v>31.792203406993309</v>
      </c>
      <c r="AA22" s="231">
        <f t="shared" si="2"/>
        <v>32.491631881947157</v>
      </c>
      <c r="AB22" s="231">
        <f t="shared" si="2"/>
        <v>33.206447783350015</v>
      </c>
    </row>
    <row r="23" spans="2:28" s="228" customFormat="1">
      <c r="B23" s="228" t="s">
        <v>227</v>
      </c>
      <c r="C23" s="231">
        <f t="shared" ref="C23:AB23" si="3">C9-C$21*C$11/1000</f>
        <v>9.0929238456952888</v>
      </c>
      <c r="D23" s="231">
        <f t="shared" si="3"/>
        <v>10.677717756600881</v>
      </c>
      <c r="E23" s="231">
        <f t="shared" si="3"/>
        <v>11.671540273516172</v>
      </c>
      <c r="F23" s="231">
        <f t="shared" si="3"/>
        <v>13.372716334497188</v>
      </c>
      <c r="G23" s="231">
        <f t="shared" si="3"/>
        <v>13.947158589836061</v>
      </c>
      <c r="H23" s="231">
        <f t="shared" si="3"/>
        <v>12.718286700044043</v>
      </c>
      <c r="I23" s="231">
        <f t="shared" si="3"/>
        <v>13.133313657265084</v>
      </c>
      <c r="J23" s="231">
        <f t="shared" si="3"/>
        <v>14.16850685909241</v>
      </c>
      <c r="K23" s="231">
        <f t="shared" si="3"/>
        <v>15.02974766266561</v>
      </c>
      <c r="L23" s="231">
        <f t="shared" si="3"/>
        <v>16.483517058030888</v>
      </c>
      <c r="M23" s="231">
        <f t="shared" si="3"/>
        <v>17.214436769265703</v>
      </c>
      <c r="N23" s="231">
        <f t="shared" si="3"/>
        <v>19.211323043263704</v>
      </c>
      <c r="O23" s="231">
        <f t="shared" si="3"/>
        <v>19.15596078379259</v>
      </c>
      <c r="P23" s="231">
        <f t="shared" si="3"/>
        <v>21.019905566779887</v>
      </c>
      <c r="Q23" s="231">
        <f t="shared" si="3"/>
        <v>21.544152655308551</v>
      </c>
      <c r="R23" s="231">
        <f t="shared" si="3"/>
        <v>23.243517826378266</v>
      </c>
      <c r="S23" s="231">
        <f t="shared" si="3"/>
        <v>23.833320494170849</v>
      </c>
      <c r="T23" s="231">
        <f t="shared" si="3"/>
        <v>24.740158250560853</v>
      </c>
      <c r="U23" s="231">
        <f t="shared" si="3"/>
        <v>25.951464564565768</v>
      </c>
      <c r="V23" s="231">
        <f t="shared" si="3"/>
        <v>26.522396784986192</v>
      </c>
      <c r="W23" s="231">
        <f t="shared" si="3"/>
        <v>27.105889514255885</v>
      </c>
      <c r="X23" s="231">
        <f t="shared" si="3"/>
        <v>27.70221908356951</v>
      </c>
      <c r="Y23" s="231">
        <f t="shared" si="3"/>
        <v>28.311667903408036</v>
      </c>
      <c r="Z23" s="231">
        <f t="shared" si="3"/>
        <v>28.934524597283016</v>
      </c>
      <c r="AA23" s="231">
        <f t="shared" si="3"/>
        <v>29.571084138423259</v>
      </c>
      <c r="AB23" s="231">
        <f t="shared" si="3"/>
        <v>30.221647989468551</v>
      </c>
    </row>
    <row r="24" spans="2:28" s="228" customFormat="1">
      <c r="B24" s="228" t="s">
        <v>241</v>
      </c>
      <c r="C24" s="231">
        <f>AVERAGEIFS('Base Monthly'!19:19,'Base Monthly'!$3:$3,'Base Annual'!C$4)</f>
        <v>12.060765561641789</v>
      </c>
      <c r="D24" s="231">
        <f>AVERAGEIFS('Base Monthly'!19:19,'Base Monthly'!$3:$3,'Base Annual'!D$4)</f>
        <v>13.568818970963099</v>
      </c>
      <c r="E24" s="231">
        <f>AVERAGEIFS('Base Monthly'!19:19,'Base Monthly'!$3:$3,'Base Annual'!E$4)</f>
        <v>14.230820472252974</v>
      </c>
      <c r="F24" s="231">
        <f>AVERAGEIFS('Base Monthly'!19:19,'Base Monthly'!$3:$3,'Base Annual'!F$4)</f>
        <v>16.338590370601846</v>
      </c>
      <c r="G24" s="231">
        <f>AVERAGEIFS('Base Monthly'!19:19,'Base Monthly'!$3:$3,'Base Annual'!G$4)</f>
        <v>16.893944257951397</v>
      </c>
      <c r="H24" s="231">
        <f>AVERAGEIFS('Base Monthly'!19:19,'Base Monthly'!$3:$3,'Base Annual'!H$4)</f>
        <v>15.684793707837501</v>
      </c>
      <c r="I24" s="231">
        <f>AVERAGEIFS('Base Monthly'!19:19,'Base Monthly'!$3:$3,'Base Annual'!I$4)</f>
        <v>16.056699161111265</v>
      </c>
      <c r="J24" s="231">
        <f>AVERAGEIFS('Base Monthly'!19:19,'Base Monthly'!$3:$3,'Base Annual'!J$4)</f>
        <v>16.578633650249248</v>
      </c>
      <c r="K24" s="231">
        <f>AVERAGEIFS('Base Monthly'!19:19,'Base Monthly'!$3:$3,'Base Annual'!K$4)</f>
        <v>17.721542633534522</v>
      </c>
      <c r="L24" s="231">
        <f>AVERAGEIFS('Base Monthly'!19:19,'Base Monthly'!$3:$3,'Base Annual'!L$4)</f>
        <v>18.744920818381598</v>
      </c>
      <c r="M24" s="231">
        <f>AVERAGEIFS('Base Monthly'!19:19,'Base Monthly'!$3:$3,'Base Annual'!M$4)</f>
        <v>19.830565616353528</v>
      </c>
      <c r="N24" s="231">
        <f>AVERAGEIFS('Base Monthly'!19:19,'Base Monthly'!$3:$3,'Base Annual'!N$4)</f>
        <v>21.040758258206836</v>
      </c>
      <c r="O24" s="231">
        <f>AVERAGEIFS('Base Monthly'!19:19,'Base Monthly'!$3:$3,'Base Annual'!O$4)</f>
        <v>21.227212730398758</v>
      </c>
      <c r="P24" s="231">
        <f>AVERAGEIFS('Base Monthly'!19:19,'Base Monthly'!$3:$3,'Base Annual'!P$4)</f>
        <v>22.615995672238501</v>
      </c>
      <c r="Q24" s="231">
        <f>AVERAGEIFS('Base Monthly'!19:19,'Base Monthly'!$3:$3,'Base Annual'!Q$4)</f>
        <v>23.324432327437833</v>
      </c>
      <c r="R24" s="231">
        <f>AVERAGEIFS('Base Monthly'!19:19,'Base Monthly'!$3:$3,'Base Annual'!R$4)</f>
        <v>24.878689681071762</v>
      </c>
      <c r="S24" s="231">
        <f>AVERAGEIFS('Base Monthly'!19:19,'Base Monthly'!$3:$3,'Base Annual'!S$4)</f>
        <v>25.846374105201434</v>
      </c>
      <c r="T24" s="231">
        <f>AVERAGEIFS('Base Monthly'!19:19,'Base Monthly'!$3:$3,'Base Annual'!T$4)</f>
        <v>26.904986700119945</v>
      </c>
      <c r="U24" s="231">
        <f>AVERAGEIFS('Base Monthly'!19:19,'Base Monthly'!$3:$3,'Base Annual'!U$4)</f>
        <v>28.036560289740521</v>
      </c>
      <c r="V24" s="231">
        <f>AVERAGEIFS('Base Monthly'!19:19,'Base Monthly'!$3:$3,'Base Annual'!V$4)</f>
        <v>28.982814577198052</v>
      </c>
      <c r="W24" s="231">
        <f>AVERAGEIFS('Base Monthly'!19:19,'Base Monthly'!$3:$3,'Base Annual'!W$4)</f>
        <v>29.62043649789641</v>
      </c>
      <c r="X24" s="231">
        <f>AVERAGEIFS('Base Monthly'!19:19,'Base Monthly'!$3:$3,'Base Annual'!X$4)</f>
        <v>30.272086100850132</v>
      </c>
      <c r="Y24" s="231">
        <f>AVERAGEIFS('Base Monthly'!19:19,'Base Monthly'!$3:$3,'Base Annual'!Y$4)</f>
        <v>30.938071995068839</v>
      </c>
      <c r="Z24" s="231">
        <f>AVERAGEIFS('Base Monthly'!19:19,'Base Monthly'!$3:$3,'Base Annual'!Z$4)</f>
        <v>31.618709578960349</v>
      </c>
      <c r="AA24" s="231">
        <f>AVERAGEIFS('Base Monthly'!19:19,'Base Monthly'!$3:$3,'Base Annual'!AA$4)</f>
        <v>32.314321189697488</v>
      </c>
      <c r="AB24" s="231">
        <f>AVERAGEIFS('Base Monthly'!19:19,'Base Monthly'!$3:$3,'Base Annual'!AB$4)</f>
        <v>33.02523625587083</v>
      </c>
    </row>
    <row r="25" spans="2:28" ht="9" customHeight="1">
      <c r="B25"/>
      <c r="C25" s="29"/>
    </row>
    <row r="26" spans="2:28">
      <c r="B26" s="20" t="s">
        <v>224</v>
      </c>
    </row>
    <row r="27" spans="2:28">
      <c r="B27" s="15" t="s">
        <v>140</v>
      </c>
      <c r="C27" s="23">
        <f>SUMIFS('Base Monthly'!55:55,'Base Monthly'!$3:$3,'Base Annual'!C$4)/1000</f>
        <v>103.50605954176899</v>
      </c>
      <c r="D27" s="23">
        <f>SUMIFS('Base Monthly'!55:55,'Base Monthly'!$3:$3,'Base Annual'!D$4)/1000</f>
        <v>125.56115934790083</v>
      </c>
      <c r="E27" s="23">
        <f>SUMIFS('Base Monthly'!55:55,'Base Monthly'!$3:$3,'Base Annual'!E$4)/1000</f>
        <v>130.34834905026256</v>
      </c>
      <c r="F27" s="23">
        <f>SUMIFS('Base Monthly'!55:55,'Base Monthly'!$3:$3,'Base Annual'!F$4)/1000</f>
        <v>140.01915243586015</v>
      </c>
      <c r="G27" s="23">
        <f>SUMIFS('Base Monthly'!55:55,'Base Monthly'!$3:$3,'Base Annual'!G$4)/1000</f>
        <v>150.31070878773312</v>
      </c>
      <c r="H27" s="23">
        <f>SUMIFS('Base Monthly'!55:55,'Base Monthly'!$3:$3,'Base Annual'!H$4)/1000</f>
        <v>138.7888933488818</v>
      </c>
      <c r="I27" s="23">
        <f>SUMIFS('Base Monthly'!55:55,'Base Monthly'!$3:$3,'Base Annual'!I$4)/1000</f>
        <v>152.41052406367245</v>
      </c>
      <c r="J27" s="23">
        <f>SUMIFS('Base Monthly'!55:55,'Base Monthly'!$3:$3,'Base Annual'!J$4)/1000</f>
        <v>152.10937128488794</v>
      </c>
      <c r="K27" s="23">
        <f>SUMIFS('Base Monthly'!55:55,'Base Monthly'!$3:$3,'Base Annual'!K$4)/1000</f>
        <v>157.39243794751556</v>
      </c>
      <c r="L27" s="23">
        <f>SUMIFS('Base Monthly'!55:55,'Base Monthly'!$3:$3,'Base Annual'!L$4)/1000</f>
        <v>175.46918153857149</v>
      </c>
      <c r="M27" s="23">
        <f>SUMIFS('Base Monthly'!55:55,'Base Monthly'!$3:$3,'Base Annual'!M$4)/1000</f>
        <v>184.21239990474422</v>
      </c>
      <c r="N27" s="23">
        <f>SUMIFS('Base Monthly'!55:55,'Base Monthly'!$3:$3,'Base Annual'!N$4)/1000</f>
        <v>190.99173651458338</v>
      </c>
      <c r="O27" s="23">
        <f>SUMIFS('Base Monthly'!55:55,'Base Monthly'!$3:$3,'Base Annual'!O$4)/1000</f>
        <v>191.60478646315559</v>
      </c>
      <c r="P27" s="23">
        <f>SUMIFS('Base Monthly'!55:55,'Base Monthly'!$3:$3,'Base Annual'!P$4)/1000</f>
        <v>207.70165249747242</v>
      </c>
      <c r="Q27" s="23">
        <f>SUMIFS('Base Monthly'!55:55,'Base Monthly'!$3:$3,'Base Annual'!Q$4)/1000</f>
        <v>213.84268308709281</v>
      </c>
      <c r="R27" s="23">
        <f>SUMIFS('Base Monthly'!55:55,'Base Monthly'!$3:$3,'Base Annual'!R$4)/1000</f>
        <v>216.45937037590187</v>
      </c>
      <c r="S27" s="23">
        <f>SUMIFS('Base Monthly'!55:55,'Base Monthly'!$3:$3,'Base Annual'!S$4)/1000</f>
        <v>223.33088979755456</v>
      </c>
      <c r="T27" s="23">
        <f>SUMIFS('Base Monthly'!55:55,'Base Monthly'!$3:$3,'Base Annual'!T$4)/1000</f>
        <v>238.8687923471349</v>
      </c>
      <c r="U27" s="23">
        <f>SUMIFS('Base Monthly'!55:55,'Base Monthly'!$3:$3,'Base Annual'!U$4)/1000</f>
        <v>249.72262927110683</v>
      </c>
      <c r="V27" s="23">
        <f>SUMIFS('Base Monthly'!55:55,'Base Monthly'!$3:$3,'Base Annual'!V$4)/1000</f>
        <v>255.21652711507113</v>
      </c>
      <c r="W27" s="23">
        <f>SUMIFS('Base Monthly'!55:55,'Base Monthly'!$3:$3,'Base Annual'!W$4)/1000</f>
        <v>260.83129071160278</v>
      </c>
      <c r="X27" s="23">
        <f>SUMIFS('Base Monthly'!55:55,'Base Monthly'!$3:$3,'Base Annual'!X$4)/1000</f>
        <v>266.56957910725794</v>
      </c>
      <c r="Y27" s="23">
        <f>SUMIFS('Base Monthly'!55:55,'Base Monthly'!$3:$3,'Base Annual'!Y$4)/1000</f>
        <v>272.43410984761766</v>
      </c>
      <c r="Z27" s="23">
        <f>SUMIFS('Base Monthly'!55:55,'Base Monthly'!$3:$3,'Base Annual'!Z$4)/1000</f>
        <v>278.42766026426528</v>
      </c>
      <c r="AA27" s="23">
        <f>SUMIFS('Base Monthly'!55:55,'Base Monthly'!$3:$3,'Base Annual'!AA$4)/1000</f>
        <v>284.55306879007907</v>
      </c>
      <c r="AB27" s="23">
        <f>SUMIFS('Base Monthly'!55:55,'Base Monthly'!$3:$3,'Base Annual'!AB$4)/1000</f>
        <v>290.81323630346088</v>
      </c>
    </row>
    <row r="28" spans="2:28">
      <c r="B28" s="15" t="s">
        <v>141</v>
      </c>
      <c r="C28" s="23">
        <f>SUMIFS('Base Monthly'!65:65,'Base Monthly'!$3:$3,'Base Annual'!C$4)/1000</f>
        <v>-60.712539835759813</v>
      </c>
      <c r="D28" s="23">
        <f>SUMIFS('Base Monthly'!65:65,'Base Monthly'!$3:$3,'Base Annual'!D$4)/1000</f>
        <v>-72.861462179477002</v>
      </c>
      <c r="E28" s="23">
        <f>SUMIFS('Base Monthly'!65:65,'Base Monthly'!$3:$3,'Base Annual'!E$4)/1000</f>
        <v>-75.035999025739955</v>
      </c>
      <c r="F28" s="23">
        <f>SUMIFS('Base Monthly'!65:65,'Base Monthly'!$3:$3,'Base Annual'!F$4)/1000</f>
        <v>-76.577586488213157</v>
      </c>
      <c r="G28" s="23">
        <f>SUMIFS('Base Monthly'!65:65,'Base Monthly'!$3:$3,'Base Annual'!G$4)/1000</f>
        <v>-85.111680762108364</v>
      </c>
      <c r="H28" s="23">
        <f>SUMIFS('Base Monthly'!65:65,'Base Monthly'!$3:$3,'Base Annual'!H$4)/1000</f>
        <v>-82.284864855126173</v>
      </c>
      <c r="I28" s="23">
        <f>SUMIFS('Base Monthly'!65:65,'Base Monthly'!$3:$3,'Base Annual'!I$4)/1000</f>
        <v>-91.459932749032447</v>
      </c>
      <c r="J28" s="23">
        <f>SUMIFS('Base Monthly'!65:65,'Base Monthly'!$3:$3,'Base Annual'!J$4)/1000</f>
        <v>-91.213329442283239</v>
      </c>
      <c r="K28" s="23">
        <f>SUMIFS('Base Monthly'!65:65,'Base Monthly'!$3:$3,'Base Annual'!K$4)/1000</f>
        <v>-92.933459546483775</v>
      </c>
      <c r="L28" s="23">
        <f>SUMIFS('Base Monthly'!65:65,'Base Monthly'!$3:$3,'Base Annual'!L$4)/1000</f>
        <v>-103.40953215992818</v>
      </c>
      <c r="M28" s="23">
        <f>SUMIFS('Base Monthly'!65:65,'Base Monthly'!$3:$3,'Base Annual'!M$4)/1000</f>
        <v>-107.41547408228672</v>
      </c>
      <c r="N28" s="23">
        <f>SUMIFS('Base Monthly'!65:65,'Base Monthly'!$3:$3,'Base Annual'!N$4)/1000</f>
        <v>-110.55229519620603</v>
      </c>
      <c r="O28" s="23">
        <f>SUMIFS('Base Monthly'!65:65,'Base Monthly'!$3:$3,'Base Annual'!O$4)/1000</f>
        <v>-111.40184897150921</v>
      </c>
      <c r="P28" s="23">
        <f>SUMIFS('Base Monthly'!65:65,'Base Monthly'!$3:$3,'Base Annual'!P$4)/1000</f>
        <v>-118.76676321918063</v>
      </c>
      <c r="Q28" s="23">
        <f>SUMIFS('Base Monthly'!65:65,'Base Monthly'!$3:$3,'Base Annual'!Q$4)/1000</f>
        <v>-122.19490217366085</v>
      </c>
      <c r="R28" s="23">
        <f>SUMIFS('Base Monthly'!65:65,'Base Monthly'!$3:$3,'Base Annual'!R$4)/1000</f>
        <v>-120.95435567113522</v>
      </c>
      <c r="S28" s="23">
        <f>SUMIFS('Base Monthly'!65:65,'Base Monthly'!$3:$3,'Base Annual'!S$4)/1000</f>
        <v>-124.77160042022123</v>
      </c>
      <c r="T28" s="23">
        <f>SUMIFS('Base Monthly'!65:65,'Base Monthly'!$3:$3,'Base Annual'!T$4)/1000</f>
        <v>-133.44444331012667</v>
      </c>
      <c r="U28" s="23">
        <f>SUMIFS('Base Monthly'!65:65,'Base Monthly'!$3:$3,'Base Annual'!U$4)/1000</f>
        <v>-139.20144497932105</v>
      </c>
      <c r="V28" s="23">
        <f>SUMIFS('Base Monthly'!65:65,'Base Monthly'!$3:$3,'Base Annual'!V$4)/1000</f>
        <v>-140.97618081818044</v>
      </c>
      <c r="W28" s="23">
        <f>SUMIFS('Base Monthly'!65:65,'Base Monthly'!$3:$3,'Base Annual'!W$4)/1000</f>
        <v>-144.07765679618041</v>
      </c>
      <c r="X28" s="23">
        <f>SUMIFS('Base Monthly'!65:65,'Base Monthly'!$3:$3,'Base Annual'!X$4)/1000</f>
        <v>-147.24736524569639</v>
      </c>
      <c r="Y28" s="23">
        <f>SUMIFS('Base Monthly'!65:65,'Base Monthly'!$3:$3,'Base Annual'!Y$4)/1000</f>
        <v>-150.4868072811017</v>
      </c>
      <c r="Z28" s="23">
        <f>SUMIFS('Base Monthly'!65:65,'Base Monthly'!$3:$3,'Base Annual'!Z$4)/1000</f>
        <v>-153.79751704128594</v>
      </c>
      <c r="AA28" s="23">
        <f>SUMIFS('Base Monthly'!65:65,'Base Monthly'!$3:$3,'Base Annual'!AA$4)/1000</f>
        <v>-157.18106241619424</v>
      </c>
      <c r="AB28" s="23">
        <f>SUMIFS('Base Monthly'!65:65,'Base Monthly'!$3:$3,'Base Annual'!AB$4)/1000</f>
        <v>-160.63904578935052</v>
      </c>
    </row>
    <row r="29" spans="2:28">
      <c r="B29" s="15" t="s">
        <v>81</v>
      </c>
      <c r="C29" s="23">
        <f>SUMIFS('Base Monthly'!67:67,'Base Monthly'!$3:$3,'Base Annual'!C$4)/1000</f>
        <v>-10.745015036361204</v>
      </c>
      <c r="D29" s="23">
        <f>SUMIFS('Base Monthly'!67:67,'Base Monthly'!$3:$3,'Base Annual'!D$4)/1000</f>
        <v>-12.517307276704992</v>
      </c>
      <c r="E29" s="23">
        <f>SUMIFS('Base Monthly'!67:67,'Base Monthly'!$3:$3,'Base Annual'!E$4)/1000</f>
        <v>-12.957124997846492</v>
      </c>
      <c r="F29" s="23">
        <f>SUMIFS('Base Monthly'!67:67,'Base Monthly'!$3:$3,'Base Annual'!F$4)/1000</f>
        <v>-13.282150262321407</v>
      </c>
      <c r="G29" s="23">
        <f>SUMIFS('Base Monthly'!67:67,'Base Monthly'!$3:$3,'Base Annual'!G$4)/1000</f>
        <v>-13.683356223303113</v>
      </c>
      <c r="H29" s="23">
        <f>SUMIFS('Base Monthly'!67:67,'Base Monthly'!$3:$3,'Base Annual'!H$4)/1000</f>
        <v>-12.984678508577966</v>
      </c>
      <c r="I29" s="23">
        <f>SUMIFS('Base Monthly'!67:67,'Base Monthly'!$3:$3,'Base Annual'!I$4)/1000</f>
        <v>-14.456099045497597</v>
      </c>
      <c r="J29" s="23">
        <f>SUMIFS('Base Monthly'!67:67,'Base Monthly'!$3:$3,'Base Annual'!J$4)/1000</f>
        <v>-14.449802886447017</v>
      </c>
      <c r="K29" s="23">
        <f>SUMIFS('Base Monthly'!67:67,'Base Monthly'!$3:$3,'Base Annual'!K$4)/1000</f>
        <v>-14.772080443739219</v>
      </c>
      <c r="L29" s="23">
        <f>SUMIFS('Base Monthly'!67:67,'Base Monthly'!$3:$3,'Base Annual'!L$4)/1000</f>
        <v>-16.478687239022634</v>
      </c>
      <c r="M29" s="23">
        <f>SUMIFS('Base Monthly'!67:67,'Base Monthly'!$3:$3,'Base Annual'!M$4)/1000</f>
        <v>-17.135585202831038</v>
      </c>
      <c r="N29" s="23">
        <f>SUMIFS('Base Monthly'!67:67,'Base Monthly'!$3:$3,'Base Annual'!N$4)/1000</f>
        <v>-17.565124864148775</v>
      </c>
      <c r="O29" s="23">
        <f>SUMIFS('Base Monthly'!67:67,'Base Monthly'!$3:$3,'Base Annual'!O$4)/1000</f>
        <v>-17.958305867544173</v>
      </c>
      <c r="P29" s="23">
        <f>SUMIFS('Base Monthly'!67:67,'Base Monthly'!$3:$3,'Base Annual'!P$4)/1000</f>
        <v>-19.378615154527822</v>
      </c>
      <c r="Q29" s="23">
        <f>SUMIFS('Base Monthly'!67:67,'Base Monthly'!$3:$3,'Base Annual'!Q$4)/1000</f>
        <v>-20.064677715221357</v>
      </c>
      <c r="R29" s="23">
        <f>SUMIFS('Base Monthly'!67:67,'Base Monthly'!$3:$3,'Base Annual'!R$4)/1000</f>
        <v>-19.99011205649759</v>
      </c>
      <c r="S29" s="23">
        <f>SUMIFS('Base Monthly'!67:67,'Base Monthly'!$3:$3,'Base Annual'!S$4)/1000</f>
        <v>-20.624920885295783</v>
      </c>
      <c r="T29" s="23">
        <f>SUMIFS('Base Monthly'!67:67,'Base Monthly'!$3:$3,'Base Annual'!T$4)/1000</f>
        <v>-22.073324879259648</v>
      </c>
      <c r="U29" s="23">
        <f>SUMIFS('Base Monthly'!67:67,'Base Monthly'!$3:$3,'Base Annual'!U$4)/1000</f>
        <v>-23.108644766189229</v>
      </c>
      <c r="V29" s="23">
        <f>SUMIFS('Base Monthly'!67:67,'Base Monthly'!$3:$3,'Base Annual'!V$4)/1000</f>
        <v>-23.92405640540899</v>
      </c>
      <c r="W29" s="23">
        <f>SUMIFS('Base Monthly'!67:67,'Base Monthly'!$3:$3,'Base Annual'!W$4)/1000</f>
        <v>-24.76824065973025</v>
      </c>
      <c r="X29" s="23">
        <f>SUMIFS('Base Monthly'!67:67,'Base Monthly'!$3:$3,'Base Annual'!X$4)/1000</f>
        <v>-25.642212799649489</v>
      </c>
      <c r="Y29" s="23">
        <f>SUMIFS('Base Monthly'!67:67,'Base Monthly'!$3:$3,'Base Annual'!Y$4)/1000</f>
        <v>-26.547023920497914</v>
      </c>
      <c r="Z29" s="23">
        <f>SUMIFS('Base Monthly'!67:67,'Base Monthly'!$3:$3,'Base Annual'!Z$4)/1000</f>
        <v>-27.483762206556598</v>
      </c>
      <c r="AA29" s="23">
        <f>SUMIFS('Base Monthly'!67:67,'Base Monthly'!$3:$3,'Base Annual'!AA$4)/1000</f>
        <v>-28.453554239777144</v>
      </c>
      <c r="AB29" s="23">
        <f>SUMIFS('Base Monthly'!67:67,'Base Monthly'!$3:$3,'Base Annual'!AB$4)/1000</f>
        <v>-29.457566354681923</v>
      </c>
    </row>
    <row r="30" spans="2:28">
      <c r="B30" s="15" t="s">
        <v>230</v>
      </c>
      <c r="C30" s="23">
        <f>SUMIFS('Base Monthly'!68:68,'Base Monthly'!$3:$3,'Base Annual'!C$4)/1000</f>
        <v>-1.657388556206417</v>
      </c>
      <c r="D30" s="23">
        <f>SUMIFS('Base Monthly'!68:68,'Base Monthly'!$3:$3,'Base Annual'!D$4)/1000</f>
        <v>-1.8987554882071187</v>
      </c>
      <c r="E30" s="23">
        <f>SUMIFS('Base Monthly'!68:68,'Base Monthly'!$3:$3,'Base Annual'!E$4)/1000</f>
        <v>-1.9401329290652336</v>
      </c>
      <c r="F30" s="23">
        <f>SUMIFS('Base Monthly'!68:68,'Base Monthly'!$3:$3,'Base Annual'!F$4)/1000</f>
        <v>-1.9636080753199334</v>
      </c>
      <c r="G30" s="23">
        <f>SUMIFS('Base Monthly'!68:68,'Base Monthly'!$3:$3,'Base Annual'!G$4)/1000</f>
        <v>-1.9971093341232062</v>
      </c>
      <c r="H30" s="23">
        <f>SUMIFS('Base Monthly'!68:68,'Base Monthly'!$3:$3,'Base Annual'!H$4)/1000</f>
        <v>-1.8715608791966161</v>
      </c>
      <c r="I30" s="23">
        <f>SUMIFS('Base Monthly'!68:68,'Base Monthly'!$3:$3,'Base Annual'!I$4)/1000</f>
        <v>-2.0557590573817257</v>
      </c>
      <c r="J30" s="23">
        <f>SUMIFS('Base Monthly'!68:68,'Base Monthly'!$3:$3,'Base Annual'!J$4)/1000</f>
        <v>-2.0290282205787102</v>
      </c>
      <c r="K30" s="23">
        <f>SUMIFS('Base Monthly'!68:68,'Base Monthly'!$3:$3,'Base Annual'!K$4)/1000</f>
        <v>-2.0472493294035918</v>
      </c>
      <c r="L30" s="23">
        <f>SUMIFS('Base Monthly'!68:68,'Base Monthly'!$3:$3,'Base Annual'!L$4)/1000</f>
        <v>-2.2542907217325427</v>
      </c>
      <c r="M30" s="23">
        <f>SUMIFS('Base Monthly'!68:68,'Base Monthly'!$3:$3,'Base Annual'!M$4)/1000</f>
        <v>-2.3140030743281241</v>
      </c>
      <c r="N30" s="23">
        <f>SUMIFS('Base Monthly'!68:68,'Base Monthly'!$3:$3,'Base Annual'!N$4)/1000</f>
        <v>-2.3418071180696316</v>
      </c>
      <c r="O30" s="23">
        <f>SUMIFS('Base Monthly'!68:68,'Base Monthly'!$3:$3,'Base Annual'!O$4)/1000</f>
        <v>-2.3636476687706263</v>
      </c>
      <c r="P30" s="23">
        <f>SUMIFS('Base Monthly'!68:68,'Base Monthly'!$3:$3,'Base Annual'!P$4)/1000</f>
        <v>-2.5173025219732508</v>
      </c>
      <c r="Q30" s="23">
        <f>SUMIFS('Base Monthly'!68:68,'Base Monthly'!$3:$3,'Base Annual'!Q$4)/1000</f>
        <v>-2.5730839595754715</v>
      </c>
      <c r="R30" s="23">
        <f>SUMIFS('Base Monthly'!68:68,'Base Monthly'!$3:$3,'Base Annual'!R$4)/1000</f>
        <v>-2.5313935987638398</v>
      </c>
      <c r="S30" s="23">
        <f>SUMIFS('Base Monthly'!68:68,'Base Monthly'!$3:$3,'Base Annual'!S$4)/1000</f>
        <v>-2.5786832657778738</v>
      </c>
      <c r="T30" s="23">
        <f>SUMIFS('Base Monthly'!68:68,'Base Monthly'!$3:$3,'Base Annual'!T$4)/1000</f>
        <v>-2.7233198626003219</v>
      </c>
      <c r="U30" s="23">
        <f>SUMIFS('Base Monthly'!68:68,'Base Monthly'!$3:$3,'Base Annual'!U$4)/1000</f>
        <v>-2.8145058415833595</v>
      </c>
      <c r="V30" s="23">
        <f>SUMIFS('Base Monthly'!68:68,'Base Monthly'!$3:$3,'Base Annual'!V$4)/1000</f>
        <v>-2.8764249700981961</v>
      </c>
      <c r="W30" s="23">
        <f>SUMIFS('Base Monthly'!68:68,'Base Monthly'!$3:$3,'Base Annual'!W$4)/1000</f>
        <v>-2.9397063194403592</v>
      </c>
      <c r="X30" s="23">
        <f>SUMIFS('Base Monthly'!68:68,'Base Monthly'!$3:$3,'Base Annual'!X$4)/1000</f>
        <v>-3.0043798584680492</v>
      </c>
      <c r="Y30" s="23">
        <f>SUMIFS('Base Monthly'!68:68,'Base Monthly'!$3:$3,'Base Annual'!Y$4)/1000</f>
        <v>-3.0704762153543497</v>
      </c>
      <c r="Z30" s="23">
        <f>SUMIFS('Base Monthly'!68:68,'Base Monthly'!$3:$3,'Base Annual'!Z$4)/1000</f>
        <v>-3.1380266920921485</v>
      </c>
      <c r="AA30" s="23">
        <f>SUMIFS('Base Monthly'!68:68,'Base Monthly'!$3:$3,'Base Annual'!AA$4)/1000</f>
        <v>-3.2070632793181795</v>
      </c>
      <c r="AB30" s="23">
        <f>SUMIFS('Base Monthly'!68:68,'Base Monthly'!$3:$3,'Base Annual'!AB$4)/1000</f>
        <v>-3.2776186714631823</v>
      </c>
    </row>
    <row r="31" spans="2:28">
      <c r="B31" s="15" t="s">
        <v>144</v>
      </c>
      <c r="C31" s="24">
        <v>0</v>
      </c>
      <c r="D31" s="24">
        <v>0</v>
      </c>
      <c r="E31" s="24">
        <v>0</v>
      </c>
      <c r="F31" s="24">
        <v>0</v>
      </c>
      <c r="G31" s="24">
        <v>0</v>
      </c>
      <c r="H31" s="24">
        <v>0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24">
        <v>0</v>
      </c>
      <c r="P31" s="24">
        <v>0</v>
      </c>
      <c r="Q31" s="24">
        <v>0</v>
      </c>
      <c r="R31" s="24">
        <v>0</v>
      </c>
      <c r="S31" s="24">
        <v>0</v>
      </c>
      <c r="T31" s="24">
        <v>0</v>
      </c>
      <c r="U31" s="24">
        <v>0</v>
      </c>
      <c r="V31" s="24">
        <v>0</v>
      </c>
      <c r="W31" s="24">
        <v>0</v>
      </c>
      <c r="X31" s="24">
        <v>0</v>
      </c>
      <c r="Y31" s="24">
        <v>0</v>
      </c>
      <c r="Z31" s="24">
        <v>0</v>
      </c>
      <c r="AA31" s="24">
        <v>0</v>
      </c>
      <c r="AB31" s="24">
        <v>0</v>
      </c>
    </row>
    <row r="32" spans="2:28">
      <c r="B32" s="20" t="s">
        <v>145</v>
      </c>
      <c r="C32" s="205">
        <f>SUM(C27:C30)</f>
        <v>30.391116113441559</v>
      </c>
      <c r="D32" s="205">
        <f t="shared" ref="D32:AB32" si="4">SUM(D27:D30)</f>
        <v>38.283634403511712</v>
      </c>
      <c r="E32" s="205">
        <f t="shared" si="4"/>
        <v>40.415092097610874</v>
      </c>
      <c r="F32" s="205">
        <f t="shared" si="4"/>
        <v>48.195807610005652</v>
      </c>
      <c r="G32" s="205">
        <f t="shared" si="4"/>
        <v>49.518562468198432</v>
      </c>
      <c r="H32" s="205">
        <f t="shared" si="4"/>
        <v>41.647789105981047</v>
      </c>
      <c r="I32" s="205">
        <f t="shared" si="4"/>
        <v>44.438733211760685</v>
      </c>
      <c r="J32" s="205">
        <f t="shared" si="4"/>
        <v>44.417210735578976</v>
      </c>
      <c r="K32" s="205">
        <f t="shared" si="4"/>
        <v>47.639648627888974</v>
      </c>
      <c r="L32" s="205">
        <f t="shared" si="4"/>
        <v>53.326671417888136</v>
      </c>
      <c r="M32" s="205">
        <f t="shared" si="4"/>
        <v>57.34733754529833</v>
      </c>
      <c r="N32" s="205">
        <f t="shared" si="4"/>
        <v>60.532509336158945</v>
      </c>
      <c r="O32" s="205">
        <f t="shared" si="4"/>
        <v>59.880983955331587</v>
      </c>
      <c r="P32" s="205">
        <f t="shared" si="4"/>
        <v>67.03897160179072</v>
      </c>
      <c r="Q32" s="205">
        <f t="shared" si="4"/>
        <v>69.010019238635138</v>
      </c>
      <c r="R32" s="205">
        <f t="shared" si="4"/>
        <v>72.983509049505216</v>
      </c>
      <c r="S32" s="205">
        <f t="shared" si="4"/>
        <v>75.355685226259681</v>
      </c>
      <c r="T32" s="205">
        <f t="shared" si="4"/>
        <v>80.627704295148263</v>
      </c>
      <c r="U32" s="205">
        <f t="shared" si="4"/>
        <v>84.598033684013188</v>
      </c>
      <c r="V32" s="205">
        <f t="shared" si="4"/>
        <v>87.439864921383503</v>
      </c>
      <c r="W32" s="205">
        <f t="shared" si="4"/>
        <v>89.045686936251755</v>
      </c>
      <c r="X32" s="205">
        <f t="shared" si="4"/>
        <v>90.67562120344401</v>
      </c>
      <c r="Y32" s="205">
        <f t="shared" si="4"/>
        <v>92.329802430663705</v>
      </c>
      <c r="Z32" s="205">
        <f t="shared" si="4"/>
        <v>94.008354324330583</v>
      </c>
      <c r="AA32" s="205">
        <f t="shared" si="4"/>
        <v>95.711388854789504</v>
      </c>
      <c r="AB32" s="205">
        <f t="shared" si="4"/>
        <v>97.439005487965261</v>
      </c>
    </row>
    <row r="33" spans="2:28 16068:16068">
      <c r="B33" s="15" t="s">
        <v>228</v>
      </c>
      <c r="C33" s="23">
        <f>SUMIFS('Base Monthly'!80:80,'Base Monthly'!$3:$3,'Base Annual'!C$4)/1000</f>
        <v>-4.2737624999999992</v>
      </c>
      <c r="D33" s="23">
        <f>SUMIFS('Base Monthly'!80:80,'Base Monthly'!$3:$3,'Base Annual'!D$4)/1000</f>
        <v>-4.3542253124999988</v>
      </c>
      <c r="E33" s="23">
        <f>SUMIFS('Base Monthly'!80:80,'Base Monthly'!$3:$3,'Base Annual'!E$4)/1000</f>
        <v>-4.4630809453124973</v>
      </c>
      <c r="F33" s="23">
        <f>SUMIFS('Base Monthly'!80:80,'Base Monthly'!$3:$3,'Base Annual'!F$4)/1000</f>
        <v>-4.57465796894531</v>
      </c>
      <c r="G33" s="23">
        <f>SUMIFS('Base Monthly'!80:80,'Base Monthly'!$3:$3,'Base Annual'!G$4)/1000</f>
        <v>-4.6890244181689411</v>
      </c>
      <c r="H33" s="23">
        <f>SUMIFS('Base Monthly'!80:80,'Base Monthly'!$3:$3,'Base Annual'!H$4)/1000</f>
        <v>-4.7406036867688019</v>
      </c>
      <c r="I33" s="23">
        <f>SUMIFS('Base Monthly'!80:80,'Base Monthly'!$3:$3,'Base Annual'!I$4)/1000</f>
        <v>-4.7927503273232608</v>
      </c>
      <c r="J33" s="23">
        <f>SUMIFS('Base Monthly'!80:80,'Base Monthly'!$3:$3,'Base Annual'!J$4)/1000</f>
        <v>-4.845470580923819</v>
      </c>
      <c r="K33" s="23">
        <f>SUMIFS('Base Monthly'!80:80,'Base Monthly'!$3:$3,'Base Annual'!K$4)/1000</f>
        <v>-4.8987707573139838</v>
      </c>
      <c r="L33" s="23">
        <f>SUMIFS('Base Monthly'!80:80,'Base Monthly'!$3:$3,'Base Annual'!L$4)/1000</f>
        <v>-4.9526572356444412</v>
      </c>
      <c r="M33" s="23">
        <f>SUMIFS('Base Monthly'!80:80,'Base Monthly'!$3:$3,'Base Annual'!M$4)/1000</f>
        <v>-5.0071364652365329</v>
      </c>
      <c r="N33" s="23">
        <f>SUMIFS('Base Monthly'!80:80,'Base Monthly'!$3:$3,'Base Annual'!N$4)/1000</f>
        <v>-5.0622149663541371</v>
      </c>
      <c r="O33" s="23">
        <f>SUMIFS('Base Monthly'!80:80,'Base Monthly'!$3:$3,'Base Annual'!O$4)/1000</f>
        <v>-5.1178993309840362</v>
      </c>
      <c r="P33" s="23">
        <f>SUMIFS('Base Monthly'!80:80,'Base Monthly'!$3:$3,'Base Annual'!P$4)/1000</f>
        <v>-5.1741962236248638</v>
      </c>
      <c r="Q33" s="23">
        <f>SUMIFS('Base Monthly'!80:80,'Base Monthly'!$3:$3,'Base Annual'!Q$4)/1000</f>
        <v>-5.2311123820847394</v>
      </c>
      <c r="R33" s="23">
        <f>SUMIFS('Base Monthly'!80:80,'Base Monthly'!$3:$3,'Base Annual'!R$4)/1000</f>
        <v>-5.2886546182876755</v>
      </c>
      <c r="S33" s="23">
        <f>SUMIFS('Base Monthly'!80:80,'Base Monthly'!$3:$3,'Base Annual'!S$4)/1000</f>
        <v>-5.3468298190888426</v>
      </c>
      <c r="T33" s="23">
        <f>SUMIFS('Base Monthly'!80:80,'Base Monthly'!$3:$3,'Base Annual'!T$4)/1000</f>
        <v>-5.4056449470988239</v>
      </c>
      <c r="U33" s="23">
        <f>SUMIFS('Base Monthly'!80:80,'Base Monthly'!$3:$3,'Base Annual'!U$4)/1000</f>
        <v>-5.4651070415169141</v>
      </c>
      <c r="V33" s="23">
        <f>SUMIFS('Base Monthly'!80:80,'Base Monthly'!$3:$3,'Base Annual'!V$4)/1000</f>
        <v>-5.5252232189736024</v>
      </c>
      <c r="W33" s="23">
        <f>SUMIFS('Base Monthly'!80:80,'Base Monthly'!$3:$3,'Base Annual'!W$4)/1000</f>
        <v>-5.5860006743823147</v>
      </c>
      <c r="X33" s="23">
        <f>SUMIFS('Base Monthly'!80:80,'Base Monthly'!$3:$3,'Base Annual'!X$4)/1000</f>
        <v>-5.6474466818005231</v>
      </c>
      <c r="Y33" s="23">
        <f>SUMIFS('Base Monthly'!80:80,'Base Monthly'!$3:$3,'Base Annual'!Y$4)/1000</f>
        <v>-5.7095685953003326</v>
      </c>
      <c r="Z33" s="23">
        <f>SUMIFS('Base Monthly'!80:80,'Base Monthly'!$3:$3,'Base Annual'!Z$4)/1000</f>
        <v>-5.7723738498486385</v>
      </c>
      <c r="AA33" s="23">
        <f>SUMIFS('Base Monthly'!80:80,'Base Monthly'!$3:$3,'Base Annual'!AA$4)/1000</f>
        <v>-5.8358699621969761</v>
      </c>
      <c r="AB33" s="23">
        <f>SUMIFS('Base Monthly'!80:80,'Base Monthly'!$3:$3,'Base Annual'!AB$4)/1000</f>
        <v>-5.9000645317811458</v>
      </c>
    </row>
    <row r="34" spans="2:28 16068:16068">
      <c r="B34" s="15" t="s">
        <v>211</v>
      </c>
      <c r="C34" s="23">
        <f>SUMIFS('Base Monthly'!49:49,'Base Monthly'!$3:$3,'Base Annual'!C$4)/1000</f>
        <v>11.777893591533415</v>
      </c>
      <c r="D34" s="23">
        <f>SUMIFS('Base Monthly'!49:49,'Base Monthly'!$3:$3,'Base Annual'!D$4)/1000</f>
        <v>13.72639784299025</v>
      </c>
      <c r="E34" s="23">
        <f>SUMIFS('Base Monthly'!49:49,'Base Monthly'!$3:$3,'Base Annual'!E$4)/1000</f>
        <v>15.092281893549538</v>
      </c>
      <c r="F34" s="23">
        <f>SUMIFS('Base Monthly'!49:49,'Base Monthly'!$3:$3,'Base Annual'!F$4)/1000</f>
        <v>16.383709584453861</v>
      </c>
      <c r="G34" s="23">
        <f>SUMIFS('Base Monthly'!49:49,'Base Monthly'!$3:$3,'Base Annual'!G$4)/1000</f>
        <v>17.253764875496064</v>
      </c>
      <c r="H34" s="23">
        <f>SUMIFS('Base Monthly'!49:49,'Base Monthly'!$3:$3,'Base Annual'!H$4)/1000</f>
        <v>17.033826457439339</v>
      </c>
      <c r="I34" s="23">
        <f>SUMIFS('Base Monthly'!49:49,'Base Monthly'!$3:$3,'Base Annual'!I$4)/1000</f>
        <v>15.33367310322846</v>
      </c>
      <c r="J34" s="23">
        <f>SUMIFS('Base Monthly'!49:49,'Base Monthly'!$3:$3,'Base Annual'!J$4)/1000</f>
        <v>15.530215752904976</v>
      </c>
      <c r="K34" s="23">
        <f>SUMIFS('Base Monthly'!49:49,'Base Monthly'!$3:$3,'Base Annual'!K$4)/1000</f>
        <v>15.838633786232197</v>
      </c>
      <c r="L34" s="23">
        <f>SUMIFS('Base Monthly'!49:49,'Base Monthly'!$3:$3,'Base Annual'!L$4)/1000</f>
        <v>16.015489981197266</v>
      </c>
      <c r="M34" s="23">
        <f>SUMIFS('Base Monthly'!49:49,'Base Monthly'!$3:$3,'Base Annual'!M$4)/1000</f>
        <v>16.190294022525858</v>
      </c>
      <c r="N34" s="23">
        <f>SUMIFS('Base Monthly'!49:49,'Base Monthly'!$3:$3,'Base Annual'!N$4)/1000</f>
        <v>16.615016077223675</v>
      </c>
      <c r="O34" s="23">
        <f>SUMIFS('Base Monthly'!49:49,'Base Monthly'!$3:$3,'Base Annual'!O$4)/1000</f>
        <v>16.704472497561142</v>
      </c>
      <c r="P34" s="23">
        <f>SUMIFS('Base Monthly'!49:49,'Base Monthly'!$3:$3,'Base Annual'!P$4)/1000</f>
        <v>43.764653620610183</v>
      </c>
      <c r="Q34" s="23">
        <f>SUMIFS('Base Monthly'!49:49,'Base Monthly'!$3:$3,'Base Annual'!Q$4)/1000</f>
        <v>42.197821634407241</v>
      </c>
      <c r="R34" s="23">
        <f>SUMIFS('Base Monthly'!49:49,'Base Monthly'!$3:$3,'Base Annual'!R$4)/1000</f>
        <v>42.359366483977595</v>
      </c>
      <c r="S34" s="23">
        <f>SUMIFS('Base Monthly'!49:49,'Base Monthly'!$3:$3,'Base Annual'!S$4)/1000</f>
        <v>42.504897818032767</v>
      </c>
      <c r="T34" s="23">
        <f>SUMIFS('Base Monthly'!49:49,'Base Monthly'!$3:$3,'Base Annual'!T$4)/1000</f>
        <v>42.264961830360612</v>
      </c>
      <c r="U34" s="23">
        <f>SUMIFS('Base Monthly'!49:49,'Base Monthly'!$3:$3,'Base Annual'!U$4)/1000</f>
        <v>41.638935967693676</v>
      </c>
      <c r="V34" s="23">
        <f>SUMIFS('Base Monthly'!49:49,'Base Monthly'!$3:$3,'Base Annual'!V$4)/1000</f>
        <v>42.554992558982939</v>
      </c>
      <c r="W34" s="23">
        <f>SUMIFS('Base Monthly'!49:49,'Base Monthly'!$3:$3,'Base Annual'!W$4)/1000</f>
        <v>43.49120239528056</v>
      </c>
      <c r="X34" s="23">
        <f>SUMIFS('Base Monthly'!49:49,'Base Monthly'!$3:$3,'Base Annual'!X$4)/1000</f>
        <v>44.448008847976737</v>
      </c>
      <c r="Y34" s="23">
        <f>SUMIFS('Base Monthly'!49:49,'Base Monthly'!$3:$3,'Base Annual'!Y$4)/1000</f>
        <v>45.425865042632218</v>
      </c>
      <c r="Z34" s="23">
        <f>SUMIFS('Base Monthly'!49:49,'Base Monthly'!$3:$3,'Base Annual'!Z$4)/1000</f>
        <v>46.425234073570131</v>
      </c>
      <c r="AA34" s="23">
        <f>SUMIFS('Base Monthly'!49:49,'Base Monthly'!$3:$3,'Base Annual'!AA$4)/1000</f>
        <v>47.446589223188667</v>
      </c>
      <c r="AB34" s="23">
        <f>SUMIFS('Base Monthly'!49:49,'Base Monthly'!$3:$3,'Base Annual'!AB$4)/1000</f>
        <v>48.490414186098818</v>
      </c>
    </row>
    <row r="35" spans="2:28 16068:16068">
      <c r="B35" s="15" t="s">
        <v>229</v>
      </c>
      <c r="C35" s="23">
        <f>SUMIFS('Base Monthly'!56:56,'Base Monthly'!$3:$3,'Base Annual'!C$4)/1000</f>
        <v>0</v>
      </c>
      <c r="D35" s="23">
        <f>SUMIFS('Base Monthly'!56:56,'Base Monthly'!$3:$3,'Base Annual'!D$4)/1000</f>
        <v>0</v>
      </c>
      <c r="E35" s="23">
        <f>SUMIFS('Base Monthly'!56:56,'Base Monthly'!$3:$3,'Base Annual'!E$4)/1000</f>
        <v>0</v>
      </c>
      <c r="F35" s="23">
        <f>SUMIFS('Base Monthly'!56:56,'Base Monthly'!$3:$3,'Base Annual'!F$4)/1000</f>
        <v>0</v>
      </c>
      <c r="G35" s="23">
        <f>SUMIFS('Base Monthly'!56:56,'Base Monthly'!$3:$3,'Base Annual'!G$4)/1000</f>
        <v>0</v>
      </c>
      <c r="H35" s="23">
        <f>SUMIFS('Base Monthly'!56:56,'Base Monthly'!$3:$3,'Base Annual'!H$4)/1000</f>
        <v>0</v>
      </c>
      <c r="I35" s="23">
        <f>SUMIFS('Base Monthly'!56:56,'Base Monthly'!$3:$3,'Base Annual'!I$4)/1000</f>
        <v>0</v>
      </c>
      <c r="J35" s="23">
        <f>SUMIFS('Base Monthly'!56:56,'Base Monthly'!$3:$3,'Base Annual'!J$4)/1000</f>
        <v>0</v>
      </c>
      <c r="K35" s="23">
        <f>SUMIFS('Base Monthly'!56:56,'Base Monthly'!$3:$3,'Base Annual'!K$4)/1000</f>
        <v>0</v>
      </c>
      <c r="L35" s="23">
        <f>SUMIFS('Base Monthly'!56:56,'Base Monthly'!$3:$3,'Base Annual'!L$4)/1000</f>
        <v>0</v>
      </c>
      <c r="M35" s="23">
        <f>SUMIFS('Base Monthly'!56:56,'Base Monthly'!$3:$3,'Base Annual'!M$4)/1000</f>
        <v>0</v>
      </c>
      <c r="N35" s="23">
        <f>SUMIFS('Base Monthly'!56:56,'Base Monthly'!$3:$3,'Base Annual'!N$4)/1000</f>
        <v>0</v>
      </c>
      <c r="O35" s="23">
        <f>SUMIFS('Base Monthly'!56:56,'Base Monthly'!$3:$3,'Base Annual'!O$4)/1000</f>
        <v>0</v>
      </c>
      <c r="P35" s="23">
        <f>SUMIFS('Base Monthly'!56:56,'Base Monthly'!$3:$3,'Base Annual'!P$4)/1000</f>
        <v>0</v>
      </c>
      <c r="Q35" s="23">
        <f>SUMIFS('Base Monthly'!56:56,'Base Monthly'!$3:$3,'Base Annual'!Q$4)/1000</f>
        <v>0</v>
      </c>
      <c r="R35" s="23">
        <f>SUMIFS('Base Monthly'!56:56,'Base Monthly'!$3:$3,'Base Annual'!R$4)/1000</f>
        <v>0</v>
      </c>
      <c r="S35" s="23">
        <f>SUMIFS('Base Monthly'!56:56,'Base Monthly'!$3:$3,'Base Annual'!S$4)/1000</f>
        <v>0</v>
      </c>
      <c r="T35" s="23">
        <f>SUMIFS('Base Monthly'!56:56,'Base Monthly'!$3:$3,'Base Annual'!T$4)/1000</f>
        <v>0</v>
      </c>
      <c r="U35" s="23">
        <f>SUMIFS('Base Monthly'!56:56,'Base Monthly'!$3:$3,'Base Annual'!U$4)/1000</f>
        <v>0</v>
      </c>
      <c r="V35" s="23">
        <f>SUMIFS('Base Monthly'!56:56,'Base Monthly'!$3:$3,'Base Annual'!V$4)/1000</f>
        <v>0</v>
      </c>
      <c r="W35" s="23">
        <f>SUMIFS('Base Monthly'!56:56,'Base Monthly'!$3:$3,'Base Annual'!W$4)/1000</f>
        <v>0</v>
      </c>
      <c r="X35" s="23">
        <f>SUMIFS('Base Monthly'!56:56,'Base Monthly'!$3:$3,'Base Annual'!X$4)/1000</f>
        <v>0</v>
      </c>
      <c r="Y35" s="23">
        <f>SUMIFS('Base Monthly'!56:56,'Base Monthly'!$3:$3,'Base Annual'!Y$4)/1000</f>
        <v>0</v>
      </c>
      <c r="Z35" s="23">
        <f>SUMIFS('Base Monthly'!56:56,'Base Monthly'!$3:$3,'Base Annual'!Z$4)/1000</f>
        <v>0</v>
      </c>
      <c r="AA35" s="23">
        <f>SUMIFS('Base Monthly'!56:56,'Base Monthly'!$3:$3,'Base Annual'!AA$4)/1000</f>
        <v>0</v>
      </c>
      <c r="AB35" s="23">
        <f>SUMIFS('Base Monthly'!56:56,'Base Monthly'!$3:$3,'Base Annual'!AB$4)/1000</f>
        <v>0</v>
      </c>
    </row>
    <row r="36" spans="2:28 16068:16068">
      <c r="B36" s="20" t="s">
        <v>151</v>
      </c>
      <c r="C36" s="205">
        <f>SUMIFS('Base Monthly'!82:82,'Base Monthly'!$3:$3,'Base Annual'!C$4)/1000</f>
        <v>37.895247204974979</v>
      </c>
      <c r="D36" s="205">
        <f>SUMIFS('Base Monthly'!82:82,'Base Monthly'!$3:$3,'Base Annual'!D$4)/1000</f>
        <v>47.655806934001951</v>
      </c>
      <c r="E36" s="205">
        <f>SUMIFS('Base Monthly'!82:82,'Base Monthly'!$3:$3,'Base Annual'!E$4)/1000</f>
        <v>51.044293045847901</v>
      </c>
      <c r="F36" s="205">
        <f>SUMIFS('Base Monthly'!82:82,'Base Monthly'!$3:$3,'Base Annual'!F$4)/1000</f>
        <v>60.004859225514238</v>
      </c>
      <c r="G36" s="205">
        <f>SUMIFS('Base Monthly'!82:82,'Base Monthly'!$3:$3,'Base Annual'!G$4)/1000</f>
        <v>62.083302925525565</v>
      </c>
      <c r="H36" s="205">
        <f>SUMIFS('Base Monthly'!82:82,'Base Monthly'!$3:$3,'Base Annual'!H$4)/1000</f>
        <v>53.941011876651565</v>
      </c>
      <c r="I36" s="205">
        <f>SUMIFS('Base Monthly'!82:82,'Base Monthly'!$3:$3,'Base Annual'!I$4)/1000</f>
        <v>54.979655987665907</v>
      </c>
      <c r="J36" s="205">
        <f>SUMIFS('Base Monthly'!82:82,'Base Monthly'!$3:$3,'Base Annual'!J$4)/1000</f>
        <v>55.101955907560153</v>
      </c>
      <c r="K36" s="205">
        <f>SUMIFS('Base Monthly'!82:82,'Base Monthly'!$3:$3,'Base Annual'!K$4)/1000</f>
        <v>58.579511656807185</v>
      </c>
      <c r="L36" s="205">
        <f>SUMIFS('Base Monthly'!82:82,'Base Monthly'!$3:$3,'Base Annual'!L$4)/1000</f>
        <v>64.389504163440961</v>
      </c>
      <c r="M36" s="205">
        <f>SUMIFS('Base Monthly'!82:82,'Base Monthly'!$3:$3,'Base Annual'!M$4)/1000</f>
        <v>68.530495102587622</v>
      </c>
      <c r="N36" s="205">
        <f>SUMIFS('Base Monthly'!82:82,'Base Monthly'!$3:$3,'Base Annual'!N$4)/1000</f>
        <v>72.085310447028448</v>
      </c>
      <c r="O36" s="205">
        <f>SUMIFS('Base Monthly'!82:82,'Base Monthly'!$3:$3,'Base Annual'!O$4)/1000</f>
        <v>71.467557121908683</v>
      </c>
      <c r="P36" s="205">
        <f>SUMIFS('Base Monthly'!82:82,'Base Monthly'!$3:$3,'Base Annual'!P$4)/1000</f>
        <v>105.62942899877601</v>
      </c>
      <c r="Q36" s="205">
        <f>SUMIFS('Base Monthly'!82:82,'Base Monthly'!$3:$3,'Base Annual'!Q$4)/1000</f>
        <v>105.97672849095761</v>
      </c>
      <c r="R36" s="205">
        <f>SUMIFS('Base Monthly'!82:82,'Base Monthly'!$3:$3,'Base Annual'!R$4)/1000</f>
        <v>110.05422091519512</v>
      </c>
      <c r="S36" s="205">
        <f>SUMIFS('Base Monthly'!82:82,'Base Monthly'!$3:$3,'Base Annual'!S$4)/1000</f>
        <v>112.51375322520362</v>
      </c>
      <c r="T36" s="205">
        <f>SUMIFS('Base Monthly'!82:82,'Base Monthly'!$3:$3,'Base Annual'!T$4)/1000</f>
        <v>117.48702117841007</v>
      </c>
      <c r="U36" s="205">
        <f>SUMIFS('Base Monthly'!82:82,'Base Monthly'!$3:$3,'Base Annual'!U$4)/1000</f>
        <v>120.77186261018987</v>
      </c>
      <c r="V36" s="205">
        <f>SUMIFS('Base Monthly'!82:82,'Base Monthly'!$3:$3,'Base Annual'!V$4)/1000</f>
        <v>124.46963426139287</v>
      </c>
      <c r="W36" s="205">
        <f>SUMIFS('Base Monthly'!82:82,'Base Monthly'!$3:$3,'Base Annual'!W$4)/1000</f>
        <v>126.95088865714995</v>
      </c>
      <c r="X36" s="205">
        <f>SUMIFS('Base Monthly'!82:82,'Base Monthly'!$3:$3,'Base Annual'!X$4)/1000</f>
        <v>129.47618336962026</v>
      </c>
      <c r="Y36" s="205">
        <f>SUMIFS('Base Monthly'!82:82,'Base Monthly'!$3:$3,'Base Annual'!Y$4)/1000</f>
        <v>132.04609887799563</v>
      </c>
      <c r="Z36" s="205">
        <f>SUMIFS('Base Monthly'!82:82,'Base Monthly'!$3:$3,'Base Annual'!Z$4)/1000</f>
        <v>134.66121454805207</v>
      </c>
      <c r="AA36" s="205">
        <f>SUMIFS('Base Monthly'!82:82,'Base Monthly'!$3:$3,'Base Annual'!AA$4)/1000</f>
        <v>137.32210811578125</v>
      </c>
      <c r="AB36" s="205">
        <f>SUMIFS('Base Monthly'!82:82,'Base Monthly'!$3:$3,'Base Annual'!AB$4)/1000</f>
        <v>140.02935514228287</v>
      </c>
    </row>
    <row r="37" spans="2:28 16068:16068">
      <c r="B37" s="15" t="s">
        <v>152</v>
      </c>
      <c r="C37" s="23">
        <f>SUMIFS('Base Monthly'!84:84,'Base Monthly'!$3:$3,'Base Annual'!C$4)/1000</f>
        <v>-4.6107935977706003</v>
      </c>
      <c r="D37" s="23">
        <f>SUMIFS('Base Monthly'!84:84,'Base Monthly'!$3:$3,'Base Annual'!D$4)/1000</f>
        <v>-4.7491174057084011</v>
      </c>
      <c r="E37" s="23">
        <f>SUMIFS('Base Monthly'!84:84,'Base Monthly'!$3:$3,'Base Annual'!E$4)/1000</f>
        <v>-4.8915909278772993</v>
      </c>
      <c r="F37" s="23">
        <f>SUMIFS('Base Monthly'!84:84,'Base Monthly'!$3:$3,'Base Annual'!F$4)/1000</f>
        <v>-5.0383386557112004</v>
      </c>
      <c r="G37" s="23">
        <f>SUMIFS('Base Monthly'!84:84,'Base Monthly'!$3:$3,'Base Annual'!G$4)/1000</f>
        <v>-5.1642971221039806</v>
      </c>
      <c r="H37" s="23">
        <f>SUMIFS('Base Monthly'!84:84,'Base Monthly'!$3:$3,'Base Annual'!H$4)/1000</f>
        <v>-5.2779116587902708</v>
      </c>
      <c r="I37" s="23">
        <f>SUMIFS('Base Monthly'!84:84,'Base Monthly'!$3:$3,'Base Annual'!I$4)/1000</f>
        <v>-5.3940257152836608</v>
      </c>
      <c r="J37" s="23">
        <f>SUMIFS('Base Monthly'!84:84,'Base Monthly'!$3:$3,'Base Annual'!J$4)/1000</f>
        <v>-5.5126942810199093</v>
      </c>
      <c r="K37" s="23">
        <f>SUMIFS('Base Monthly'!84:84,'Base Monthly'!$3:$3,'Base Annual'!K$4)/1000</f>
        <v>-5.6339735552023527</v>
      </c>
      <c r="L37" s="23">
        <f>SUMIFS('Base Monthly'!84:84,'Base Monthly'!$3:$3,'Base Annual'!L$4)/1000</f>
        <v>-5.7579209734168124</v>
      </c>
      <c r="M37" s="23">
        <f>SUMIFS('Base Monthly'!84:84,'Base Monthly'!$3:$3,'Base Annual'!M$4)/1000</f>
        <v>-5.8845952348319894</v>
      </c>
      <c r="N37" s="23">
        <f>SUMIFS('Base Monthly'!84:84,'Base Monthly'!$3:$3,'Base Annual'!N$4)/1000</f>
        <v>-6.014056329998299</v>
      </c>
      <c r="O37" s="23">
        <f>SUMIFS('Base Monthly'!84:84,'Base Monthly'!$3:$3,'Base Annual'!O$4)/1000</f>
        <v>-6.1463655692582675</v>
      </c>
      <c r="P37" s="23">
        <f>SUMIFS('Base Monthly'!84:84,'Base Monthly'!$3:$3,'Base Annual'!P$4)/1000</f>
        <v>-6.2815856117819582</v>
      </c>
      <c r="Q37" s="23">
        <f>SUMIFS('Base Monthly'!84:84,'Base Monthly'!$3:$3,'Base Annual'!Q$4)/1000</f>
        <v>-6.4197804952411675</v>
      </c>
      <c r="R37" s="23">
        <f>SUMIFS('Base Monthly'!84:84,'Base Monthly'!$3:$3,'Base Annual'!R$4)/1000</f>
        <v>-6.5610156661364814</v>
      </c>
      <c r="S37" s="23">
        <f>SUMIFS('Base Monthly'!84:84,'Base Monthly'!$3:$3,'Base Annual'!S$4)/1000</f>
        <v>-6.7053580107914934</v>
      </c>
      <c r="T37" s="23">
        <f>SUMIFS('Base Monthly'!84:84,'Base Monthly'!$3:$3,'Base Annual'!T$4)/1000</f>
        <v>-6.852875887028917</v>
      </c>
      <c r="U37" s="23">
        <f>SUMIFS('Base Monthly'!84:84,'Base Monthly'!$3:$3,'Base Annual'!U$4)/1000</f>
        <v>-7.0036391565435601</v>
      </c>
      <c r="V37" s="23">
        <f>SUMIFS('Base Monthly'!84:84,'Base Monthly'!$3:$3,'Base Annual'!V$4)/1000</f>
        <v>-7.1577192179875251</v>
      </c>
      <c r="W37" s="23">
        <f>SUMIFS('Base Monthly'!84:84,'Base Monthly'!$3:$3,'Base Annual'!W$4)/1000</f>
        <v>-7.3151890407832552</v>
      </c>
      <c r="X37" s="23">
        <f>SUMIFS('Base Monthly'!84:84,'Base Monthly'!$3:$3,'Base Annual'!X$4)/1000</f>
        <v>-7.4761231996804938</v>
      </c>
      <c r="Y37" s="23">
        <f>SUMIFS('Base Monthly'!84:84,'Base Monthly'!$3:$3,'Base Annual'!Y$4)/1000</f>
        <v>-7.640597910073474</v>
      </c>
      <c r="Z37" s="23">
        <f>SUMIFS('Base Monthly'!84:84,'Base Monthly'!$3:$3,'Base Annual'!Z$4)/1000</f>
        <v>-7.8086910640950951</v>
      </c>
      <c r="AA37" s="23">
        <f>SUMIFS('Base Monthly'!84:84,'Base Monthly'!$3:$3,'Base Annual'!AA$4)/1000</f>
        <v>-7.9804822675051978</v>
      </c>
      <c r="AB37" s="23">
        <f>SUMIFS('Base Monthly'!84:84,'Base Monthly'!$3:$3,'Base Annual'!AB$4)/1000</f>
        <v>-8.1560528773903194</v>
      </c>
      <c r="WSZ37" s="24"/>
    </row>
    <row r="38" spans="2:28 16068:16068">
      <c r="B38" s="15" t="s">
        <v>153</v>
      </c>
      <c r="C38" s="23">
        <f>SUMIFS('Base Monthly'!85:85,'Base Monthly'!$3:$3,'Base Annual'!C$4)/1000</f>
        <v>-4.1031474473099996</v>
      </c>
      <c r="D38" s="23">
        <f>SUMIFS('Base Monthly'!85:85,'Base Monthly'!$3:$3,'Base Annual'!D$4)/1000</f>
        <v>-3.2402768707292005</v>
      </c>
      <c r="E38" s="23">
        <f>SUMIFS('Base Monthly'!85:85,'Base Monthly'!$3:$3,'Base Annual'!E$4)/1000</f>
        <v>-3.310771292496387</v>
      </c>
      <c r="F38" s="23">
        <f>SUMIFS('Base Monthly'!85:85,'Base Monthly'!$3:$3,'Base Annual'!F$4)/1000</f>
        <v>-3.8456429117832482</v>
      </c>
      <c r="G38" s="23">
        <f>SUMIFS('Base Monthly'!85:85,'Base Monthly'!$3:$3,'Base Annual'!G$4)/1000</f>
        <v>-3.4782839845778288</v>
      </c>
      <c r="H38" s="23">
        <f>SUMIFS('Base Monthly'!85:85,'Base Monthly'!$3:$3,'Base Annual'!H$4)/1000</f>
        <v>-3.5548062322385432</v>
      </c>
      <c r="I38" s="23">
        <f>SUMIFS('Base Monthly'!85:85,'Base Monthly'!$3:$3,'Base Annual'!I$4)/1000</f>
        <v>-3.6330119693477947</v>
      </c>
      <c r="J38" s="23">
        <f>SUMIFS('Base Monthly'!85:85,'Base Monthly'!$3:$3,'Base Annual'!J$4)/1000</f>
        <v>-3.7129382326734492</v>
      </c>
      <c r="K38" s="23">
        <f>SUMIFS('Base Monthly'!85:85,'Base Monthly'!$3:$3,'Base Annual'!K$4)/1000</f>
        <v>-3.7946228737922705</v>
      </c>
      <c r="L38" s="23">
        <f>SUMIFS('Base Monthly'!85:85,'Base Monthly'!$3:$3,'Base Annual'!L$4)/1000</f>
        <v>-3.8781045770157054</v>
      </c>
      <c r="M38" s="23">
        <f>SUMIFS('Base Monthly'!85:85,'Base Monthly'!$3:$3,'Base Annual'!M$4)/1000</f>
        <v>-3.9634228777100562</v>
      </c>
      <c r="N38" s="23">
        <f>SUMIFS('Base Monthly'!85:85,'Base Monthly'!$3:$3,'Base Annual'!N$4)/1000</f>
        <v>-4.0506181810196811</v>
      </c>
      <c r="O38" s="23">
        <f>SUMIFS('Base Monthly'!85:85,'Base Monthly'!$3:$3,'Base Annual'!O$4)/1000</f>
        <v>-4.1397317810021184</v>
      </c>
      <c r="P38" s="23">
        <f>SUMIFS('Base Monthly'!85:85,'Base Monthly'!$3:$3,'Base Annual'!P$4)/1000</f>
        <v>-4.230805880184171</v>
      </c>
      <c r="Q38" s="23">
        <f>SUMIFS('Base Monthly'!85:85,'Base Monthly'!$3:$3,'Base Annual'!Q$4)/1000</f>
        <v>-4.3238836095482256</v>
      </c>
      <c r="R38" s="23">
        <f>SUMIFS('Base Monthly'!85:85,'Base Monthly'!$3:$3,'Base Annual'!R$4)/1000</f>
        <v>-4.4190090489582934</v>
      </c>
      <c r="S38" s="23">
        <f>SUMIFS('Base Monthly'!85:85,'Base Monthly'!$3:$3,'Base Annual'!S$4)/1000</f>
        <v>-4.5162272480353822</v>
      </c>
      <c r="T38" s="23">
        <f>SUMIFS('Base Monthly'!85:85,'Base Monthly'!$3:$3,'Base Annual'!T$4)/1000</f>
        <v>-4.6155842474921664</v>
      </c>
      <c r="U38" s="23">
        <f>SUMIFS('Base Monthly'!85:85,'Base Monthly'!$3:$3,'Base Annual'!U$4)/1000</f>
        <v>-4.7171271009369997</v>
      </c>
      <c r="V38" s="23">
        <f>SUMIFS('Base Monthly'!85:85,'Base Monthly'!$3:$3,'Base Annual'!V$4)/1000</f>
        <v>-4.8209038971576179</v>
      </c>
      <c r="W38" s="23">
        <f>SUMIFS('Base Monthly'!85:85,'Base Monthly'!$3:$3,'Base Annual'!W$4)/1000</f>
        <v>-4.9269637828950898</v>
      </c>
      <c r="X38" s="23">
        <f>SUMIFS('Base Monthly'!85:85,'Base Monthly'!$3:$3,'Base Annual'!X$4)/1000</f>
        <v>-5.035356986118785</v>
      </c>
      <c r="Y38" s="23">
        <f>SUMIFS('Base Monthly'!85:85,'Base Monthly'!$3:$3,'Base Annual'!Y$4)/1000</f>
        <v>-5.1461348398134055</v>
      </c>
      <c r="Z38" s="23">
        <f>SUMIFS('Base Monthly'!85:85,'Base Monthly'!$3:$3,'Base Annual'!Z$4)/1000</f>
        <v>-5.2593498062893049</v>
      </c>
      <c r="AA38" s="23">
        <f>SUMIFS('Base Monthly'!85:85,'Base Monthly'!$3:$3,'Base Annual'!AA$4)/1000</f>
        <v>-5.3750555020276742</v>
      </c>
      <c r="AB38" s="23">
        <f>SUMIFS('Base Monthly'!85:85,'Base Monthly'!$3:$3,'Base Annual'!AB$4)/1000</f>
        <v>-5.4933067230722878</v>
      </c>
    </row>
    <row r="39" spans="2:28 16068:16068">
      <c r="B39" s="15" t="s">
        <v>154</v>
      </c>
      <c r="C39" s="23">
        <f>SUMIFS('Base Monthly'!86:86,'Base Monthly'!$3:$3,'Base Annual'!C$4)/1000</f>
        <v>-0.30381986029000002</v>
      </c>
      <c r="D39" s="23">
        <f>SUMIFS('Base Monthly'!86:86,'Base Monthly'!$3:$3,'Base Annual'!D$4)/1000</f>
        <v>-0.27568445609870001</v>
      </c>
      <c r="E39" s="23">
        <f>SUMIFS('Base Monthly'!86:86,'Base Monthly'!$3:$3,'Base Annual'!E$4)/1000</f>
        <v>-0.28157656750110005</v>
      </c>
      <c r="F39" s="23">
        <f>SUMIFS('Base Monthly'!86:86,'Base Monthly'!$3:$3,'Base Annual'!F$4)/1000</f>
        <v>-0.32482386452621997</v>
      </c>
      <c r="G39" s="23">
        <f>SUMIFS('Base Monthly'!86:86,'Base Monthly'!$3:$3,'Base Annual'!G$4)/1000</f>
        <v>-0.33194446113937554</v>
      </c>
      <c r="H39" s="23">
        <f>SUMIFS('Base Monthly'!86:86,'Base Monthly'!$3:$3,'Base Annual'!H$4)/1000</f>
        <v>-0.339247239284442</v>
      </c>
      <c r="I39" s="23">
        <f>SUMIFS('Base Monthly'!86:86,'Base Monthly'!$3:$3,'Base Annual'!I$4)/1000</f>
        <v>-0.34671067854870008</v>
      </c>
      <c r="J39" s="23">
        <f>SUMIFS('Base Monthly'!86:86,'Base Monthly'!$3:$3,'Base Annual'!J$4)/1000</f>
        <v>-0.35433831347677186</v>
      </c>
      <c r="K39" s="23">
        <f>SUMIFS('Base Monthly'!86:86,'Base Monthly'!$3:$3,'Base Annual'!K$4)/1000</f>
        <v>-0.36213375637326123</v>
      </c>
      <c r="L39" s="23">
        <f>SUMIFS('Base Monthly'!86:86,'Base Monthly'!$3:$3,'Base Annual'!L$4)/1000</f>
        <v>-0.37010069901347342</v>
      </c>
      <c r="M39" s="23">
        <f>SUMIFS('Base Monthly'!86:86,'Base Monthly'!$3:$3,'Base Annual'!M$4)/1000</f>
        <v>-0.37824291439177032</v>
      </c>
      <c r="N39" s="23">
        <f>SUMIFS('Base Monthly'!86:86,'Base Monthly'!$3:$3,'Base Annual'!N$4)/1000</f>
        <v>-0.38656425850838966</v>
      </c>
      <c r="O39" s="23">
        <f>SUMIFS('Base Monthly'!86:86,'Base Monthly'!$3:$3,'Base Annual'!O$4)/1000</f>
        <v>-0.39506867219557473</v>
      </c>
      <c r="P39" s="23">
        <f>SUMIFS('Base Monthly'!86:86,'Base Monthly'!$3:$3,'Base Annual'!P$4)/1000</f>
        <v>-0.40376018298387789</v>
      </c>
      <c r="Q39" s="23">
        <f>SUMIFS('Base Monthly'!86:86,'Base Monthly'!$3:$3,'Base Annual'!Q$4)/1000</f>
        <v>-0.41264290700952361</v>
      </c>
      <c r="R39" s="23">
        <f>SUMIFS('Base Monthly'!86:86,'Base Monthly'!$3:$3,'Base Annual'!R$4)/1000</f>
        <v>-0.42172105096373369</v>
      </c>
      <c r="S39" s="23">
        <f>SUMIFS('Base Monthly'!86:86,'Base Monthly'!$3:$3,'Base Annual'!S$4)/1000</f>
        <v>-0.4309989140849364</v>
      </c>
      <c r="T39" s="23">
        <f>SUMIFS('Base Monthly'!86:86,'Base Monthly'!$3:$3,'Base Annual'!T$4)/1000</f>
        <v>-0.44048089019480546</v>
      </c>
      <c r="U39" s="23">
        <f>SUMIFS('Base Monthly'!86:86,'Base Monthly'!$3:$3,'Base Annual'!U$4)/1000</f>
        <v>-0.45017146977909173</v>
      </c>
      <c r="V39" s="23">
        <f>SUMIFS('Base Monthly'!86:86,'Base Monthly'!$3:$3,'Base Annual'!V$4)/1000</f>
        <v>-0.46007524211423217</v>
      </c>
      <c r="W39" s="23">
        <f>SUMIFS('Base Monthly'!86:86,'Base Monthly'!$3:$3,'Base Annual'!W$4)/1000</f>
        <v>-0.47019689744074572</v>
      </c>
      <c r="X39" s="23">
        <f>SUMIFS('Base Monthly'!86:86,'Base Monthly'!$3:$3,'Base Annual'!X$4)/1000</f>
        <v>-0.48054122918444242</v>
      </c>
      <c r="Y39" s="23">
        <f>SUMIFS('Base Monthly'!86:86,'Base Monthly'!$3:$3,'Base Annual'!Y$4)/1000</f>
        <v>-0.49111313622650082</v>
      </c>
      <c r="Z39" s="23">
        <f>SUMIFS('Base Monthly'!86:86,'Base Monthly'!$3:$3,'Base Annual'!Z$4)/1000</f>
        <v>-0.50191762522348427</v>
      </c>
      <c r="AA39" s="23">
        <f>SUMIFS('Base Monthly'!86:86,'Base Monthly'!$3:$3,'Base Annual'!AA$4)/1000</f>
        <v>-0.51295981297840154</v>
      </c>
      <c r="AB39" s="23">
        <f>SUMIFS('Base Monthly'!86:86,'Base Monthly'!$3:$3,'Base Annual'!AB$4)/1000</f>
        <v>-0.52424492886392682</v>
      </c>
    </row>
    <row r="40" spans="2:28 16068:16068">
      <c r="B40" s="15" t="s">
        <v>155</v>
      </c>
      <c r="C40" s="23">
        <f>SUMIFS('Base Monthly'!87:87,'Base Monthly'!$3:$3,'Base Annual'!C$4)/1000</f>
        <v>-1.3713624675053997</v>
      </c>
      <c r="D40" s="23">
        <f>SUMIFS('Base Monthly'!87:87,'Base Monthly'!$3:$3,'Base Annual'!D$4)/1000</f>
        <v>-1.410542530832275</v>
      </c>
      <c r="E40" s="23">
        <f>SUMIFS('Base Monthly'!87:87,'Base Monthly'!$3:$3,'Base Annual'!E$4)/1000</f>
        <v>-1.4458443813524164</v>
      </c>
      <c r="F40" s="23">
        <f>SUMIFS('Base Monthly'!87:87,'Base Monthly'!$3:$3,'Base Annual'!F$4)/1000</f>
        <v>-1.5223274876483526</v>
      </c>
      <c r="G40" s="23">
        <f>SUMIFS('Base Monthly'!87:87,'Base Monthly'!$3:$3,'Base Annual'!G$4)/1000</f>
        <v>-1.5398796172325369</v>
      </c>
      <c r="H40" s="23">
        <f>SUMIFS('Base Monthly'!87:87,'Base Monthly'!$3:$3,'Base Annual'!H$4)/1000</f>
        <v>-1.5737569688116537</v>
      </c>
      <c r="I40" s="23">
        <f>SUMIFS('Base Monthly'!87:87,'Base Monthly'!$3:$3,'Base Annual'!I$4)/1000</f>
        <v>-1.6083796221255118</v>
      </c>
      <c r="J40" s="23">
        <f>SUMIFS('Base Monthly'!87:87,'Base Monthly'!$3:$3,'Base Annual'!J$4)/1000</f>
        <v>-1.6437639738122751</v>
      </c>
      <c r="K40" s="23">
        <f>SUMIFS('Base Monthly'!87:87,'Base Monthly'!$3:$3,'Base Annual'!K$4)/1000</f>
        <v>-1.6799267812361471</v>
      </c>
      <c r="L40" s="23">
        <f>SUMIFS('Base Monthly'!87:87,'Base Monthly'!$3:$3,'Base Annual'!L$4)/1000</f>
        <v>-1.7168851704233443</v>
      </c>
      <c r="M40" s="23">
        <f>SUMIFS('Base Monthly'!87:87,'Base Monthly'!$3:$3,'Base Annual'!M$4)/1000</f>
        <v>-1.7546566441726599</v>
      </c>
      <c r="N40" s="23">
        <f>SUMIFS('Base Monthly'!87:87,'Base Monthly'!$3:$3,'Base Annual'!N$4)/1000</f>
        <v>-1.7932590903444605</v>
      </c>
      <c r="O40" s="23">
        <f>SUMIFS('Base Monthly'!87:87,'Base Monthly'!$3:$3,'Base Annual'!O$4)/1000</f>
        <v>-1.832710790332041</v>
      </c>
      <c r="P40" s="23">
        <f>SUMIFS('Base Monthly'!87:87,'Base Monthly'!$3:$3,'Base Annual'!P$4)/1000</f>
        <v>-1.8730304277193477</v>
      </c>
      <c r="Q40" s="23">
        <f>SUMIFS('Base Monthly'!87:87,'Base Monthly'!$3:$3,'Base Annual'!Q$4)/1000</f>
        <v>-1.9142370971291753</v>
      </c>
      <c r="R40" s="23">
        <f>SUMIFS('Base Monthly'!87:87,'Base Monthly'!$3:$3,'Base Annual'!R$4)/1000</f>
        <v>-1.9563503132660196</v>
      </c>
      <c r="S40" s="23">
        <f>SUMIFS('Base Monthly'!87:87,'Base Monthly'!$3:$3,'Base Annual'!S$4)/1000</f>
        <v>-1.9993900201578749</v>
      </c>
      <c r="T40" s="23">
        <f>SUMIFS('Base Monthly'!87:87,'Base Monthly'!$3:$3,'Base Annual'!T$4)/1000</f>
        <v>-2.0433766006013507</v>
      </c>
      <c r="U40" s="23">
        <f>SUMIFS('Base Monthly'!87:87,'Base Monthly'!$3:$3,'Base Annual'!U$4)/1000</f>
        <v>-2.0883308858145826</v>
      </c>
      <c r="V40" s="23">
        <f>SUMIFS('Base Monthly'!87:87,'Base Monthly'!$3:$3,'Base Annual'!V$4)/1000</f>
        <v>-2.1342741653025055</v>
      </c>
      <c r="W40" s="23">
        <f>SUMIFS('Base Monthly'!87:87,'Base Monthly'!$3:$3,'Base Annual'!W$4)/1000</f>
        <v>-2.1812281969391623</v>
      </c>
      <c r="X40" s="23">
        <f>SUMIFS('Base Monthly'!87:87,'Base Monthly'!$3:$3,'Base Annual'!X$4)/1000</f>
        <v>-2.2292152172718263</v>
      </c>
      <c r="Y40" s="23">
        <f>SUMIFS('Base Monthly'!87:87,'Base Monthly'!$3:$3,'Base Annual'!Y$4)/1000</f>
        <v>-2.2782579520518089</v>
      </c>
      <c r="Z40" s="23">
        <f>SUMIFS('Base Monthly'!87:87,'Base Monthly'!$3:$3,'Base Annual'!Z$4)/1000</f>
        <v>-2.3283796269969508</v>
      </c>
      <c r="AA40" s="23">
        <f>SUMIFS('Base Monthly'!87:87,'Base Monthly'!$3:$3,'Base Annual'!AA$4)/1000</f>
        <v>-2.379603978790886</v>
      </c>
      <c r="AB40" s="23">
        <f>SUMIFS('Base Monthly'!87:87,'Base Monthly'!$3:$3,'Base Annual'!AB$4)/1000</f>
        <v>-2.4319552663242878</v>
      </c>
    </row>
    <row r="41" spans="2:28 16068:16068">
      <c r="B41" s="15" t="s">
        <v>156</v>
      </c>
      <c r="C41" s="23">
        <f>SUMIFS('Base Monthly'!88:88,'Base Monthly'!$3:$3,'Base Annual'!C$4)/1000</f>
        <v>-1.6247669883812497</v>
      </c>
      <c r="D41" s="23">
        <f>SUMIFS('Base Monthly'!88:88,'Base Monthly'!$3:$3,'Base Annual'!D$4)/1000</f>
        <v>-1.6653861630907816</v>
      </c>
      <c r="E41" s="23">
        <f>SUMIFS('Base Monthly'!88:88,'Base Monthly'!$3:$3,'Base Annual'!E$4)/1000</f>
        <v>-1.7070208171680499</v>
      </c>
      <c r="F41" s="23">
        <f>SUMIFS('Base Monthly'!88:88,'Base Monthly'!$3:$3,'Base Annual'!F$4)/1000</f>
        <v>-1.7496963375972512</v>
      </c>
      <c r="G41" s="23">
        <f>SUMIFS('Base Monthly'!88:88,'Base Monthly'!$3:$3,'Base Annual'!G$4)/1000</f>
        <v>-1.7934387460371828</v>
      </c>
      <c r="H41" s="23">
        <f>SUMIFS('Base Monthly'!88:88,'Base Monthly'!$3:$3,'Base Annual'!H$4)/1000</f>
        <v>-1.8328943984500019</v>
      </c>
      <c r="I41" s="23">
        <f>SUMIFS('Base Monthly'!88:88,'Base Monthly'!$3:$3,'Base Annual'!I$4)/1000</f>
        <v>-1.8732180752159031</v>
      </c>
      <c r="J41" s="23">
        <f>SUMIFS('Base Monthly'!88:88,'Base Monthly'!$3:$3,'Base Annual'!J$4)/1000</f>
        <v>-1.9144288728706558</v>
      </c>
      <c r="K41" s="23">
        <f>SUMIFS('Base Monthly'!88:88,'Base Monthly'!$3:$3,'Base Annual'!K$4)/1000</f>
        <v>-1.9565463080738128</v>
      </c>
      <c r="L41" s="23">
        <f>SUMIFS('Base Monthly'!88:88,'Base Monthly'!$3:$3,'Base Annual'!L$4)/1000</f>
        <v>-1.9995903268514392</v>
      </c>
      <c r="M41" s="23">
        <f>SUMIFS('Base Monthly'!88:88,'Base Monthly'!$3:$3,'Base Annual'!M$4)/1000</f>
        <v>-2.0435813140421728</v>
      </c>
      <c r="N41" s="23">
        <f>SUMIFS('Base Monthly'!88:88,'Base Monthly'!$3:$3,'Base Annual'!N$4)/1000</f>
        <v>-2.0885401029511033</v>
      </c>
      <c r="O41" s="23">
        <f>SUMIFS('Base Monthly'!88:88,'Base Monthly'!$3:$3,'Base Annual'!O$4)/1000</f>
        <v>-2.1344879852160297</v>
      </c>
      <c r="P41" s="23">
        <f>SUMIFS('Base Monthly'!88:88,'Base Monthly'!$3:$3,'Base Annual'!P$4)/1000</f>
        <v>-2.1814467208907851</v>
      </c>
      <c r="Q41" s="23">
        <f>SUMIFS('Base Monthly'!88:88,'Base Monthly'!$3:$3,'Base Annual'!Q$4)/1000</f>
        <v>-2.2294385487503843</v>
      </c>
      <c r="R41" s="23">
        <f>SUMIFS('Base Monthly'!88:88,'Base Monthly'!$3:$3,'Base Annual'!R$4)/1000</f>
        <v>-2.2784861968228958</v>
      </c>
      <c r="S41" s="23">
        <f>SUMIFS('Base Monthly'!88:88,'Base Monthly'!$3:$3,'Base Annual'!S$4)/1000</f>
        <v>-2.3286128931530024</v>
      </c>
      <c r="T41" s="23">
        <f>SUMIFS('Base Monthly'!88:88,'Base Monthly'!$3:$3,'Base Annual'!T$4)/1000</f>
        <v>-2.3798423768023715</v>
      </c>
      <c r="U41" s="23">
        <f>SUMIFS('Base Monthly'!88:88,'Base Monthly'!$3:$3,'Base Annual'!U$4)/1000</f>
        <v>-2.4321989090920266</v>
      </c>
      <c r="V41" s="23">
        <f>SUMIFS('Base Monthly'!88:88,'Base Monthly'!$3:$3,'Base Annual'!V$4)/1000</f>
        <v>-2.4857072850920536</v>
      </c>
      <c r="W41" s="23">
        <f>SUMIFS('Base Monthly'!88:88,'Base Monthly'!$3:$3,'Base Annual'!W$4)/1000</f>
        <v>-2.5403928453640812</v>
      </c>
      <c r="X41" s="23">
        <f>SUMIFS('Base Monthly'!88:88,'Base Monthly'!$3:$3,'Base Annual'!X$4)/1000</f>
        <v>-2.5962814879620928</v>
      </c>
      <c r="Y41" s="23">
        <f>SUMIFS('Base Monthly'!88:88,'Base Monthly'!$3:$3,'Base Annual'!Y$4)/1000</f>
        <v>-2.653399680697262</v>
      </c>
      <c r="Z41" s="23">
        <f>SUMIFS('Base Monthly'!88:88,'Base Monthly'!$3:$3,'Base Annual'!Z$4)/1000</f>
        <v>-2.7117744736726039</v>
      </c>
      <c r="AA41" s="23">
        <f>SUMIFS('Base Monthly'!88:88,'Base Monthly'!$3:$3,'Base Annual'!AA$4)/1000</f>
        <v>-2.7714335120934046</v>
      </c>
      <c r="AB41" s="23">
        <f>SUMIFS('Base Monthly'!88:88,'Base Monthly'!$3:$3,'Base Annual'!AB$4)/1000</f>
        <v>-2.8324050493594624</v>
      </c>
    </row>
    <row r="42" spans="2:28 16068:16068">
      <c r="B42" s="15" t="s">
        <v>157</v>
      </c>
      <c r="C42" s="23">
        <f>SUMIFS('Base Monthly'!89:89,'Base Monthly'!$3:$3,'Base Annual'!C$4)/1000</f>
        <v>-2.0557559679999993</v>
      </c>
      <c r="D42" s="23">
        <f>SUMIFS('Base Monthly'!89:89,'Base Monthly'!$3:$3,'Base Annual'!D$4)/1000</f>
        <v>-2.1071498672000004</v>
      </c>
      <c r="E42" s="23">
        <f>SUMIFS('Base Monthly'!89:89,'Base Monthly'!$3:$3,'Base Annual'!E$4)/1000</f>
        <v>-2.1598286138799994</v>
      </c>
      <c r="F42" s="23">
        <f>SUMIFS('Base Monthly'!89:89,'Base Monthly'!$3:$3,'Base Annual'!F$4)/1000</f>
        <v>-2.2138243292269988</v>
      </c>
      <c r="G42" s="23">
        <f>SUMIFS('Base Monthly'!89:89,'Base Monthly'!$3:$3,'Base Annual'!G$4)/1000</f>
        <v>-2.2691699374576739</v>
      </c>
      <c r="H42" s="23">
        <f>SUMIFS('Base Monthly'!89:89,'Base Monthly'!$3:$3,'Base Annual'!H$4)/1000</f>
        <v>-2.319091676081745</v>
      </c>
      <c r="I42" s="23">
        <f>SUMIFS('Base Monthly'!89:89,'Base Monthly'!$3:$3,'Base Annual'!I$4)/1000</f>
        <v>-2.370111692955545</v>
      </c>
      <c r="J42" s="23">
        <f>SUMIFS('Base Monthly'!89:89,'Base Monthly'!$3:$3,'Base Annual'!J$4)/1000</f>
        <v>-2.4222541502005703</v>
      </c>
      <c r="K42" s="23">
        <f>SUMIFS('Base Monthly'!89:89,'Base Monthly'!$3:$3,'Base Annual'!K$4)/1000</f>
        <v>-2.4755437415049859</v>
      </c>
      <c r="L42" s="23">
        <f>SUMIFS('Base Monthly'!89:89,'Base Monthly'!$3:$3,'Base Annual'!L$4)/1000</f>
        <v>-2.5300057038180981</v>
      </c>
      <c r="M42" s="23">
        <f>SUMIFS('Base Monthly'!89:89,'Base Monthly'!$3:$3,'Base Annual'!M$4)/1000</f>
        <v>-2.5856658293020995</v>
      </c>
      <c r="N42" s="23">
        <f>SUMIFS('Base Monthly'!89:89,'Base Monthly'!$3:$3,'Base Annual'!N$4)/1000</f>
        <v>-2.6425504775467488</v>
      </c>
      <c r="O42" s="23">
        <f>SUMIFS('Base Monthly'!89:89,'Base Monthly'!$3:$3,'Base Annual'!O$4)/1000</f>
        <v>-2.7006865880527804</v>
      </c>
      <c r="P42" s="23">
        <f>SUMIFS('Base Monthly'!89:89,'Base Monthly'!$3:$3,'Base Annual'!P$4)/1000</f>
        <v>-2.7601016929899447</v>
      </c>
      <c r="Q42" s="23">
        <f>SUMIFS('Base Monthly'!89:89,'Base Monthly'!$3:$3,'Base Annual'!Q$4)/1000</f>
        <v>-2.8208239302357261</v>
      </c>
      <c r="R42" s="23">
        <f>SUMIFS('Base Monthly'!89:89,'Base Monthly'!$3:$3,'Base Annual'!R$4)/1000</f>
        <v>-2.8828820567009155</v>
      </c>
      <c r="S42" s="23">
        <f>SUMIFS('Base Monthly'!89:89,'Base Monthly'!$3:$3,'Base Annual'!S$4)/1000</f>
        <v>-2.9463054619483402</v>
      </c>
      <c r="T42" s="23">
        <f>SUMIFS('Base Monthly'!89:89,'Base Monthly'!$3:$3,'Base Annual'!T$4)/1000</f>
        <v>-3.0111241821112076</v>
      </c>
      <c r="U42" s="23">
        <f>SUMIFS('Base Monthly'!89:89,'Base Monthly'!$3:$3,'Base Annual'!U$4)/1000</f>
        <v>-3.0773689141176575</v>
      </c>
      <c r="V42" s="23">
        <f>SUMIFS('Base Monthly'!89:89,'Base Monthly'!$3:$3,'Base Annual'!V$4)/1000</f>
        <v>-3.145071030228249</v>
      </c>
      <c r="W42" s="23">
        <f>SUMIFS('Base Monthly'!89:89,'Base Monthly'!$3:$3,'Base Annual'!W$4)/1000</f>
        <v>-3.2142625928932729</v>
      </c>
      <c r="X42" s="23">
        <f>SUMIFS('Base Monthly'!89:89,'Base Monthly'!$3:$3,'Base Annual'!X$4)/1000</f>
        <v>-3.2849763699369285</v>
      </c>
      <c r="Y42" s="23">
        <f>SUMIFS('Base Monthly'!89:89,'Base Monthly'!$3:$3,'Base Annual'!Y$4)/1000</f>
        <v>-3.3572458500755449</v>
      </c>
      <c r="Z42" s="23">
        <f>SUMIFS('Base Monthly'!89:89,'Base Monthly'!$3:$3,'Base Annual'!Z$4)/1000</f>
        <v>-3.4311052587772091</v>
      </c>
      <c r="AA42" s="23">
        <f>SUMIFS('Base Monthly'!89:89,'Base Monthly'!$3:$3,'Base Annual'!AA$4)/1000</f>
        <v>-3.5065895744703117</v>
      </c>
      <c r="AB42" s="23">
        <f>SUMIFS('Base Monthly'!89:89,'Base Monthly'!$3:$3,'Base Annual'!AB$4)/1000</f>
        <v>-3.5837345451086615</v>
      </c>
    </row>
    <row r="43" spans="2:28 16068:16068">
      <c r="B43" s="15" t="s">
        <v>158</v>
      </c>
      <c r="C43" s="23">
        <f>SUMIFS('Base Monthly'!90:90,'Base Monthly'!$3:$3,'Base Annual'!C$4)/1000</f>
        <v>-3.9780094712499992</v>
      </c>
      <c r="D43" s="23">
        <f>SUMIFS('Base Monthly'!90:90,'Base Monthly'!$3:$3,'Base Annual'!D$4)/1000</f>
        <v>-4.0774597080312471</v>
      </c>
      <c r="E43" s="23">
        <f>SUMIFS('Base Monthly'!90:90,'Base Monthly'!$3:$3,'Base Annual'!E$4)/1000</f>
        <v>-4.1793962007320307</v>
      </c>
      <c r="F43" s="23">
        <f>SUMIFS('Base Monthly'!90:90,'Base Monthly'!$3:$3,'Base Annual'!F$4)/1000</f>
        <v>-4.2838811057503285</v>
      </c>
      <c r="G43" s="23">
        <f>SUMIFS('Base Monthly'!90:90,'Base Monthly'!$3:$3,'Base Annual'!G$4)/1000</f>
        <v>-4.39097813339409</v>
      </c>
      <c r="H43" s="23">
        <f>SUMIFS('Base Monthly'!90:90,'Base Monthly'!$3:$3,'Base Annual'!H$4)/1000</f>
        <v>-4.4875796523287628</v>
      </c>
      <c r="I43" s="23">
        <f>SUMIFS('Base Monthly'!90:90,'Base Monthly'!$3:$3,'Base Annual'!I$4)/1000</f>
        <v>-4.5863064046799984</v>
      </c>
      <c r="J43" s="23">
        <f>SUMIFS('Base Monthly'!90:90,'Base Monthly'!$3:$3,'Base Annual'!J$4)/1000</f>
        <v>-4.687205145582964</v>
      </c>
      <c r="K43" s="23">
        <f>SUMIFS('Base Monthly'!90:90,'Base Monthly'!$3:$3,'Base Annual'!K$4)/1000</f>
        <v>-4.7903236587857938</v>
      </c>
      <c r="L43" s="23">
        <f>SUMIFS('Base Monthly'!90:90,'Base Monthly'!$3:$3,'Base Annual'!L$4)/1000</f>
        <v>-4.8957107792790877</v>
      </c>
      <c r="M43" s="23">
        <f>SUMIFS('Base Monthly'!90:90,'Base Monthly'!$3:$3,'Base Annual'!M$4)/1000</f>
        <v>-5.0034164164232333</v>
      </c>
      <c r="N43" s="23">
        <f>SUMIFS('Base Monthly'!90:90,'Base Monthly'!$3:$3,'Base Annual'!N$4)/1000</f>
        <v>-5.1134915775845489</v>
      </c>
      <c r="O43" s="23">
        <f>SUMIFS('Base Monthly'!90:90,'Base Monthly'!$3:$3,'Base Annual'!O$4)/1000</f>
        <v>-5.2259883922914163</v>
      </c>
      <c r="P43" s="23">
        <f>SUMIFS('Base Monthly'!90:90,'Base Monthly'!$3:$3,'Base Annual'!P$4)/1000</f>
        <v>-5.3409601369218356</v>
      </c>
      <c r="Q43" s="23">
        <f>SUMIFS('Base Monthly'!90:90,'Base Monthly'!$3:$3,'Base Annual'!Q$4)/1000</f>
        <v>-5.4584612599341193</v>
      </c>
      <c r="R43" s="23">
        <f>SUMIFS('Base Monthly'!90:90,'Base Monthly'!$3:$3,'Base Annual'!R$4)/1000</f>
        <v>-5.5785474076526791</v>
      </c>
      <c r="S43" s="23">
        <f>SUMIFS('Base Monthly'!90:90,'Base Monthly'!$3:$3,'Base Annual'!S$4)/1000</f>
        <v>-5.7012754506210452</v>
      </c>
      <c r="T43" s="23">
        <f>SUMIFS('Base Monthly'!90:90,'Base Monthly'!$3:$3,'Base Annual'!T$4)/1000</f>
        <v>-5.826703510534716</v>
      </c>
      <c r="U43" s="23">
        <f>SUMIFS('Base Monthly'!90:90,'Base Monthly'!$3:$3,'Base Annual'!U$4)/1000</f>
        <v>-5.9548909877664844</v>
      </c>
      <c r="V43" s="23">
        <f>SUMIFS('Base Monthly'!90:90,'Base Monthly'!$3:$3,'Base Annual'!V$4)/1000</f>
        <v>-6.0858985894973552</v>
      </c>
      <c r="W43" s="23">
        <f>SUMIFS('Base Monthly'!90:90,'Base Monthly'!$3:$3,'Base Annual'!W$4)/1000</f>
        <v>-6.2197883584662996</v>
      </c>
      <c r="X43" s="23">
        <f>SUMIFS('Base Monthly'!90:90,'Base Monthly'!$3:$3,'Base Annual'!X$4)/1000</f>
        <v>-6.3566237023525627</v>
      </c>
      <c r="Y43" s="23">
        <f>SUMIFS('Base Monthly'!90:90,'Base Monthly'!$3:$3,'Base Annual'!Y$4)/1000</f>
        <v>-6.4964694238043288</v>
      </c>
      <c r="Z43" s="23">
        <f>SUMIFS('Base Monthly'!90:90,'Base Monthly'!$3:$3,'Base Annual'!Z$4)/1000</f>
        <v>-6.6393917511280289</v>
      </c>
      <c r="AA43" s="23">
        <f>SUMIFS('Base Monthly'!90:90,'Base Monthly'!$3:$3,'Base Annual'!AA$4)/1000</f>
        <v>-6.7854583696528534</v>
      </c>
      <c r="AB43" s="23">
        <f>SUMIFS('Base Monthly'!90:90,'Base Monthly'!$3:$3,'Base Annual'!AB$4)/1000</f>
        <v>-6.9347384537852212</v>
      </c>
    </row>
    <row r="44" spans="2:28 16068:16068">
      <c r="B44" s="15" t="s">
        <v>159</v>
      </c>
      <c r="C44" s="206">
        <f>SUMIFS('Base Monthly'!93:93,'Base Monthly'!$3:$3,'Base Annual'!C$4)/1000</f>
        <v>-9.7552500000000002</v>
      </c>
      <c r="D44" s="206">
        <f>SUMIFS('Base Monthly'!93:93,'Base Monthly'!$3:$3,'Base Annual'!D$4)/1000</f>
        <v>-3.0054250000000002</v>
      </c>
      <c r="E44" s="206">
        <f>SUMIFS('Base Monthly'!93:93,'Base Monthly'!$3:$3,'Base Annual'!E$4)/1000</f>
        <v>-2.705425</v>
      </c>
      <c r="F44" s="206">
        <f>SUMIFS('Base Monthly'!93:93,'Base Monthly'!$3:$3,'Base Annual'!F$4)/1000</f>
        <v>-2.5744250000000002</v>
      </c>
      <c r="G44" s="206">
        <f>SUMIFS('Base Monthly'!93:93,'Base Monthly'!$3:$3,'Base Annual'!G$4)/1000</f>
        <v>-3.4744250000000001</v>
      </c>
      <c r="H44" s="206">
        <f>SUMIFS('Base Monthly'!93:93,'Base Monthly'!$3:$3,'Base Annual'!H$4)/1000</f>
        <v>-4.3014665624999999</v>
      </c>
      <c r="I44" s="206">
        <f>SUMIFS('Base Monthly'!93:93,'Base Monthly'!$3:$3,'Base Annual'!I$4)/1000</f>
        <v>-4.3014665624999999</v>
      </c>
      <c r="J44" s="206">
        <f>SUMIFS('Base Monthly'!93:93,'Base Monthly'!$3:$3,'Base Annual'!J$4)/1000</f>
        <v>-4.3014665624999999</v>
      </c>
      <c r="K44" s="206">
        <f>SUMIFS('Base Monthly'!93:93,'Base Monthly'!$3:$3,'Base Annual'!K$4)/1000</f>
        <v>-4.3014665624999999</v>
      </c>
      <c r="L44" s="206">
        <f>SUMIFS('Base Monthly'!93:93,'Base Monthly'!$3:$3,'Base Annual'!L$4)/1000</f>
        <v>-4.3014665624999999</v>
      </c>
      <c r="M44" s="206">
        <f>SUMIFS('Base Monthly'!93:93,'Base Monthly'!$3:$3,'Base Annual'!M$4)/1000</f>
        <v>-4.3014665624999999</v>
      </c>
      <c r="N44" s="206">
        <f>SUMIFS('Base Monthly'!93:93,'Base Monthly'!$3:$3,'Base Annual'!N$4)/1000</f>
        <v>-4.3014665624999999</v>
      </c>
      <c r="O44" s="206">
        <f>SUMIFS('Base Monthly'!93:93,'Base Monthly'!$3:$3,'Base Annual'!O$4)/1000</f>
        <v>-4.3014665624999999</v>
      </c>
      <c r="P44" s="206">
        <f>SUMIFS('Base Monthly'!93:93,'Base Monthly'!$3:$3,'Base Annual'!P$4)/1000</f>
        <v>-4.3014665624999999</v>
      </c>
      <c r="Q44" s="206">
        <f>SUMIFS('Base Monthly'!93:93,'Base Monthly'!$3:$3,'Base Annual'!Q$4)/1000</f>
        <v>-4.3014665624999999</v>
      </c>
      <c r="R44" s="206">
        <f>SUMIFS('Base Monthly'!93:93,'Base Monthly'!$3:$3,'Base Annual'!R$4)/1000</f>
        <v>-4.3014665624999999</v>
      </c>
      <c r="S44" s="206">
        <f>SUMIFS('Base Monthly'!93:93,'Base Monthly'!$3:$3,'Base Annual'!S$4)/1000</f>
        <v>-4.3014665624999999</v>
      </c>
      <c r="T44" s="206">
        <f>SUMIFS('Base Monthly'!93:93,'Base Monthly'!$3:$3,'Base Annual'!T$4)/1000</f>
        <v>-4.3014665624999999</v>
      </c>
      <c r="U44" s="206">
        <f>SUMIFS('Base Monthly'!93:93,'Base Monthly'!$3:$3,'Base Annual'!U$4)/1000</f>
        <v>-4.3014665624999999</v>
      </c>
      <c r="V44" s="206">
        <f>SUMIFS('Base Monthly'!93:93,'Base Monthly'!$3:$3,'Base Annual'!V$4)/1000</f>
        <v>-4.3014665624999999</v>
      </c>
      <c r="W44" s="206">
        <f>SUMIFS('Base Monthly'!93:93,'Base Monthly'!$3:$3,'Base Annual'!W$4)/1000</f>
        <v>-4.3014665624999999</v>
      </c>
      <c r="X44" s="206">
        <f>SUMIFS('Base Monthly'!93:93,'Base Monthly'!$3:$3,'Base Annual'!X$4)/1000</f>
        <v>-4.3014665624999999</v>
      </c>
      <c r="Y44" s="206">
        <f>SUMIFS('Base Monthly'!93:93,'Base Monthly'!$3:$3,'Base Annual'!Y$4)/1000</f>
        <v>-4.3014665624999999</v>
      </c>
      <c r="Z44" s="206">
        <f>SUMIFS('Base Monthly'!93:93,'Base Monthly'!$3:$3,'Base Annual'!Z$4)/1000</f>
        <v>-4.3014665624999999</v>
      </c>
      <c r="AA44" s="206">
        <f>SUMIFS('Base Monthly'!93:93,'Base Monthly'!$3:$3,'Base Annual'!AA$4)/1000</f>
        <v>-4.3014665624999999</v>
      </c>
      <c r="AB44" s="206">
        <f>SUMIFS('Base Monthly'!93:93,'Base Monthly'!$3:$3,'Base Annual'!AB$4)/1000</f>
        <v>-4.3014665624999999</v>
      </c>
    </row>
    <row r="45" spans="2:28 16068:16068">
      <c r="B45" s="20" t="s">
        <v>225</v>
      </c>
      <c r="C45" s="207">
        <f>SUMIFS('Base Monthly'!94:94,'Base Monthly'!$3:$3,'Base Annual'!C$4)/1000</f>
        <v>10.092341404467724</v>
      </c>
      <c r="D45" s="207">
        <f>SUMIFS('Base Monthly'!94:94,'Base Monthly'!$3:$3,'Base Annual'!D$4)/1000</f>
        <v>27.124764932311351</v>
      </c>
      <c r="E45" s="207">
        <f>SUMIFS('Base Monthly'!94:94,'Base Monthly'!$3:$3,'Base Annual'!E$4)/1000</f>
        <v>30.362839244840615</v>
      </c>
      <c r="F45" s="207">
        <f>SUMIFS('Base Monthly'!94:94,'Base Monthly'!$3:$3,'Base Annual'!F$4)/1000</f>
        <v>38.451899533270641</v>
      </c>
      <c r="G45" s="207">
        <f>SUMIFS('Base Monthly'!94:94,'Base Monthly'!$3:$3,'Base Annual'!G$4)/1000</f>
        <v>39.6408859235829</v>
      </c>
      <c r="H45" s="207">
        <f>SUMIFS('Base Monthly'!94:94,'Base Monthly'!$3:$3,'Base Annual'!H$4)/1000</f>
        <v>30.25425748816615</v>
      </c>
      <c r="I45" s="207">
        <f>SUMIFS('Base Monthly'!94:94,'Base Monthly'!$3:$3,'Base Annual'!I$4)/1000</f>
        <v>30.866425267008793</v>
      </c>
      <c r="J45" s="207">
        <f>SUMIFS('Base Monthly'!94:94,'Base Monthly'!$3:$3,'Base Annual'!J$4)/1000</f>
        <v>30.552866375423559</v>
      </c>
      <c r="K45" s="207">
        <f>SUMIFS('Base Monthly'!94:94,'Base Monthly'!$3:$3,'Base Annual'!K$4)/1000</f>
        <v>33.584974419338565</v>
      </c>
      <c r="L45" s="207">
        <f>SUMIFS('Base Monthly'!94:94,'Base Monthly'!$3:$3,'Base Annual'!L$4)/1000</f>
        <v>38.939719371123005</v>
      </c>
      <c r="M45" s="207">
        <f>SUMIFS('Base Monthly'!94:94,'Base Monthly'!$3:$3,'Base Annual'!M$4)/1000</f>
        <v>42.61544730921365</v>
      </c>
      <c r="N45" s="207">
        <f>SUMIFS('Base Monthly'!94:94,'Base Monthly'!$3:$3,'Base Annual'!N$4)/1000</f>
        <v>45.694763866575222</v>
      </c>
      <c r="O45" s="207">
        <f>SUMIFS('Base Monthly'!94:94,'Base Monthly'!$3:$3,'Base Annual'!O$4)/1000</f>
        <v>44.591050781060453</v>
      </c>
      <c r="P45" s="207">
        <f>SUMIFS('Base Monthly'!94:94,'Base Monthly'!$3:$3,'Base Annual'!P$4)/1000</f>
        <v>78.256271782804077</v>
      </c>
      <c r="Q45" s="207">
        <f>SUMIFS('Base Monthly'!94:94,'Base Monthly'!$3:$3,'Base Annual'!Q$4)/1000</f>
        <v>78.095994080609287</v>
      </c>
      <c r="R45" s="207">
        <f>SUMIFS('Base Monthly'!94:94,'Base Monthly'!$3:$3,'Base Annual'!R$4)/1000</f>
        <v>81.654742612194099</v>
      </c>
      <c r="S45" s="207">
        <f>SUMIFS('Base Monthly'!94:94,'Base Monthly'!$3:$3,'Base Annual'!S$4)/1000</f>
        <v>83.584118663911539</v>
      </c>
      <c r="T45" s="207">
        <f>SUMIFS('Base Monthly'!94:94,'Base Monthly'!$3:$3,'Base Annual'!T$4)/1000</f>
        <v>88.01556692114454</v>
      </c>
      <c r="U45" s="207">
        <f>SUMIFS('Base Monthly'!94:94,'Base Monthly'!$3:$3,'Base Annual'!U$4)/1000</f>
        <v>90.746668623639479</v>
      </c>
      <c r="V45" s="207">
        <f>SUMIFS('Base Monthly'!94:94,'Base Monthly'!$3:$3,'Base Annual'!V$4)/1000</f>
        <v>93.878518271513329</v>
      </c>
      <c r="W45" s="207">
        <f>SUMIFS('Base Monthly'!94:94,'Base Monthly'!$3:$3,'Base Annual'!W$4)/1000</f>
        <v>95.781400379868032</v>
      </c>
      <c r="X45" s="207">
        <f>SUMIFS('Base Monthly'!94:94,'Base Monthly'!$3:$3,'Base Annual'!X$4)/1000</f>
        <v>97.715598614613157</v>
      </c>
      <c r="Y45" s="207">
        <f>SUMIFS('Base Monthly'!94:94,'Base Monthly'!$3:$3,'Base Annual'!Y$4)/1000</f>
        <v>99.681413522753289</v>
      </c>
      <c r="Z45" s="207">
        <f>SUMIFS('Base Monthly'!94:94,'Base Monthly'!$3:$3,'Base Annual'!Z$4)/1000</f>
        <v>101.67913837936941</v>
      </c>
      <c r="AA45" s="207">
        <f>SUMIFS('Base Monthly'!94:94,'Base Monthly'!$3:$3,'Base Annual'!AA$4)/1000</f>
        <v>103.70905853576252</v>
      </c>
      <c r="AB45" s="207">
        <f>SUMIFS('Base Monthly'!94:94,'Base Monthly'!$3:$3,'Base Annual'!AB$4)/1000</f>
        <v>105.77145073587874</v>
      </c>
    </row>
    <row r="46" spans="2:28 16068:16068">
      <c r="B46" s="15" t="s">
        <v>161</v>
      </c>
      <c r="C46" s="206">
        <f>SUMIFS('Base Monthly'!97:97,'Base Monthly'!$3:$3,'Base Annual'!C$4)/1000</f>
        <v>-0.1</v>
      </c>
      <c r="D46" s="206">
        <f>SUMIFS('Base Monthly'!97:97,'Base Monthly'!$3:$3,'Base Annual'!D$4)/1000</f>
        <v>-0.1</v>
      </c>
      <c r="E46" s="206">
        <f>SUMIFS('Base Monthly'!97:97,'Base Monthly'!$3:$3,'Base Annual'!E$4)/1000</f>
        <v>-0.1</v>
      </c>
      <c r="F46" s="206">
        <f>SUMIFS('Base Monthly'!97:97,'Base Monthly'!$3:$3,'Base Annual'!F$4)/1000</f>
        <v>-0.1</v>
      </c>
      <c r="G46" s="206">
        <f>SUMIFS('Base Monthly'!97:97,'Base Monthly'!$3:$3,'Base Annual'!G$4)/1000</f>
        <v>0</v>
      </c>
      <c r="H46" s="206">
        <f>SUMIFS('Base Monthly'!97:97,'Base Monthly'!$3:$3,'Base Annual'!H$4)/1000</f>
        <v>-0.10038749999999998</v>
      </c>
      <c r="I46" s="206">
        <f>SUMIFS('Base Monthly'!97:97,'Base Monthly'!$3:$3,'Base Annual'!I$4)/1000</f>
        <v>-0.10038749999999998</v>
      </c>
      <c r="J46" s="206">
        <f>SUMIFS('Base Monthly'!97:97,'Base Monthly'!$3:$3,'Base Annual'!J$4)/1000</f>
        <v>-0.10038749999999998</v>
      </c>
      <c r="K46" s="206">
        <f>SUMIFS('Base Monthly'!97:97,'Base Monthly'!$3:$3,'Base Annual'!K$4)/1000</f>
        <v>-0.10038749999999998</v>
      </c>
      <c r="L46" s="206">
        <f>SUMIFS('Base Monthly'!97:97,'Base Monthly'!$3:$3,'Base Annual'!L$4)/1000</f>
        <v>-0.10038749999999998</v>
      </c>
      <c r="M46" s="206">
        <f>SUMIFS('Base Monthly'!97:97,'Base Monthly'!$3:$3,'Base Annual'!M$4)/1000</f>
        <v>-0.10038749999999998</v>
      </c>
      <c r="N46" s="206">
        <f>SUMIFS('Base Monthly'!97:97,'Base Monthly'!$3:$3,'Base Annual'!N$4)/1000</f>
        <v>-0.10038749999999998</v>
      </c>
      <c r="O46" s="206">
        <f>SUMIFS('Base Monthly'!97:97,'Base Monthly'!$3:$3,'Base Annual'!O$4)/1000</f>
        <v>-0.10038749999999998</v>
      </c>
      <c r="P46" s="206">
        <f>SUMIFS('Base Monthly'!97:97,'Base Monthly'!$3:$3,'Base Annual'!P$4)/1000</f>
        <v>-0.10038749999999998</v>
      </c>
      <c r="Q46" s="206">
        <f>SUMIFS('Base Monthly'!97:97,'Base Monthly'!$3:$3,'Base Annual'!Q$4)/1000</f>
        <v>-0.10038749999999998</v>
      </c>
      <c r="R46" s="206">
        <f>SUMIFS('Base Monthly'!97:97,'Base Monthly'!$3:$3,'Base Annual'!R$4)/1000</f>
        <v>-0.10038749999999998</v>
      </c>
      <c r="S46" s="206">
        <f>SUMIFS('Base Monthly'!97:97,'Base Monthly'!$3:$3,'Base Annual'!S$4)/1000</f>
        <v>-0.10038749999999998</v>
      </c>
      <c r="T46" s="206">
        <f>SUMIFS('Base Monthly'!97:97,'Base Monthly'!$3:$3,'Base Annual'!T$4)/1000</f>
        <v>-0.10038749999999998</v>
      </c>
      <c r="U46" s="206">
        <f>SUMIFS('Base Monthly'!97:97,'Base Monthly'!$3:$3,'Base Annual'!U$4)/1000</f>
        <v>-0.10038749999999998</v>
      </c>
      <c r="V46" s="206">
        <f>SUMIFS('Base Monthly'!97:97,'Base Monthly'!$3:$3,'Base Annual'!V$4)/1000</f>
        <v>-0.10038749999999998</v>
      </c>
      <c r="W46" s="206">
        <f>SUMIFS('Base Monthly'!97:97,'Base Monthly'!$3:$3,'Base Annual'!W$4)/1000</f>
        <v>-0.10038749999999998</v>
      </c>
      <c r="X46" s="206">
        <f>SUMIFS('Base Monthly'!97:97,'Base Monthly'!$3:$3,'Base Annual'!X$4)/1000</f>
        <v>-0.10038749999999998</v>
      </c>
      <c r="Y46" s="206">
        <f>SUMIFS('Base Monthly'!97:97,'Base Monthly'!$3:$3,'Base Annual'!Y$4)/1000</f>
        <v>-0.10038749999999998</v>
      </c>
      <c r="Z46" s="206">
        <f>SUMIFS('Base Monthly'!97:97,'Base Monthly'!$3:$3,'Base Annual'!Z$4)/1000</f>
        <v>-0.10038749999999998</v>
      </c>
      <c r="AA46" s="206">
        <f>SUMIFS('Base Monthly'!97:97,'Base Monthly'!$3:$3,'Base Annual'!AA$4)/1000</f>
        <v>-0.10038749999999998</v>
      </c>
      <c r="AB46" s="206">
        <f>SUMIFS('Base Monthly'!97:97,'Base Monthly'!$3:$3,'Base Annual'!AB$4)/1000</f>
        <v>-0.10038749999999998</v>
      </c>
    </row>
    <row r="47" spans="2:28 16068:16068">
      <c r="B47" s="15" t="s">
        <v>162</v>
      </c>
      <c r="C47" s="206">
        <f>SUMIFS('Base Monthly'!98:98,'Base Monthly'!$3:$3,'Base Annual'!C$4)/1000</f>
        <v>-15.439219015966803</v>
      </c>
      <c r="D47" s="206">
        <f>SUMIFS('Base Monthly'!98:98,'Base Monthly'!$3:$3,'Base Annual'!D$4)/1000</f>
        <v>-4.5369487661004637</v>
      </c>
      <c r="E47" s="206">
        <f>SUMIFS('Base Monthly'!98:98,'Base Monthly'!$3:$3,'Base Annual'!E$4)/1000</f>
        <v>-4.0847918692529745</v>
      </c>
      <c r="F47" s="206">
        <f>SUMIFS('Base Monthly'!98:98,'Base Monthly'!$3:$3,'Base Annual'!F$4)/1000</f>
        <v>-3.8341134509843</v>
      </c>
      <c r="G47" s="206">
        <f>SUMIFS('Base Monthly'!98:98,'Base Monthly'!$3:$3,'Base Annual'!G$4)/1000</f>
        <v>-4.3158852492589066</v>
      </c>
      <c r="H47" s="206">
        <f>SUMIFS('Base Monthly'!98:98,'Base Monthly'!$3:$3,'Base Annual'!H$4)/1000</f>
        <v>-6.0395546909181439</v>
      </c>
      <c r="I47" s="206">
        <f>SUMIFS('Base Monthly'!98:98,'Base Monthly'!$3:$3,'Base Annual'!I$4)/1000</f>
        <v>-6.0395546909181439</v>
      </c>
      <c r="J47" s="206">
        <f>SUMIFS('Base Monthly'!98:98,'Base Monthly'!$3:$3,'Base Annual'!J$4)/1000</f>
        <v>-6.0395546909181439</v>
      </c>
      <c r="K47" s="206">
        <f>SUMIFS('Base Monthly'!98:98,'Base Monthly'!$3:$3,'Base Annual'!K$4)/1000</f>
        <v>-6.0395546909181439</v>
      </c>
      <c r="L47" s="206">
        <f>SUMIFS('Base Monthly'!98:98,'Base Monthly'!$3:$3,'Base Annual'!L$4)/1000</f>
        <v>-6.0395546909181439</v>
      </c>
      <c r="M47" s="206">
        <f>SUMIFS('Base Monthly'!98:98,'Base Monthly'!$3:$3,'Base Annual'!M$4)/1000</f>
        <v>-6.0395546909181439</v>
      </c>
      <c r="N47" s="206">
        <f>SUMIFS('Base Monthly'!98:98,'Base Monthly'!$3:$3,'Base Annual'!N$4)/1000</f>
        <v>-6.0395546909181439</v>
      </c>
      <c r="O47" s="206">
        <f>SUMIFS('Base Monthly'!98:98,'Base Monthly'!$3:$3,'Base Annual'!O$4)/1000</f>
        <v>-6.0395546909181439</v>
      </c>
      <c r="P47" s="206">
        <f>SUMIFS('Base Monthly'!98:98,'Base Monthly'!$3:$3,'Base Annual'!P$4)/1000</f>
        <v>-6.0395546909181439</v>
      </c>
      <c r="Q47" s="206">
        <f>SUMIFS('Base Monthly'!98:98,'Base Monthly'!$3:$3,'Base Annual'!Q$4)/1000</f>
        <v>-6.0395546909181439</v>
      </c>
      <c r="R47" s="206">
        <f>SUMIFS('Base Monthly'!98:98,'Base Monthly'!$3:$3,'Base Annual'!R$4)/1000</f>
        <v>-6.0395546909181439</v>
      </c>
      <c r="S47" s="206">
        <f>SUMIFS('Base Monthly'!98:98,'Base Monthly'!$3:$3,'Base Annual'!S$4)/1000</f>
        <v>-6.0395546909181439</v>
      </c>
      <c r="T47" s="206">
        <f>SUMIFS('Base Monthly'!98:98,'Base Monthly'!$3:$3,'Base Annual'!T$4)/1000</f>
        <v>-6.0395546909181439</v>
      </c>
      <c r="U47" s="206">
        <f>SUMIFS('Base Monthly'!98:98,'Base Monthly'!$3:$3,'Base Annual'!U$4)/1000</f>
        <v>-6.0395546909181439</v>
      </c>
      <c r="V47" s="206">
        <f>SUMIFS('Base Monthly'!98:98,'Base Monthly'!$3:$3,'Base Annual'!V$4)/1000</f>
        <v>-6.0395546909181439</v>
      </c>
      <c r="W47" s="206">
        <f>SUMIFS('Base Monthly'!98:98,'Base Monthly'!$3:$3,'Base Annual'!W$4)/1000</f>
        <v>-6.0395546909181439</v>
      </c>
      <c r="X47" s="206">
        <f>SUMIFS('Base Monthly'!98:98,'Base Monthly'!$3:$3,'Base Annual'!X$4)/1000</f>
        <v>-6.0395546909181439</v>
      </c>
      <c r="Y47" s="206">
        <f>SUMIFS('Base Monthly'!98:98,'Base Monthly'!$3:$3,'Base Annual'!Y$4)/1000</f>
        <v>-6.0395546909181439</v>
      </c>
      <c r="Z47" s="206">
        <f>SUMIFS('Base Monthly'!98:98,'Base Monthly'!$3:$3,'Base Annual'!Z$4)/1000</f>
        <v>-6.0395546909181439</v>
      </c>
      <c r="AA47" s="206">
        <f>SUMIFS('Base Monthly'!98:98,'Base Monthly'!$3:$3,'Base Annual'!AA$4)/1000</f>
        <v>-6.0395546909181439</v>
      </c>
      <c r="AB47" s="206">
        <f>SUMIFS('Base Monthly'!98:98,'Base Monthly'!$3:$3,'Base Annual'!AB$4)/1000</f>
        <v>-6.0395546909181439</v>
      </c>
    </row>
    <row r="48" spans="2:28 16068:16068">
      <c r="B48" s="20" t="s">
        <v>164</v>
      </c>
      <c r="C48" s="208">
        <f>SUMIFS('Base Monthly'!99:99,'Base Monthly'!$3:$3,'Base Annual'!C$4)/1000</f>
        <v>-5.4468776114990778</v>
      </c>
      <c r="D48" s="208">
        <f>SUMIFS('Base Monthly'!99:99,'Base Monthly'!$3:$3,'Base Annual'!D$4)/1000</f>
        <v>22.487816166210884</v>
      </c>
      <c r="E48" s="208">
        <f>SUMIFS('Base Monthly'!99:99,'Base Monthly'!$3:$3,'Base Annual'!E$4)/1000</f>
        <v>26.178047375587642</v>
      </c>
      <c r="F48" s="208">
        <f>SUMIFS('Base Monthly'!99:99,'Base Monthly'!$3:$3,'Base Annual'!F$4)/1000</f>
        <v>34.517786082286342</v>
      </c>
      <c r="G48" s="208">
        <f>SUMIFS('Base Monthly'!99:99,'Base Monthly'!$3:$3,'Base Annual'!G$4)/1000</f>
        <v>35.325000674323995</v>
      </c>
      <c r="H48" s="208">
        <f>SUMIFS('Base Monthly'!99:99,'Base Monthly'!$3:$3,'Base Annual'!H$4)/1000</f>
        <v>24.114315297248005</v>
      </c>
      <c r="I48" s="208">
        <f>SUMIFS('Base Monthly'!99:99,'Base Monthly'!$3:$3,'Base Annual'!I$4)/1000</f>
        <v>24.726483076090648</v>
      </c>
      <c r="J48" s="208">
        <f>SUMIFS('Base Monthly'!99:99,'Base Monthly'!$3:$3,'Base Annual'!J$4)/1000</f>
        <v>24.412924184505421</v>
      </c>
      <c r="K48" s="208">
        <f>SUMIFS('Base Monthly'!99:99,'Base Monthly'!$3:$3,'Base Annual'!K$4)/1000</f>
        <v>27.445032228420413</v>
      </c>
      <c r="L48" s="208">
        <f>SUMIFS('Base Monthly'!99:99,'Base Monthly'!$3:$3,'Base Annual'!L$4)/1000</f>
        <v>32.799777180204849</v>
      </c>
      <c r="M48" s="208">
        <f>SUMIFS('Base Monthly'!99:99,'Base Monthly'!$3:$3,'Base Annual'!M$4)/1000</f>
        <v>36.475505118295501</v>
      </c>
      <c r="N48" s="208">
        <f>SUMIFS('Base Monthly'!99:99,'Base Monthly'!$3:$3,'Base Annual'!N$4)/1000</f>
        <v>39.554821675657067</v>
      </c>
      <c r="O48" s="208">
        <f>SUMIFS('Base Monthly'!99:99,'Base Monthly'!$3:$3,'Base Annual'!O$4)/1000</f>
        <v>38.451108590142312</v>
      </c>
      <c r="P48" s="208">
        <f>SUMIFS('Base Monthly'!99:99,'Base Monthly'!$3:$3,'Base Annual'!P$4)/1000</f>
        <v>72.116329591885929</v>
      </c>
      <c r="Q48" s="208">
        <f>SUMIFS('Base Monthly'!99:99,'Base Monthly'!$3:$3,'Base Annual'!Q$4)/1000</f>
        <v>71.956051889691139</v>
      </c>
      <c r="R48" s="208">
        <f>SUMIFS('Base Monthly'!99:99,'Base Monthly'!$3:$3,'Base Annual'!R$4)/1000</f>
        <v>75.514800421275936</v>
      </c>
      <c r="S48" s="208">
        <f>SUMIFS('Base Monthly'!99:99,'Base Monthly'!$3:$3,'Base Annual'!S$4)/1000</f>
        <v>77.444176472993391</v>
      </c>
      <c r="T48" s="208">
        <f>SUMIFS('Base Monthly'!99:99,'Base Monthly'!$3:$3,'Base Annual'!T$4)/1000</f>
        <v>81.875624730226406</v>
      </c>
      <c r="U48" s="208">
        <f>SUMIFS('Base Monthly'!99:99,'Base Monthly'!$3:$3,'Base Annual'!U$4)/1000</f>
        <v>84.606726432721317</v>
      </c>
      <c r="V48" s="208">
        <f>SUMIFS('Base Monthly'!99:99,'Base Monthly'!$3:$3,'Base Annual'!V$4)/1000</f>
        <v>87.73857608059518</v>
      </c>
      <c r="W48" s="208">
        <f>SUMIFS('Base Monthly'!99:99,'Base Monthly'!$3:$3,'Base Annual'!W$4)/1000</f>
        <v>89.641458188949898</v>
      </c>
      <c r="X48" s="208">
        <f>SUMIFS('Base Monthly'!99:99,'Base Monthly'!$3:$3,'Base Annual'!X$4)/1000</f>
        <v>91.575656423695008</v>
      </c>
      <c r="Y48" s="208">
        <f>SUMIFS('Base Monthly'!99:99,'Base Monthly'!$3:$3,'Base Annual'!Y$4)/1000</f>
        <v>93.54147133183514</v>
      </c>
      <c r="Z48" s="208">
        <f>SUMIFS('Base Monthly'!99:99,'Base Monthly'!$3:$3,'Base Annual'!Z$4)/1000</f>
        <v>95.539196188451243</v>
      </c>
      <c r="AA48" s="208">
        <f>SUMIFS('Base Monthly'!99:99,'Base Monthly'!$3:$3,'Base Annual'!AA$4)/1000</f>
        <v>97.569116344844346</v>
      </c>
      <c r="AB48" s="208">
        <f>SUMIFS('Base Monthly'!99:99,'Base Monthly'!$3:$3,'Base Annual'!AB$4)/1000</f>
        <v>99.631508544960553</v>
      </c>
    </row>
    <row r="49" spans="2:28">
      <c r="B49" s="15" t="s">
        <v>165</v>
      </c>
      <c r="C49" s="206">
        <f>SUMIFS('Base Monthly'!101:101,'Base Monthly'!$3:$3,'Base Annual'!C$4)/1000</f>
        <v>-5.5111385175034648</v>
      </c>
      <c r="D49" s="206">
        <f>SUMIFS('Base Monthly'!101:101,'Base Monthly'!$3:$3,'Base Annual'!D$4)/1000</f>
        <v>0.85709829368625134</v>
      </c>
      <c r="E49" s="206">
        <f>SUMIFS('Base Monthly'!101:101,'Base Monthly'!$3:$3,'Base Annual'!E$4)/1000</f>
        <v>1.302449501188816</v>
      </c>
      <c r="F49" s="206">
        <f>SUMIFS('Base Monthly'!101:101,'Base Monthly'!$3:$3,'Base Annual'!F$4)/1000</f>
        <v>1.5642722161631952</v>
      </c>
      <c r="G49" s="206">
        <f>SUMIFS('Base Monthly'!101:101,'Base Monthly'!$3:$3,'Base Annual'!G$4)/1000</f>
        <v>1.2738731804856833</v>
      </c>
      <c r="H49" s="206">
        <f>SUMIFS('Base Monthly'!101:101,'Base Monthly'!$3:$3,'Base Annual'!H$4)/1000</f>
        <v>0</v>
      </c>
      <c r="I49" s="206">
        <f>SUMIFS('Base Monthly'!101:101,'Base Monthly'!$3:$3,'Base Annual'!I$4)/1000</f>
        <v>0</v>
      </c>
      <c r="J49" s="206">
        <f>SUMIFS('Base Monthly'!101:101,'Base Monthly'!$3:$3,'Base Annual'!J$4)/1000</f>
        <v>0</v>
      </c>
      <c r="K49" s="206">
        <f>SUMIFS('Base Monthly'!101:101,'Base Monthly'!$3:$3,'Base Annual'!K$4)/1000</f>
        <v>0</v>
      </c>
      <c r="L49" s="206">
        <f>SUMIFS('Base Monthly'!101:101,'Base Monthly'!$3:$3,'Base Annual'!L$4)/1000</f>
        <v>0</v>
      </c>
      <c r="M49" s="206">
        <f>SUMIFS('Base Monthly'!101:101,'Base Monthly'!$3:$3,'Base Annual'!M$4)/1000</f>
        <v>0</v>
      </c>
      <c r="N49" s="206">
        <f>SUMIFS('Base Monthly'!101:101,'Base Monthly'!$3:$3,'Base Annual'!N$4)/1000</f>
        <v>0</v>
      </c>
      <c r="O49" s="206">
        <f>SUMIFS('Base Monthly'!101:101,'Base Monthly'!$3:$3,'Base Annual'!O$4)/1000</f>
        <v>0</v>
      </c>
      <c r="P49" s="206">
        <f>SUMIFS('Base Monthly'!101:101,'Base Monthly'!$3:$3,'Base Annual'!P$4)/1000</f>
        <v>0</v>
      </c>
      <c r="Q49" s="206">
        <f>SUMIFS('Base Monthly'!101:101,'Base Monthly'!$3:$3,'Base Annual'!Q$4)/1000</f>
        <v>0</v>
      </c>
      <c r="R49" s="206">
        <f>SUMIFS('Base Monthly'!101:101,'Base Monthly'!$3:$3,'Base Annual'!R$4)/1000</f>
        <v>0</v>
      </c>
      <c r="S49" s="206">
        <f>SUMIFS('Base Monthly'!101:101,'Base Monthly'!$3:$3,'Base Annual'!S$4)/1000</f>
        <v>0</v>
      </c>
      <c r="T49" s="206">
        <f>SUMIFS('Base Monthly'!101:101,'Base Monthly'!$3:$3,'Base Annual'!T$4)/1000</f>
        <v>0</v>
      </c>
      <c r="U49" s="206">
        <f>SUMIFS('Base Monthly'!101:101,'Base Monthly'!$3:$3,'Base Annual'!U$4)/1000</f>
        <v>0</v>
      </c>
      <c r="V49" s="206">
        <f>SUMIFS('Base Monthly'!101:101,'Base Monthly'!$3:$3,'Base Annual'!V$4)/1000</f>
        <v>0</v>
      </c>
      <c r="W49" s="206">
        <f>SUMIFS('Base Monthly'!101:101,'Base Monthly'!$3:$3,'Base Annual'!W$4)/1000</f>
        <v>0</v>
      </c>
      <c r="X49" s="206">
        <f>SUMIFS('Base Monthly'!101:101,'Base Monthly'!$3:$3,'Base Annual'!X$4)/1000</f>
        <v>0</v>
      </c>
      <c r="Y49" s="206">
        <f>SUMIFS('Base Monthly'!101:101,'Base Monthly'!$3:$3,'Base Annual'!Y$4)/1000</f>
        <v>0</v>
      </c>
      <c r="Z49" s="206">
        <f>SUMIFS('Base Monthly'!101:101,'Base Monthly'!$3:$3,'Base Annual'!Z$4)/1000</f>
        <v>0</v>
      </c>
      <c r="AA49" s="206">
        <f>SUMIFS('Base Monthly'!101:101,'Base Monthly'!$3:$3,'Base Annual'!AA$4)/1000</f>
        <v>0</v>
      </c>
      <c r="AB49" s="206">
        <f>SUMIFS('Base Monthly'!101:101,'Base Monthly'!$3:$3,'Base Annual'!AB$4)/1000</f>
        <v>0</v>
      </c>
    </row>
    <row r="50" spans="2:28">
      <c r="B50" s="20" t="s">
        <v>166</v>
      </c>
      <c r="C50" s="207">
        <f t="shared" ref="C50:AB50" si="5">SUM(C48,C49)</f>
        <v>-10.958016129002543</v>
      </c>
      <c r="D50" s="207">
        <f t="shared" si="5"/>
        <v>23.344914459897137</v>
      </c>
      <c r="E50" s="207">
        <f t="shared" si="5"/>
        <v>27.480496876776456</v>
      </c>
      <c r="F50" s="207">
        <f t="shared" si="5"/>
        <v>36.082058298449539</v>
      </c>
      <c r="G50" s="207">
        <f t="shared" si="5"/>
        <v>36.598873854809682</v>
      </c>
      <c r="H50" s="207">
        <f t="shared" si="5"/>
        <v>24.114315297248005</v>
      </c>
      <c r="I50" s="207">
        <f t="shared" si="5"/>
        <v>24.726483076090648</v>
      </c>
      <c r="J50" s="207">
        <f t="shared" si="5"/>
        <v>24.412924184505421</v>
      </c>
      <c r="K50" s="207">
        <f t="shared" si="5"/>
        <v>27.445032228420413</v>
      </c>
      <c r="L50" s="207">
        <f t="shared" si="5"/>
        <v>32.799777180204849</v>
      </c>
      <c r="M50" s="207">
        <f t="shared" si="5"/>
        <v>36.475505118295501</v>
      </c>
      <c r="N50" s="207">
        <f t="shared" si="5"/>
        <v>39.554821675657067</v>
      </c>
      <c r="O50" s="207">
        <f t="shared" si="5"/>
        <v>38.451108590142312</v>
      </c>
      <c r="P50" s="207">
        <f t="shared" si="5"/>
        <v>72.116329591885929</v>
      </c>
      <c r="Q50" s="207">
        <f t="shared" si="5"/>
        <v>71.956051889691139</v>
      </c>
      <c r="R50" s="207">
        <f t="shared" si="5"/>
        <v>75.514800421275936</v>
      </c>
      <c r="S50" s="207">
        <f t="shared" si="5"/>
        <v>77.444176472993391</v>
      </c>
      <c r="T50" s="207">
        <f t="shared" si="5"/>
        <v>81.875624730226406</v>
      </c>
      <c r="U50" s="207">
        <f t="shared" si="5"/>
        <v>84.606726432721317</v>
      </c>
      <c r="V50" s="207">
        <f t="shared" si="5"/>
        <v>87.73857608059518</v>
      </c>
      <c r="W50" s="207">
        <f t="shared" si="5"/>
        <v>89.641458188949898</v>
      </c>
      <c r="X50" s="207">
        <f t="shared" si="5"/>
        <v>91.575656423695008</v>
      </c>
      <c r="Y50" s="207">
        <f t="shared" si="5"/>
        <v>93.54147133183514</v>
      </c>
      <c r="Z50" s="207">
        <f t="shared" si="5"/>
        <v>95.539196188451243</v>
      </c>
      <c r="AA50" s="207">
        <f t="shared" si="5"/>
        <v>97.569116344844346</v>
      </c>
      <c r="AB50" s="207">
        <f t="shared" si="5"/>
        <v>99.631508544960553</v>
      </c>
    </row>
    <row r="51" spans="2:28">
      <c r="C51" s="209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  <c r="AA51" s="32"/>
      <c r="AB51" s="32"/>
    </row>
    <row r="52" spans="2:28">
      <c r="B52" s="15" t="s">
        <v>181</v>
      </c>
      <c r="C52" s="206">
        <f>SUMIFS('Base Monthly'!105:105,'Base Monthly'!$3:$3,'Base Annual'!C$4)/1000</f>
        <v>0</v>
      </c>
      <c r="D52" s="206">
        <f>SUMIFS('Base Monthly'!105:105,'Base Monthly'!$3:$3,'Base Annual'!D$4)/1000</f>
        <v>0</v>
      </c>
      <c r="E52" s="206">
        <f>SUMIFS('Base Monthly'!105:105,'Base Monthly'!$3:$3,'Base Annual'!E$4)/1000</f>
        <v>0</v>
      </c>
      <c r="F52" s="206">
        <f>SUMIFS('Base Monthly'!105:105,'Base Monthly'!$3:$3,'Base Annual'!F$4)/1000</f>
        <v>0</v>
      </c>
      <c r="G52" s="206">
        <f>SUMIFS('Base Monthly'!105:105,'Base Monthly'!$3:$3,'Base Annual'!G$4)/1000</f>
        <v>0</v>
      </c>
      <c r="H52" s="206">
        <f>SUMIFS('Base Monthly'!105:105,'Base Monthly'!$3:$3,'Base Annual'!H$4)/1000</f>
        <v>0</v>
      </c>
      <c r="I52" s="206">
        <f>SUMIFS('Base Monthly'!105:105,'Base Monthly'!$3:$3,'Base Annual'!I$4)/1000</f>
        <v>0</v>
      </c>
      <c r="J52" s="206">
        <f>SUMIFS('Base Monthly'!105:105,'Base Monthly'!$3:$3,'Base Annual'!J$4)/1000</f>
        <v>0</v>
      </c>
      <c r="K52" s="206">
        <f>SUMIFS('Base Monthly'!105:105,'Base Monthly'!$3:$3,'Base Annual'!K$4)/1000</f>
        <v>0</v>
      </c>
      <c r="L52" s="206">
        <f>SUMIFS('Base Monthly'!105:105,'Base Monthly'!$3:$3,'Base Annual'!L$4)/1000</f>
        <v>0</v>
      </c>
      <c r="M52" s="206">
        <f>SUMIFS('Base Monthly'!105:105,'Base Monthly'!$3:$3,'Base Annual'!M$4)/1000</f>
        <v>0</v>
      </c>
      <c r="N52" s="206">
        <f>SUMIFS('Base Monthly'!105:105,'Base Monthly'!$3:$3,'Base Annual'!N$4)/1000</f>
        <v>0</v>
      </c>
      <c r="O52" s="206">
        <f>SUMIFS('Base Monthly'!105:105,'Base Monthly'!$3:$3,'Base Annual'!O$4)/1000</f>
        <v>0</v>
      </c>
      <c r="P52" s="206">
        <f>SUMIFS('Base Monthly'!105:105,'Base Monthly'!$3:$3,'Base Annual'!P$4)/1000</f>
        <v>0</v>
      </c>
      <c r="Q52" s="206">
        <f>SUMIFS('Base Monthly'!105:105,'Base Monthly'!$3:$3,'Base Annual'!Q$4)/1000</f>
        <v>0</v>
      </c>
      <c r="R52" s="206">
        <f>SUMIFS('Base Monthly'!105:105,'Base Monthly'!$3:$3,'Base Annual'!R$4)/1000</f>
        <v>0</v>
      </c>
      <c r="S52" s="206">
        <f>SUMIFS('Base Monthly'!105:105,'Base Monthly'!$3:$3,'Base Annual'!S$4)/1000</f>
        <v>0</v>
      </c>
      <c r="T52" s="206">
        <f>SUMIFS('Base Monthly'!105:105,'Base Monthly'!$3:$3,'Base Annual'!T$4)/1000</f>
        <v>0</v>
      </c>
      <c r="U52" s="206">
        <f>SUMIFS('Base Monthly'!105:105,'Base Monthly'!$3:$3,'Base Annual'!U$4)/1000</f>
        <v>0</v>
      </c>
      <c r="V52" s="206">
        <f>SUMIFS('Base Monthly'!105:105,'Base Monthly'!$3:$3,'Base Annual'!V$4)/1000</f>
        <v>0</v>
      </c>
      <c r="W52" s="206">
        <f>SUMIFS('Base Monthly'!105:105,'Base Monthly'!$3:$3,'Base Annual'!W$4)/1000</f>
        <v>0</v>
      </c>
      <c r="X52" s="206">
        <f>SUMIFS('Base Monthly'!105:105,'Base Monthly'!$3:$3,'Base Annual'!X$4)/1000</f>
        <v>0</v>
      </c>
      <c r="Y52" s="206">
        <f>SUMIFS('Base Monthly'!105:105,'Base Monthly'!$3:$3,'Base Annual'!Y$4)/1000</f>
        <v>0</v>
      </c>
      <c r="Z52" s="206">
        <f>SUMIFS('Base Monthly'!105:105,'Base Monthly'!$3:$3,'Base Annual'!Z$4)/1000</f>
        <v>0</v>
      </c>
      <c r="AA52" s="206">
        <f>SUMIFS('Base Monthly'!105:105,'Base Monthly'!$3:$3,'Base Annual'!AA$4)/1000</f>
        <v>0</v>
      </c>
      <c r="AB52" s="206">
        <f>SUMIFS('Base Monthly'!105:105,'Base Monthly'!$3:$3,'Base Annual'!AB$4)/1000</f>
        <v>130</v>
      </c>
    </row>
    <row r="53" spans="2:28">
      <c r="C53" s="209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  <c r="AA53" s="32"/>
      <c r="AB53" s="32"/>
    </row>
    <row r="54" spans="2:28">
      <c r="B54" s="15" t="s">
        <v>182</v>
      </c>
      <c r="C54" s="207">
        <f>SUMIFS('Base Monthly'!107:107,'Base Monthly'!$3:$3,'Base Annual'!C$4)/1000</f>
        <v>-10.958016129002541</v>
      </c>
      <c r="D54" s="207">
        <f>SUMIFS('Base Monthly'!107:107,'Base Monthly'!$3:$3,'Base Annual'!D$4)/1000</f>
        <v>23.344914459897133</v>
      </c>
      <c r="E54" s="207">
        <f>SUMIFS('Base Monthly'!107:107,'Base Monthly'!$3:$3,'Base Annual'!E$4)/1000</f>
        <v>27.480496876776463</v>
      </c>
      <c r="F54" s="207">
        <f>SUMIFS('Base Monthly'!107:107,'Base Monthly'!$3:$3,'Base Annual'!F$4)/1000</f>
        <v>36.082058298449532</v>
      </c>
      <c r="G54" s="207">
        <f>SUMIFS('Base Monthly'!107:107,'Base Monthly'!$3:$3,'Base Annual'!G$4)/1000</f>
        <v>36.598873854809682</v>
      </c>
      <c r="H54" s="207">
        <f>SUMIFS('Base Monthly'!107:107,'Base Monthly'!$3:$3,'Base Annual'!H$4)/1000</f>
        <v>24.114315297248005</v>
      </c>
      <c r="I54" s="207">
        <f>SUMIFS('Base Monthly'!107:107,'Base Monthly'!$3:$3,'Base Annual'!I$4)/1000</f>
        <v>24.726483076090648</v>
      </c>
      <c r="J54" s="207">
        <f>SUMIFS('Base Monthly'!107:107,'Base Monthly'!$3:$3,'Base Annual'!J$4)/1000</f>
        <v>24.412924184505421</v>
      </c>
      <c r="K54" s="207">
        <f>SUMIFS('Base Monthly'!107:107,'Base Monthly'!$3:$3,'Base Annual'!K$4)/1000</f>
        <v>27.445032228420413</v>
      </c>
      <c r="L54" s="207">
        <f>SUMIFS('Base Monthly'!107:107,'Base Monthly'!$3:$3,'Base Annual'!L$4)/1000</f>
        <v>32.799777180204849</v>
      </c>
      <c r="M54" s="207">
        <f>SUMIFS('Base Monthly'!107:107,'Base Monthly'!$3:$3,'Base Annual'!M$4)/1000</f>
        <v>36.475505118295501</v>
      </c>
      <c r="N54" s="207">
        <f>SUMIFS('Base Monthly'!107:107,'Base Monthly'!$3:$3,'Base Annual'!N$4)/1000</f>
        <v>39.554821675657067</v>
      </c>
      <c r="O54" s="207">
        <f>SUMIFS('Base Monthly'!107:107,'Base Monthly'!$3:$3,'Base Annual'!O$4)/1000</f>
        <v>38.451108590142312</v>
      </c>
      <c r="P54" s="207">
        <f>SUMIFS('Base Monthly'!107:107,'Base Monthly'!$3:$3,'Base Annual'!P$4)/1000</f>
        <v>72.116329591885929</v>
      </c>
      <c r="Q54" s="207">
        <f>SUMIFS('Base Monthly'!107:107,'Base Monthly'!$3:$3,'Base Annual'!Q$4)/1000</f>
        <v>71.956051889691139</v>
      </c>
      <c r="R54" s="207">
        <f>SUMIFS('Base Monthly'!107:107,'Base Monthly'!$3:$3,'Base Annual'!R$4)/1000</f>
        <v>75.514800421275936</v>
      </c>
      <c r="S54" s="207">
        <f>SUMIFS('Base Monthly'!107:107,'Base Monthly'!$3:$3,'Base Annual'!S$4)/1000</f>
        <v>77.444176472993391</v>
      </c>
      <c r="T54" s="207">
        <f>SUMIFS('Base Monthly'!107:107,'Base Monthly'!$3:$3,'Base Annual'!T$4)/1000</f>
        <v>81.875624730226406</v>
      </c>
      <c r="U54" s="207">
        <f>SUMIFS('Base Monthly'!107:107,'Base Monthly'!$3:$3,'Base Annual'!U$4)/1000</f>
        <v>84.606726432721317</v>
      </c>
      <c r="V54" s="207">
        <f>SUMIFS('Base Monthly'!107:107,'Base Monthly'!$3:$3,'Base Annual'!V$4)/1000</f>
        <v>87.73857608059518</v>
      </c>
      <c r="W54" s="207">
        <f>SUMIFS('Base Monthly'!107:107,'Base Monthly'!$3:$3,'Base Annual'!W$4)/1000</f>
        <v>89.641458188949898</v>
      </c>
      <c r="X54" s="207">
        <f>SUMIFS('Base Monthly'!107:107,'Base Monthly'!$3:$3,'Base Annual'!X$4)/1000</f>
        <v>91.575656423695008</v>
      </c>
      <c r="Y54" s="207">
        <f>SUMIFS('Base Monthly'!107:107,'Base Monthly'!$3:$3,'Base Annual'!Y$4)/1000</f>
        <v>93.54147133183514</v>
      </c>
      <c r="Z54" s="207">
        <f>SUMIFS('Base Monthly'!107:107,'Base Monthly'!$3:$3,'Base Annual'!Z$4)/1000</f>
        <v>95.539196188451243</v>
      </c>
      <c r="AA54" s="207">
        <f>SUMIFS('Base Monthly'!107:107,'Base Monthly'!$3:$3,'Base Annual'!AA$4)/1000</f>
        <v>97.569116344844346</v>
      </c>
      <c r="AB54" s="207">
        <f>SUMIFS('Base Monthly'!107:107,'Base Monthly'!$3:$3,'Base Annual'!AB$4)/1000</f>
        <v>229.63150854496055</v>
      </c>
    </row>
    <row r="55" spans="2:28"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2"/>
      <c r="AA55" s="32"/>
      <c r="AB55" s="32"/>
    </row>
    <row r="56" spans="2:28" ht="15">
      <c r="B56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  <c r="AA56" s="32"/>
      <c r="AB56" s="32"/>
    </row>
    <row r="57" spans="2:28"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  <c r="AA57" s="32"/>
      <c r="AB57" s="32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38B6E-9753-45D8-896D-CD6350BB69A6}">
  <sheetPr>
    <tabColor rgb="FFFFFFCC"/>
  </sheetPr>
  <dimension ref="A1:XFD138"/>
  <sheetViews>
    <sheetView showGridLines="0" workbookViewId="0">
      <pane xSplit="3" ySplit="6" topLeftCell="D7" activePane="bottomRight" state="frozen"/>
      <selection activeCell="H27" sqref="H27"/>
      <selection pane="topRight" activeCell="H27" sqref="H27"/>
      <selection pane="bottomLeft" activeCell="H27" sqref="H27"/>
      <selection pane="bottomRight"/>
    </sheetView>
  </sheetViews>
  <sheetFormatPr defaultRowHeight="14.25" outlineLevelRow="1"/>
  <cols>
    <col min="1" max="1" width="2.7109375" style="15" customWidth="1"/>
    <col min="2" max="2" width="37" style="15" customWidth="1"/>
    <col min="3" max="3" width="11.42578125" style="15" customWidth="1"/>
    <col min="4" max="4" width="10.42578125" style="15" customWidth="1"/>
    <col min="5" max="5" width="10.85546875" style="15" bestFit="1" customWidth="1"/>
    <col min="6" max="6" width="9.85546875" style="15" bestFit="1" customWidth="1"/>
    <col min="7" max="7" width="10.42578125" style="15" bestFit="1" customWidth="1"/>
    <col min="8" max="8" width="9.85546875" style="15" bestFit="1" customWidth="1"/>
    <col min="9" max="9" width="9.28515625" style="15" bestFit="1" customWidth="1"/>
    <col min="10" max="10" width="9.85546875" style="15" bestFit="1" customWidth="1"/>
    <col min="11" max="14" width="11.140625" style="15" customWidth="1"/>
    <col min="15" max="44" width="9.85546875" style="15" bestFit="1" customWidth="1"/>
    <col min="45" max="45" width="9.28515625" style="15" bestFit="1" customWidth="1"/>
    <col min="46" max="56" width="9.85546875" style="15" bestFit="1" customWidth="1"/>
    <col min="57" max="57" width="9.28515625" style="15" bestFit="1" customWidth="1"/>
    <col min="58" max="66" width="9.85546875" style="15" bestFit="1" customWidth="1"/>
    <col min="67" max="67" width="9.85546875" style="228" bestFit="1" customWidth="1"/>
    <col min="68" max="92" width="9.85546875" style="15" bestFit="1" customWidth="1"/>
    <col min="93" max="93" width="9.28515625" style="15" bestFit="1" customWidth="1"/>
    <col min="94" max="104" width="9.85546875" style="15" bestFit="1" customWidth="1"/>
    <col min="105" max="105" width="9.28515625" style="15" bestFit="1" customWidth="1"/>
    <col min="106" max="140" width="9.85546875" style="15" bestFit="1" customWidth="1"/>
    <col min="141" max="141" width="9.28515625" style="15" bestFit="1" customWidth="1"/>
    <col min="142" max="152" width="9.85546875" style="15" bestFit="1" customWidth="1"/>
    <col min="153" max="153" width="9.28515625" style="15" bestFit="1" customWidth="1"/>
    <col min="154" max="188" width="9.85546875" style="15" bestFit="1" customWidth="1"/>
    <col min="189" max="189" width="9.28515625" style="15" bestFit="1" customWidth="1"/>
    <col min="190" max="200" width="9.85546875" style="15" bestFit="1" customWidth="1"/>
    <col min="201" max="201" width="9.28515625" style="15" bestFit="1" customWidth="1"/>
    <col min="202" max="212" width="9.85546875" style="15" bestFit="1" customWidth="1"/>
    <col min="213" max="213" width="9.28515625" style="15" bestFit="1" customWidth="1"/>
    <col min="214" max="224" width="9.85546875" style="15" bestFit="1" customWidth="1"/>
    <col min="225" max="225" width="9.28515625" style="15" bestFit="1" customWidth="1"/>
    <col min="226" max="236" width="9.85546875" style="15" bestFit="1" customWidth="1"/>
    <col min="237" max="237" width="9.28515625" style="15" bestFit="1" customWidth="1"/>
    <col min="238" max="248" width="9.85546875" style="15" bestFit="1" customWidth="1"/>
    <col min="249" max="249" width="9.28515625" style="15" bestFit="1" customWidth="1"/>
    <col min="250" max="260" width="9.85546875" style="15" bestFit="1" customWidth="1"/>
    <col min="261" max="261" width="9.28515625" style="15" bestFit="1" customWidth="1"/>
    <col min="262" max="272" width="9.85546875" style="15" bestFit="1" customWidth="1"/>
    <col min="273" max="273" width="9.28515625" style="15" bestFit="1" customWidth="1"/>
    <col min="274" max="284" width="9.85546875" style="15" bestFit="1" customWidth="1"/>
    <col min="285" max="285" width="9.28515625" style="15" bestFit="1" customWidth="1"/>
    <col min="286" max="296" width="9.85546875" style="15" bestFit="1" customWidth="1"/>
    <col min="297" max="297" width="9.28515625" style="15" bestFit="1" customWidth="1"/>
    <col min="298" max="308" width="9.85546875" style="15" bestFit="1" customWidth="1"/>
    <col min="309" max="309" width="9.28515625" style="15" bestFit="1" customWidth="1"/>
    <col min="310" max="319" width="9.85546875" style="15" bestFit="1" customWidth="1"/>
    <col min="320" max="320" width="11.5703125" style="15" bestFit="1" customWidth="1"/>
    <col min="321" max="16384" width="9.140625" style="15"/>
  </cols>
  <sheetData>
    <row r="1" spans="1:319">
      <c r="A1" s="15" t="s">
        <v>272</v>
      </c>
      <c r="D1" s="27"/>
    </row>
    <row r="2" spans="1:319">
      <c r="D2" s="27"/>
    </row>
    <row r="3" spans="1:319">
      <c r="D3" s="16">
        <f>YEAR(D6)</f>
        <v>2020</v>
      </c>
      <c r="E3" s="16">
        <f t="shared" ref="E3:BP3" si="0">YEAR(E6)</f>
        <v>2020</v>
      </c>
      <c r="F3" s="16">
        <f t="shared" si="0"/>
        <v>2020</v>
      </c>
      <c r="G3" s="16">
        <f t="shared" si="0"/>
        <v>2020</v>
      </c>
      <c r="H3" s="16">
        <f t="shared" si="0"/>
        <v>2021</v>
      </c>
      <c r="I3" s="16">
        <f t="shared" si="0"/>
        <v>2021</v>
      </c>
      <c r="J3" s="16">
        <f t="shared" si="0"/>
        <v>2021</v>
      </c>
      <c r="K3" s="16">
        <f t="shared" si="0"/>
        <v>2021</v>
      </c>
      <c r="L3" s="16">
        <f t="shared" si="0"/>
        <v>2021</v>
      </c>
      <c r="M3" s="16">
        <f t="shared" si="0"/>
        <v>2021</v>
      </c>
      <c r="N3" s="16">
        <f t="shared" si="0"/>
        <v>2021</v>
      </c>
      <c r="O3" s="16">
        <f t="shared" si="0"/>
        <v>2021</v>
      </c>
      <c r="P3" s="16">
        <f t="shared" si="0"/>
        <v>2021</v>
      </c>
      <c r="Q3" s="16">
        <f t="shared" si="0"/>
        <v>2021</v>
      </c>
      <c r="R3" s="16">
        <f t="shared" si="0"/>
        <v>2021</v>
      </c>
      <c r="S3" s="16">
        <f t="shared" si="0"/>
        <v>2021</v>
      </c>
      <c r="T3" s="16">
        <f t="shared" si="0"/>
        <v>2022</v>
      </c>
      <c r="U3" s="16">
        <f t="shared" si="0"/>
        <v>2022</v>
      </c>
      <c r="V3" s="16">
        <f t="shared" si="0"/>
        <v>2022</v>
      </c>
      <c r="W3" s="16">
        <f t="shared" si="0"/>
        <v>2022</v>
      </c>
      <c r="X3" s="16">
        <f t="shared" si="0"/>
        <v>2022</v>
      </c>
      <c r="Y3" s="16">
        <f t="shared" si="0"/>
        <v>2022</v>
      </c>
      <c r="Z3" s="16">
        <f t="shared" si="0"/>
        <v>2022</v>
      </c>
      <c r="AA3" s="16">
        <f t="shared" si="0"/>
        <v>2022</v>
      </c>
      <c r="AB3" s="16">
        <f t="shared" si="0"/>
        <v>2022</v>
      </c>
      <c r="AC3" s="16">
        <f t="shared" si="0"/>
        <v>2022</v>
      </c>
      <c r="AD3" s="16">
        <f t="shared" si="0"/>
        <v>2022</v>
      </c>
      <c r="AE3" s="16">
        <f t="shared" si="0"/>
        <v>2022</v>
      </c>
      <c r="AF3" s="16">
        <f t="shared" si="0"/>
        <v>2023</v>
      </c>
      <c r="AG3" s="16">
        <f t="shared" si="0"/>
        <v>2023</v>
      </c>
      <c r="AH3" s="16">
        <f t="shared" si="0"/>
        <v>2023</v>
      </c>
      <c r="AI3" s="16">
        <f t="shared" si="0"/>
        <v>2023</v>
      </c>
      <c r="AJ3" s="16">
        <f t="shared" si="0"/>
        <v>2023</v>
      </c>
      <c r="AK3" s="16">
        <f t="shared" si="0"/>
        <v>2023</v>
      </c>
      <c r="AL3" s="16">
        <f t="shared" si="0"/>
        <v>2023</v>
      </c>
      <c r="AM3" s="16">
        <f t="shared" si="0"/>
        <v>2023</v>
      </c>
      <c r="AN3" s="16">
        <f t="shared" si="0"/>
        <v>2023</v>
      </c>
      <c r="AO3" s="16">
        <f t="shared" si="0"/>
        <v>2023</v>
      </c>
      <c r="AP3" s="16">
        <f t="shared" si="0"/>
        <v>2023</v>
      </c>
      <c r="AQ3" s="16">
        <f t="shared" si="0"/>
        <v>2023</v>
      </c>
      <c r="AR3" s="16">
        <f t="shared" si="0"/>
        <v>2024</v>
      </c>
      <c r="AS3" s="16">
        <f t="shared" si="0"/>
        <v>2024</v>
      </c>
      <c r="AT3" s="16">
        <f t="shared" si="0"/>
        <v>2024</v>
      </c>
      <c r="AU3" s="16">
        <f t="shared" si="0"/>
        <v>2024</v>
      </c>
      <c r="AV3" s="16">
        <f t="shared" si="0"/>
        <v>2024</v>
      </c>
      <c r="AW3" s="16">
        <f t="shared" si="0"/>
        <v>2024</v>
      </c>
      <c r="AX3" s="16">
        <f t="shared" si="0"/>
        <v>2024</v>
      </c>
      <c r="AY3" s="16">
        <f t="shared" si="0"/>
        <v>2024</v>
      </c>
      <c r="AZ3" s="16">
        <f t="shared" si="0"/>
        <v>2024</v>
      </c>
      <c r="BA3" s="16">
        <f t="shared" si="0"/>
        <v>2024</v>
      </c>
      <c r="BB3" s="16">
        <f t="shared" si="0"/>
        <v>2024</v>
      </c>
      <c r="BC3" s="16">
        <f t="shared" si="0"/>
        <v>2024</v>
      </c>
      <c r="BD3" s="16">
        <f t="shared" si="0"/>
        <v>2025</v>
      </c>
      <c r="BE3" s="16">
        <f t="shared" si="0"/>
        <v>2025</v>
      </c>
      <c r="BF3" s="16">
        <f t="shared" si="0"/>
        <v>2025</v>
      </c>
      <c r="BG3" s="16">
        <f t="shared" si="0"/>
        <v>2025</v>
      </c>
      <c r="BH3" s="16">
        <f t="shared" si="0"/>
        <v>2025</v>
      </c>
      <c r="BI3" s="16">
        <f t="shared" si="0"/>
        <v>2025</v>
      </c>
      <c r="BJ3" s="16">
        <f t="shared" si="0"/>
        <v>2025</v>
      </c>
      <c r="BK3" s="16">
        <f t="shared" si="0"/>
        <v>2025</v>
      </c>
      <c r="BL3" s="16">
        <f t="shared" si="0"/>
        <v>2025</v>
      </c>
      <c r="BM3" s="16">
        <f t="shared" si="0"/>
        <v>2025</v>
      </c>
      <c r="BN3" s="16">
        <f t="shared" si="0"/>
        <v>2025</v>
      </c>
      <c r="BO3" s="247">
        <f t="shared" si="0"/>
        <v>2025</v>
      </c>
      <c r="BP3" s="16">
        <f t="shared" si="0"/>
        <v>2026</v>
      </c>
      <c r="BQ3" s="16">
        <f t="shared" ref="BQ3:EB3" si="1">YEAR(BQ6)</f>
        <v>2026</v>
      </c>
      <c r="BR3" s="16">
        <f t="shared" si="1"/>
        <v>2026</v>
      </c>
      <c r="BS3" s="16">
        <f t="shared" si="1"/>
        <v>2026</v>
      </c>
      <c r="BT3" s="16">
        <f t="shared" si="1"/>
        <v>2026</v>
      </c>
      <c r="BU3" s="16">
        <f t="shared" si="1"/>
        <v>2026</v>
      </c>
      <c r="BV3" s="16">
        <f t="shared" si="1"/>
        <v>2026</v>
      </c>
      <c r="BW3" s="16">
        <f t="shared" si="1"/>
        <v>2026</v>
      </c>
      <c r="BX3" s="16">
        <f t="shared" si="1"/>
        <v>2026</v>
      </c>
      <c r="BY3" s="16">
        <f t="shared" si="1"/>
        <v>2026</v>
      </c>
      <c r="BZ3" s="16">
        <f t="shared" si="1"/>
        <v>2026</v>
      </c>
      <c r="CA3" s="16">
        <f t="shared" si="1"/>
        <v>2026</v>
      </c>
      <c r="CB3" s="16">
        <f t="shared" si="1"/>
        <v>2027</v>
      </c>
      <c r="CC3" s="16">
        <f t="shared" si="1"/>
        <v>2027</v>
      </c>
      <c r="CD3" s="16">
        <f t="shared" si="1"/>
        <v>2027</v>
      </c>
      <c r="CE3" s="16">
        <f t="shared" si="1"/>
        <v>2027</v>
      </c>
      <c r="CF3" s="16">
        <f t="shared" si="1"/>
        <v>2027</v>
      </c>
      <c r="CG3" s="16">
        <f t="shared" si="1"/>
        <v>2027</v>
      </c>
      <c r="CH3" s="16">
        <f t="shared" si="1"/>
        <v>2027</v>
      </c>
      <c r="CI3" s="16">
        <f t="shared" si="1"/>
        <v>2027</v>
      </c>
      <c r="CJ3" s="16">
        <f t="shared" si="1"/>
        <v>2027</v>
      </c>
      <c r="CK3" s="16">
        <f t="shared" si="1"/>
        <v>2027</v>
      </c>
      <c r="CL3" s="16">
        <f t="shared" si="1"/>
        <v>2027</v>
      </c>
      <c r="CM3" s="16">
        <f t="shared" si="1"/>
        <v>2027</v>
      </c>
      <c r="CN3" s="16">
        <f t="shared" si="1"/>
        <v>2028</v>
      </c>
      <c r="CO3" s="16">
        <f t="shared" si="1"/>
        <v>2028</v>
      </c>
      <c r="CP3" s="16">
        <f t="shared" si="1"/>
        <v>2028</v>
      </c>
      <c r="CQ3" s="16">
        <f t="shared" si="1"/>
        <v>2028</v>
      </c>
      <c r="CR3" s="16">
        <f t="shared" si="1"/>
        <v>2028</v>
      </c>
      <c r="CS3" s="16">
        <f t="shared" si="1"/>
        <v>2028</v>
      </c>
      <c r="CT3" s="16">
        <f t="shared" si="1"/>
        <v>2028</v>
      </c>
      <c r="CU3" s="16">
        <f t="shared" si="1"/>
        <v>2028</v>
      </c>
      <c r="CV3" s="16">
        <f t="shared" si="1"/>
        <v>2028</v>
      </c>
      <c r="CW3" s="16">
        <f t="shared" si="1"/>
        <v>2028</v>
      </c>
      <c r="CX3" s="16">
        <f t="shared" si="1"/>
        <v>2028</v>
      </c>
      <c r="CY3" s="16">
        <f t="shared" si="1"/>
        <v>2028</v>
      </c>
      <c r="CZ3" s="16">
        <f t="shared" si="1"/>
        <v>2029</v>
      </c>
      <c r="DA3" s="16">
        <f t="shared" si="1"/>
        <v>2029</v>
      </c>
      <c r="DB3" s="16">
        <f t="shared" si="1"/>
        <v>2029</v>
      </c>
      <c r="DC3" s="16">
        <f t="shared" si="1"/>
        <v>2029</v>
      </c>
      <c r="DD3" s="16">
        <f t="shared" si="1"/>
        <v>2029</v>
      </c>
      <c r="DE3" s="16">
        <f t="shared" si="1"/>
        <v>2029</v>
      </c>
      <c r="DF3" s="16">
        <f t="shared" si="1"/>
        <v>2029</v>
      </c>
      <c r="DG3" s="16">
        <f t="shared" si="1"/>
        <v>2029</v>
      </c>
      <c r="DH3" s="16">
        <f t="shared" si="1"/>
        <v>2029</v>
      </c>
      <c r="DI3" s="16">
        <f t="shared" si="1"/>
        <v>2029</v>
      </c>
      <c r="DJ3" s="16">
        <f t="shared" si="1"/>
        <v>2029</v>
      </c>
      <c r="DK3" s="16">
        <f t="shared" si="1"/>
        <v>2029</v>
      </c>
      <c r="DL3" s="16">
        <f t="shared" si="1"/>
        <v>2030</v>
      </c>
      <c r="DM3" s="16">
        <f t="shared" si="1"/>
        <v>2030</v>
      </c>
      <c r="DN3" s="16">
        <f t="shared" si="1"/>
        <v>2030</v>
      </c>
      <c r="DO3" s="16">
        <f t="shared" si="1"/>
        <v>2030</v>
      </c>
      <c r="DP3" s="16">
        <f t="shared" si="1"/>
        <v>2030</v>
      </c>
      <c r="DQ3" s="16">
        <f t="shared" si="1"/>
        <v>2030</v>
      </c>
      <c r="DR3" s="16">
        <f t="shared" si="1"/>
        <v>2030</v>
      </c>
      <c r="DS3" s="16">
        <f t="shared" si="1"/>
        <v>2030</v>
      </c>
      <c r="DT3" s="16">
        <f t="shared" si="1"/>
        <v>2030</v>
      </c>
      <c r="DU3" s="16">
        <f t="shared" si="1"/>
        <v>2030</v>
      </c>
      <c r="DV3" s="16">
        <f t="shared" si="1"/>
        <v>2030</v>
      </c>
      <c r="DW3" s="16">
        <f t="shared" si="1"/>
        <v>2030</v>
      </c>
      <c r="DX3" s="16">
        <f t="shared" si="1"/>
        <v>2031</v>
      </c>
      <c r="DY3" s="16">
        <f t="shared" si="1"/>
        <v>2031</v>
      </c>
      <c r="DZ3" s="16">
        <f t="shared" si="1"/>
        <v>2031</v>
      </c>
      <c r="EA3" s="16">
        <f t="shared" si="1"/>
        <v>2031</v>
      </c>
      <c r="EB3" s="16">
        <f t="shared" si="1"/>
        <v>2031</v>
      </c>
      <c r="EC3" s="16">
        <f t="shared" ref="EC3:GN3" si="2">YEAR(EC6)</f>
        <v>2031</v>
      </c>
      <c r="ED3" s="16">
        <f t="shared" si="2"/>
        <v>2031</v>
      </c>
      <c r="EE3" s="16">
        <f t="shared" si="2"/>
        <v>2031</v>
      </c>
      <c r="EF3" s="16">
        <f t="shared" si="2"/>
        <v>2031</v>
      </c>
      <c r="EG3" s="16">
        <f t="shared" si="2"/>
        <v>2031</v>
      </c>
      <c r="EH3" s="16">
        <f t="shared" si="2"/>
        <v>2031</v>
      </c>
      <c r="EI3" s="16">
        <f t="shared" si="2"/>
        <v>2031</v>
      </c>
      <c r="EJ3" s="16">
        <f t="shared" si="2"/>
        <v>2032</v>
      </c>
      <c r="EK3" s="16">
        <f t="shared" si="2"/>
        <v>2032</v>
      </c>
      <c r="EL3" s="16">
        <f t="shared" si="2"/>
        <v>2032</v>
      </c>
      <c r="EM3" s="16">
        <f t="shared" si="2"/>
        <v>2032</v>
      </c>
      <c r="EN3" s="16">
        <f t="shared" si="2"/>
        <v>2032</v>
      </c>
      <c r="EO3" s="16">
        <f t="shared" si="2"/>
        <v>2032</v>
      </c>
      <c r="EP3" s="16">
        <f t="shared" si="2"/>
        <v>2032</v>
      </c>
      <c r="EQ3" s="16">
        <f t="shared" si="2"/>
        <v>2032</v>
      </c>
      <c r="ER3" s="16">
        <f t="shared" si="2"/>
        <v>2032</v>
      </c>
      <c r="ES3" s="16">
        <f t="shared" si="2"/>
        <v>2032</v>
      </c>
      <c r="ET3" s="16">
        <f t="shared" si="2"/>
        <v>2032</v>
      </c>
      <c r="EU3" s="16">
        <f t="shared" si="2"/>
        <v>2032</v>
      </c>
      <c r="EV3" s="16">
        <f t="shared" si="2"/>
        <v>2033</v>
      </c>
      <c r="EW3" s="16">
        <f t="shared" si="2"/>
        <v>2033</v>
      </c>
      <c r="EX3" s="16">
        <f t="shared" si="2"/>
        <v>2033</v>
      </c>
      <c r="EY3" s="16">
        <f t="shared" si="2"/>
        <v>2033</v>
      </c>
      <c r="EZ3" s="16">
        <f t="shared" si="2"/>
        <v>2033</v>
      </c>
      <c r="FA3" s="16">
        <f t="shared" si="2"/>
        <v>2033</v>
      </c>
      <c r="FB3" s="16">
        <f t="shared" si="2"/>
        <v>2033</v>
      </c>
      <c r="FC3" s="16">
        <f t="shared" si="2"/>
        <v>2033</v>
      </c>
      <c r="FD3" s="16">
        <f t="shared" si="2"/>
        <v>2033</v>
      </c>
      <c r="FE3" s="16">
        <f t="shared" si="2"/>
        <v>2033</v>
      </c>
      <c r="FF3" s="16">
        <f t="shared" si="2"/>
        <v>2033</v>
      </c>
      <c r="FG3" s="16">
        <f t="shared" si="2"/>
        <v>2033</v>
      </c>
      <c r="FH3" s="16">
        <f t="shared" si="2"/>
        <v>2034</v>
      </c>
      <c r="FI3" s="16">
        <f t="shared" si="2"/>
        <v>2034</v>
      </c>
      <c r="FJ3" s="16">
        <f t="shared" si="2"/>
        <v>2034</v>
      </c>
      <c r="FK3" s="16">
        <f t="shared" si="2"/>
        <v>2034</v>
      </c>
      <c r="FL3" s="16">
        <f t="shared" si="2"/>
        <v>2034</v>
      </c>
      <c r="FM3" s="16">
        <f t="shared" si="2"/>
        <v>2034</v>
      </c>
      <c r="FN3" s="16">
        <f t="shared" si="2"/>
        <v>2034</v>
      </c>
      <c r="FO3" s="16">
        <f t="shared" si="2"/>
        <v>2034</v>
      </c>
      <c r="FP3" s="16">
        <f t="shared" si="2"/>
        <v>2034</v>
      </c>
      <c r="FQ3" s="16">
        <f t="shared" si="2"/>
        <v>2034</v>
      </c>
      <c r="FR3" s="16">
        <f t="shared" si="2"/>
        <v>2034</v>
      </c>
      <c r="FS3" s="16">
        <f t="shared" si="2"/>
        <v>2034</v>
      </c>
      <c r="FT3" s="16">
        <f t="shared" si="2"/>
        <v>2035</v>
      </c>
      <c r="FU3" s="16">
        <f t="shared" si="2"/>
        <v>2035</v>
      </c>
      <c r="FV3" s="16">
        <f t="shared" si="2"/>
        <v>2035</v>
      </c>
      <c r="FW3" s="16">
        <f t="shared" si="2"/>
        <v>2035</v>
      </c>
      <c r="FX3" s="16">
        <f t="shared" si="2"/>
        <v>2035</v>
      </c>
      <c r="FY3" s="16">
        <f t="shared" si="2"/>
        <v>2035</v>
      </c>
      <c r="FZ3" s="16">
        <f t="shared" si="2"/>
        <v>2035</v>
      </c>
      <c r="GA3" s="16">
        <f t="shared" si="2"/>
        <v>2035</v>
      </c>
      <c r="GB3" s="16">
        <f t="shared" si="2"/>
        <v>2035</v>
      </c>
      <c r="GC3" s="16">
        <f t="shared" si="2"/>
        <v>2035</v>
      </c>
      <c r="GD3" s="16">
        <f t="shared" si="2"/>
        <v>2035</v>
      </c>
      <c r="GE3" s="16">
        <f t="shared" si="2"/>
        <v>2035</v>
      </c>
      <c r="GF3" s="16">
        <f t="shared" si="2"/>
        <v>2036</v>
      </c>
      <c r="GG3" s="16">
        <f t="shared" si="2"/>
        <v>2036</v>
      </c>
      <c r="GH3" s="16">
        <f t="shared" si="2"/>
        <v>2036</v>
      </c>
      <c r="GI3" s="16">
        <f t="shared" si="2"/>
        <v>2036</v>
      </c>
      <c r="GJ3" s="16">
        <f t="shared" si="2"/>
        <v>2036</v>
      </c>
      <c r="GK3" s="16">
        <f t="shared" si="2"/>
        <v>2036</v>
      </c>
      <c r="GL3" s="16">
        <f t="shared" si="2"/>
        <v>2036</v>
      </c>
      <c r="GM3" s="16">
        <f t="shared" si="2"/>
        <v>2036</v>
      </c>
      <c r="GN3" s="16">
        <f t="shared" si="2"/>
        <v>2036</v>
      </c>
      <c r="GO3" s="16">
        <f t="shared" ref="GO3:IZ3" si="3">YEAR(GO6)</f>
        <v>2036</v>
      </c>
      <c r="GP3" s="16">
        <f t="shared" si="3"/>
        <v>2036</v>
      </c>
      <c r="GQ3" s="16">
        <f t="shared" si="3"/>
        <v>2036</v>
      </c>
      <c r="GR3" s="16">
        <f t="shared" si="3"/>
        <v>2037</v>
      </c>
      <c r="GS3" s="16">
        <f t="shared" si="3"/>
        <v>2037</v>
      </c>
      <c r="GT3" s="16">
        <f t="shared" si="3"/>
        <v>2037</v>
      </c>
      <c r="GU3" s="16">
        <f t="shared" si="3"/>
        <v>2037</v>
      </c>
      <c r="GV3" s="16">
        <f t="shared" si="3"/>
        <v>2037</v>
      </c>
      <c r="GW3" s="16">
        <f t="shared" si="3"/>
        <v>2037</v>
      </c>
      <c r="GX3" s="16">
        <f t="shared" si="3"/>
        <v>2037</v>
      </c>
      <c r="GY3" s="16">
        <f t="shared" si="3"/>
        <v>2037</v>
      </c>
      <c r="GZ3" s="16">
        <f t="shared" si="3"/>
        <v>2037</v>
      </c>
      <c r="HA3" s="16">
        <f t="shared" si="3"/>
        <v>2037</v>
      </c>
      <c r="HB3" s="16">
        <f t="shared" si="3"/>
        <v>2037</v>
      </c>
      <c r="HC3" s="16">
        <f t="shared" si="3"/>
        <v>2037</v>
      </c>
      <c r="HD3" s="16">
        <f t="shared" si="3"/>
        <v>2038</v>
      </c>
      <c r="HE3" s="16">
        <f t="shared" si="3"/>
        <v>2038</v>
      </c>
      <c r="HF3" s="16">
        <f t="shared" si="3"/>
        <v>2038</v>
      </c>
      <c r="HG3" s="16">
        <f t="shared" si="3"/>
        <v>2038</v>
      </c>
      <c r="HH3" s="16">
        <f t="shared" si="3"/>
        <v>2038</v>
      </c>
      <c r="HI3" s="16">
        <f t="shared" si="3"/>
        <v>2038</v>
      </c>
      <c r="HJ3" s="16">
        <f t="shared" si="3"/>
        <v>2038</v>
      </c>
      <c r="HK3" s="16">
        <f t="shared" si="3"/>
        <v>2038</v>
      </c>
      <c r="HL3" s="16">
        <f t="shared" si="3"/>
        <v>2038</v>
      </c>
      <c r="HM3" s="16">
        <f t="shared" si="3"/>
        <v>2038</v>
      </c>
      <c r="HN3" s="16">
        <f t="shared" si="3"/>
        <v>2038</v>
      </c>
      <c r="HO3" s="16">
        <f t="shared" si="3"/>
        <v>2038</v>
      </c>
      <c r="HP3" s="16">
        <f t="shared" si="3"/>
        <v>2039</v>
      </c>
      <c r="HQ3" s="16">
        <f t="shared" si="3"/>
        <v>2039</v>
      </c>
      <c r="HR3" s="16">
        <f t="shared" si="3"/>
        <v>2039</v>
      </c>
      <c r="HS3" s="16">
        <f t="shared" si="3"/>
        <v>2039</v>
      </c>
      <c r="HT3" s="16">
        <f t="shared" si="3"/>
        <v>2039</v>
      </c>
      <c r="HU3" s="16">
        <f t="shared" si="3"/>
        <v>2039</v>
      </c>
      <c r="HV3" s="16">
        <f t="shared" si="3"/>
        <v>2039</v>
      </c>
      <c r="HW3" s="16">
        <f t="shared" si="3"/>
        <v>2039</v>
      </c>
      <c r="HX3" s="16">
        <f t="shared" si="3"/>
        <v>2039</v>
      </c>
      <c r="HY3" s="16">
        <f t="shared" si="3"/>
        <v>2039</v>
      </c>
      <c r="HZ3" s="16">
        <f t="shared" si="3"/>
        <v>2039</v>
      </c>
      <c r="IA3" s="16">
        <f t="shared" si="3"/>
        <v>2039</v>
      </c>
      <c r="IB3" s="16">
        <f t="shared" si="3"/>
        <v>2040</v>
      </c>
      <c r="IC3" s="16">
        <f t="shared" si="3"/>
        <v>2040</v>
      </c>
      <c r="ID3" s="16">
        <f t="shared" si="3"/>
        <v>2040</v>
      </c>
      <c r="IE3" s="16">
        <f t="shared" si="3"/>
        <v>2040</v>
      </c>
      <c r="IF3" s="16">
        <f t="shared" si="3"/>
        <v>2040</v>
      </c>
      <c r="IG3" s="16">
        <f t="shared" si="3"/>
        <v>2040</v>
      </c>
      <c r="IH3" s="16">
        <f t="shared" si="3"/>
        <v>2040</v>
      </c>
      <c r="II3" s="16">
        <f t="shared" si="3"/>
        <v>2040</v>
      </c>
      <c r="IJ3" s="16">
        <f t="shared" si="3"/>
        <v>2040</v>
      </c>
      <c r="IK3" s="16">
        <f t="shared" si="3"/>
        <v>2040</v>
      </c>
      <c r="IL3" s="16">
        <f t="shared" si="3"/>
        <v>2040</v>
      </c>
      <c r="IM3" s="16">
        <f t="shared" si="3"/>
        <v>2040</v>
      </c>
      <c r="IN3" s="16">
        <f t="shared" si="3"/>
        <v>2041</v>
      </c>
      <c r="IO3" s="16">
        <f t="shared" si="3"/>
        <v>2041</v>
      </c>
      <c r="IP3" s="16">
        <f t="shared" si="3"/>
        <v>2041</v>
      </c>
      <c r="IQ3" s="16">
        <f t="shared" si="3"/>
        <v>2041</v>
      </c>
      <c r="IR3" s="16">
        <f t="shared" si="3"/>
        <v>2041</v>
      </c>
      <c r="IS3" s="16">
        <f t="shared" si="3"/>
        <v>2041</v>
      </c>
      <c r="IT3" s="16">
        <f t="shared" si="3"/>
        <v>2041</v>
      </c>
      <c r="IU3" s="16">
        <f t="shared" si="3"/>
        <v>2041</v>
      </c>
      <c r="IV3" s="16">
        <f t="shared" si="3"/>
        <v>2041</v>
      </c>
      <c r="IW3" s="16">
        <f t="shared" si="3"/>
        <v>2041</v>
      </c>
      <c r="IX3" s="16">
        <f t="shared" si="3"/>
        <v>2041</v>
      </c>
      <c r="IY3" s="16">
        <f t="shared" si="3"/>
        <v>2041</v>
      </c>
      <c r="IZ3" s="16">
        <f t="shared" si="3"/>
        <v>2042</v>
      </c>
      <c r="JA3" s="16">
        <f t="shared" ref="JA3:LG3" si="4">YEAR(JA6)</f>
        <v>2042</v>
      </c>
      <c r="JB3" s="16">
        <f t="shared" si="4"/>
        <v>2042</v>
      </c>
      <c r="JC3" s="16">
        <f t="shared" si="4"/>
        <v>2042</v>
      </c>
      <c r="JD3" s="16">
        <f t="shared" si="4"/>
        <v>2042</v>
      </c>
      <c r="JE3" s="16">
        <f t="shared" si="4"/>
        <v>2042</v>
      </c>
      <c r="JF3" s="16">
        <f t="shared" si="4"/>
        <v>2042</v>
      </c>
      <c r="JG3" s="16">
        <f t="shared" si="4"/>
        <v>2042</v>
      </c>
      <c r="JH3" s="16">
        <f t="shared" si="4"/>
        <v>2042</v>
      </c>
      <c r="JI3" s="16">
        <f t="shared" si="4"/>
        <v>2042</v>
      </c>
      <c r="JJ3" s="16">
        <f t="shared" si="4"/>
        <v>2042</v>
      </c>
      <c r="JK3" s="16">
        <f t="shared" si="4"/>
        <v>2042</v>
      </c>
      <c r="JL3" s="16">
        <f t="shared" si="4"/>
        <v>2043</v>
      </c>
      <c r="JM3" s="16">
        <f t="shared" si="4"/>
        <v>2043</v>
      </c>
      <c r="JN3" s="16">
        <f t="shared" si="4"/>
        <v>2043</v>
      </c>
      <c r="JO3" s="16">
        <f t="shared" si="4"/>
        <v>2043</v>
      </c>
      <c r="JP3" s="16">
        <f t="shared" si="4"/>
        <v>2043</v>
      </c>
      <c r="JQ3" s="16">
        <f t="shared" si="4"/>
        <v>2043</v>
      </c>
      <c r="JR3" s="16">
        <f t="shared" si="4"/>
        <v>2043</v>
      </c>
      <c r="JS3" s="16">
        <f t="shared" si="4"/>
        <v>2043</v>
      </c>
      <c r="JT3" s="16">
        <f t="shared" si="4"/>
        <v>2043</v>
      </c>
      <c r="JU3" s="16">
        <f t="shared" si="4"/>
        <v>2043</v>
      </c>
      <c r="JV3" s="16">
        <f t="shared" si="4"/>
        <v>2043</v>
      </c>
      <c r="JW3" s="16">
        <f t="shared" si="4"/>
        <v>2043</v>
      </c>
      <c r="JX3" s="16">
        <f t="shared" si="4"/>
        <v>2044</v>
      </c>
      <c r="JY3" s="16">
        <f t="shared" si="4"/>
        <v>2044</v>
      </c>
      <c r="JZ3" s="16">
        <f t="shared" si="4"/>
        <v>2044</v>
      </c>
      <c r="KA3" s="16">
        <f t="shared" si="4"/>
        <v>2044</v>
      </c>
      <c r="KB3" s="16">
        <f t="shared" si="4"/>
        <v>2044</v>
      </c>
      <c r="KC3" s="16">
        <f t="shared" si="4"/>
        <v>2044</v>
      </c>
      <c r="KD3" s="16">
        <f t="shared" si="4"/>
        <v>2044</v>
      </c>
      <c r="KE3" s="16">
        <f t="shared" si="4"/>
        <v>2044</v>
      </c>
      <c r="KF3" s="16">
        <f t="shared" si="4"/>
        <v>2044</v>
      </c>
      <c r="KG3" s="16">
        <f t="shared" si="4"/>
        <v>2044</v>
      </c>
      <c r="KH3" s="16">
        <f t="shared" si="4"/>
        <v>2044</v>
      </c>
      <c r="KI3" s="16">
        <f t="shared" si="4"/>
        <v>2044</v>
      </c>
      <c r="KJ3" s="16">
        <f t="shared" si="4"/>
        <v>2045</v>
      </c>
      <c r="KK3" s="16">
        <f t="shared" si="4"/>
        <v>2045</v>
      </c>
      <c r="KL3" s="16">
        <f t="shared" si="4"/>
        <v>2045</v>
      </c>
      <c r="KM3" s="16">
        <f t="shared" si="4"/>
        <v>2045</v>
      </c>
      <c r="KN3" s="16">
        <f t="shared" si="4"/>
        <v>2045</v>
      </c>
      <c r="KO3" s="16">
        <f t="shared" si="4"/>
        <v>2045</v>
      </c>
      <c r="KP3" s="16">
        <f t="shared" si="4"/>
        <v>2045</v>
      </c>
      <c r="KQ3" s="16">
        <f t="shared" si="4"/>
        <v>2045</v>
      </c>
      <c r="KR3" s="16">
        <f t="shared" si="4"/>
        <v>2045</v>
      </c>
      <c r="KS3" s="16">
        <f t="shared" si="4"/>
        <v>2045</v>
      </c>
      <c r="KT3" s="16">
        <f t="shared" si="4"/>
        <v>2045</v>
      </c>
      <c r="KU3" s="16">
        <f t="shared" si="4"/>
        <v>2045</v>
      </c>
      <c r="KV3" s="16">
        <f t="shared" si="4"/>
        <v>2046</v>
      </c>
      <c r="KW3" s="16">
        <f t="shared" si="4"/>
        <v>2046</v>
      </c>
      <c r="KX3" s="16">
        <f t="shared" si="4"/>
        <v>2046</v>
      </c>
      <c r="KY3" s="16">
        <f t="shared" si="4"/>
        <v>2046</v>
      </c>
      <c r="KZ3" s="16">
        <f t="shared" si="4"/>
        <v>2046</v>
      </c>
      <c r="LA3" s="16">
        <f t="shared" si="4"/>
        <v>2046</v>
      </c>
      <c r="LB3" s="16">
        <f t="shared" si="4"/>
        <v>2046</v>
      </c>
      <c r="LC3" s="16">
        <f t="shared" si="4"/>
        <v>2046</v>
      </c>
      <c r="LD3" s="16">
        <f t="shared" si="4"/>
        <v>2046</v>
      </c>
      <c r="LE3" s="16">
        <f t="shared" si="4"/>
        <v>2046</v>
      </c>
      <c r="LF3" s="16">
        <f t="shared" si="4"/>
        <v>2046</v>
      </c>
      <c r="LG3" s="16">
        <f t="shared" si="4"/>
        <v>2046</v>
      </c>
    </row>
    <row r="4" spans="1:319">
      <c r="D4" s="16">
        <f>MONTH(D6)</f>
        <v>9</v>
      </c>
      <c r="E4" s="16">
        <f t="shared" ref="E4:BP4" si="5">MONTH(E6)</f>
        <v>10</v>
      </c>
      <c r="F4" s="16">
        <f t="shared" si="5"/>
        <v>11</v>
      </c>
      <c r="G4" s="16">
        <f t="shared" si="5"/>
        <v>12</v>
      </c>
      <c r="H4" s="16">
        <f t="shared" si="5"/>
        <v>1</v>
      </c>
      <c r="I4" s="16">
        <f t="shared" si="5"/>
        <v>2</v>
      </c>
      <c r="J4" s="16">
        <f t="shared" si="5"/>
        <v>3</v>
      </c>
      <c r="K4" s="16">
        <f t="shared" si="5"/>
        <v>4</v>
      </c>
      <c r="L4" s="16">
        <f t="shared" si="5"/>
        <v>5</v>
      </c>
      <c r="M4" s="16">
        <f t="shared" si="5"/>
        <v>6</v>
      </c>
      <c r="N4" s="16">
        <f t="shared" si="5"/>
        <v>7</v>
      </c>
      <c r="O4" s="16">
        <f t="shared" si="5"/>
        <v>8</v>
      </c>
      <c r="P4" s="16">
        <f t="shared" si="5"/>
        <v>9</v>
      </c>
      <c r="Q4" s="16">
        <f t="shared" si="5"/>
        <v>10</v>
      </c>
      <c r="R4" s="16">
        <f t="shared" si="5"/>
        <v>11</v>
      </c>
      <c r="S4" s="16">
        <f t="shared" si="5"/>
        <v>12</v>
      </c>
      <c r="T4" s="16">
        <f t="shared" si="5"/>
        <v>1</v>
      </c>
      <c r="U4" s="16">
        <f t="shared" si="5"/>
        <v>2</v>
      </c>
      <c r="V4" s="16">
        <f t="shared" si="5"/>
        <v>3</v>
      </c>
      <c r="W4" s="16">
        <f t="shared" si="5"/>
        <v>4</v>
      </c>
      <c r="X4" s="16">
        <f t="shared" si="5"/>
        <v>5</v>
      </c>
      <c r="Y4" s="16">
        <f t="shared" si="5"/>
        <v>6</v>
      </c>
      <c r="Z4" s="16">
        <f t="shared" si="5"/>
        <v>7</v>
      </c>
      <c r="AA4" s="16">
        <f t="shared" si="5"/>
        <v>8</v>
      </c>
      <c r="AB4" s="16">
        <f t="shared" si="5"/>
        <v>9</v>
      </c>
      <c r="AC4" s="16">
        <f t="shared" si="5"/>
        <v>10</v>
      </c>
      <c r="AD4" s="16">
        <f t="shared" si="5"/>
        <v>11</v>
      </c>
      <c r="AE4" s="16">
        <f t="shared" si="5"/>
        <v>12</v>
      </c>
      <c r="AF4" s="16">
        <f t="shared" si="5"/>
        <v>1</v>
      </c>
      <c r="AG4" s="16">
        <f t="shared" si="5"/>
        <v>2</v>
      </c>
      <c r="AH4" s="16">
        <f t="shared" si="5"/>
        <v>3</v>
      </c>
      <c r="AI4" s="16">
        <f t="shared" si="5"/>
        <v>4</v>
      </c>
      <c r="AJ4" s="16">
        <f t="shared" si="5"/>
        <v>5</v>
      </c>
      <c r="AK4" s="16">
        <f t="shared" si="5"/>
        <v>6</v>
      </c>
      <c r="AL4" s="16">
        <f t="shared" si="5"/>
        <v>7</v>
      </c>
      <c r="AM4" s="16">
        <f t="shared" si="5"/>
        <v>8</v>
      </c>
      <c r="AN4" s="16">
        <f t="shared" si="5"/>
        <v>9</v>
      </c>
      <c r="AO4" s="16">
        <f t="shared" si="5"/>
        <v>10</v>
      </c>
      <c r="AP4" s="16">
        <f t="shared" si="5"/>
        <v>11</v>
      </c>
      <c r="AQ4" s="16">
        <f t="shared" si="5"/>
        <v>12</v>
      </c>
      <c r="AR4" s="16">
        <f t="shared" si="5"/>
        <v>1</v>
      </c>
      <c r="AS4" s="16">
        <f t="shared" si="5"/>
        <v>2</v>
      </c>
      <c r="AT4" s="16">
        <f t="shared" si="5"/>
        <v>3</v>
      </c>
      <c r="AU4" s="16">
        <f t="shared" si="5"/>
        <v>4</v>
      </c>
      <c r="AV4" s="16">
        <f t="shared" si="5"/>
        <v>5</v>
      </c>
      <c r="AW4" s="16">
        <f t="shared" si="5"/>
        <v>6</v>
      </c>
      <c r="AX4" s="16">
        <f t="shared" si="5"/>
        <v>7</v>
      </c>
      <c r="AY4" s="16">
        <f t="shared" si="5"/>
        <v>8</v>
      </c>
      <c r="AZ4" s="16">
        <f t="shared" si="5"/>
        <v>9</v>
      </c>
      <c r="BA4" s="16">
        <f t="shared" si="5"/>
        <v>10</v>
      </c>
      <c r="BB4" s="16">
        <f t="shared" si="5"/>
        <v>11</v>
      </c>
      <c r="BC4" s="16">
        <f t="shared" si="5"/>
        <v>12</v>
      </c>
      <c r="BD4" s="16">
        <f t="shared" si="5"/>
        <v>1</v>
      </c>
      <c r="BE4" s="16">
        <f t="shared" si="5"/>
        <v>2</v>
      </c>
      <c r="BF4" s="16">
        <f t="shared" si="5"/>
        <v>3</v>
      </c>
      <c r="BG4" s="16">
        <f t="shared" si="5"/>
        <v>4</v>
      </c>
      <c r="BH4" s="16">
        <f t="shared" si="5"/>
        <v>5</v>
      </c>
      <c r="BI4" s="16">
        <f t="shared" si="5"/>
        <v>6</v>
      </c>
      <c r="BJ4" s="16">
        <f t="shared" si="5"/>
        <v>7</v>
      </c>
      <c r="BK4" s="16">
        <f t="shared" si="5"/>
        <v>8</v>
      </c>
      <c r="BL4" s="16">
        <f t="shared" si="5"/>
        <v>9</v>
      </c>
      <c r="BM4" s="16">
        <f t="shared" si="5"/>
        <v>10</v>
      </c>
      <c r="BN4" s="16">
        <f t="shared" si="5"/>
        <v>11</v>
      </c>
      <c r="BO4" s="247">
        <f t="shared" si="5"/>
        <v>12</v>
      </c>
      <c r="BP4" s="16">
        <f t="shared" si="5"/>
        <v>1</v>
      </c>
      <c r="BQ4" s="16">
        <f t="shared" ref="BQ4:EB4" si="6">MONTH(BQ6)</f>
        <v>2</v>
      </c>
      <c r="BR4" s="16">
        <f t="shared" si="6"/>
        <v>3</v>
      </c>
      <c r="BS4" s="16">
        <f t="shared" si="6"/>
        <v>4</v>
      </c>
      <c r="BT4" s="16">
        <f t="shared" si="6"/>
        <v>5</v>
      </c>
      <c r="BU4" s="16">
        <f t="shared" si="6"/>
        <v>6</v>
      </c>
      <c r="BV4" s="16">
        <f t="shared" si="6"/>
        <v>7</v>
      </c>
      <c r="BW4" s="16">
        <f t="shared" si="6"/>
        <v>8</v>
      </c>
      <c r="BX4" s="16">
        <f t="shared" si="6"/>
        <v>9</v>
      </c>
      <c r="BY4" s="16">
        <f t="shared" si="6"/>
        <v>10</v>
      </c>
      <c r="BZ4" s="16">
        <f t="shared" si="6"/>
        <v>11</v>
      </c>
      <c r="CA4" s="16">
        <f t="shared" si="6"/>
        <v>12</v>
      </c>
      <c r="CB4" s="16">
        <f t="shared" si="6"/>
        <v>1</v>
      </c>
      <c r="CC4" s="16">
        <f t="shared" si="6"/>
        <v>2</v>
      </c>
      <c r="CD4" s="16">
        <f t="shared" si="6"/>
        <v>3</v>
      </c>
      <c r="CE4" s="16">
        <f t="shared" si="6"/>
        <v>4</v>
      </c>
      <c r="CF4" s="16">
        <f t="shared" si="6"/>
        <v>5</v>
      </c>
      <c r="CG4" s="16">
        <f t="shared" si="6"/>
        <v>6</v>
      </c>
      <c r="CH4" s="16">
        <f t="shared" si="6"/>
        <v>7</v>
      </c>
      <c r="CI4" s="16">
        <f t="shared" si="6"/>
        <v>8</v>
      </c>
      <c r="CJ4" s="16">
        <f t="shared" si="6"/>
        <v>9</v>
      </c>
      <c r="CK4" s="16">
        <f t="shared" si="6"/>
        <v>10</v>
      </c>
      <c r="CL4" s="16">
        <f t="shared" si="6"/>
        <v>11</v>
      </c>
      <c r="CM4" s="16">
        <f t="shared" si="6"/>
        <v>12</v>
      </c>
      <c r="CN4" s="16">
        <f t="shared" si="6"/>
        <v>1</v>
      </c>
      <c r="CO4" s="16">
        <f t="shared" si="6"/>
        <v>2</v>
      </c>
      <c r="CP4" s="16">
        <f t="shared" si="6"/>
        <v>3</v>
      </c>
      <c r="CQ4" s="16">
        <f t="shared" si="6"/>
        <v>4</v>
      </c>
      <c r="CR4" s="16">
        <f t="shared" si="6"/>
        <v>5</v>
      </c>
      <c r="CS4" s="16">
        <f t="shared" si="6"/>
        <v>6</v>
      </c>
      <c r="CT4" s="16">
        <f t="shared" si="6"/>
        <v>7</v>
      </c>
      <c r="CU4" s="16">
        <f t="shared" si="6"/>
        <v>8</v>
      </c>
      <c r="CV4" s="16">
        <f t="shared" si="6"/>
        <v>9</v>
      </c>
      <c r="CW4" s="16">
        <f t="shared" si="6"/>
        <v>10</v>
      </c>
      <c r="CX4" s="16">
        <f t="shared" si="6"/>
        <v>11</v>
      </c>
      <c r="CY4" s="16">
        <f t="shared" si="6"/>
        <v>12</v>
      </c>
      <c r="CZ4" s="16">
        <f t="shared" si="6"/>
        <v>1</v>
      </c>
      <c r="DA4" s="16">
        <f t="shared" si="6"/>
        <v>2</v>
      </c>
      <c r="DB4" s="16">
        <f t="shared" si="6"/>
        <v>3</v>
      </c>
      <c r="DC4" s="16">
        <f t="shared" si="6"/>
        <v>4</v>
      </c>
      <c r="DD4" s="16">
        <f t="shared" si="6"/>
        <v>5</v>
      </c>
      <c r="DE4" s="16">
        <f t="shared" si="6"/>
        <v>6</v>
      </c>
      <c r="DF4" s="16">
        <f t="shared" si="6"/>
        <v>7</v>
      </c>
      <c r="DG4" s="16">
        <f t="shared" si="6"/>
        <v>8</v>
      </c>
      <c r="DH4" s="16">
        <f t="shared" si="6"/>
        <v>9</v>
      </c>
      <c r="DI4" s="16">
        <f t="shared" si="6"/>
        <v>10</v>
      </c>
      <c r="DJ4" s="16">
        <f t="shared" si="6"/>
        <v>11</v>
      </c>
      <c r="DK4" s="16">
        <f t="shared" si="6"/>
        <v>12</v>
      </c>
      <c r="DL4" s="16">
        <f t="shared" si="6"/>
        <v>1</v>
      </c>
      <c r="DM4" s="16">
        <f t="shared" si="6"/>
        <v>2</v>
      </c>
      <c r="DN4" s="16">
        <f t="shared" si="6"/>
        <v>3</v>
      </c>
      <c r="DO4" s="16">
        <f t="shared" si="6"/>
        <v>4</v>
      </c>
      <c r="DP4" s="16">
        <f t="shared" si="6"/>
        <v>5</v>
      </c>
      <c r="DQ4" s="16">
        <f t="shared" si="6"/>
        <v>6</v>
      </c>
      <c r="DR4" s="16">
        <f t="shared" si="6"/>
        <v>7</v>
      </c>
      <c r="DS4" s="16">
        <f t="shared" si="6"/>
        <v>8</v>
      </c>
      <c r="DT4" s="16">
        <f t="shared" si="6"/>
        <v>9</v>
      </c>
      <c r="DU4" s="16">
        <f t="shared" si="6"/>
        <v>10</v>
      </c>
      <c r="DV4" s="16">
        <f t="shared" si="6"/>
        <v>11</v>
      </c>
      <c r="DW4" s="16">
        <f t="shared" si="6"/>
        <v>12</v>
      </c>
      <c r="DX4" s="16">
        <f t="shared" si="6"/>
        <v>1</v>
      </c>
      <c r="DY4" s="16">
        <f t="shared" si="6"/>
        <v>2</v>
      </c>
      <c r="DZ4" s="16">
        <f t="shared" si="6"/>
        <v>3</v>
      </c>
      <c r="EA4" s="16">
        <f t="shared" si="6"/>
        <v>4</v>
      </c>
      <c r="EB4" s="16">
        <f t="shared" si="6"/>
        <v>5</v>
      </c>
      <c r="EC4" s="16">
        <f t="shared" ref="EC4:GN4" si="7">MONTH(EC6)</f>
        <v>6</v>
      </c>
      <c r="ED4" s="16">
        <f t="shared" si="7"/>
        <v>7</v>
      </c>
      <c r="EE4" s="16">
        <f t="shared" si="7"/>
        <v>8</v>
      </c>
      <c r="EF4" s="16">
        <f t="shared" si="7"/>
        <v>9</v>
      </c>
      <c r="EG4" s="16">
        <f t="shared" si="7"/>
        <v>10</v>
      </c>
      <c r="EH4" s="16">
        <f t="shared" si="7"/>
        <v>11</v>
      </c>
      <c r="EI4" s="16">
        <f t="shared" si="7"/>
        <v>12</v>
      </c>
      <c r="EJ4" s="16">
        <f t="shared" si="7"/>
        <v>1</v>
      </c>
      <c r="EK4" s="16">
        <f t="shared" si="7"/>
        <v>2</v>
      </c>
      <c r="EL4" s="16">
        <f t="shared" si="7"/>
        <v>3</v>
      </c>
      <c r="EM4" s="16">
        <f t="shared" si="7"/>
        <v>4</v>
      </c>
      <c r="EN4" s="16">
        <f t="shared" si="7"/>
        <v>5</v>
      </c>
      <c r="EO4" s="16">
        <f t="shared" si="7"/>
        <v>6</v>
      </c>
      <c r="EP4" s="16">
        <f t="shared" si="7"/>
        <v>7</v>
      </c>
      <c r="EQ4" s="16">
        <f t="shared" si="7"/>
        <v>8</v>
      </c>
      <c r="ER4" s="16">
        <f t="shared" si="7"/>
        <v>9</v>
      </c>
      <c r="ES4" s="16">
        <f t="shared" si="7"/>
        <v>10</v>
      </c>
      <c r="ET4" s="16">
        <f t="shared" si="7"/>
        <v>11</v>
      </c>
      <c r="EU4" s="16">
        <f t="shared" si="7"/>
        <v>12</v>
      </c>
      <c r="EV4" s="16">
        <f t="shared" si="7"/>
        <v>1</v>
      </c>
      <c r="EW4" s="16">
        <f t="shared" si="7"/>
        <v>2</v>
      </c>
      <c r="EX4" s="16">
        <f t="shared" si="7"/>
        <v>3</v>
      </c>
      <c r="EY4" s="16">
        <f t="shared" si="7"/>
        <v>4</v>
      </c>
      <c r="EZ4" s="16">
        <f t="shared" si="7"/>
        <v>5</v>
      </c>
      <c r="FA4" s="16">
        <f t="shared" si="7"/>
        <v>6</v>
      </c>
      <c r="FB4" s="16">
        <f t="shared" si="7"/>
        <v>7</v>
      </c>
      <c r="FC4" s="16">
        <f t="shared" si="7"/>
        <v>8</v>
      </c>
      <c r="FD4" s="16">
        <f t="shared" si="7"/>
        <v>9</v>
      </c>
      <c r="FE4" s="16">
        <f t="shared" si="7"/>
        <v>10</v>
      </c>
      <c r="FF4" s="16">
        <f t="shared" si="7"/>
        <v>11</v>
      </c>
      <c r="FG4" s="16">
        <f t="shared" si="7"/>
        <v>12</v>
      </c>
      <c r="FH4" s="16">
        <f t="shared" si="7"/>
        <v>1</v>
      </c>
      <c r="FI4" s="16">
        <f t="shared" si="7"/>
        <v>2</v>
      </c>
      <c r="FJ4" s="16">
        <f t="shared" si="7"/>
        <v>3</v>
      </c>
      <c r="FK4" s="16">
        <f t="shared" si="7"/>
        <v>4</v>
      </c>
      <c r="FL4" s="16">
        <f t="shared" si="7"/>
        <v>5</v>
      </c>
      <c r="FM4" s="16">
        <f t="shared" si="7"/>
        <v>6</v>
      </c>
      <c r="FN4" s="16">
        <f t="shared" si="7"/>
        <v>7</v>
      </c>
      <c r="FO4" s="16">
        <f t="shared" si="7"/>
        <v>8</v>
      </c>
      <c r="FP4" s="16">
        <f t="shared" si="7"/>
        <v>9</v>
      </c>
      <c r="FQ4" s="16">
        <f t="shared" si="7"/>
        <v>10</v>
      </c>
      <c r="FR4" s="16">
        <f t="shared" si="7"/>
        <v>11</v>
      </c>
      <c r="FS4" s="16">
        <f t="shared" si="7"/>
        <v>12</v>
      </c>
      <c r="FT4" s="16">
        <f t="shared" si="7"/>
        <v>1</v>
      </c>
      <c r="FU4" s="16">
        <f t="shared" si="7"/>
        <v>2</v>
      </c>
      <c r="FV4" s="16">
        <f t="shared" si="7"/>
        <v>3</v>
      </c>
      <c r="FW4" s="16">
        <f t="shared" si="7"/>
        <v>4</v>
      </c>
      <c r="FX4" s="16">
        <f t="shared" si="7"/>
        <v>5</v>
      </c>
      <c r="FY4" s="16">
        <f t="shared" si="7"/>
        <v>6</v>
      </c>
      <c r="FZ4" s="16">
        <f t="shared" si="7"/>
        <v>7</v>
      </c>
      <c r="GA4" s="16">
        <f t="shared" si="7"/>
        <v>8</v>
      </c>
      <c r="GB4" s="16">
        <f t="shared" si="7"/>
        <v>9</v>
      </c>
      <c r="GC4" s="16">
        <f t="shared" si="7"/>
        <v>10</v>
      </c>
      <c r="GD4" s="16">
        <f t="shared" si="7"/>
        <v>11</v>
      </c>
      <c r="GE4" s="16">
        <f t="shared" si="7"/>
        <v>12</v>
      </c>
      <c r="GF4" s="16">
        <f t="shared" si="7"/>
        <v>1</v>
      </c>
      <c r="GG4" s="16">
        <f t="shared" si="7"/>
        <v>2</v>
      </c>
      <c r="GH4" s="16">
        <f t="shared" si="7"/>
        <v>3</v>
      </c>
      <c r="GI4" s="16">
        <f t="shared" si="7"/>
        <v>4</v>
      </c>
      <c r="GJ4" s="16">
        <f t="shared" si="7"/>
        <v>5</v>
      </c>
      <c r="GK4" s="16">
        <f t="shared" si="7"/>
        <v>6</v>
      </c>
      <c r="GL4" s="16">
        <f t="shared" si="7"/>
        <v>7</v>
      </c>
      <c r="GM4" s="16">
        <f t="shared" si="7"/>
        <v>8</v>
      </c>
      <c r="GN4" s="16">
        <f t="shared" si="7"/>
        <v>9</v>
      </c>
      <c r="GO4" s="16">
        <f t="shared" ref="GO4:IZ4" si="8">MONTH(GO6)</f>
        <v>10</v>
      </c>
      <c r="GP4" s="16">
        <f t="shared" si="8"/>
        <v>11</v>
      </c>
      <c r="GQ4" s="16">
        <f t="shared" si="8"/>
        <v>12</v>
      </c>
      <c r="GR4" s="16">
        <f t="shared" si="8"/>
        <v>1</v>
      </c>
      <c r="GS4" s="16">
        <f t="shared" si="8"/>
        <v>2</v>
      </c>
      <c r="GT4" s="16">
        <f t="shared" si="8"/>
        <v>3</v>
      </c>
      <c r="GU4" s="16">
        <f t="shared" si="8"/>
        <v>4</v>
      </c>
      <c r="GV4" s="16">
        <f t="shared" si="8"/>
        <v>5</v>
      </c>
      <c r="GW4" s="16">
        <f t="shared" si="8"/>
        <v>6</v>
      </c>
      <c r="GX4" s="16">
        <f t="shared" si="8"/>
        <v>7</v>
      </c>
      <c r="GY4" s="16">
        <f t="shared" si="8"/>
        <v>8</v>
      </c>
      <c r="GZ4" s="16">
        <f t="shared" si="8"/>
        <v>9</v>
      </c>
      <c r="HA4" s="16">
        <f t="shared" si="8"/>
        <v>10</v>
      </c>
      <c r="HB4" s="16">
        <f t="shared" si="8"/>
        <v>11</v>
      </c>
      <c r="HC4" s="16">
        <f t="shared" si="8"/>
        <v>12</v>
      </c>
      <c r="HD4" s="16">
        <f t="shared" si="8"/>
        <v>1</v>
      </c>
      <c r="HE4" s="16">
        <f t="shared" si="8"/>
        <v>2</v>
      </c>
      <c r="HF4" s="16">
        <f t="shared" si="8"/>
        <v>3</v>
      </c>
      <c r="HG4" s="16">
        <f t="shared" si="8"/>
        <v>4</v>
      </c>
      <c r="HH4" s="16">
        <f t="shared" si="8"/>
        <v>5</v>
      </c>
      <c r="HI4" s="16">
        <f t="shared" si="8"/>
        <v>6</v>
      </c>
      <c r="HJ4" s="16">
        <f t="shared" si="8"/>
        <v>7</v>
      </c>
      <c r="HK4" s="16">
        <f t="shared" si="8"/>
        <v>8</v>
      </c>
      <c r="HL4" s="16">
        <f t="shared" si="8"/>
        <v>9</v>
      </c>
      <c r="HM4" s="16">
        <f t="shared" si="8"/>
        <v>10</v>
      </c>
      <c r="HN4" s="16">
        <f t="shared" si="8"/>
        <v>11</v>
      </c>
      <c r="HO4" s="16">
        <f t="shared" si="8"/>
        <v>12</v>
      </c>
      <c r="HP4" s="16">
        <f t="shared" si="8"/>
        <v>1</v>
      </c>
      <c r="HQ4" s="16">
        <f t="shared" si="8"/>
        <v>2</v>
      </c>
      <c r="HR4" s="16">
        <f t="shared" si="8"/>
        <v>3</v>
      </c>
      <c r="HS4" s="16">
        <f t="shared" si="8"/>
        <v>4</v>
      </c>
      <c r="HT4" s="16">
        <f t="shared" si="8"/>
        <v>5</v>
      </c>
      <c r="HU4" s="16">
        <f t="shared" si="8"/>
        <v>6</v>
      </c>
      <c r="HV4" s="16">
        <f t="shared" si="8"/>
        <v>7</v>
      </c>
      <c r="HW4" s="16">
        <f t="shared" si="8"/>
        <v>8</v>
      </c>
      <c r="HX4" s="16">
        <f t="shared" si="8"/>
        <v>9</v>
      </c>
      <c r="HY4" s="16">
        <f t="shared" si="8"/>
        <v>10</v>
      </c>
      <c r="HZ4" s="16">
        <f t="shared" si="8"/>
        <v>11</v>
      </c>
      <c r="IA4" s="16">
        <f t="shared" si="8"/>
        <v>12</v>
      </c>
      <c r="IB4" s="16">
        <f t="shared" si="8"/>
        <v>1</v>
      </c>
      <c r="IC4" s="16">
        <f t="shared" si="8"/>
        <v>2</v>
      </c>
      <c r="ID4" s="16">
        <f t="shared" si="8"/>
        <v>3</v>
      </c>
      <c r="IE4" s="16">
        <f t="shared" si="8"/>
        <v>4</v>
      </c>
      <c r="IF4" s="16">
        <f t="shared" si="8"/>
        <v>5</v>
      </c>
      <c r="IG4" s="16">
        <f t="shared" si="8"/>
        <v>6</v>
      </c>
      <c r="IH4" s="16">
        <f t="shared" si="8"/>
        <v>7</v>
      </c>
      <c r="II4" s="16">
        <f t="shared" si="8"/>
        <v>8</v>
      </c>
      <c r="IJ4" s="16">
        <f t="shared" si="8"/>
        <v>9</v>
      </c>
      <c r="IK4" s="16">
        <f t="shared" si="8"/>
        <v>10</v>
      </c>
      <c r="IL4" s="16">
        <f t="shared" si="8"/>
        <v>11</v>
      </c>
      <c r="IM4" s="16">
        <f t="shared" si="8"/>
        <v>12</v>
      </c>
      <c r="IN4" s="16">
        <f t="shared" si="8"/>
        <v>1</v>
      </c>
      <c r="IO4" s="16">
        <f t="shared" si="8"/>
        <v>2</v>
      </c>
      <c r="IP4" s="16">
        <f t="shared" si="8"/>
        <v>3</v>
      </c>
      <c r="IQ4" s="16">
        <f t="shared" si="8"/>
        <v>4</v>
      </c>
      <c r="IR4" s="16">
        <f t="shared" si="8"/>
        <v>5</v>
      </c>
      <c r="IS4" s="16">
        <f t="shared" si="8"/>
        <v>6</v>
      </c>
      <c r="IT4" s="16">
        <f t="shared" si="8"/>
        <v>7</v>
      </c>
      <c r="IU4" s="16">
        <f t="shared" si="8"/>
        <v>8</v>
      </c>
      <c r="IV4" s="16">
        <f t="shared" si="8"/>
        <v>9</v>
      </c>
      <c r="IW4" s="16">
        <f t="shared" si="8"/>
        <v>10</v>
      </c>
      <c r="IX4" s="16">
        <f t="shared" si="8"/>
        <v>11</v>
      </c>
      <c r="IY4" s="16">
        <f t="shared" si="8"/>
        <v>12</v>
      </c>
      <c r="IZ4" s="16">
        <f t="shared" si="8"/>
        <v>1</v>
      </c>
      <c r="JA4" s="16">
        <f t="shared" ref="JA4:LG4" si="9">MONTH(JA6)</f>
        <v>2</v>
      </c>
      <c r="JB4" s="16">
        <f t="shared" si="9"/>
        <v>3</v>
      </c>
      <c r="JC4" s="16">
        <f t="shared" si="9"/>
        <v>4</v>
      </c>
      <c r="JD4" s="16">
        <f t="shared" si="9"/>
        <v>5</v>
      </c>
      <c r="JE4" s="16">
        <f t="shared" si="9"/>
        <v>6</v>
      </c>
      <c r="JF4" s="16">
        <f t="shared" si="9"/>
        <v>7</v>
      </c>
      <c r="JG4" s="16">
        <f t="shared" si="9"/>
        <v>8</v>
      </c>
      <c r="JH4" s="16">
        <f t="shared" si="9"/>
        <v>9</v>
      </c>
      <c r="JI4" s="16">
        <f t="shared" si="9"/>
        <v>10</v>
      </c>
      <c r="JJ4" s="16">
        <f t="shared" si="9"/>
        <v>11</v>
      </c>
      <c r="JK4" s="16">
        <f t="shared" si="9"/>
        <v>12</v>
      </c>
      <c r="JL4" s="16">
        <f t="shared" si="9"/>
        <v>1</v>
      </c>
      <c r="JM4" s="16">
        <f t="shared" si="9"/>
        <v>2</v>
      </c>
      <c r="JN4" s="16">
        <f t="shared" si="9"/>
        <v>3</v>
      </c>
      <c r="JO4" s="16">
        <f t="shared" si="9"/>
        <v>4</v>
      </c>
      <c r="JP4" s="16">
        <f t="shared" si="9"/>
        <v>5</v>
      </c>
      <c r="JQ4" s="16">
        <f t="shared" si="9"/>
        <v>6</v>
      </c>
      <c r="JR4" s="16">
        <f t="shared" si="9"/>
        <v>7</v>
      </c>
      <c r="JS4" s="16">
        <f t="shared" si="9"/>
        <v>8</v>
      </c>
      <c r="JT4" s="16">
        <f t="shared" si="9"/>
        <v>9</v>
      </c>
      <c r="JU4" s="16">
        <f t="shared" si="9"/>
        <v>10</v>
      </c>
      <c r="JV4" s="16">
        <f t="shared" si="9"/>
        <v>11</v>
      </c>
      <c r="JW4" s="16">
        <f t="shared" si="9"/>
        <v>12</v>
      </c>
      <c r="JX4" s="16">
        <f t="shared" si="9"/>
        <v>1</v>
      </c>
      <c r="JY4" s="16">
        <f t="shared" si="9"/>
        <v>2</v>
      </c>
      <c r="JZ4" s="16">
        <f t="shared" si="9"/>
        <v>3</v>
      </c>
      <c r="KA4" s="16">
        <f t="shared" si="9"/>
        <v>4</v>
      </c>
      <c r="KB4" s="16">
        <f t="shared" si="9"/>
        <v>5</v>
      </c>
      <c r="KC4" s="16">
        <f t="shared" si="9"/>
        <v>6</v>
      </c>
      <c r="KD4" s="16">
        <f t="shared" si="9"/>
        <v>7</v>
      </c>
      <c r="KE4" s="16">
        <f t="shared" si="9"/>
        <v>8</v>
      </c>
      <c r="KF4" s="16">
        <f t="shared" si="9"/>
        <v>9</v>
      </c>
      <c r="KG4" s="16">
        <f t="shared" si="9"/>
        <v>10</v>
      </c>
      <c r="KH4" s="16">
        <f t="shared" si="9"/>
        <v>11</v>
      </c>
      <c r="KI4" s="16">
        <f t="shared" si="9"/>
        <v>12</v>
      </c>
      <c r="KJ4" s="16">
        <f t="shared" si="9"/>
        <v>1</v>
      </c>
      <c r="KK4" s="16">
        <f t="shared" si="9"/>
        <v>2</v>
      </c>
      <c r="KL4" s="16">
        <f t="shared" si="9"/>
        <v>3</v>
      </c>
      <c r="KM4" s="16">
        <f t="shared" si="9"/>
        <v>4</v>
      </c>
      <c r="KN4" s="16">
        <f t="shared" si="9"/>
        <v>5</v>
      </c>
      <c r="KO4" s="16">
        <f t="shared" si="9"/>
        <v>6</v>
      </c>
      <c r="KP4" s="16">
        <f t="shared" si="9"/>
        <v>7</v>
      </c>
      <c r="KQ4" s="16">
        <f t="shared" si="9"/>
        <v>8</v>
      </c>
      <c r="KR4" s="16">
        <f t="shared" si="9"/>
        <v>9</v>
      </c>
      <c r="KS4" s="16">
        <f t="shared" si="9"/>
        <v>10</v>
      </c>
      <c r="KT4" s="16">
        <f t="shared" si="9"/>
        <v>11</v>
      </c>
      <c r="KU4" s="16">
        <f t="shared" si="9"/>
        <v>12</v>
      </c>
      <c r="KV4" s="16">
        <f t="shared" si="9"/>
        <v>1</v>
      </c>
      <c r="KW4" s="16">
        <f t="shared" si="9"/>
        <v>2</v>
      </c>
      <c r="KX4" s="16">
        <f t="shared" si="9"/>
        <v>3</v>
      </c>
      <c r="KY4" s="16">
        <f t="shared" si="9"/>
        <v>4</v>
      </c>
      <c r="KZ4" s="16">
        <f t="shared" si="9"/>
        <v>5</v>
      </c>
      <c r="LA4" s="16">
        <f t="shared" si="9"/>
        <v>6</v>
      </c>
      <c r="LB4" s="16">
        <f t="shared" si="9"/>
        <v>7</v>
      </c>
      <c r="LC4" s="16">
        <f t="shared" si="9"/>
        <v>8</v>
      </c>
      <c r="LD4" s="16">
        <f t="shared" si="9"/>
        <v>9</v>
      </c>
      <c r="LE4" s="16">
        <f t="shared" si="9"/>
        <v>10</v>
      </c>
      <c r="LF4" s="16">
        <f t="shared" si="9"/>
        <v>11</v>
      </c>
      <c r="LG4" s="16">
        <f t="shared" si="9"/>
        <v>12</v>
      </c>
    </row>
    <row r="5" spans="1:319">
      <c r="D5" s="16">
        <f>IF(D4&lt;=3, 1, IF(D4&lt;=6, 2, IF(D4&lt;=9, 3, 4)))</f>
        <v>3</v>
      </c>
      <c r="E5" s="16">
        <f t="shared" ref="E5:BP5" si="10">IF(E4&lt;=3, 1, IF(E4&lt;=6, 2, IF(E4&lt;=9, 3, 4)))</f>
        <v>4</v>
      </c>
      <c r="F5" s="16">
        <f t="shared" si="10"/>
        <v>4</v>
      </c>
      <c r="G5" s="16">
        <f t="shared" si="10"/>
        <v>4</v>
      </c>
      <c r="H5" s="16">
        <f t="shared" si="10"/>
        <v>1</v>
      </c>
      <c r="I5" s="16">
        <f t="shared" si="10"/>
        <v>1</v>
      </c>
      <c r="J5" s="16">
        <f t="shared" si="10"/>
        <v>1</v>
      </c>
      <c r="K5" s="16">
        <f t="shared" si="10"/>
        <v>2</v>
      </c>
      <c r="L5" s="16">
        <f t="shared" si="10"/>
        <v>2</v>
      </c>
      <c r="M5" s="16">
        <f t="shared" si="10"/>
        <v>2</v>
      </c>
      <c r="N5" s="16">
        <f t="shared" si="10"/>
        <v>3</v>
      </c>
      <c r="O5" s="16">
        <f t="shared" si="10"/>
        <v>3</v>
      </c>
      <c r="P5" s="16">
        <f t="shared" si="10"/>
        <v>3</v>
      </c>
      <c r="Q5" s="16">
        <f t="shared" si="10"/>
        <v>4</v>
      </c>
      <c r="R5" s="16">
        <f t="shared" si="10"/>
        <v>4</v>
      </c>
      <c r="S5" s="16">
        <f t="shared" si="10"/>
        <v>4</v>
      </c>
      <c r="T5" s="16">
        <f t="shared" si="10"/>
        <v>1</v>
      </c>
      <c r="U5" s="16">
        <f t="shared" si="10"/>
        <v>1</v>
      </c>
      <c r="V5" s="16">
        <f t="shared" si="10"/>
        <v>1</v>
      </c>
      <c r="W5" s="16">
        <f t="shared" si="10"/>
        <v>2</v>
      </c>
      <c r="X5" s="16">
        <f t="shared" si="10"/>
        <v>2</v>
      </c>
      <c r="Y5" s="16">
        <f t="shared" si="10"/>
        <v>2</v>
      </c>
      <c r="Z5" s="16">
        <f t="shared" si="10"/>
        <v>3</v>
      </c>
      <c r="AA5" s="16">
        <f t="shared" si="10"/>
        <v>3</v>
      </c>
      <c r="AB5" s="16">
        <f t="shared" si="10"/>
        <v>3</v>
      </c>
      <c r="AC5" s="16">
        <f t="shared" si="10"/>
        <v>4</v>
      </c>
      <c r="AD5" s="16">
        <f t="shared" si="10"/>
        <v>4</v>
      </c>
      <c r="AE5" s="16">
        <f t="shared" si="10"/>
        <v>4</v>
      </c>
      <c r="AF5" s="16">
        <f t="shared" si="10"/>
        <v>1</v>
      </c>
      <c r="AG5" s="16">
        <f t="shared" si="10"/>
        <v>1</v>
      </c>
      <c r="AH5" s="16">
        <f t="shared" si="10"/>
        <v>1</v>
      </c>
      <c r="AI5" s="16">
        <f t="shared" si="10"/>
        <v>2</v>
      </c>
      <c r="AJ5" s="16">
        <f t="shared" si="10"/>
        <v>2</v>
      </c>
      <c r="AK5" s="16">
        <f t="shared" si="10"/>
        <v>2</v>
      </c>
      <c r="AL5" s="16">
        <f t="shared" si="10"/>
        <v>3</v>
      </c>
      <c r="AM5" s="16">
        <f t="shared" si="10"/>
        <v>3</v>
      </c>
      <c r="AN5" s="16">
        <f t="shared" si="10"/>
        <v>3</v>
      </c>
      <c r="AO5" s="16">
        <f t="shared" si="10"/>
        <v>4</v>
      </c>
      <c r="AP5" s="16">
        <f t="shared" si="10"/>
        <v>4</v>
      </c>
      <c r="AQ5" s="16">
        <f t="shared" si="10"/>
        <v>4</v>
      </c>
      <c r="AR5" s="16">
        <f t="shared" si="10"/>
        <v>1</v>
      </c>
      <c r="AS5" s="16">
        <f t="shared" si="10"/>
        <v>1</v>
      </c>
      <c r="AT5" s="16">
        <f t="shared" si="10"/>
        <v>1</v>
      </c>
      <c r="AU5" s="16">
        <f t="shared" si="10"/>
        <v>2</v>
      </c>
      <c r="AV5" s="16">
        <f t="shared" si="10"/>
        <v>2</v>
      </c>
      <c r="AW5" s="16">
        <f t="shared" si="10"/>
        <v>2</v>
      </c>
      <c r="AX5" s="16">
        <f t="shared" si="10"/>
        <v>3</v>
      </c>
      <c r="AY5" s="16">
        <f t="shared" si="10"/>
        <v>3</v>
      </c>
      <c r="AZ5" s="16">
        <f t="shared" si="10"/>
        <v>3</v>
      </c>
      <c r="BA5" s="16">
        <f t="shared" si="10"/>
        <v>4</v>
      </c>
      <c r="BB5" s="16">
        <f t="shared" si="10"/>
        <v>4</v>
      </c>
      <c r="BC5" s="16">
        <f t="shared" si="10"/>
        <v>4</v>
      </c>
      <c r="BD5" s="16">
        <f t="shared" si="10"/>
        <v>1</v>
      </c>
      <c r="BE5" s="16">
        <f t="shared" si="10"/>
        <v>1</v>
      </c>
      <c r="BF5" s="16">
        <f t="shared" si="10"/>
        <v>1</v>
      </c>
      <c r="BG5" s="16">
        <f t="shared" si="10"/>
        <v>2</v>
      </c>
      <c r="BH5" s="16">
        <f t="shared" si="10"/>
        <v>2</v>
      </c>
      <c r="BI5" s="16">
        <f t="shared" si="10"/>
        <v>2</v>
      </c>
      <c r="BJ5" s="16">
        <f t="shared" si="10"/>
        <v>3</v>
      </c>
      <c r="BK5" s="16">
        <f t="shared" si="10"/>
        <v>3</v>
      </c>
      <c r="BL5" s="16">
        <f t="shared" si="10"/>
        <v>3</v>
      </c>
      <c r="BM5" s="16">
        <f t="shared" si="10"/>
        <v>4</v>
      </c>
      <c r="BN5" s="16">
        <f t="shared" si="10"/>
        <v>4</v>
      </c>
      <c r="BO5" s="247">
        <f t="shared" si="10"/>
        <v>4</v>
      </c>
      <c r="BP5" s="16">
        <f t="shared" si="10"/>
        <v>1</v>
      </c>
      <c r="BQ5" s="16">
        <f t="shared" ref="BQ5:EB5" si="11">IF(BQ4&lt;=3, 1, IF(BQ4&lt;=6, 2, IF(BQ4&lt;=9, 3, 4)))</f>
        <v>1</v>
      </c>
      <c r="BR5" s="16">
        <f t="shared" si="11"/>
        <v>1</v>
      </c>
      <c r="BS5" s="16">
        <f t="shared" si="11"/>
        <v>2</v>
      </c>
      <c r="BT5" s="16">
        <f t="shared" si="11"/>
        <v>2</v>
      </c>
      <c r="BU5" s="16">
        <f t="shared" si="11"/>
        <v>2</v>
      </c>
      <c r="BV5" s="16">
        <f t="shared" si="11"/>
        <v>3</v>
      </c>
      <c r="BW5" s="16">
        <f t="shared" si="11"/>
        <v>3</v>
      </c>
      <c r="BX5" s="16">
        <f t="shared" si="11"/>
        <v>3</v>
      </c>
      <c r="BY5" s="16">
        <f t="shared" si="11"/>
        <v>4</v>
      </c>
      <c r="BZ5" s="16">
        <f t="shared" si="11"/>
        <v>4</v>
      </c>
      <c r="CA5" s="16">
        <f t="shared" si="11"/>
        <v>4</v>
      </c>
      <c r="CB5" s="16">
        <f t="shared" si="11"/>
        <v>1</v>
      </c>
      <c r="CC5" s="16">
        <f t="shared" si="11"/>
        <v>1</v>
      </c>
      <c r="CD5" s="16">
        <f t="shared" si="11"/>
        <v>1</v>
      </c>
      <c r="CE5" s="16">
        <f t="shared" si="11"/>
        <v>2</v>
      </c>
      <c r="CF5" s="16">
        <f t="shared" si="11"/>
        <v>2</v>
      </c>
      <c r="CG5" s="16">
        <f t="shared" si="11"/>
        <v>2</v>
      </c>
      <c r="CH5" s="16">
        <f t="shared" si="11"/>
        <v>3</v>
      </c>
      <c r="CI5" s="16">
        <f t="shared" si="11"/>
        <v>3</v>
      </c>
      <c r="CJ5" s="16">
        <f t="shared" si="11"/>
        <v>3</v>
      </c>
      <c r="CK5" s="16">
        <f t="shared" si="11"/>
        <v>4</v>
      </c>
      <c r="CL5" s="16">
        <f t="shared" si="11"/>
        <v>4</v>
      </c>
      <c r="CM5" s="16">
        <f t="shared" si="11"/>
        <v>4</v>
      </c>
      <c r="CN5" s="16">
        <f t="shared" si="11"/>
        <v>1</v>
      </c>
      <c r="CO5" s="16">
        <f t="shared" si="11"/>
        <v>1</v>
      </c>
      <c r="CP5" s="16">
        <f t="shared" si="11"/>
        <v>1</v>
      </c>
      <c r="CQ5" s="16">
        <f t="shared" si="11"/>
        <v>2</v>
      </c>
      <c r="CR5" s="16">
        <f t="shared" si="11"/>
        <v>2</v>
      </c>
      <c r="CS5" s="16">
        <f t="shared" si="11"/>
        <v>2</v>
      </c>
      <c r="CT5" s="16">
        <f t="shared" si="11"/>
        <v>3</v>
      </c>
      <c r="CU5" s="16">
        <f t="shared" si="11"/>
        <v>3</v>
      </c>
      <c r="CV5" s="16">
        <f t="shared" si="11"/>
        <v>3</v>
      </c>
      <c r="CW5" s="16">
        <f t="shared" si="11"/>
        <v>4</v>
      </c>
      <c r="CX5" s="16">
        <f t="shared" si="11"/>
        <v>4</v>
      </c>
      <c r="CY5" s="16">
        <f t="shared" si="11"/>
        <v>4</v>
      </c>
      <c r="CZ5" s="16">
        <f t="shared" si="11"/>
        <v>1</v>
      </c>
      <c r="DA5" s="16">
        <f t="shared" si="11"/>
        <v>1</v>
      </c>
      <c r="DB5" s="16">
        <f t="shared" si="11"/>
        <v>1</v>
      </c>
      <c r="DC5" s="16">
        <f t="shared" si="11"/>
        <v>2</v>
      </c>
      <c r="DD5" s="16">
        <f t="shared" si="11"/>
        <v>2</v>
      </c>
      <c r="DE5" s="16">
        <f t="shared" si="11"/>
        <v>2</v>
      </c>
      <c r="DF5" s="16">
        <f t="shared" si="11"/>
        <v>3</v>
      </c>
      <c r="DG5" s="16">
        <f t="shared" si="11"/>
        <v>3</v>
      </c>
      <c r="DH5" s="16">
        <f t="shared" si="11"/>
        <v>3</v>
      </c>
      <c r="DI5" s="16">
        <f t="shared" si="11"/>
        <v>4</v>
      </c>
      <c r="DJ5" s="16">
        <f t="shared" si="11"/>
        <v>4</v>
      </c>
      <c r="DK5" s="16">
        <f t="shared" si="11"/>
        <v>4</v>
      </c>
      <c r="DL5" s="16">
        <f t="shared" si="11"/>
        <v>1</v>
      </c>
      <c r="DM5" s="16">
        <f t="shared" si="11"/>
        <v>1</v>
      </c>
      <c r="DN5" s="16">
        <f t="shared" si="11"/>
        <v>1</v>
      </c>
      <c r="DO5" s="16">
        <f t="shared" si="11"/>
        <v>2</v>
      </c>
      <c r="DP5" s="16">
        <f t="shared" si="11"/>
        <v>2</v>
      </c>
      <c r="DQ5" s="16">
        <f t="shared" si="11"/>
        <v>2</v>
      </c>
      <c r="DR5" s="16">
        <f t="shared" si="11"/>
        <v>3</v>
      </c>
      <c r="DS5" s="16">
        <f t="shared" si="11"/>
        <v>3</v>
      </c>
      <c r="DT5" s="16">
        <f t="shared" si="11"/>
        <v>3</v>
      </c>
      <c r="DU5" s="16">
        <f t="shared" si="11"/>
        <v>4</v>
      </c>
      <c r="DV5" s="16">
        <f t="shared" si="11"/>
        <v>4</v>
      </c>
      <c r="DW5" s="16">
        <f t="shared" si="11"/>
        <v>4</v>
      </c>
      <c r="DX5" s="16">
        <f t="shared" si="11"/>
        <v>1</v>
      </c>
      <c r="DY5" s="16">
        <f t="shared" si="11"/>
        <v>1</v>
      </c>
      <c r="DZ5" s="16">
        <f t="shared" si="11"/>
        <v>1</v>
      </c>
      <c r="EA5" s="16">
        <f t="shared" si="11"/>
        <v>2</v>
      </c>
      <c r="EB5" s="16">
        <f t="shared" si="11"/>
        <v>2</v>
      </c>
      <c r="EC5" s="16">
        <f t="shared" ref="EC5:GN5" si="12">IF(EC4&lt;=3, 1, IF(EC4&lt;=6, 2, IF(EC4&lt;=9, 3, 4)))</f>
        <v>2</v>
      </c>
      <c r="ED5" s="16">
        <f t="shared" si="12"/>
        <v>3</v>
      </c>
      <c r="EE5" s="16">
        <f t="shared" si="12"/>
        <v>3</v>
      </c>
      <c r="EF5" s="16">
        <f t="shared" si="12"/>
        <v>3</v>
      </c>
      <c r="EG5" s="16">
        <f t="shared" si="12"/>
        <v>4</v>
      </c>
      <c r="EH5" s="16">
        <f t="shared" si="12"/>
        <v>4</v>
      </c>
      <c r="EI5" s="16">
        <f t="shared" si="12"/>
        <v>4</v>
      </c>
      <c r="EJ5" s="16">
        <f t="shared" si="12"/>
        <v>1</v>
      </c>
      <c r="EK5" s="16">
        <f t="shared" si="12"/>
        <v>1</v>
      </c>
      <c r="EL5" s="16">
        <f t="shared" si="12"/>
        <v>1</v>
      </c>
      <c r="EM5" s="16">
        <f t="shared" si="12"/>
        <v>2</v>
      </c>
      <c r="EN5" s="16">
        <f t="shared" si="12"/>
        <v>2</v>
      </c>
      <c r="EO5" s="16">
        <f t="shared" si="12"/>
        <v>2</v>
      </c>
      <c r="EP5" s="16">
        <f t="shared" si="12"/>
        <v>3</v>
      </c>
      <c r="EQ5" s="16">
        <f t="shared" si="12"/>
        <v>3</v>
      </c>
      <c r="ER5" s="16">
        <f t="shared" si="12"/>
        <v>3</v>
      </c>
      <c r="ES5" s="16">
        <f t="shared" si="12"/>
        <v>4</v>
      </c>
      <c r="ET5" s="16">
        <f t="shared" si="12"/>
        <v>4</v>
      </c>
      <c r="EU5" s="16">
        <f t="shared" si="12"/>
        <v>4</v>
      </c>
      <c r="EV5" s="16">
        <f t="shared" si="12"/>
        <v>1</v>
      </c>
      <c r="EW5" s="16">
        <f t="shared" si="12"/>
        <v>1</v>
      </c>
      <c r="EX5" s="16">
        <f t="shared" si="12"/>
        <v>1</v>
      </c>
      <c r="EY5" s="16">
        <f t="shared" si="12"/>
        <v>2</v>
      </c>
      <c r="EZ5" s="16">
        <f t="shared" si="12"/>
        <v>2</v>
      </c>
      <c r="FA5" s="16">
        <f t="shared" si="12"/>
        <v>2</v>
      </c>
      <c r="FB5" s="16">
        <f t="shared" si="12"/>
        <v>3</v>
      </c>
      <c r="FC5" s="16">
        <f t="shared" si="12"/>
        <v>3</v>
      </c>
      <c r="FD5" s="16">
        <f t="shared" si="12"/>
        <v>3</v>
      </c>
      <c r="FE5" s="16">
        <f t="shared" si="12"/>
        <v>4</v>
      </c>
      <c r="FF5" s="16">
        <f t="shared" si="12"/>
        <v>4</v>
      </c>
      <c r="FG5" s="16">
        <f t="shared" si="12"/>
        <v>4</v>
      </c>
      <c r="FH5" s="16">
        <f t="shared" si="12"/>
        <v>1</v>
      </c>
      <c r="FI5" s="16">
        <f t="shared" si="12"/>
        <v>1</v>
      </c>
      <c r="FJ5" s="16">
        <f t="shared" si="12"/>
        <v>1</v>
      </c>
      <c r="FK5" s="16">
        <f t="shared" si="12"/>
        <v>2</v>
      </c>
      <c r="FL5" s="16">
        <f t="shared" si="12"/>
        <v>2</v>
      </c>
      <c r="FM5" s="16">
        <f t="shared" si="12"/>
        <v>2</v>
      </c>
      <c r="FN5" s="16">
        <f t="shared" si="12"/>
        <v>3</v>
      </c>
      <c r="FO5" s="16">
        <f t="shared" si="12"/>
        <v>3</v>
      </c>
      <c r="FP5" s="16">
        <f t="shared" si="12"/>
        <v>3</v>
      </c>
      <c r="FQ5" s="16">
        <f t="shared" si="12"/>
        <v>4</v>
      </c>
      <c r="FR5" s="16">
        <f t="shared" si="12"/>
        <v>4</v>
      </c>
      <c r="FS5" s="16">
        <f t="shared" si="12"/>
        <v>4</v>
      </c>
      <c r="FT5" s="16">
        <f t="shared" si="12"/>
        <v>1</v>
      </c>
      <c r="FU5" s="16">
        <f t="shared" si="12"/>
        <v>1</v>
      </c>
      <c r="FV5" s="16">
        <f t="shared" si="12"/>
        <v>1</v>
      </c>
      <c r="FW5" s="16">
        <f t="shared" si="12"/>
        <v>2</v>
      </c>
      <c r="FX5" s="16">
        <f t="shared" si="12"/>
        <v>2</v>
      </c>
      <c r="FY5" s="16">
        <f t="shared" si="12"/>
        <v>2</v>
      </c>
      <c r="FZ5" s="16">
        <f t="shared" si="12"/>
        <v>3</v>
      </c>
      <c r="GA5" s="16">
        <f t="shared" si="12"/>
        <v>3</v>
      </c>
      <c r="GB5" s="16">
        <f t="shared" si="12"/>
        <v>3</v>
      </c>
      <c r="GC5" s="16">
        <f t="shared" si="12"/>
        <v>4</v>
      </c>
      <c r="GD5" s="16">
        <f t="shared" si="12"/>
        <v>4</v>
      </c>
      <c r="GE5" s="16">
        <f t="shared" si="12"/>
        <v>4</v>
      </c>
      <c r="GF5" s="16">
        <f t="shared" si="12"/>
        <v>1</v>
      </c>
      <c r="GG5" s="16">
        <f t="shared" si="12"/>
        <v>1</v>
      </c>
      <c r="GH5" s="16">
        <f t="shared" si="12"/>
        <v>1</v>
      </c>
      <c r="GI5" s="16">
        <f t="shared" si="12"/>
        <v>2</v>
      </c>
      <c r="GJ5" s="16">
        <f t="shared" si="12"/>
        <v>2</v>
      </c>
      <c r="GK5" s="16">
        <f t="shared" si="12"/>
        <v>2</v>
      </c>
      <c r="GL5" s="16">
        <f t="shared" si="12"/>
        <v>3</v>
      </c>
      <c r="GM5" s="16">
        <f t="shared" si="12"/>
        <v>3</v>
      </c>
      <c r="GN5" s="16">
        <f t="shared" si="12"/>
        <v>3</v>
      </c>
      <c r="GO5" s="16">
        <f t="shared" ref="GO5:IZ5" si="13">IF(GO4&lt;=3, 1, IF(GO4&lt;=6, 2, IF(GO4&lt;=9, 3, 4)))</f>
        <v>4</v>
      </c>
      <c r="GP5" s="16">
        <f t="shared" si="13"/>
        <v>4</v>
      </c>
      <c r="GQ5" s="16">
        <f t="shared" si="13"/>
        <v>4</v>
      </c>
      <c r="GR5" s="16">
        <f t="shared" si="13"/>
        <v>1</v>
      </c>
      <c r="GS5" s="16">
        <f t="shared" si="13"/>
        <v>1</v>
      </c>
      <c r="GT5" s="16">
        <f t="shared" si="13"/>
        <v>1</v>
      </c>
      <c r="GU5" s="16">
        <f t="shared" si="13"/>
        <v>2</v>
      </c>
      <c r="GV5" s="16">
        <f t="shared" si="13"/>
        <v>2</v>
      </c>
      <c r="GW5" s="16">
        <f t="shared" si="13"/>
        <v>2</v>
      </c>
      <c r="GX5" s="16">
        <f t="shared" si="13"/>
        <v>3</v>
      </c>
      <c r="GY5" s="16">
        <f t="shared" si="13"/>
        <v>3</v>
      </c>
      <c r="GZ5" s="16">
        <f t="shared" si="13"/>
        <v>3</v>
      </c>
      <c r="HA5" s="16">
        <f t="shared" si="13"/>
        <v>4</v>
      </c>
      <c r="HB5" s="16">
        <f t="shared" si="13"/>
        <v>4</v>
      </c>
      <c r="HC5" s="16">
        <f t="shared" si="13"/>
        <v>4</v>
      </c>
      <c r="HD5" s="16">
        <f t="shared" si="13"/>
        <v>1</v>
      </c>
      <c r="HE5" s="16">
        <f t="shared" si="13"/>
        <v>1</v>
      </c>
      <c r="HF5" s="16">
        <f t="shared" si="13"/>
        <v>1</v>
      </c>
      <c r="HG5" s="16">
        <f t="shared" si="13"/>
        <v>2</v>
      </c>
      <c r="HH5" s="16">
        <f t="shared" si="13"/>
        <v>2</v>
      </c>
      <c r="HI5" s="16">
        <f t="shared" si="13"/>
        <v>2</v>
      </c>
      <c r="HJ5" s="16">
        <f t="shared" si="13"/>
        <v>3</v>
      </c>
      <c r="HK5" s="16">
        <f t="shared" si="13"/>
        <v>3</v>
      </c>
      <c r="HL5" s="16">
        <f t="shared" si="13"/>
        <v>3</v>
      </c>
      <c r="HM5" s="16">
        <f t="shared" si="13"/>
        <v>4</v>
      </c>
      <c r="HN5" s="16">
        <f t="shared" si="13"/>
        <v>4</v>
      </c>
      <c r="HO5" s="16">
        <f t="shared" si="13"/>
        <v>4</v>
      </c>
      <c r="HP5" s="16">
        <f t="shared" si="13"/>
        <v>1</v>
      </c>
      <c r="HQ5" s="16">
        <f t="shared" si="13"/>
        <v>1</v>
      </c>
      <c r="HR5" s="16">
        <f t="shared" si="13"/>
        <v>1</v>
      </c>
      <c r="HS5" s="16">
        <f t="shared" si="13"/>
        <v>2</v>
      </c>
      <c r="HT5" s="16">
        <f t="shared" si="13"/>
        <v>2</v>
      </c>
      <c r="HU5" s="16">
        <f t="shared" si="13"/>
        <v>2</v>
      </c>
      <c r="HV5" s="16">
        <f t="shared" si="13"/>
        <v>3</v>
      </c>
      <c r="HW5" s="16">
        <f t="shared" si="13"/>
        <v>3</v>
      </c>
      <c r="HX5" s="16">
        <f t="shared" si="13"/>
        <v>3</v>
      </c>
      <c r="HY5" s="16">
        <f t="shared" si="13"/>
        <v>4</v>
      </c>
      <c r="HZ5" s="16">
        <f t="shared" si="13"/>
        <v>4</v>
      </c>
      <c r="IA5" s="16">
        <f t="shared" si="13"/>
        <v>4</v>
      </c>
      <c r="IB5" s="16">
        <f t="shared" si="13"/>
        <v>1</v>
      </c>
      <c r="IC5" s="16">
        <f t="shared" si="13"/>
        <v>1</v>
      </c>
      <c r="ID5" s="16">
        <f t="shared" si="13"/>
        <v>1</v>
      </c>
      <c r="IE5" s="16">
        <f t="shared" si="13"/>
        <v>2</v>
      </c>
      <c r="IF5" s="16">
        <f t="shared" si="13"/>
        <v>2</v>
      </c>
      <c r="IG5" s="16">
        <f t="shared" si="13"/>
        <v>2</v>
      </c>
      <c r="IH5" s="16">
        <f t="shared" si="13"/>
        <v>3</v>
      </c>
      <c r="II5" s="16">
        <f t="shared" si="13"/>
        <v>3</v>
      </c>
      <c r="IJ5" s="16">
        <f t="shared" si="13"/>
        <v>3</v>
      </c>
      <c r="IK5" s="16">
        <f t="shared" si="13"/>
        <v>4</v>
      </c>
      <c r="IL5" s="16">
        <f t="shared" si="13"/>
        <v>4</v>
      </c>
      <c r="IM5" s="16">
        <f t="shared" si="13"/>
        <v>4</v>
      </c>
      <c r="IN5" s="16">
        <f t="shared" si="13"/>
        <v>1</v>
      </c>
      <c r="IO5" s="16">
        <f t="shared" si="13"/>
        <v>1</v>
      </c>
      <c r="IP5" s="16">
        <f t="shared" si="13"/>
        <v>1</v>
      </c>
      <c r="IQ5" s="16">
        <f t="shared" si="13"/>
        <v>2</v>
      </c>
      <c r="IR5" s="16">
        <f t="shared" si="13"/>
        <v>2</v>
      </c>
      <c r="IS5" s="16">
        <f t="shared" si="13"/>
        <v>2</v>
      </c>
      <c r="IT5" s="16">
        <f t="shared" si="13"/>
        <v>3</v>
      </c>
      <c r="IU5" s="16">
        <f t="shared" si="13"/>
        <v>3</v>
      </c>
      <c r="IV5" s="16">
        <f t="shared" si="13"/>
        <v>3</v>
      </c>
      <c r="IW5" s="16">
        <f t="shared" si="13"/>
        <v>4</v>
      </c>
      <c r="IX5" s="16">
        <f t="shared" si="13"/>
        <v>4</v>
      </c>
      <c r="IY5" s="16">
        <f t="shared" si="13"/>
        <v>4</v>
      </c>
      <c r="IZ5" s="16">
        <f t="shared" si="13"/>
        <v>1</v>
      </c>
      <c r="JA5" s="16">
        <f t="shared" ref="JA5:LG5" si="14">IF(JA4&lt;=3, 1, IF(JA4&lt;=6, 2, IF(JA4&lt;=9, 3, 4)))</f>
        <v>1</v>
      </c>
      <c r="JB5" s="16">
        <f t="shared" si="14"/>
        <v>1</v>
      </c>
      <c r="JC5" s="16">
        <f t="shared" si="14"/>
        <v>2</v>
      </c>
      <c r="JD5" s="16">
        <f t="shared" si="14"/>
        <v>2</v>
      </c>
      <c r="JE5" s="16">
        <f t="shared" si="14"/>
        <v>2</v>
      </c>
      <c r="JF5" s="16">
        <f t="shared" si="14"/>
        <v>3</v>
      </c>
      <c r="JG5" s="16">
        <f t="shared" si="14"/>
        <v>3</v>
      </c>
      <c r="JH5" s="16">
        <f t="shared" si="14"/>
        <v>3</v>
      </c>
      <c r="JI5" s="16">
        <f t="shared" si="14"/>
        <v>4</v>
      </c>
      <c r="JJ5" s="16">
        <f t="shared" si="14"/>
        <v>4</v>
      </c>
      <c r="JK5" s="16">
        <f t="shared" si="14"/>
        <v>4</v>
      </c>
      <c r="JL5" s="16">
        <f t="shared" si="14"/>
        <v>1</v>
      </c>
      <c r="JM5" s="16">
        <f t="shared" si="14"/>
        <v>1</v>
      </c>
      <c r="JN5" s="16">
        <f t="shared" si="14"/>
        <v>1</v>
      </c>
      <c r="JO5" s="16">
        <f t="shared" si="14"/>
        <v>2</v>
      </c>
      <c r="JP5" s="16">
        <f t="shared" si="14"/>
        <v>2</v>
      </c>
      <c r="JQ5" s="16">
        <f t="shared" si="14"/>
        <v>2</v>
      </c>
      <c r="JR5" s="16">
        <f t="shared" si="14"/>
        <v>3</v>
      </c>
      <c r="JS5" s="16">
        <f t="shared" si="14"/>
        <v>3</v>
      </c>
      <c r="JT5" s="16">
        <f t="shared" si="14"/>
        <v>3</v>
      </c>
      <c r="JU5" s="16">
        <f t="shared" si="14"/>
        <v>4</v>
      </c>
      <c r="JV5" s="16">
        <f t="shared" si="14"/>
        <v>4</v>
      </c>
      <c r="JW5" s="16">
        <f t="shared" si="14"/>
        <v>4</v>
      </c>
      <c r="JX5" s="16">
        <f t="shared" si="14"/>
        <v>1</v>
      </c>
      <c r="JY5" s="16">
        <f t="shared" si="14"/>
        <v>1</v>
      </c>
      <c r="JZ5" s="16">
        <f t="shared" si="14"/>
        <v>1</v>
      </c>
      <c r="KA5" s="16">
        <f t="shared" si="14"/>
        <v>2</v>
      </c>
      <c r="KB5" s="16">
        <f t="shared" si="14"/>
        <v>2</v>
      </c>
      <c r="KC5" s="16">
        <f t="shared" si="14"/>
        <v>2</v>
      </c>
      <c r="KD5" s="16">
        <f t="shared" si="14"/>
        <v>3</v>
      </c>
      <c r="KE5" s="16">
        <f t="shared" si="14"/>
        <v>3</v>
      </c>
      <c r="KF5" s="16">
        <f t="shared" si="14"/>
        <v>3</v>
      </c>
      <c r="KG5" s="16">
        <f t="shared" si="14"/>
        <v>4</v>
      </c>
      <c r="KH5" s="16">
        <f t="shared" si="14"/>
        <v>4</v>
      </c>
      <c r="KI5" s="16">
        <f t="shared" si="14"/>
        <v>4</v>
      </c>
      <c r="KJ5" s="16">
        <f t="shared" si="14"/>
        <v>1</v>
      </c>
      <c r="KK5" s="16">
        <f t="shared" si="14"/>
        <v>1</v>
      </c>
      <c r="KL5" s="16">
        <f t="shared" si="14"/>
        <v>1</v>
      </c>
      <c r="KM5" s="16">
        <f t="shared" si="14"/>
        <v>2</v>
      </c>
      <c r="KN5" s="16">
        <f t="shared" si="14"/>
        <v>2</v>
      </c>
      <c r="KO5" s="16">
        <f t="shared" si="14"/>
        <v>2</v>
      </c>
      <c r="KP5" s="16">
        <f t="shared" si="14"/>
        <v>3</v>
      </c>
      <c r="KQ5" s="16">
        <f t="shared" si="14"/>
        <v>3</v>
      </c>
      <c r="KR5" s="16">
        <f t="shared" si="14"/>
        <v>3</v>
      </c>
      <c r="KS5" s="16">
        <f t="shared" si="14"/>
        <v>4</v>
      </c>
      <c r="KT5" s="16">
        <f t="shared" si="14"/>
        <v>4</v>
      </c>
      <c r="KU5" s="16">
        <f t="shared" si="14"/>
        <v>4</v>
      </c>
      <c r="KV5" s="16">
        <f t="shared" si="14"/>
        <v>1</v>
      </c>
      <c r="KW5" s="16">
        <f t="shared" si="14"/>
        <v>1</v>
      </c>
      <c r="KX5" s="16">
        <f t="shared" si="14"/>
        <v>1</v>
      </c>
      <c r="KY5" s="16">
        <f t="shared" si="14"/>
        <v>2</v>
      </c>
      <c r="KZ5" s="16">
        <f t="shared" si="14"/>
        <v>2</v>
      </c>
      <c r="LA5" s="16">
        <f t="shared" si="14"/>
        <v>2</v>
      </c>
      <c r="LB5" s="16">
        <f t="shared" si="14"/>
        <v>3</v>
      </c>
      <c r="LC5" s="16">
        <f t="shared" si="14"/>
        <v>3</v>
      </c>
      <c r="LD5" s="16">
        <f t="shared" si="14"/>
        <v>3</v>
      </c>
      <c r="LE5" s="16">
        <f t="shared" si="14"/>
        <v>4</v>
      </c>
      <c r="LF5" s="16">
        <f t="shared" si="14"/>
        <v>4</v>
      </c>
      <c r="LG5" s="16">
        <f t="shared" si="14"/>
        <v>4</v>
      </c>
    </row>
    <row r="6" spans="1:319" s="16" customFormat="1" ht="11.25">
      <c r="B6" s="17"/>
      <c r="C6" s="17"/>
      <c r="D6" s="18">
        <f>DATE(2020, 9, 30)</f>
        <v>44104</v>
      </c>
      <c r="E6" s="18">
        <f>EOMONTH(D6,1)</f>
        <v>44135</v>
      </c>
      <c r="F6" s="18">
        <f t="shared" ref="F6:BQ6" si="15">EOMONTH(E6,1)</f>
        <v>44165</v>
      </c>
      <c r="G6" s="18">
        <f t="shared" si="15"/>
        <v>44196</v>
      </c>
      <c r="H6" s="18">
        <f t="shared" si="15"/>
        <v>44227</v>
      </c>
      <c r="I6" s="18">
        <f t="shared" si="15"/>
        <v>44255</v>
      </c>
      <c r="J6" s="18">
        <f t="shared" si="15"/>
        <v>44286</v>
      </c>
      <c r="K6" s="18">
        <f t="shared" si="15"/>
        <v>44316</v>
      </c>
      <c r="L6" s="18">
        <f t="shared" si="15"/>
        <v>44347</v>
      </c>
      <c r="M6" s="18">
        <f t="shared" si="15"/>
        <v>44377</v>
      </c>
      <c r="N6" s="18">
        <f t="shared" si="15"/>
        <v>44408</v>
      </c>
      <c r="O6" s="18">
        <f t="shared" si="15"/>
        <v>44439</v>
      </c>
      <c r="P6" s="18">
        <f t="shared" si="15"/>
        <v>44469</v>
      </c>
      <c r="Q6" s="18">
        <f t="shared" si="15"/>
        <v>44500</v>
      </c>
      <c r="R6" s="18">
        <f t="shared" si="15"/>
        <v>44530</v>
      </c>
      <c r="S6" s="18">
        <f t="shared" si="15"/>
        <v>44561</v>
      </c>
      <c r="T6" s="18">
        <f t="shared" si="15"/>
        <v>44592</v>
      </c>
      <c r="U6" s="18">
        <f t="shared" si="15"/>
        <v>44620</v>
      </c>
      <c r="V6" s="18">
        <f t="shared" si="15"/>
        <v>44651</v>
      </c>
      <c r="W6" s="18">
        <f t="shared" si="15"/>
        <v>44681</v>
      </c>
      <c r="X6" s="18">
        <f t="shared" si="15"/>
        <v>44712</v>
      </c>
      <c r="Y6" s="18">
        <f t="shared" si="15"/>
        <v>44742</v>
      </c>
      <c r="Z6" s="18">
        <f t="shared" si="15"/>
        <v>44773</v>
      </c>
      <c r="AA6" s="18">
        <f t="shared" si="15"/>
        <v>44804</v>
      </c>
      <c r="AB6" s="18">
        <f t="shared" si="15"/>
        <v>44834</v>
      </c>
      <c r="AC6" s="18">
        <f t="shared" si="15"/>
        <v>44865</v>
      </c>
      <c r="AD6" s="18">
        <f t="shared" si="15"/>
        <v>44895</v>
      </c>
      <c r="AE6" s="18">
        <f t="shared" si="15"/>
        <v>44926</v>
      </c>
      <c r="AF6" s="18">
        <f t="shared" si="15"/>
        <v>44957</v>
      </c>
      <c r="AG6" s="18">
        <f t="shared" si="15"/>
        <v>44985</v>
      </c>
      <c r="AH6" s="18">
        <f t="shared" si="15"/>
        <v>45016</v>
      </c>
      <c r="AI6" s="18">
        <f t="shared" si="15"/>
        <v>45046</v>
      </c>
      <c r="AJ6" s="18">
        <f t="shared" si="15"/>
        <v>45077</v>
      </c>
      <c r="AK6" s="18">
        <f t="shared" si="15"/>
        <v>45107</v>
      </c>
      <c r="AL6" s="18">
        <f t="shared" si="15"/>
        <v>45138</v>
      </c>
      <c r="AM6" s="18">
        <f t="shared" si="15"/>
        <v>45169</v>
      </c>
      <c r="AN6" s="18">
        <f t="shared" si="15"/>
        <v>45199</v>
      </c>
      <c r="AO6" s="18">
        <f t="shared" si="15"/>
        <v>45230</v>
      </c>
      <c r="AP6" s="18">
        <f t="shared" si="15"/>
        <v>45260</v>
      </c>
      <c r="AQ6" s="18">
        <f t="shared" si="15"/>
        <v>45291</v>
      </c>
      <c r="AR6" s="18">
        <f t="shared" si="15"/>
        <v>45322</v>
      </c>
      <c r="AS6" s="18">
        <f t="shared" si="15"/>
        <v>45351</v>
      </c>
      <c r="AT6" s="18">
        <f t="shared" si="15"/>
        <v>45382</v>
      </c>
      <c r="AU6" s="18">
        <f t="shared" si="15"/>
        <v>45412</v>
      </c>
      <c r="AV6" s="18">
        <f t="shared" si="15"/>
        <v>45443</v>
      </c>
      <c r="AW6" s="18">
        <f t="shared" si="15"/>
        <v>45473</v>
      </c>
      <c r="AX6" s="18">
        <f t="shared" si="15"/>
        <v>45504</v>
      </c>
      <c r="AY6" s="18">
        <f t="shared" si="15"/>
        <v>45535</v>
      </c>
      <c r="AZ6" s="18">
        <f t="shared" si="15"/>
        <v>45565</v>
      </c>
      <c r="BA6" s="18">
        <f t="shared" si="15"/>
        <v>45596</v>
      </c>
      <c r="BB6" s="18">
        <f t="shared" si="15"/>
        <v>45626</v>
      </c>
      <c r="BC6" s="18">
        <f t="shared" si="15"/>
        <v>45657</v>
      </c>
      <c r="BD6" s="18">
        <f t="shared" si="15"/>
        <v>45688</v>
      </c>
      <c r="BE6" s="18">
        <f t="shared" si="15"/>
        <v>45716</v>
      </c>
      <c r="BF6" s="18">
        <f t="shared" si="15"/>
        <v>45747</v>
      </c>
      <c r="BG6" s="18">
        <f t="shared" si="15"/>
        <v>45777</v>
      </c>
      <c r="BH6" s="18">
        <f t="shared" si="15"/>
        <v>45808</v>
      </c>
      <c r="BI6" s="18">
        <f t="shared" si="15"/>
        <v>45838</v>
      </c>
      <c r="BJ6" s="18">
        <f t="shared" si="15"/>
        <v>45869</v>
      </c>
      <c r="BK6" s="18">
        <f t="shared" si="15"/>
        <v>45900</v>
      </c>
      <c r="BL6" s="18">
        <f t="shared" si="15"/>
        <v>45930</v>
      </c>
      <c r="BM6" s="18">
        <f t="shared" si="15"/>
        <v>45961</v>
      </c>
      <c r="BN6" s="18">
        <f t="shared" si="15"/>
        <v>45991</v>
      </c>
      <c r="BO6" s="248">
        <f t="shared" si="15"/>
        <v>46022</v>
      </c>
      <c r="BP6" s="18">
        <f t="shared" si="15"/>
        <v>46053</v>
      </c>
      <c r="BQ6" s="18">
        <f t="shared" si="15"/>
        <v>46081</v>
      </c>
      <c r="BR6" s="18">
        <f t="shared" ref="BR6:EC6" si="16">EOMONTH(BQ6,1)</f>
        <v>46112</v>
      </c>
      <c r="BS6" s="18">
        <f t="shared" si="16"/>
        <v>46142</v>
      </c>
      <c r="BT6" s="18">
        <f t="shared" si="16"/>
        <v>46173</v>
      </c>
      <c r="BU6" s="18">
        <f t="shared" si="16"/>
        <v>46203</v>
      </c>
      <c r="BV6" s="18">
        <f t="shared" si="16"/>
        <v>46234</v>
      </c>
      <c r="BW6" s="18">
        <f t="shared" si="16"/>
        <v>46265</v>
      </c>
      <c r="BX6" s="18">
        <f t="shared" si="16"/>
        <v>46295</v>
      </c>
      <c r="BY6" s="18">
        <f t="shared" si="16"/>
        <v>46326</v>
      </c>
      <c r="BZ6" s="18">
        <f t="shared" si="16"/>
        <v>46356</v>
      </c>
      <c r="CA6" s="18">
        <f t="shared" si="16"/>
        <v>46387</v>
      </c>
      <c r="CB6" s="18">
        <f t="shared" si="16"/>
        <v>46418</v>
      </c>
      <c r="CC6" s="18">
        <f t="shared" si="16"/>
        <v>46446</v>
      </c>
      <c r="CD6" s="18">
        <f t="shared" si="16"/>
        <v>46477</v>
      </c>
      <c r="CE6" s="18">
        <f t="shared" si="16"/>
        <v>46507</v>
      </c>
      <c r="CF6" s="18">
        <f t="shared" si="16"/>
        <v>46538</v>
      </c>
      <c r="CG6" s="18">
        <f t="shared" si="16"/>
        <v>46568</v>
      </c>
      <c r="CH6" s="18">
        <f t="shared" si="16"/>
        <v>46599</v>
      </c>
      <c r="CI6" s="18">
        <f t="shared" si="16"/>
        <v>46630</v>
      </c>
      <c r="CJ6" s="18">
        <f t="shared" si="16"/>
        <v>46660</v>
      </c>
      <c r="CK6" s="18">
        <f t="shared" si="16"/>
        <v>46691</v>
      </c>
      <c r="CL6" s="18">
        <f t="shared" si="16"/>
        <v>46721</v>
      </c>
      <c r="CM6" s="18">
        <f t="shared" si="16"/>
        <v>46752</v>
      </c>
      <c r="CN6" s="18">
        <f t="shared" si="16"/>
        <v>46783</v>
      </c>
      <c r="CO6" s="18">
        <f t="shared" si="16"/>
        <v>46812</v>
      </c>
      <c r="CP6" s="18">
        <f t="shared" si="16"/>
        <v>46843</v>
      </c>
      <c r="CQ6" s="18">
        <f t="shared" si="16"/>
        <v>46873</v>
      </c>
      <c r="CR6" s="18">
        <f t="shared" si="16"/>
        <v>46904</v>
      </c>
      <c r="CS6" s="18">
        <f t="shared" si="16"/>
        <v>46934</v>
      </c>
      <c r="CT6" s="18">
        <f t="shared" si="16"/>
        <v>46965</v>
      </c>
      <c r="CU6" s="18">
        <f t="shared" si="16"/>
        <v>46996</v>
      </c>
      <c r="CV6" s="18">
        <f t="shared" si="16"/>
        <v>47026</v>
      </c>
      <c r="CW6" s="18">
        <f t="shared" si="16"/>
        <v>47057</v>
      </c>
      <c r="CX6" s="18">
        <f t="shared" si="16"/>
        <v>47087</v>
      </c>
      <c r="CY6" s="18">
        <f t="shared" si="16"/>
        <v>47118</v>
      </c>
      <c r="CZ6" s="18">
        <f t="shared" si="16"/>
        <v>47149</v>
      </c>
      <c r="DA6" s="18">
        <f t="shared" si="16"/>
        <v>47177</v>
      </c>
      <c r="DB6" s="18">
        <f t="shared" si="16"/>
        <v>47208</v>
      </c>
      <c r="DC6" s="18">
        <f t="shared" si="16"/>
        <v>47238</v>
      </c>
      <c r="DD6" s="18">
        <f t="shared" si="16"/>
        <v>47269</v>
      </c>
      <c r="DE6" s="18">
        <f t="shared" si="16"/>
        <v>47299</v>
      </c>
      <c r="DF6" s="18">
        <f t="shared" si="16"/>
        <v>47330</v>
      </c>
      <c r="DG6" s="18">
        <f t="shared" si="16"/>
        <v>47361</v>
      </c>
      <c r="DH6" s="18">
        <f t="shared" si="16"/>
        <v>47391</v>
      </c>
      <c r="DI6" s="18">
        <f t="shared" si="16"/>
        <v>47422</v>
      </c>
      <c r="DJ6" s="18">
        <f t="shared" si="16"/>
        <v>47452</v>
      </c>
      <c r="DK6" s="18">
        <f t="shared" si="16"/>
        <v>47483</v>
      </c>
      <c r="DL6" s="18">
        <f t="shared" si="16"/>
        <v>47514</v>
      </c>
      <c r="DM6" s="18">
        <f t="shared" si="16"/>
        <v>47542</v>
      </c>
      <c r="DN6" s="18">
        <f t="shared" si="16"/>
        <v>47573</v>
      </c>
      <c r="DO6" s="18">
        <f t="shared" si="16"/>
        <v>47603</v>
      </c>
      <c r="DP6" s="18">
        <f t="shared" si="16"/>
        <v>47634</v>
      </c>
      <c r="DQ6" s="18">
        <f t="shared" si="16"/>
        <v>47664</v>
      </c>
      <c r="DR6" s="18">
        <f t="shared" si="16"/>
        <v>47695</v>
      </c>
      <c r="DS6" s="18">
        <f t="shared" si="16"/>
        <v>47726</v>
      </c>
      <c r="DT6" s="18">
        <f t="shared" si="16"/>
        <v>47756</v>
      </c>
      <c r="DU6" s="18">
        <f t="shared" si="16"/>
        <v>47787</v>
      </c>
      <c r="DV6" s="18">
        <f t="shared" si="16"/>
        <v>47817</v>
      </c>
      <c r="DW6" s="18">
        <f t="shared" si="16"/>
        <v>47848</v>
      </c>
      <c r="DX6" s="18">
        <f t="shared" si="16"/>
        <v>47879</v>
      </c>
      <c r="DY6" s="18">
        <f t="shared" si="16"/>
        <v>47907</v>
      </c>
      <c r="DZ6" s="18">
        <f t="shared" si="16"/>
        <v>47938</v>
      </c>
      <c r="EA6" s="18">
        <f t="shared" si="16"/>
        <v>47968</v>
      </c>
      <c r="EB6" s="18">
        <f t="shared" si="16"/>
        <v>47999</v>
      </c>
      <c r="EC6" s="18">
        <f t="shared" si="16"/>
        <v>48029</v>
      </c>
      <c r="ED6" s="18">
        <f t="shared" ref="ED6:GO6" si="17">EOMONTH(EC6,1)</f>
        <v>48060</v>
      </c>
      <c r="EE6" s="18">
        <f t="shared" si="17"/>
        <v>48091</v>
      </c>
      <c r="EF6" s="18">
        <f t="shared" si="17"/>
        <v>48121</v>
      </c>
      <c r="EG6" s="18">
        <f t="shared" si="17"/>
        <v>48152</v>
      </c>
      <c r="EH6" s="18">
        <f t="shared" si="17"/>
        <v>48182</v>
      </c>
      <c r="EI6" s="18">
        <f t="shared" si="17"/>
        <v>48213</v>
      </c>
      <c r="EJ6" s="18">
        <f t="shared" si="17"/>
        <v>48244</v>
      </c>
      <c r="EK6" s="18">
        <f t="shared" si="17"/>
        <v>48273</v>
      </c>
      <c r="EL6" s="18">
        <f t="shared" si="17"/>
        <v>48304</v>
      </c>
      <c r="EM6" s="18">
        <f t="shared" si="17"/>
        <v>48334</v>
      </c>
      <c r="EN6" s="18">
        <f t="shared" si="17"/>
        <v>48365</v>
      </c>
      <c r="EO6" s="18">
        <f t="shared" si="17"/>
        <v>48395</v>
      </c>
      <c r="EP6" s="18">
        <f t="shared" si="17"/>
        <v>48426</v>
      </c>
      <c r="EQ6" s="18">
        <f t="shared" si="17"/>
        <v>48457</v>
      </c>
      <c r="ER6" s="18">
        <f t="shared" si="17"/>
        <v>48487</v>
      </c>
      <c r="ES6" s="18">
        <f t="shared" si="17"/>
        <v>48518</v>
      </c>
      <c r="ET6" s="18">
        <f t="shared" si="17"/>
        <v>48548</v>
      </c>
      <c r="EU6" s="18">
        <f t="shared" si="17"/>
        <v>48579</v>
      </c>
      <c r="EV6" s="18">
        <f t="shared" si="17"/>
        <v>48610</v>
      </c>
      <c r="EW6" s="18">
        <f t="shared" si="17"/>
        <v>48638</v>
      </c>
      <c r="EX6" s="18">
        <f t="shared" si="17"/>
        <v>48669</v>
      </c>
      <c r="EY6" s="18">
        <f t="shared" si="17"/>
        <v>48699</v>
      </c>
      <c r="EZ6" s="18">
        <f t="shared" si="17"/>
        <v>48730</v>
      </c>
      <c r="FA6" s="18">
        <f t="shared" si="17"/>
        <v>48760</v>
      </c>
      <c r="FB6" s="18">
        <f t="shared" si="17"/>
        <v>48791</v>
      </c>
      <c r="FC6" s="18">
        <f t="shared" si="17"/>
        <v>48822</v>
      </c>
      <c r="FD6" s="18">
        <f t="shared" si="17"/>
        <v>48852</v>
      </c>
      <c r="FE6" s="18">
        <f t="shared" si="17"/>
        <v>48883</v>
      </c>
      <c r="FF6" s="18">
        <f t="shared" si="17"/>
        <v>48913</v>
      </c>
      <c r="FG6" s="18">
        <f t="shared" si="17"/>
        <v>48944</v>
      </c>
      <c r="FH6" s="18">
        <f t="shared" si="17"/>
        <v>48975</v>
      </c>
      <c r="FI6" s="18">
        <f t="shared" si="17"/>
        <v>49003</v>
      </c>
      <c r="FJ6" s="18">
        <f t="shared" si="17"/>
        <v>49034</v>
      </c>
      <c r="FK6" s="18">
        <f t="shared" si="17"/>
        <v>49064</v>
      </c>
      <c r="FL6" s="18">
        <f t="shared" si="17"/>
        <v>49095</v>
      </c>
      <c r="FM6" s="18">
        <f t="shared" si="17"/>
        <v>49125</v>
      </c>
      <c r="FN6" s="18">
        <f t="shared" si="17"/>
        <v>49156</v>
      </c>
      <c r="FO6" s="18">
        <f t="shared" si="17"/>
        <v>49187</v>
      </c>
      <c r="FP6" s="18">
        <f t="shared" si="17"/>
        <v>49217</v>
      </c>
      <c r="FQ6" s="18">
        <f t="shared" si="17"/>
        <v>49248</v>
      </c>
      <c r="FR6" s="18">
        <f t="shared" si="17"/>
        <v>49278</v>
      </c>
      <c r="FS6" s="18">
        <f t="shared" si="17"/>
        <v>49309</v>
      </c>
      <c r="FT6" s="18">
        <f t="shared" si="17"/>
        <v>49340</v>
      </c>
      <c r="FU6" s="18">
        <f t="shared" si="17"/>
        <v>49368</v>
      </c>
      <c r="FV6" s="18">
        <f t="shared" si="17"/>
        <v>49399</v>
      </c>
      <c r="FW6" s="18">
        <f t="shared" si="17"/>
        <v>49429</v>
      </c>
      <c r="FX6" s="18">
        <f t="shared" si="17"/>
        <v>49460</v>
      </c>
      <c r="FY6" s="18">
        <f t="shared" si="17"/>
        <v>49490</v>
      </c>
      <c r="FZ6" s="18">
        <f t="shared" si="17"/>
        <v>49521</v>
      </c>
      <c r="GA6" s="18">
        <f t="shared" si="17"/>
        <v>49552</v>
      </c>
      <c r="GB6" s="18">
        <f t="shared" si="17"/>
        <v>49582</v>
      </c>
      <c r="GC6" s="18">
        <f t="shared" si="17"/>
        <v>49613</v>
      </c>
      <c r="GD6" s="18">
        <f t="shared" si="17"/>
        <v>49643</v>
      </c>
      <c r="GE6" s="18">
        <f t="shared" si="17"/>
        <v>49674</v>
      </c>
      <c r="GF6" s="18">
        <f t="shared" si="17"/>
        <v>49705</v>
      </c>
      <c r="GG6" s="18">
        <f t="shared" si="17"/>
        <v>49734</v>
      </c>
      <c r="GH6" s="18">
        <f t="shared" si="17"/>
        <v>49765</v>
      </c>
      <c r="GI6" s="18">
        <f t="shared" si="17"/>
        <v>49795</v>
      </c>
      <c r="GJ6" s="18">
        <f t="shared" si="17"/>
        <v>49826</v>
      </c>
      <c r="GK6" s="18">
        <f t="shared" si="17"/>
        <v>49856</v>
      </c>
      <c r="GL6" s="18">
        <f t="shared" si="17"/>
        <v>49887</v>
      </c>
      <c r="GM6" s="18">
        <f t="shared" si="17"/>
        <v>49918</v>
      </c>
      <c r="GN6" s="18">
        <f t="shared" si="17"/>
        <v>49948</v>
      </c>
      <c r="GO6" s="18">
        <f t="shared" si="17"/>
        <v>49979</v>
      </c>
      <c r="GP6" s="18">
        <f t="shared" ref="GP6:JA6" si="18">EOMONTH(GO6,1)</f>
        <v>50009</v>
      </c>
      <c r="GQ6" s="18">
        <f t="shared" si="18"/>
        <v>50040</v>
      </c>
      <c r="GR6" s="18">
        <f t="shared" si="18"/>
        <v>50071</v>
      </c>
      <c r="GS6" s="18">
        <f t="shared" si="18"/>
        <v>50099</v>
      </c>
      <c r="GT6" s="18">
        <f t="shared" si="18"/>
        <v>50130</v>
      </c>
      <c r="GU6" s="18">
        <f t="shared" si="18"/>
        <v>50160</v>
      </c>
      <c r="GV6" s="18">
        <f t="shared" si="18"/>
        <v>50191</v>
      </c>
      <c r="GW6" s="18">
        <f t="shared" si="18"/>
        <v>50221</v>
      </c>
      <c r="GX6" s="18">
        <f t="shared" si="18"/>
        <v>50252</v>
      </c>
      <c r="GY6" s="18">
        <f t="shared" si="18"/>
        <v>50283</v>
      </c>
      <c r="GZ6" s="18">
        <f t="shared" si="18"/>
        <v>50313</v>
      </c>
      <c r="HA6" s="18">
        <f t="shared" si="18"/>
        <v>50344</v>
      </c>
      <c r="HB6" s="18">
        <f t="shared" si="18"/>
        <v>50374</v>
      </c>
      <c r="HC6" s="18">
        <f t="shared" si="18"/>
        <v>50405</v>
      </c>
      <c r="HD6" s="18">
        <f t="shared" si="18"/>
        <v>50436</v>
      </c>
      <c r="HE6" s="18">
        <f t="shared" si="18"/>
        <v>50464</v>
      </c>
      <c r="HF6" s="18">
        <f t="shared" si="18"/>
        <v>50495</v>
      </c>
      <c r="HG6" s="18">
        <f t="shared" si="18"/>
        <v>50525</v>
      </c>
      <c r="HH6" s="18">
        <f t="shared" si="18"/>
        <v>50556</v>
      </c>
      <c r="HI6" s="18">
        <f t="shared" si="18"/>
        <v>50586</v>
      </c>
      <c r="HJ6" s="18">
        <f t="shared" si="18"/>
        <v>50617</v>
      </c>
      <c r="HK6" s="18">
        <f t="shared" si="18"/>
        <v>50648</v>
      </c>
      <c r="HL6" s="18">
        <f t="shared" si="18"/>
        <v>50678</v>
      </c>
      <c r="HM6" s="18">
        <f t="shared" si="18"/>
        <v>50709</v>
      </c>
      <c r="HN6" s="18">
        <f t="shared" si="18"/>
        <v>50739</v>
      </c>
      <c r="HO6" s="18">
        <f t="shared" si="18"/>
        <v>50770</v>
      </c>
      <c r="HP6" s="18">
        <f t="shared" si="18"/>
        <v>50801</v>
      </c>
      <c r="HQ6" s="18">
        <f t="shared" si="18"/>
        <v>50829</v>
      </c>
      <c r="HR6" s="18">
        <f t="shared" si="18"/>
        <v>50860</v>
      </c>
      <c r="HS6" s="18">
        <f t="shared" si="18"/>
        <v>50890</v>
      </c>
      <c r="HT6" s="18">
        <f t="shared" si="18"/>
        <v>50921</v>
      </c>
      <c r="HU6" s="18">
        <f t="shared" si="18"/>
        <v>50951</v>
      </c>
      <c r="HV6" s="18">
        <f t="shared" si="18"/>
        <v>50982</v>
      </c>
      <c r="HW6" s="18">
        <f t="shared" si="18"/>
        <v>51013</v>
      </c>
      <c r="HX6" s="18">
        <f t="shared" si="18"/>
        <v>51043</v>
      </c>
      <c r="HY6" s="18">
        <f t="shared" si="18"/>
        <v>51074</v>
      </c>
      <c r="HZ6" s="18">
        <f t="shared" si="18"/>
        <v>51104</v>
      </c>
      <c r="IA6" s="18">
        <f t="shared" si="18"/>
        <v>51135</v>
      </c>
      <c r="IB6" s="18">
        <f t="shared" si="18"/>
        <v>51166</v>
      </c>
      <c r="IC6" s="18">
        <f t="shared" si="18"/>
        <v>51195</v>
      </c>
      <c r="ID6" s="18">
        <f t="shared" si="18"/>
        <v>51226</v>
      </c>
      <c r="IE6" s="18">
        <f t="shared" si="18"/>
        <v>51256</v>
      </c>
      <c r="IF6" s="18">
        <f t="shared" si="18"/>
        <v>51287</v>
      </c>
      <c r="IG6" s="18">
        <f t="shared" si="18"/>
        <v>51317</v>
      </c>
      <c r="IH6" s="18">
        <f t="shared" si="18"/>
        <v>51348</v>
      </c>
      <c r="II6" s="18">
        <f t="shared" si="18"/>
        <v>51379</v>
      </c>
      <c r="IJ6" s="18">
        <f t="shared" si="18"/>
        <v>51409</v>
      </c>
      <c r="IK6" s="18">
        <f t="shared" si="18"/>
        <v>51440</v>
      </c>
      <c r="IL6" s="18">
        <f t="shared" si="18"/>
        <v>51470</v>
      </c>
      <c r="IM6" s="18">
        <f t="shared" si="18"/>
        <v>51501</v>
      </c>
      <c r="IN6" s="18">
        <f t="shared" si="18"/>
        <v>51532</v>
      </c>
      <c r="IO6" s="18">
        <f t="shared" si="18"/>
        <v>51560</v>
      </c>
      <c r="IP6" s="18">
        <f t="shared" si="18"/>
        <v>51591</v>
      </c>
      <c r="IQ6" s="18">
        <f t="shared" si="18"/>
        <v>51621</v>
      </c>
      <c r="IR6" s="18">
        <f t="shared" si="18"/>
        <v>51652</v>
      </c>
      <c r="IS6" s="18">
        <f t="shared" si="18"/>
        <v>51682</v>
      </c>
      <c r="IT6" s="18">
        <f t="shared" si="18"/>
        <v>51713</v>
      </c>
      <c r="IU6" s="18">
        <f t="shared" si="18"/>
        <v>51744</v>
      </c>
      <c r="IV6" s="18">
        <f t="shared" si="18"/>
        <v>51774</v>
      </c>
      <c r="IW6" s="18">
        <f t="shared" si="18"/>
        <v>51805</v>
      </c>
      <c r="IX6" s="18">
        <f t="shared" si="18"/>
        <v>51835</v>
      </c>
      <c r="IY6" s="18">
        <f t="shared" si="18"/>
        <v>51866</v>
      </c>
      <c r="IZ6" s="18">
        <f t="shared" si="18"/>
        <v>51897</v>
      </c>
      <c r="JA6" s="18">
        <f t="shared" si="18"/>
        <v>51925</v>
      </c>
      <c r="JB6" s="18">
        <f t="shared" ref="JB6:LG6" si="19">EOMONTH(JA6,1)</f>
        <v>51956</v>
      </c>
      <c r="JC6" s="18">
        <f t="shared" si="19"/>
        <v>51986</v>
      </c>
      <c r="JD6" s="18">
        <f t="shared" si="19"/>
        <v>52017</v>
      </c>
      <c r="JE6" s="18">
        <f t="shared" si="19"/>
        <v>52047</v>
      </c>
      <c r="JF6" s="18">
        <f t="shared" si="19"/>
        <v>52078</v>
      </c>
      <c r="JG6" s="18">
        <f t="shared" si="19"/>
        <v>52109</v>
      </c>
      <c r="JH6" s="18">
        <f t="shared" si="19"/>
        <v>52139</v>
      </c>
      <c r="JI6" s="18">
        <f t="shared" si="19"/>
        <v>52170</v>
      </c>
      <c r="JJ6" s="18">
        <f t="shared" si="19"/>
        <v>52200</v>
      </c>
      <c r="JK6" s="18">
        <f t="shared" si="19"/>
        <v>52231</v>
      </c>
      <c r="JL6" s="18">
        <f t="shared" si="19"/>
        <v>52262</v>
      </c>
      <c r="JM6" s="18">
        <f t="shared" si="19"/>
        <v>52290</v>
      </c>
      <c r="JN6" s="18">
        <f t="shared" si="19"/>
        <v>52321</v>
      </c>
      <c r="JO6" s="18">
        <f t="shared" si="19"/>
        <v>52351</v>
      </c>
      <c r="JP6" s="18">
        <f t="shared" si="19"/>
        <v>52382</v>
      </c>
      <c r="JQ6" s="18">
        <f t="shared" si="19"/>
        <v>52412</v>
      </c>
      <c r="JR6" s="18">
        <f t="shared" si="19"/>
        <v>52443</v>
      </c>
      <c r="JS6" s="18">
        <f t="shared" si="19"/>
        <v>52474</v>
      </c>
      <c r="JT6" s="18">
        <f t="shared" si="19"/>
        <v>52504</v>
      </c>
      <c r="JU6" s="18">
        <f t="shared" si="19"/>
        <v>52535</v>
      </c>
      <c r="JV6" s="18">
        <f t="shared" si="19"/>
        <v>52565</v>
      </c>
      <c r="JW6" s="18">
        <f t="shared" si="19"/>
        <v>52596</v>
      </c>
      <c r="JX6" s="18">
        <f t="shared" si="19"/>
        <v>52627</v>
      </c>
      <c r="JY6" s="18">
        <f t="shared" si="19"/>
        <v>52656</v>
      </c>
      <c r="JZ6" s="18">
        <f t="shared" si="19"/>
        <v>52687</v>
      </c>
      <c r="KA6" s="18">
        <f t="shared" si="19"/>
        <v>52717</v>
      </c>
      <c r="KB6" s="18">
        <f t="shared" si="19"/>
        <v>52748</v>
      </c>
      <c r="KC6" s="18">
        <f t="shared" si="19"/>
        <v>52778</v>
      </c>
      <c r="KD6" s="18">
        <f t="shared" si="19"/>
        <v>52809</v>
      </c>
      <c r="KE6" s="18">
        <f t="shared" si="19"/>
        <v>52840</v>
      </c>
      <c r="KF6" s="18">
        <f t="shared" si="19"/>
        <v>52870</v>
      </c>
      <c r="KG6" s="18">
        <f t="shared" si="19"/>
        <v>52901</v>
      </c>
      <c r="KH6" s="18">
        <f t="shared" si="19"/>
        <v>52931</v>
      </c>
      <c r="KI6" s="18">
        <f t="shared" si="19"/>
        <v>52962</v>
      </c>
      <c r="KJ6" s="18">
        <f t="shared" si="19"/>
        <v>52993</v>
      </c>
      <c r="KK6" s="18">
        <f t="shared" si="19"/>
        <v>53021</v>
      </c>
      <c r="KL6" s="18">
        <f t="shared" si="19"/>
        <v>53052</v>
      </c>
      <c r="KM6" s="18">
        <f t="shared" si="19"/>
        <v>53082</v>
      </c>
      <c r="KN6" s="18">
        <f t="shared" si="19"/>
        <v>53113</v>
      </c>
      <c r="KO6" s="18">
        <f t="shared" si="19"/>
        <v>53143</v>
      </c>
      <c r="KP6" s="18">
        <f t="shared" si="19"/>
        <v>53174</v>
      </c>
      <c r="KQ6" s="18">
        <f t="shared" si="19"/>
        <v>53205</v>
      </c>
      <c r="KR6" s="18">
        <f t="shared" si="19"/>
        <v>53235</v>
      </c>
      <c r="KS6" s="18">
        <f t="shared" si="19"/>
        <v>53266</v>
      </c>
      <c r="KT6" s="18">
        <f t="shared" si="19"/>
        <v>53296</v>
      </c>
      <c r="KU6" s="18">
        <f t="shared" si="19"/>
        <v>53327</v>
      </c>
      <c r="KV6" s="18">
        <f t="shared" si="19"/>
        <v>53358</v>
      </c>
      <c r="KW6" s="18">
        <f t="shared" si="19"/>
        <v>53386</v>
      </c>
      <c r="KX6" s="18">
        <f t="shared" si="19"/>
        <v>53417</v>
      </c>
      <c r="KY6" s="18">
        <f t="shared" si="19"/>
        <v>53447</v>
      </c>
      <c r="KZ6" s="18">
        <f t="shared" si="19"/>
        <v>53478</v>
      </c>
      <c r="LA6" s="18">
        <f t="shared" si="19"/>
        <v>53508</v>
      </c>
      <c r="LB6" s="18">
        <f t="shared" si="19"/>
        <v>53539</v>
      </c>
      <c r="LC6" s="18">
        <f t="shared" si="19"/>
        <v>53570</v>
      </c>
      <c r="LD6" s="18">
        <f t="shared" si="19"/>
        <v>53600</v>
      </c>
      <c r="LE6" s="18">
        <f t="shared" si="19"/>
        <v>53631</v>
      </c>
      <c r="LF6" s="18">
        <f t="shared" si="19"/>
        <v>53661</v>
      </c>
      <c r="LG6" s="18">
        <f t="shared" si="19"/>
        <v>53692</v>
      </c>
    </row>
    <row r="8" spans="1:319">
      <c r="B8" s="21" t="s">
        <v>101</v>
      </c>
    </row>
    <row r="9" spans="1:319">
      <c r="B9" s="15" t="s">
        <v>14</v>
      </c>
      <c r="C9" s="15" t="s">
        <v>15</v>
      </c>
      <c r="D9" s="19">
        <f>'PA Extended Outage'!D13</f>
        <v>2.0613979472908226</v>
      </c>
      <c r="E9" s="19">
        <f>'PA Extended Outage'!E13</f>
        <v>2.0627153100039748</v>
      </c>
      <c r="F9" s="19">
        <f>'PA Extended Outage'!F13</f>
        <v>2.0640354147392861</v>
      </c>
      <c r="G9" s="19">
        <f>'PA Extended Outage'!G13</f>
        <v>2.0653582673391573</v>
      </c>
      <c r="H9" s="19">
        <f>'PA Extended Outage'!H13</f>
        <v>2.0666838736587274</v>
      </c>
      <c r="I9" s="19">
        <f>'PA Extended Outage'!I13</f>
        <v>2.0680122395659026</v>
      </c>
      <c r="J9" s="19">
        <f>'PA Extended Outage'!J13</f>
        <v>2.0693433709413851</v>
      </c>
      <c r="K9" s="19">
        <f>'PA Extended Outage'!K13</f>
        <v>2.0706772736787009</v>
      </c>
      <c r="L9" s="19">
        <f>'PA Extended Outage'!L13</f>
        <v>2.072013953684229</v>
      </c>
      <c r="M9" s="19">
        <f>'PA Extended Outage'!M13</f>
        <v>2.0733534168772292</v>
      </c>
      <c r="N9" s="19">
        <f>'PA Extended Outage'!N13</f>
        <v>2.0746956691898712</v>
      </c>
      <c r="O9" s="19">
        <f>'PA Extended Outage'!O13</f>
        <v>2.0760407165672641</v>
      </c>
      <c r="P9" s="19">
        <f>'PA Extended Outage'!P13</f>
        <v>2.0773885649674844</v>
      </c>
      <c r="Q9" s="19">
        <f>'PA Extended Outage'!Q13</f>
        <v>2.0787392203616051</v>
      </c>
      <c r="R9" s="19">
        <f>'PA Extended Outage'!R13</f>
        <v>2.0800926887337248</v>
      </c>
      <c r="S9" s="19">
        <f>'PA Extended Outage'!S13</f>
        <v>2.0814489760809964</v>
      </c>
      <c r="T9" s="19">
        <f>'PA Extended Outage'!T13</f>
        <v>2.0828080884136573</v>
      </c>
      <c r="U9" s="19">
        <f>'PA Extended Outage'!U13</f>
        <v>2.0841700317550562</v>
      </c>
      <c r="V9" s="19">
        <f>'PA Extended Outage'!V13</f>
        <v>2.0855348121416855</v>
      </c>
      <c r="W9" s="19">
        <f>'PA Extended Outage'!W13</f>
        <v>2.0869024356232075</v>
      </c>
      <c r="X9" s="19">
        <f>'PA Extended Outage'!X13</f>
        <v>2.0882729082624865</v>
      </c>
      <c r="Y9" s="19">
        <f>'PA Extended Outage'!Y13</f>
        <v>2.0896462361356161</v>
      </c>
      <c r="Z9" s="19">
        <f>'PA Extended Outage'!Z13</f>
        <v>2.0910224253319498</v>
      </c>
      <c r="AA9" s="19">
        <f>'PA Extended Outage'!AA13</f>
        <v>2.092401481954131</v>
      </c>
      <c r="AB9" s="19">
        <f>'PA Extended Outage'!AB13</f>
        <v>2.0937834121181207</v>
      </c>
      <c r="AC9" s="19">
        <f>'PA Extended Outage'!AC13</f>
        <v>2.0951682219532297</v>
      </c>
      <c r="AD9" s="19">
        <f>'PA Extended Outage'!AD13</f>
        <v>2.0965559176021467</v>
      </c>
      <c r="AE9" s="19">
        <f>'PA Extended Outage'!AE13</f>
        <v>2.097946505220968</v>
      </c>
      <c r="AF9" s="19">
        <f>'PA Extended Outage'!AF13</f>
        <v>2.099339990979229</v>
      </c>
      <c r="AG9" s="19">
        <f>'PA Extended Outage'!AG13</f>
        <v>2.1007363810599324</v>
      </c>
      <c r="AH9" s="19">
        <f>'PA Extended Outage'!AH13</f>
        <v>2.1021356816595795</v>
      </c>
      <c r="AI9" s="19">
        <f>'PA Extended Outage'!AI13</f>
        <v>2.1035378989882001</v>
      </c>
      <c r="AJ9" s="19">
        <f>'PA Extended Outage'!AJ13</f>
        <v>2.1049430392693811</v>
      </c>
      <c r="AK9" s="19">
        <f>'PA Extended Outage'!AK13</f>
        <v>2.1063511087403</v>
      </c>
      <c r="AL9" s="19">
        <f>'PA Extended Outage'!AL13</f>
        <v>2.1077621136517513</v>
      </c>
      <c r="AM9" s="19">
        <f>'PA Extended Outage'!AM13</f>
        <v>2.1091760602681804</v>
      </c>
      <c r="AN9" s="19">
        <f>'PA Extended Outage'!AN13</f>
        <v>2.1105929548677116</v>
      </c>
      <c r="AO9" s="19">
        <f>'PA Extended Outage'!AO13</f>
        <v>2.1120128037421799</v>
      </c>
      <c r="AP9" s="19">
        <f>'PA Extended Outage'!AP13</f>
        <v>2.1134356131971619</v>
      </c>
      <c r="AQ9" s="19">
        <f>'PA Extended Outage'!AQ13</f>
        <v>2.1148613895520043</v>
      </c>
      <c r="AR9" s="19">
        <f>'PA Extended Outage'!AR13</f>
        <v>2.1162901391398572</v>
      </c>
      <c r="AS9" s="19">
        <f>'PA Extended Outage'!AS13</f>
        <v>2.1177218683077035</v>
      </c>
      <c r="AT9" s="19">
        <f>'PA Extended Outage'!AT13</f>
        <v>2.119156583416391</v>
      </c>
      <c r="AU9" s="19">
        <f>'PA Extended Outage'!AU13</f>
        <v>2.1205942908406605</v>
      </c>
      <c r="AV9" s="19">
        <f>'PA Extended Outage'!AV13</f>
        <v>2.1220349969691812</v>
      </c>
      <c r="AW9" s="19">
        <f>'PA Extended Outage'!AW13</f>
        <v>2.1234787082045776</v>
      </c>
      <c r="AX9" s="19">
        <f>'PA Extended Outage'!AX13</f>
        <v>2.1249254309634633</v>
      </c>
      <c r="AY9" s="19">
        <f>'PA Extended Outage'!AY13</f>
        <v>2.1263751716764707</v>
      </c>
      <c r="AZ9" s="19">
        <f>'PA Extended Outage'!AZ13</f>
        <v>2.1278279367882833</v>
      </c>
      <c r="BA9" s="19">
        <f>'PA Extended Outage'!BA13</f>
        <v>2.1292837327576666</v>
      </c>
      <c r="BB9" s="19">
        <f>'PA Extended Outage'!BB13</f>
        <v>2.1307425660575006</v>
      </c>
      <c r="BC9" s="19">
        <f>'PA Extended Outage'!BC13</f>
        <v>2.1322044431748082</v>
      </c>
      <c r="BD9" s="19">
        <f>'PA Extended Outage'!BD13</f>
        <v>2.1336693706107916</v>
      </c>
      <c r="BE9" s="19">
        <f>'PA Extended Outage'!BE13</f>
        <v>2.1351373548808592</v>
      </c>
      <c r="BF9" s="19">
        <f>'PA Extended Outage'!BF13</f>
        <v>2.136608402514661</v>
      </c>
      <c r="BG9" s="19">
        <f>'PA Extended Outage'!BG13</f>
        <v>2.1380825200561171</v>
      </c>
      <c r="BH9" s="19">
        <f>'PA Extended Outage'!BH13</f>
        <v>2.1395597140634535</v>
      </c>
      <c r="BI9" s="19">
        <f>'PA Extended Outage'!BI13</f>
        <v>2.1410399911092295</v>
      </c>
      <c r="BJ9" s="19">
        <f>'PA Extended Outage'!BJ13</f>
        <v>2.1425233577803744</v>
      </c>
      <c r="BK9" s="19">
        <f>'PA Extended Outage'!BK13</f>
        <v>2.1440098206782148</v>
      </c>
      <c r="BL9" s="19">
        <f>'PA Extended Outage'!BL13</f>
        <v>2.1454993864185119</v>
      </c>
      <c r="BM9" s="19">
        <f>'PA Extended Outage'!BM13</f>
        <v>2.1469920616314888</v>
      </c>
      <c r="BN9" s="19">
        <f>'PA Extended Outage'!BN13</f>
        <v>2.1484878529618663</v>
      </c>
      <c r="BO9" s="19">
        <f>'PA Extended Outage'!BO13</f>
        <v>2.1499867670688939</v>
      </c>
      <c r="BP9" s="19">
        <f>'PA Extended Outage'!BP13</f>
        <v>2.1514888106263825</v>
      </c>
      <c r="BQ9" s="19">
        <f>'PA Extended Outage'!BQ13</f>
        <v>2.1529939903227362</v>
      </c>
      <c r="BR9" s="19">
        <f>'PA Extended Outage'!BR13</f>
        <v>2.1545023128609864</v>
      </c>
      <c r="BS9" s="19">
        <f>'PA Extended Outage'!BS13</f>
        <v>2.156013784958823</v>
      </c>
      <c r="BT9" s="19">
        <f>'PA Extended Outage'!BT13</f>
        <v>2.1575284133486279</v>
      </c>
      <c r="BU9" s="19">
        <f>'PA Extended Outage'!BU13</f>
        <v>2.1590462047775083</v>
      </c>
      <c r="BV9" s="19">
        <f>'PA Extended Outage'!BV13</f>
        <v>2.1605671660073282</v>
      </c>
      <c r="BW9" s="19">
        <f>'PA Extended Outage'!BW13</f>
        <v>2.1620913038147433</v>
      </c>
      <c r="BX9" s="19">
        <f>'PA Extended Outage'!BX13</f>
        <v>2.1636186249912317</v>
      </c>
      <c r="BY9" s="19">
        <f>'PA Extended Outage'!BY13</f>
        <v>2.1651491363431292</v>
      </c>
      <c r="BZ9" s="19">
        <f>'PA Extended Outage'!BZ13</f>
        <v>2.1666828446916617</v>
      </c>
      <c r="CA9" s="19">
        <f>'PA Extended Outage'!CA13</f>
        <v>2.1682197568729769</v>
      </c>
      <c r="CB9" s="19">
        <f>'PA Extended Outage'!CB13</f>
        <v>2.169759879738181</v>
      </c>
      <c r="CC9" s="19">
        <f>'PA Extended Outage'!CC13</f>
        <v>2.1713032201533693</v>
      </c>
      <c r="CD9" s="19">
        <f>'PA Extended Outage'!CD13</f>
        <v>2.1728497849996606</v>
      </c>
      <c r="CE9" s="19">
        <f>'PA Extended Outage'!CE13</f>
        <v>2.174399581173232</v>
      </c>
      <c r="CF9" s="19">
        <f>'PA Extended Outage'!CF13</f>
        <v>2.1759526155853495</v>
      </c>
      <c r="CG9" s="19">
        <f>'PA Extended Outage'!CG13</f>
        <v>2.1775088951624051</v>
      </c>
      <c r="CH9" s="19">
        <f>'PA Extended Outage'!CH13</f>
        <v>2.1790684268459493</v>
      </c>
      <c r="CI9" s="19">
        <f>'PA Extended Outage'!CI13</f>
        <v>2.1806312175927238</v>
      </c>
      <c r="CJ9" s="19">
        <f>'PA Extended Outage'!CJ13</f>
        <v>2.1821972743746976</v>
      </c>
      <c r="CK9" s="19">
        <f>'PA Extended Outage'!CK13</f>
        <v>2.1837666041790986</v>
      </c>
      <c r="CL9" s="19">
        <f>'PA Extended Outage'!CL13</f>
        <v>2.1853392140084513</v>
      </c>
      <c r="CM9" s="19">
        <f>'PA Extended Outage'!CM13</f>
        <v>2.1869151108806069</v>
      </c>
      <c r="CN9" s="19">
        <f>'PA Extended Outage'!CN13</f>
        <v>2.1884943018287797</v>
      </c>
      <c r="CO9" s="19">
        <f>'PA Extended Outage'!CO13</f>
        <v>2.1900767939015822</v>
      </c>
      <c r="CP9" s="19">
        <f>'PA Extended Outage'!CP13</f>
        <v>2.1916625941630583</v>
      </c>
      <c r="CQ9" s="19">
        <f>'PA Extended Outage'!CQ13</f>
        <v>2.1932517096927175</v>
      </c>
      <c r="CR9" s="19">
        <f>'PA Extended Outage'!CR13</f>
        <v>2.1948441475855707</v>
      </c>
      <c r="CS9" s="19">
        <f>'PA Extended Outage'!CS13</f>
        <v>2.1964399149521641</v>
      </c>
      <c r="CT9" s="19">
        <f>'PA Extended Outage'!CT13</f>
        <v>2.1980390189186139</v>
      </c>
      <c r="CU9" s="19">
        <f>'PA Extended Outage'!CU13</f>
        <v>2.199641466626642</v>
      </c>
      <c r="CV9" s="19">
        <f>'PA Extended Outage'!CV13</f>
        <v>2.2012472652336088</v>
      </c>
      <c r="CW9" s="19">
        <f>'PA Extended Outage'!CW13</f>
        <v>2.2028564219125522</v>
      </c>
      <c r="CX9" s="19">
        <f>'PA Extended Outage'!CX13</f>
        <v>2.2044689438522176</v>
      </c>
      <c r="CY9" s="19">
        <f>'PA Extended Outage'!CY13</f>
        <v>2.2060848382570972</v>
      </c>
      <c r="CZ9" s="19">
        <f>'PA Extended Outage'!CZ13</f>
        <v>2.2077041123474621</v>
      </c>
      <c r="DA9" s="19">
        <f>'PA Extended Outage'!DA13</f>
        <v>2.2093267733594013</v>
      </c>
      <c r="DB9" s="19">
        <f>'PA Extended Outage'!DB13</f>
        <v>2.2109528285448525</v>
      </c>
      <c r="DC9" s="19">
        <f>'PA Extended Outage'!DC13</f>
        <v>2.2125822851716417</v>
      </c>
      <c r="DD9" s="19">
        <f>'PA Extended Outage'!DD13</f>
        <v>2.214215150523517</v>
      </c>
      <c r="DE9" s="19">
        <f>'PA Extended Outage'!DE13</f>
        <v>2.2158514319001825</v>
      </c>
      <c r="DF9" s="19">
        <f>'PA Extended Outage'!DF13</f>
        <v>2.2174911366173387</v>
      </c>
      <c r="DG9" s="19">
        <f>'PA Extended Outage'!DG13</f>
        <v>2.2191342720067118</v>
      </c>
      <c r="DH9" s="19">
        <f>'PA Extended Outage'!DH13</f>
        <v>2.2207808454160967</v>
      </c>
      <c r="DI9" s="19">
        <f>'PA Extended Outage'!DI13</f>
        <v>2.2224308642093868</v>
      </c>
      <c r="DJ9" s="19">
        <f>'PA Extended Outage'!DJ13</f>
        <v>2.224084335766614</v>
      </c>
      <c r="DK9" s="19">
        <f>'PA Extended Outage'!DK13</f>
        <v>2.2257412674839836</v>
      </c>
      <c r="DL9" s="19">
        <f>'PA Extended Outage'!DL13</f>
        <v>2.2274016667739094</v>
      </c>
      <c r="DM9" s="19">
        <f>'PA Extended Outage'!DM13</f>
        <v>2.2290655410650513</v>
      </c>
      <c r="DN9" s="19">
        <f>'PA Extended Outage'!DN13</f>
        <v>2.2307328978023526</v>
      </c>
      <c r="DO9" s="19">
        <f>'PA Extended Outage'!DO13</f>
        <v>2.2324037444470735</v>
      </c>
      <c r="DP9" s="19">
        <f>'PA Extended Outage'!DP13</f>
        <v>2.2340780884768301</v>
      </c>
      <c r="DQ9" s="19">
        <f>'PA Extended Outage'!DQ13</f>
        <v>2.2357559373856302</v>
      </c>
      <c r="DR9" s="19">
        <f>'PA Extended Outage'!DR13</f>
        <v>2.2374372986839104</v>
      </c>
      <c r="DS9" s="19">
        <f>'PA Extended Outage'!DS13</f>
        <v>2.2391221798985721</v>
      </c>
      <c r="DT9" s="19">
        <f>'PA Extended Outage'!DT13</f>
        <v>2.2408105885730194</v>
      </c>
      <c r="DU9" s="19">
        <f>'PA Extended Outage'!DU13</f>
        <v>2.2425025322671948</v>
      </c>
      <c r="DV9" s="19">
        <f>'PA Extended Outage'!DV13</f>
        <v>2.2441980185576167</v>
      </c>
      <c r="DW9" s="19">
        <f>'PA Extended Outage'!DW13</f>
        <v>2.2458970550374184</v>
      </c>
      <c r="DX9" s="19">
        <f>'PA Extended Outage'!DX13</f>
        <v>2.2475996493163821</v>
      </c>
      <c r="DY9" s="19">
        <f>'PA Extended Outage'!DY13</f>
        <v>2.2493058090209783</v>
      </c>
      <c r="DZ9" s="19">
        <f>'PA Extended Outage'!DZ13</f>
        <v>2.2510155417944029</v>
      </c>
      <c r="EA9" s="19">
        <f>'PA Extended Outage'!EA13</f>
        <v>2.2527288552966138</v>
      </c>
      <c r="EB9" s="19">
        <f>'PA Extended Outage'!EB13</f>
        <v>2.2544457572043703</v>
      </c>
      <c r="EC9" s="19">
        <f>'PA Extended Outage'!EC13</f>
        <v>2.2561662552112671</v>
      </c>
      <c r="ED9" s="19">
        <f>'PA Extended Outage'!ED13</f>
        <v>2.2578903570277769</v>
      </c>
      <c r="EE9" s="19">
        <f>'PA Extended Outage'!EE13</f>
        <v>2.2596180703812854</v>
      </c>
      <c r="EF9" s="19">
        <f>'PA Extended Outage'!EF13</f>
        <v>2.2613494030161276</v>
      </c>
      <c r="EG9" s="19">
        <f>'PA Extended Outage'!EG13</f>
        <v>2.2630843626936303</v>
      </c>
      <c r="EH9" s="19">
        <f>'PA Extended Outage'!EH13</f>
        <v>2.2648229571921457</v>
      </c>
      <c r="EI9" s="19">
        <f>'PA Extended Outage'!EI13</f>
        <v>2.266565194307093</v>
      </c>
      <c r="EJ9" s="19">
        <f>'PA Extended Outage'!EJ13</f>
        <v>2.2683110818509933</v>
      </c>
      <c r="EK9" s="19">
        <f>'PA Extended Outage'!EK13</f>
        <v>2.2700606276535109</v>
      </c>
      <c r="EL9" s="19">
        <f>'PA Extended Outage'!EL13</f>
        <v>2.2718138395614909</v>
      </c>
      <c r="EM9" s="19">
        <f>'PA Extended Outage'!EM13</f>
        <v>2.2735707254389959</v>
      </c>
      <c r="EN9" s="19">
        <f>'PA Extended Outage'!EN13</f>
        <v>2.2753312931673473</v>
      </c>
      <c r="EO9" s="19">
        <f>'PA Extended Outage'!EO13</f>
        <v>2.2770955506451624</v>
      </c>
      <c r="EP9" s="19">
        <f>'PA Extended Outage'!EP13</f>
        <v>2.2788635057883933</v>
      </c>
      <c r="EQ9" s="19">
        <f>'PA Extended Outage'!EQ13</f>
        <v>2.2806351665303657</v>
      </c>
      <c r="ER9" s="19">
        <f>'PA Extended Outage'!ER13</f>
        <v>2.2824105408218194</v>
      </c>
      <c r="ES9" s="19">
        <f>'PA Extended Outage'!ES13</f>
        <v>2.284189636630944</v>
      </c>
      <c r="ET9" s="19">
        <f>'PA Extended Outage'!ET13</f>
        <v>2.2859724619434223</v>
      </c>
      <c r="EU9" s="19">
        <f>'PA Extended Outage'!EU13</f>
        <v>2.2877590247624653</v>
      </c>
      <c r="EV9" s="19">
        <f>'PA Extended Outage'!EV13</f>
        <v>2.2895493331088552</v>
      </c>
      <c r="EW9" s="19">
        <f>'PA Extended Outage'!EW13</f>
        <v>2.2913433950209812</v>
      </c>
      <c r="EX9" s="19">
        <f>'PA Extended Outage'!EX13</f>
        <v>2.2931412185548825</v>
      </c>
      <c r="EY9" s="19">
        <f>'PA Extended Outage'!EY13</f>
        <v>2.2949428117842858</v>
      </c>
      <c r="EZ9" s="19">
        <f>'PA Extended Outage'!EZ13</f>
        <v>2.2967481828006444</v>
      </c>
      <c r="FA9" s="19">
        <f>'PA Extended Outage'!FA13</f>
        <v>2.2985573397131804</v>
      </c>
      <c r="FB9" s="19">
        <f>'PA Extended Outage'!FB13</f>
        <v>2.3003702906489227</v>
      </c>
      <c r="FC9" s="19">
        <f>'PA Extended Outage'!FC13</f>
        <v>2.3021870437527472</v>
      </c>
      <c r="FD9" s="19">
        <f>'PA Extended Outage'!FD13</f>
        <v>2.3040076071874163</v>
      </c>
      <c r="FE9" s="19">
        <f>'PA Extended Outage'!FE13</f>
        <v>2.3058319891336208</v>
      </c>
      <c r="FF9" s="19">
        <f>'PA Extended Outage'!FF13</f>
        <v>2.3076601977900184</v>
      </c>
      <c r="FG9" s="19">
        <f>'PA Extended Outage'!FG13</f>
        <v>2.3094922413732748</v>
      </c>
      <c r="FH9" s="19">
        <f>'PA Extended Outage'!FH13</f>
        <v>0</v>
      </c>
      <c r="FI9" s="19">
        <f>'PA Extended Outage'!FI13</f>
        <v>0</v>
      </c>
      <c r="FJ9" s="19">
        <f>'PA Extended Outage'!FJ13</f>
        <v>0</v>
      </c>
      <c r="FK9" s="19">
        <f>'PA Extended Outage'!FK13</f>
        <v>0</v>
      </c>
      <c r="FL9" s="19">
        <f>'PA Extended Outage'!FL13</f>
        <v>0</v>
      </c>
      <c r="FM9" s="19">
        <f>'PA Extended Outage'!FM13</f>
        <v>0</v>
      </c>
      <c r="FN9" s="19">
        <f>'PA Extended Outage'!FN13</f>
        <v>0</v>
      </c>
      <c r="FO9" s="19">
        <f>'PA Extended Outage'!FO13</f>
        <v>0</v>
      </c>
      <c r="FP9" s="19">
        <f>'PA Extended Outage'!FP13</f>
        <v>0</v>
      </c>
      <c r="FQ9" s="19">
        <f>'PA Extended Outage'!FQ13</f>
        <v>0</v>
      </c>
      <c r="FR9" s="19">
        <f>'PA Extended Outage'!FR13</f>
        <v>0</v>
      </c>
      <c r="FS9" s="19">
        <f>'PA Extended Outage'!FS13</f>
        <v>0</v>
      </c>
      <c r="FT9" s="19">
        <f>'PA Extended Outage'!FT13</f>
        <v>0</v>
      </c>
      <c r="FU9" s="19">
        <f>'PA Extended Outage'!FU13</f>
        <v>0</v>
      </c>
      <c r="FV9" s="19">
        <f>'PA Extended Outage'!FV13</f>
        <v>0</v>
      </c>
      <c r="FW9" s="19">
        <f>'PA Extended Outage'!FW13</f>
        <v>0</v>
      </c>
      <c r="FX9" s="19">
        <f>'PA Extended Outage'!FX13</f>
        <v>0</v>
      </c>
      <c r="FY9" s="19">
        <f>'PA Extended Outage'!FY13</f>
        <v>0</v>
      </c>
      <c r="FZ9" s="19">
        <f>'PA Extended Outage'!FZ13</f>
        <v>0</v>
      </c>
      <c r="GA9" s="19">
        <f>'PA Extended Outage'!GA13</f>
        <v>0</v>
      </c>
      <c r="GB9" s="19">
        <f>'PA Extended Outage'!GB13</f>
        <v>0</v>
      </c>
      <c r="GC9" s="19">
        <f>'PA Extended Outage'!GC13</f>
        <v>0</v>
      </c>
      <c r="GD9" s="19">
        <f>'PA Extended Outage'!GD13</f>
        <v>0</v>
      </c>
      <c r="GE9" s="19">
        <f>'PA Extended Outage'!GE13</f>
        <v>0</v>
      </c>
      <c r="GF9" s="19">
        <f>'PA Extended Outage'!GF13</f>
        <v>0</v>
      </c>
      <c r="GG9" s="19">
        <f>'PA Extended Outage'!GG13</f>
        <v>0</v>
      </c>
      <c r="GH9" s="19">
        <f>'PA Extended Outage'!GH13</f>
        <v>0</v>
      </c>
      <c r="GI9" s="19">
        <f>'PA Extended Outage'!GI13</f>
        <v>0</v>
      </c>
      <c r="GJ9" s="19">
        <f>'PA Extended Outage'!GJ13</f>
        <v>0</v>
      </c>
      <c r="GK9" s="19">
        <f>'PA Extended Outage'!GK13</f>
        <v>0</v>
      </c>
      <c r="GL9" s="19">
        <f>'PA Extended Outage'!GL13</f>
        <v>0</v>
      </c>
      <c r="GM9" s="19">
        <f>'PA Extended Outage'!GM13</f>
        <v>0</v>
      </c>
      <c r="GN9" s="19">
        <f>'PA Extended Outage'!GN13</f>
        <v>0</v>
      </c>
      <c r="GO9" s="19">
        <f>'PA Extended Outage'!GO13</f>
        <v>0</v>
      </c>
      <c r="GP9" s="19">
        <f>'PA Extended Outage'!GP13</f>
        <v>0</v>
      </c>
      <c r="GQ9" s="19">
        <f>'PA Extended Outage'!GQ13</f>
        <v>0</v>
      </c>
      <c r="GR9" s="19">
        <f>'PA Extended Outage'!GR13</f>
        <v>0</v>
      </c>
      <c r="GS9" s="19">
        <f>'PA Extended Outage'!GS13</f>
        <v>0</v>
      </c>
      <c r="GT9" s="19">
        <f>'PA Extended Outage'!GT13</f>
        <v>0</v>
      </c>
      <c r="GU9" s="19">
        <f>'PA Extended Outage'!GU13</f>
        <v>0</v>
      </c>
      <c r="GV9" s="19">
        <f>'PA Extended Outage'!GV13</f>
        <v>0</v>
      </c>
      <c r="GW9" s="19">
        <f>'PA Extended Outage'!GW13</f>
        <v>0</v>
      </c>
      <c r="GX9" s="19">
        <f>'PA Extended Outage'!GX13</f>
        <v>0</v>
      </c>
      <c r="GY9" s="19">
        <f>'PA Extended Outage'!GY13</f>
        <v>0</v>
      </c>
      <c r="GZ9" s="19">
        <f>'PA Extended Outage'!GZ13</f>
        <v>0</v>
      </c>
      <c r="HA9" s="19">
        <f>'PA Extended Outage'!HA13</f>
        <v>0</v>
      </c>
      <c r="HB9" s="19">
        <f>'PA Extended Outage'!HB13</f>
        <v>0</v>
      </c>
      <c r="HC9" s="19">
        <f>'PA Extended Outage'!HC13</f>
        <v>0</v>
      </c>
      <c r="HD9" s="19">
        <f>'PA Extended Outage'!HD13</f>
        <v>0</v>
      </c>
      <c r="HE9" s="19">
        <f>'PA Extended Outage'!HE13</f>
        <v>0</v>
      </c>
      <c r="HF9" s="19">
        <f>'PA Extended Outage'!HF13</f>
        <v>0</v>
      </c>
      <c r="HG9" s="19">
        <f>'PA Extended Outage'!HG13</f>
        <v>0</v>
      </c>
      <c r="HH9" s="19">
        <f>'PA Extended Outage'!HH13</f>
        <v>0</v>
      </c>
      <c r="HI9" s="19">
        <f>'PA Extended Outage'!HI13</f>
        <v>0</v>
      </c>
      <c r="HJ9" s="19">
        <f>'PA Extended Outage'!HJ13</f>
        <v>0</v>
      </c>
      <c r="HK9" s="19">
        <f>'PA Extended Outage'!HK13</f>
        <v>0</v>
      </c>
      <c r="HL9" s="19">
        <f>'PA Extended Outage'!HL13</f>
        <v>0</v>
      </c>
      <c r="HM9" s="19">
        <f>'PA Extended Outage'!HM13</f>
        <v>0</v>
      </c>
      <c r="HN9" s="19">
        <f>'PA Extended Outage'!HN13</f>
        <v>0</v>
      </c>
      <c r="HO9" s="19">
        <f>'PA Extended Outage'!HO13</f>
        <v>0</v>
      </c>
      <c r="HP9" s="19">
        <f>'PA Extended Outage'!HP13</f>
        <v>0</v>
      </c>
      <c r="HQ9" s="19">
        <f>'PA Extended Outage'!HQ13</f>
        <v>0</v>
      </c>
      <c r="HR9" s="19">
        <f>'PA Extended Outage'!HR13</f>
        <v>0</v>
      </c>
      <c r="HS9" s="19">
        <f>'PA Extended Outage'!HS13</f>
        <v>0</v>
      </c>
      <c r="HT9" s="19">
        <f>'PA Extended Outage'!HT13</f>
        <v>0</v>
      </c>
      <c r="HU9" s="19">
        <f>'PA Extended Outage'!HU13</f>
        <v>0</v>
      </c>
      <c r="HV9" s="19">
        <f>'PA Extended Outage'!HV13</f>
        <v>0</v>
      </c>
      <c r="HW9" s="19">
        <f>'PA Extended Outage'!HW13</f>
        <v>0</v>
      </c>
      <c r="HX9" s="19">
        <f>'PA Extended Outage'!HX13</f>
        <v>0</v>
      </c>
      <c r="HY9" s="19">
        <f>'PA Extended Outage'!HY13</f>
        <v>0</v>
      </c>
      <c r="HZ9" s="19">
        <f>'PA Extended Outage'!HZ13</f>
        <v>0</v>
      </c>
      <c r="IA9" s="19">
        <f>'PA Extended Outage'!IA13</f>
        <v>0</v>
      </c>
      <c r="IB9" s="19">
        <f>'PA Extended Outage'!IB13</f>
        <v>0</v>
      </c>
      <c r="IC9" s="19">
        <f>'PA Extended Outage'!IC13</f>
        <v>0</v>
      </c>
      <c r="ID9" s="19">
        <f>'PA Extended Outage'!ID13</f>
        <v>0</v>
      </c>
      <c r="IE9" s="19">
        <f>'PA Extended Outage'!IE13</f>
        <v>0</v>
      </c>
      <c r="IF9" s="19">
        <f>'PA Extended Outage'!IF13</f>
        <v>0</v>
      </c>
      <c r="IG9" s="19">
        <f>'PA Extended Outage'!IG13</f>
        <v>0</v>
      </c>
      <c r="IH9" s="19">
        <f>'PA Extended Outage'!IH13</f>
        <v>0</v>
      </c>
      <c r="II9" s="19">
        <f>'PA Extended Outage'!II13</f>
        <v>0</v>
      </c>
      <c r="IJ9" s="19">
        <f>'PA Extended Outage'!IJ13</f>
        <v>0</v>
      </c>
      <c r="IK9" s="19">
        <f>'PA Extended Outage'!IK13</f>
        <v>0</v>
      </c>
      <c r="IL9" s="19">
        <f>'PA Extended Outage'!IL13</f>
        <v>0</v>
      </c>
      <c r="IM9" s="19">
        <f>'PA Extended Outage'!IM13</f>
        <v>0</v>
      </c>
      <c r="IN9" s="19">
        <f>'PA Extended Outage'!IN13</f>
        <v>0</v>
      </c>
      <c r="IO9" s="19">
        <f>'PA Extended Outage'!IO13</f>
        <v>0</v>
      </c>
      <c r="IP9" s="19">
        <f>'PA Extended Outage'!IP13</f>
        <v>0</v>
      </c>
      <c r="IQ9" s="19">
        <f>'PA Extended Outage'!IQ13</f>
        <v>0</v>
      </c>
      <c r="IR9" s="19">
        <f>'PA Extended Outage'!IR13</f>
        <v>0</v>
      </c>
      <c r="IS9" s="19">
        <f>'PA Extended Outage'!IS13</f>
        <v>0</v>
      </c>
      <c r="IT9" s="19">
        <f>'PA Extended Outage'!IT13</f>
        <v>0</v>
      </c>
      <c r="IU9" s="19">
        <f>'PA Extended Outage'!IU13</f>
        <v>0</v>
      </c>
      <c r="IV9" s="19">
        <f>'PA Extended Outage'!IV13</f>
        <v>0</v>
      </c>
      <c r="IW9" s="19">
        <f>'PA Extended Outage'!IW13</f>
        <v>0</v>
      </c>
      <c r="IX9" s="19">
        <f>'PA Extended Outage'!IX13</f>
        <v>0</v>
      </c>
      <c r="IY9" s="19">
        <f>'PA Extended Outage'!IY13</f>
        <v>0</v>
      </c>
      <c r="IZ9" s="19">
        <f>'PA Extended Outage'!IZ13</f>
        <v>0</v>
      </c>
      <c r="JA9" s="19">
        <f>'PA Extended Outage'!JA13</f>
        <v>0</v>
      </c>
      <c r="JB9" s="19">
        <f>'PA Extended Outage'!JB13</f>
        <v>0</v>
      </c>
      <c r="JC9" s="19">
        <f>'PA Extended Outage'!JC13</f>
        <v>0</v>
      </c>
      <c r="JD9" s="19">
        <f>'PA Extended Outage'!JD13</f>
        <v>0</v>
      </c>
      <c r="JE9" s="19">
        <f>'PA Extended Outage'!JE13</f>
        <v>0</v>
      </c>
      <c r="JF9" s="19">
        <f>'PA Extended Outage'!JF13</f>
        <v>0</v>
      </c>
      <c r="JG9" s="19">
        <f>'PA Extended Outage'!JG13</f>
        <v>0</v>
      </c>
      <c r="JH9" s="19">
        <f>'PA Extended Outage'!JH13</f>
        <v>0</v>
      </c>
      <c r="JI9" s="19">
        <f>'PA Extended Outage'!JI13</f>
        <v>0</v>
      </c>
      <c r="JJ9" s="19">
        <f>'PA Extended Outage'!JJ13</f>
        <v>0</v>
      </c>
      <c r="JK9" s="19">
        <f>'PA Extended Outage'!JK13</f>
        <v>0</v>
      </c>
      <c r="JL9" s="19">
        <f>'PA Extended Outage'!JL13</f>
        <v>0</v>
      </c>
      <c r="JM9" s="19">
        <f>'PA Extended Outage'!JM13</f>
        <v>0</v>
      </c>
      <c r="JN9" s="19">
        <f>'PA Extended Outage'!JN13</f>
        <v>0</v>
      </c>
      <c r="JO9" s="19">
        <f>'PA Extended Outage'!JO13</f>
        <v>0</v>
      </c>
      <c r="JP9" s="19">
        <f>'PA Extended Outage'!JP13</f>
        <v>0</v>
      </c>
      <c r="JQ9" s="19">
        <f>'PA Extended Outage'!JQ13</f>
        <v>0</v>
      </c>
      <c r="JR9" s="19">
        <f>'PA Extended Outage'!JR13</f>
        <v>0</v>
      </c>
      <c r="JS9" s="19">
        <f>'PA Extended Outage'!JS13</f>
        <v>0</v>
      </c>
      <c r="JT9" s="19">
        <f>'PA Extended Outage'!JT13</f>
        <v>0</v>
      </c>
      <c r="JU9" s="19">
        <f>'PA Extended Outage'!JU13</f>
        <v>0</v>
      </c>
      <c r="JV9" s="19">
        <f>'PA Extended Outage'!JV13</f>
        <v>0</v>
      </c>
      <c r="JW9" s="19">
        <f>'PA Extended Outage'!JW13</f>
        <v>0</v>
      </c>
      <c r="JX9" s="19">
        <f>'PA Extended Outage'!JX13</f>
        <v>0</v>
      </c>
      <c r="JY9" s="19">
        <f>'PA Extended Outage'!JY13</f>
        <v>0</v>
      </c>
      <c r="JZ9" s="19">
        <f>'PA Extended Outage'!JZ13</f>
        <v>0</v>
      </c>
      <c r="KA9" s="19">
        <f>'PA Extended Outage'!KA13</f>
        <v>0</v>
      </c>
      <c r="KB9" s="19">
        <f>'PA Extended Outage'!KB13</f>
        <v>0</v>
      </c>
      <c r="KC9" s="19">
        <f>'PA Extended Outage'!KC13</f>
        <v>0</v>
      </c>
      <c r="KD9" s="19">
        <f>'PA Extended Outage'!KD13</f>
        <v>0</v>
      </c>
      <c r="KE9" s="19">
        <f>'PA Extended Outage'!KE13</f>
        <v>0</v>
      </c>
      <c r="KF9" s="19">
        <f>'PA Extended Outage'!KF13</f>
        <v>0</v>
      </c>
      <c r="KG9" s="19">
        <f>'PA Extended Outage'!KG13</f>
        <v>0</v>
      </c>
      <c r="KH9" s="19">
        <f>'PA Extended Outage'!KH13</f>
        <v>0</v>
      </c>
      <c r="KI9" s="19">
        <f>'PA Extended Outage'!KI13</f>
        <v>0</v>
      </c>
      <c r="KJ9" s="19">
        <f>'PA Extended Outage'!KJ13</f>
        <v>0</v>
      </c>
      <c r="KK9" s="19">
        <f>'PA Extended Outage'!KK13</f>
        <v>0</v>
      </c>
      <c r="KL9" s="19">
        <f>'PA Extended Outage'!KL13</f>
        <v>0</v>
      </c>
      <c r="KM9" s="19">
        <f>'PA Extended Outage'!KM13</f>
        <v>0</v>
      </c>
      <c r="KN9" s="19">
        <f>'PA Extended Outage'!KN13</f>
        <v>0</v>
      </c>
      <c r="KO9" s="19">
        <f>'PA Extended Outage'!KO13</f>
        <v>0</v>
      </c>
      <c r="KP9" s="19">
        <f>'PA Extended Outage'!KP13</f>
        <v>0</v>
      </c>
      <c r="KQ9" s="19">
        <f>'PA Extended Outage'!KQ13</f>
        <v>0</v>
      </c>
      <c r="KR9" s="19">
        <f>'PA Extended Outage'!KR13</f>
        <v>0</v>
      </c>
      <c r="KS9" s="19">
        <f>'PA Extended Outage'!KS13</f>
        <v>0</v>
      </c>
      <c r="KT9" s="19">
        <f>'PA Extended Outage'!KT13</f>
        <v>0</v>
      </c>
      <c r="KU9" s="19">
        <f>'PA Extended Outage'!KU13</f>
        <v>0</v>
      </c>
      <c r="KV9" s="19">
        <f>'PA Extended Outage'!KV13</f>
        <v>0</v>
      </c>
      <c r="KW9" s="19">
        <f>'PA Extended Outage'!KW13</f>
        <v>0</v>
      </c>
      <c r="KX9" s="19">
        <f>'PA Extended Outage'!KX13</f>
        <v>0</v>
      </c>
      <c r="KY9" s="19">
        <f>'PA Extended Outage'!KY13</f>
        <v>0</v>
      </c>
      <c r="KZ9" s="19">
        <f>'PA Extended Outage'!KZ13</f>
        <v>0</v>
      </c>
      <c r="LA9" s="19">
        <f>'PA Extended Outage'!LA13</f>
        <v>0</v>
      </c>
      <c r="LB9" s="19">
        <f>'PA Extended Outage'!LB13</f>
        <v>0</v>
      </c>
      <c r="LC9" s="19">
        <f>'PA Extended Outage'!LC13</f>
        <v>0</v>
      </c>
      <c r="LD9" s="19">
        <f>'PA Extended Outage'!LD13</f>
        <v>0</v>
      </c>
      <c r="LE9" s="19">
        <f>'PA Extended Outage'!LE13</f>
        <v>0</v>
      </c>
      <c r="LF9" s="19">
        <f>'PA Extended Outage'!LF13</f>
        <v>0</v>
      </c>
      <c r="LG9" s="19">
        <f>'PA Extended Outage'!LG13</f>
        <v>0</v>
      </c>
    </row>
    <row r="10" spans="1:319">
      <c r="B10" s="15" t="s">
        <v>16</v>
      </c>
      <c r="C10" s="15" t="s">
        <v>15</v>
      </c>
      <c r="D10" s="309">
        <f>'PA V-Recovery'!D14</f>
        <v>0.95469916225749563</v>
      </c>
      <c r="E10" s="309">
        <f>'PA V-Recovery'!E14</f>
        <v>0.95469916225749563</v>
      </c>
      <c r="F10" s="309">
        <f>'PA V-Recovery'!F14</f>
        <v>0.95469916225749563</v>
      </c>
      <c r="G10" s="309">
        <f>'PA V-Recovery'!G14</f>
        <v>0.95469916225749563</v>
      </c>
      <c r="H10" s="309">
        <f>'PA V-Recovery'!H14</f>
        <v>0</v>
      </c>
      <c r="I10" s="309">
        <f>'PA V-Recovery'!I14</f>
        <v>0</v>
      </c>
      <c r="J10" s="309">
        <f>'PA V-Recovery'!J14</f>
        <v>0</v>
      </c>
      <c r="K10" s="309">
        <f>'PA V-Recovery'!K14</f>
        <v>0</v>
      </c>
      <c r="L10" s="309">
        <f>'PA V-Recovery'!L14</f>
        <v>0</v>
      </c>
      <c r="M10" s="309">
        <f>'PA V-Recovery'!M14</f>
        <v>0</v>
      </c>
      <c r="N10" s="309">
        <f>'PA V-Recovery'!N14</f>
        <v>0</v>
      </c>
      <c r="O10" s="309">
        <f>'PA V-Recovery'!O14</f>
        <v>0</v>
      </c>
      <c r="P10" s="309">
        <f>'PA V-Recovery'!P14</f>
        <v>0</v>
      </c>
      <c r="Q10" s="309">
        <f>'PA V-Recovery'!Q14</f>
        <v>0</v>
      </c>
      <c r="R10" s="309">
        <f>'PA V-Recovery'!R14</f>
        <v>0</v>
      </c>
      <c r="S10" s="309">
        <f>'PA V-Recovery'!S14</f>
        <v>0</v>
      </c>
      <c r="T10" s="309">
        <f>'PA V-Recovery'!T14</f>
        <v>3.3524754299243527</v>
      </c>
      <c r="U10" s="309">
        <f>'PA V-Recovery'!U14</f>
        <v>3.3524754299243527</v>
      </c>
      <c r="V10" s="309">
        <f>'PA V-Recovery'!V14</f>
        <v>3.3524754299243527</v>
      </c>
      <c r="W10" s="309">
        <f>'PA V-Recovery'!W14</f>
        <v>3.3524754299243527</v>
      </c>
      <c r="X10" s="309">
        <f>'PA V-Recovery'!X14</f>
        <v>3.3524754299243527</v>
      </c>
      <c r="Y10" s="309">
        <f>'PA V-Recovery'!Y14</f>
        <v>3.3524754299243527</v>
      </c>
      <c r="Z10" s="309">
        <f>'PA V-Recovery'!Z14</f>
        <v>3.3524754299243527</v>
      </c>
      <c r="AA10" s="309">
        <f>'PA V-Recovery'!AA14</f>
        <v>3.3524754299243527</v>
      </c>
      <c r="AB10" s="309">
        <f>'PA V-Recovery'!AB14</f>
        <v>3.3524754299243527</v>
      </c>
      <c r="AC10" s="309">
        <f>'PA V-Recovery'!AC14</f>
        <v>3.3524754299243527</v>
      </c>
      <c r="AD10" s="309">
        <f>'PA V-Recovery'!AD14</f>
        <v>3.3524754299243527</v>
      </c>
      <c r="AE10" s="309">
        <f>'PA V-Recovery'!AE14</f>
        <v>3.3524754299243527</v>
      </c>
      <c r="AF10" s="309">
        <f>'PA V-Recovery'!AF14</f>
        <v>5.7017444039154697</v>
      </c>
      <c r="AG10" s="309">
        <f>'PA V-Recovery'!AG14</f>
        <v>5.7017444039154697</v>
      </c>
      <c r="AH10" s="309">
        <f>'PA V-Recovery'!AH14</f>
        <v>5.7017444039154697</v>
      </c>
      <c r="AI10" s="309">
        <f>'PA V-Recovery'!AI14</f>
        <v>5.7017444039154697</v>
      </c>
      <c r="AJ10" s="309">
        <f>'PA V-Recovery'!AJ14</f>
        <v>5.7017444039154697</v>
      </c>
      <c r="AK10" s="309">
        <f>'PA V-Recovery'!AK14</f>
        <v>5.7017444039154697</v>
      </c>
      <c r="AL10" s="309">
        <f>'PA V-Recovery'!AL14</f>
        <v>5.7017444039154697</v>
      </c>
      <c r="AM10" s="309">
        <f>'PA V-Recovery'!AM14</f>
        <v>5.7017444039154697</v>
      </c>
      <c r="AN10" s="309">
        <f>'PA V-Recovery'!AN14</f>
        <v>5.7017444039154697</v>
      </c>
      <c r="AO10" s="309">
        <f>'PA V-Recovery'!AO14</f>
        <v>5.7017444039154697</v>
      </c>
      <c r="AP10" s="309">
        <f>'PA V-Recovery'!AP14</f>
        <v>5.7017444039154697</v>
      </c>
      <c r="AQ10" s="309">
        <f>'PA V-Recovery'!AQ14</f>
        <v>5.7017444039154697</v>
      </c>
      <c r="AR10" s="309">
        <f>'PA V-Recovery'!AR14</f>
        <v>7.9088859764880048</v>
      </c>
      <c r="AS10" s="309">
        <f>'PA V-Recovery'!AS14</f>
        <v>7.9088859764880048</v>
      </c>
      <c r="AT10" s="309">
        <f>'PA V-Recovery'!AT14</f>
        <v>7.9088859764880048</v>
      </c>
      <c r="AU10" s="309">
        <f>'PA V-Recovery'!AU14</f>
        <v>7.9088859764880048</v>
      </c>
      <c r="AV10" s="309">
        <f>'PA V-Recovery'!AV14</f>
        <v>7.9088859764880048</v>
      </c>
      <c r="AW10" s="309">
        <f>'PA V-Recovery'!AW14</f>
        <v>7.9088859764880048</v>
      </c>
      <c r="AX10" s="309">
        <f>'PA V-Recovery'!AX14</f>
        <v>7.9088859764880048</v>
      </c>
      <c r="AY10" s="309">
        <f>'PA V-Recovery'!AY14</f>
        <v>7.9088859764880048</v>
      </c>
      <c r="AZ10" s="309">
        <f>'PA V-Recovery'!AZ14</f>
        <v>7.9088859764880048</v>
      </c>
      <c r="BA10" s="309">
        <f>'PA V-Recovery'!BA14</f>
        <v>7.9088859764880048</v>
      </c>
      <c r="BB10" s="309">
        <f>'PA V-Recovery'!BB14</f>
        <v>7.9088859764880048</v>
      </c>
      <c r="BC10" s="309">
        <f>'PA V-Recovery'!BC14</f>
        <v>7.9088859764880048</v>
      </c>
      <c r="BD10" s="309">
        <f>'PA V-Recovery'!BD14</f>
        <v>9.3323452451097904</v>
      </c>
      <c r="BE10" s="309">
        <f>'PA V-Recovery'!BE14</f>
        <v>9.3323452451097904</v>
      </c>
      <c r="BF10" s="309">
        <f>'PA V-Recovery'!BF14</f>
        <v>9.3323452451097904</v>
      </c>
      <c r="BG10" s="309">
        <f>'PA V-Recovery'!BG14</f>
        <v>9.3323452451097904</v>
      </c>
      <c r="BH10" s="309">
        <f>'PA V-Recovery'!BH14</f>
        <v>9.3323452451097904</v>
      </c>
      <c r="BI10" s="309">
        <f>'PA V-Recovery'!BI14</f>
        <v>9.3323452451097904</v>
      </c>
      <c r="BJ10" s="309">
        <f>'PA V-Recovery'!BJ14</f>
        <v>9.3323452451097904</v>
      </c>
      <c r="BK10" s="309">
        <f>'PA V-Recovery'!BK14</f>
        <v>9.3323452451097904</v>
      </c>
      <c r="BL10" s="309">
        <f>'PA V-Recovery'!BL14</f>
        <v>9.3323452451097904</v>
      </c>
      <c r="BM10" s="309">
        <f>'PA V-Recovery'!BM14</f>
        <v>9.3323452451097904</v>
      </c>
      <c r="BN10" s="309">
        <f>'PA V-Recovery'!BN14</f>
        <v>9.3323452451097904</v>
      </c>
      <c r="BO10" s="310">
        <f>'PA V-Recovery'!BO14</f>
        <v>9.3323452451097904</v>
      </c>
      <c r="BP10" s="309">
        <f>'PA V-Recovery'!BP14</f>
        <v>8.7357390254717622</v>
      </c>
      <c r="BQ10" s="309">
        <f>'PA V-Recovery'!BQ14</f>
        <v>8.7357390254717622</v>
      </c>
      <c r="BR10" s="309">
        <f>'PA V-Recovery'!BR14</f>
        <v>8.7357390254717622</v>
      </c>
      <c r="BS10" s="309">
        <f>'PA V-Recovery'!BS14</f>
        <v>8.7357390254717622</v>
      </c>
      <c r="BT10" s="309">
        <f>'PA V-Recovery'!BT14</f>
        <v>8.7357390254717622</v>
      </c>
      <c r="BU10" s="309">
        <f>'PA V-Recovery'!BU14</f>
        <v>8.7357390254717622</v>
      </c>
      <c r="BV10" s="309">
        <f>'PA V-Recovery'!BV14</f>
        <v>8.7357390254717622</v>
      </c>
      <c r="BW10" s="309">
        <f>'PA V-Recovery'!BW14</f>
        <v>8.7357390254717622</v>
      </c>
      <c r="BX10" s="309">
        <f>'PA V-Recovery'!BX14</f>
        <v>8.7357390254717622</v>
      </c>
      <c r="BY10" s="309">
        <f>'PA V-Recovery'!BY14</f>
        <v>8.7357390254717622</v>
      </c>
      <c r="BZ10" s="309">
        <f>'PA V-Recovery'!BZ14</f>
        <v>8.7357390254717622</v>
      </c>
      <c r="CA10" s="309">
        <f>'PA V-Recovery'!CA14</f>
        <v>8.7357390254717622</v>
      </c>
      <c r="CB10" s="309">
        <f>'PA V-Recovery'!CB14</f>
        <v>5.3974359605921665</v>
      </c>
      <c r="CC10" s="309">
        <f>'PA V-Recovery'!CC14</f>
        <v>5.3974359605921665</v>
      </c>
      <c r="CD10" s="309">
        <f>'PA V-Recovery'!CD14</f>
        <v>5.3974359605921665</v>
      </c>
      <c r="CE10" s="309">
        <f>'PA V-Recovery'!CE14</f>
        <v>5.3974359605921665</v>
      </c>
      <c r="CF10" s="309">
        <f>'PA V-Recovery'!CF14</f>
        <v>5.3974359605921665</v>
      </c>
      <c r="CG10" s="309">
        <f>'PA V-Recovery'!CG14</f>
        <v>5.3974359605921665</v>
      </c>
      <c r="CH10" s="309">
        <f>'PA V-Recovery'!CH14</f>
        <v>5.3974359605921665</v>
      </c>
      <c r="CI10" s="309">
        <f>'PA V-Recovery'!CI14</f>
        <v>5.3974359605921665</v>
      </c>
      <c r="CJ10" s="309">
        <f>'PA V-Recovery'!CJ14</f>
        <v>5.3974359605921665</v>
      </c>
      <c r="CK10" s="309">
        <f>'PA V-Recovery'!CK14</f>
        <v>5.3974359605921665</v>
      </c>
      <c r="CL10" s="309">
        <f>'PA V-Recovery'!CL14</f>
        <v>5.3974359605921665</v>
      </c>
      <c r="CM10" s="309">
        <f>'PA V-Recovery'!CM14</f>
        <v>5.3974359605921665</v>
      </c>
      <c r="CN10" s="309">
        <f>'PA V-Recovery'!CN14</f>
        <v>5.5611371706696557</v>
      </c>
      <c r="CO10" s="309">
        <f>'PA V-Recovery'!CO14</f>
        <v>5.5611371706696557</v>
      </c>
      <c r="CP10" s="309">
        <f>'PA V-Recovery'!CP14</f>
        <v>5.5611371706696557</v>
      </c>
      <c r="CQ10" s="309">
        <f>'PA V-Recovery'!CQ14</f>
        <v>5.5611371706696557</v>
      </c>
      <c r="CR10" s="309">
        <f>'PA V-Recovery'!CR14</f>
        <v>5.5611371706696557</v>
      </c>
      <c r="CS10" s="309">
        <f>'PA V-Recovery'!CS14</f>
        <v>5.5611371706696557</v>
      </c>
      <c r="CT10" s="309">
        <f>'PA V-Recovery'!CT14</f>
        <v>5.5611371706696557</v>
      </c>
      <c r="CU10" s="309">
        <f>'PA V-Recovery'!CU14</f>
        <v>5.5611371706696557</v>
      </c>
      <c r="CV10" s="309">
        <f>'PA V-Recovery'!CV14</f>
        <v>5.5611371706696557</v>
      </c>
      <c r="CW10" s="309">
        <f>'PA V-Recovery'!CW14</f>
        <v>5.5611371706696557</v>
      </c>
      <c r="CX10" s="309">
        <f>'PA V-Recovery'!CX14</f>
        <v>5.5611371706696557</v>
      </c>
      <c r="CY10" s="309">
        <f>'PA V-Recovery'!CY14</f>
        <v>5.5611371706696557</v>
      </c>
      <c r="CZ10" s="309">
        <f>'PA V-Recovery'!CZ14</f>
        <v>5.9266243950401538</v>
      </c>
      <c r="DA10" s="309">
        <f>'PA V-Recovery'!DA14</f>
        <v>5.9266243950401538</v>
      </c>
      <c r="DB10" s="309">
        <f>'PA V-Recovery'!DB14</f>
        <v>5.9266243950401538</v>
      </c>
      <c r="DC10" s="309">
        <f>'PA V-Recovery'!DC14</f>
        <v>5.9266243950401538</v>
      </c>
      <c r="DD10" s="309">
        <f>'PA V-Recovery'!DD14</f>
        <v>5.9266243950401538</v>
      </c>
      <c r="DE10" s="309">
        <f>'PA V-Recovery'!DE14</f>
        <v>5.9266243950401538</v>
      </c>
      <c r="DF10" s="309">
        <f>'PA V-Recovery'!DF14</f>
        <v>5.9266243950401538</v>
      </c>
      <c r="DG10" s="309">
        <f>'PA V-Recovery'!DG14</f>
        <v>5.9266243950401538</v>
      </c>
      <c r="DH10" s="309">
        <f>'PA V-Recovery'!DH14</f>
        <v>5.9266243950401538</v>
      </c>
      <c r="DI10" s="309">
        <f>'PA V-Recovery'!DI14</f>
        <v>5.9266243950401538</v>
      </c>
      <c r="DJ10" s="309">
        <f>'PA V-Recovery'!DJ14</f>
        <v>5.9266243950401538</v>
      </c>
      <c r="DK10" s="309">
        <f>'PA V-Recovery'!DK14</f>
        <v>5.9266243950401538</v>
      </c>
      <c r="DL10" s="309">
        <f>'PA V-Recovery'!DL14</f>
        <v>6.0436563564559185</v>
      </c>
      <c r="DM10" s="309">
        <f>'PA V-Recovery'!DM14</f>
        <v>6.0436563564559185</v>
      </c>
      <c r="DN10" s="309">
        <f>'PA V-Recovery'!DN14</f>
        <v>6.0436563564559185</v>
      </c>
      <c r="DO10" s="309">
        <f>'PA V-Recovery'!DO14</f>
        <v>6.0436563564559185</v>
      </c>
      <c r="DP10" s="309">
        <f>'PA V-Recovery'!DP14</f>
        <v>6.0436563564559185</v>
      </c>
      <c r="DQ10" s="309">
        <f>'PA V-Recovery'!DQ14</f>
        <v>6.0436563564559185</v>
      </c>
      <c r="DR10" s="309">
        <f>'PA V-Recovery'!DR14</f>
        <v>6.0436563564559185</v>
      </c>
      <c r="DS10" s="309">
        <f>'PA V-Recovery'!DS14</f>
        <v>6.0436563564559185</v>
      </c>
      <c r="DT10" s="309">
        <f>'PA V-Recovery'!DT14</f>
        <v>6.0436563564559185</v>
      </c>
      <c r="DU10" s="309">
        <f>'PA V-Recovery'!DU14</f>
        <v>6.0436563564559185</v>
      </c>
      <c r="DV10" s="309">
        <f>'PA V-Recovery'!DV14</f>
        <v>6.0436563564559185</v>
      </c>
      <c r="DW10" s="309">
        <f>'PA V-Recovery'!DW14</f>
        <v>6.0436563564559185</v>
      </c>
      <c r="DX10" s="309">
        <f>'PA V-Recovery'!DX14</f>
        <v>6.1515580265166099</v>
      </c>
      <c r="DY10" s="309">
        <f>'PA V-Recovery'!DY14</f>
        <v>6.1515580265166099</v>
      </c>
      <c r="DZ10" s="309">
        <f>'PA V-Recovery'!DZ14</f>
        <v>6.1515580265166099</v>
      </c>
      <c r="EA10" s="309">
        <f>'PA V-Recovery'!EA14</f>
        <v>6.1515580265166099</v>
      </c>
      <c r="EB10" s="309">
        <f>'PA V-Recovery'!EB14</f>
        <v>6.1515580265166099</v>
      </c>
      <c r="EC10" s="309">
        <f>'PA V-Recovery'!EC14</f>
        <v>6.1515580265166099</v>
      </c>
      <c r="ED10" s="309">
        <f>'PA V-Recovery'!ED14</f>
        <v>6.1515580265166099</v>
      </c>
      <c r="EE10" s="309">
        <f>'PA V-Recovery'!EE14</f>
        <v>6.1515580265166099</v>
      </c>
      <c r="EF10" s="309">
        <f>'PA V-Recovery'!EF14</f>
        <v>6.1515580265166099</v>
      </c>
      <c r="EG10" s="309">
        <f>'PA V-Recovery'!EG14</f>
        <v>6.1515580265166099</v>
      </c>
      <c r="EH10" s="309">
        <f>'PA V-Recovery'!EH14</f>
        <v>6.1515580265166099</v>
      </c>
      <c r="EI10" s="309">
        <f>'PA V-Recovery'!EI14</f>
        <v>6.1515580265166099</v>
      </c>
      <c r="EJ10" s="309">
        <f>'PA V-Recovery'!EJ14</f>
        <v>6.7160772264217314</v>
      </c>
      <c r="EK10" s="309">
        <f>'PA V-Recovery'!EK14</f>
        <v>6.7160772264217314</v>
      </c>
      <c r="EL10" s="309">
        <f>'PA V-Recovery'!EL14</f>
        <v>6.7160772264217314</v>
      </c>
      <c r="EM10" s="309">
        <f>'PA V-Recovery'!EM14</f>
        <v>6.7160772264217314</v>
      </c>
      <c r="EN10" s="309">
        <f>'PA V-Recovery'!EN14</f>
        <v>6.7160772264217314</v>
      </c>
      <c r="EO10" s="309">
        <f>'PA V-Recovery'!EO14</f>
        <v>6.7160772264217314</v>
      </c>
      <c r="EP10" s="309">
        <f>'PA V-Recovery'!EP14</f>
        <v>6.7160772264217314</v>
      </c>
      <c r="EQ10" s="309">
        <f>'PA V-Recovery'!EQ14</f>
        <v>6.7160772264217314</v>
      </c>
      <c r="ER10" s="309">
        <f>'PA V-Recovery'!ER14</f>
        <v>6.7160772264217314</v>
      </c>
      <c r="ES10" s="309">
        <f>'PA V-Recovery'!ES14</f>
        <v>6.7160772264217314</v>
      </c>
      <c r="ET10" s="309">
        <f>'PA V-Recovery'!ET14</f>
        <v>6.7160772264217314</v>
      </c>
      <c r="EU10" s="309">
        <f>'PA V-Recovery'!EU14</f>
        <v>6.7160772264217314</v>
      </c>
      <c r="EV10" s="309">
        <f>'PA V-Recovery'!EV14</f>
        <v>6.655081043587777</v>
      </c>
      <c r="EW10" s="309">
        <f>'PA V-Recovery'!EW14</f>
        <v>6.655081043587777</v>
      </c>
      <c r="EX10" s="309">
        <f>'PA V-Recovery'!EX14</f>
        <v>6.655081043587777</v>
      </c>
      <c r="EY10" s="309">
        <f>'PA V-Recovery'!EY14</f>
        <v>6.655081043587777</v>
      </c>
      <c r="EZ10" s="309">
        <f>'PA V-Recovery'!EZ14</f>
        <v>6.655081043587777</v>
      </c>
      <c r="FA10" s="309">
        <f>'PA V-Recovery'!FA14</f>
        <v>6.655081043587777</v>
      </c>
      <c r="FB10" s="309">
        <f>'PA V-Recovery'!FB14</f>
        <v>6.655081043587777</v>
      </c>
      <c r="FC10" s="309">
        <f>'PA V-Recovery'!FC14</f>
        <v>6.655081043587777</v>
      </c>
      <c r="FD10" s="309">
        <f>'PA V-Recovery'!FD14</f>
        <v>6.655081043587777</v>
      </c>
      <c r="FE10" s="309">
        <f>'PA V-Recovery'!FE14</f>
        <v>6.655081043587777</v>
      </c>
      <c r="FF10" s="309">
        <f>'PA V-Recovery'!FF14</f>
        <v>6.655081043587777</v>
      </c>
      <c r="FG10" s="309">
        <f>'PA V-Recovery'!FG14</f>
        <v>6.655081043587777</v>
      </c>
      <c r="FH10" s="309">
        <f>'PA V-Recovery'!FH14</f>
        <v>7.0135662853541954</v>
      </c>
      <c r="FI10" s="309">
        <f>'PA V-Recovery'!FI14</f>
        <v>7.0135662853541954</v>
      </c>
      <c r="FJ10" s="309">
        <f>'PA V-Recovery'!FJ14</f>
        <v>7.0135662853541954</v>
      </c>
      <c r="FK10" s="309">
        <f>'PA V-Recovery'!FK14</f>
        <v>7.0135662853541954</v>
      </c>
      <c r="FL10" s="309">
        <f>'PA V-Recovery'!FL14</f>
        <v>7.0135662853541954</v>
      </c>
      <c r="FM10" s="309">
        <f>'PA V-Recovery'!FM14</f>
        <v>7.0135662853541954</v>
      </c>
      <c r="FN10" s="309">
        <f>'PA V-Recovery'!FN14</f>
        <v>7.0135662853541954</v>
      </c>
      <c r="FO10" s="309">
        <f>'PA V-Recovery'!FO14</f>
        <v>7.0135662853541954</v>
      </c>
      <c r="FP10" s="309">
        <f>'PA V-Recovery'!FP14</f>
        <v>7.0135662853541954</v>
      </c>
      <c r="FQ10" s="309">
        <f>'PA V-Recovery'!FQ14</f>
        <v>7.0135662853541954</v>
      </c>
      <c r="FR10" s="309">
        <f>'PA V-Recovery'!FR14</f>
        <v>7.0135662853541954</v>
      </c>
      <c r="FS10" s="309">
        <f>'PA V-Recovery'!FS14</f>
        <v>7.0135662853541954</v>
      </c>
      <c r="FT10" s="309">
        <f>'PA V-Recovery'!FT14</f>
        <v>6.762471415770392</v>
      </c>
      <c r="FU10" s="309">
        <f>'PA V-Recovery'!FU14</f>
        <v>6.762471415770392</v>
      </c>
      <c r="FV10" s="309">
        <f>'PA V-Recovery'!FV14</f>
        <v>6.762471415770392</v>
      </c>
      <c r="FW10" s="309">
        <f>'PA V-Recovery'!FW14</f>
        <v>6.762471415770392</v>
      </c>
      <c r="FX10" s="309">
        <f>'PA V-Recovery'!FX14</f>
        <v>6.762471415770392</v>
      </c>
      <c r="FY10" s="309">
        <f>'PA V-Recovery'!FY14</f>
        <v>6.762471415770392</v>
      </c>
      <c r="FZ10" s="309">
        <f>'PA V-Recovery'!FZ14</f>
        <v>6.762471415770392</v>
      </c>
      <c r="GA10" s="309">
        <f>'PA V-Recovery'!GA14</f>
        <v>6.762471415770392</v>
      </c>
      <c r="GB10" s="309">
        <f>'PA V-Recovery'!GB14</f>
        <v>6.762471415770392</v>
      </c>
      <c r="GC10" s="309">
        <f>'PA V-Recovery'!GC14</f>
        <v>6.762471415770392</v>
      </c>
      <c r="GD10" s="309">
        <f>'PA V-Recovery'!GD14</f>
        <v>6.762471415770392</v>
      </c>
      <c r="GE10" s="309">
        <f>'PA V-Recovery'!GE14</f>
        <v>6.762471415770392</v>
      </c>
      <c r="GF10" s="309">
        <f>'PA V-Recovery'!GF14</f>
        <v>6.7883600134579476</v>
      </c>
      <c r="GG10" s="309">
        <f>'PA V-Recovery'!GG14</f>
        <v>6.7883600134579476</v>
      </c>
      <c r="GH10" s="309">
        <f>'PA V-Recovery'!GH14</f>
        <v>6.7883600134579476</v>
      </c>
      <c r="GI10" s="309">
        <f>'PA V-Recovery'!GI14</f>
        <v>6.7883600134579476</v>
      </c>
      <c r="GJ10" s="309">
        <f>'PA V-Recovery'!GJ14</f>
        <v>6.7883600134579476</v>
      </c>
      <c r="GK10" s="309">
        <f>'PA V-Recovery'!GK14</f>
        <v>6.7883600134579476</v>
      </c>
      <c r="GL10" s="309">
        <f>'PA V-Recovery'!GL14</f>
        <v>6.7883600134579476</v>
      </c>
      <c r="GM10" s="309">
        <f>'PA V-Recovery'!GM14</f>
        <v>6.7883600134579476</v>
      </c>
      <c r="GN10" s="309">
        <f>'PA V-Recovery'!GN14</f>
        <v>6.7883600134579476</v>
      </c>
      <c r="GO10" s="309">
        <f>'PA V-Recovery'!GO14</f>
        <v>6.7883600134579476</v>
      </c>
      <c r="GP10" s="309">
        <f>'PA V-Recovery'!GP14</f>
        <v>6.7883600134579476</v>
      </c>
      <c r="GQ10" s="309">
        <f>'PA V-Recovery'!GQ14</f>
        <v>6.7883600134579476</v>
      </c>
      <c r="GR10" s="309">
        <f>'PA V-Recovery'!GR14</f>
        <v>6.8116823426334561</v>
      </c>
      <c r="GS10" s="309">
        <f>'PA V-Recovery'!GS14</f>
        <v>6.8116823426334561</v>
      </c>
      <c r="GT10" s="309">
        <f>'PA V-Recovery'!GT14</f>
        <v>6.8116823426334561</v>
      </c>
      <c r="GU10" s="309">
        <f>'PA V-Recovery'!GU14</f>
        <v>6.8116823426334561</v>
      </c>
      <c r="GV10" s="309">
        <f>'PA V-Recovery'!GV14</f>
        <v>6.8116823426334561</v>
      </c>
      <c r="GW10" s="309">
        <f>'PA V-Recovery'!GW14</f>
        <v>6.8116823426334561</v>
      </c>
      <c r="GX10" s="309">
        <f>'PA V-Recovery'!GX14</f>
        <v>6.8116823426334561</v>
      </c>
      <c r="GY10" s="309">
        <f>'PA V-Recovery'!GY14</f>
        <v>6.8116823426334561</v>
      </c>
      <c r="GZ10" s="309">
        <f>'PA V-Recovery'!GZ14</f>
        <v>6.8116823426334561</v>
      </c>
      <c r="HA10" s="309">
        <f>'PA V-Recovery'!HA14</f>
        <v>6.8116823426334561</v>
      </c>
      <c r="HB10" s="309">
        <f>'PA V-Recovery'!HB14</f>
        <v>6.8116823426334561</v>
      </c>
      <c r="HC10" s="309">
        <f>'PA V-Recovery'!HC14</f>
        <v>6.8116823426334561</v>
      </c>
      <c r="HD10" s="309">
        <f>'PA V-Recovery'!HD14</f>
        <v>6.7732310625577909</v>
      </c>
      <c r="HE10" s="309">
        <f>'PA V-Recovery'!HE14</f>
        <v>6.7732310625577909</v>
      </c>
      <c r="HF10" s="309">
        <f>'PA V-Recovery'!HF14</f>
        <v>6.7732310625577909</v>
      </c>
      <c r="HG10" s="309">
        <f>'PA V-Recovery'!HG14</f>
        <v>6.7732310625577909</v>
      </c>
      <c r="HH10" s="309">
        <f>'PA V-Recovery'!HH14</f>
        <v>6.7732310625577909</v>
      </c>
      <c r="HI10" s="309">
        <f>'PA V-Recovery'!HI14</f>
        <v>6.7732310625577909</v>
      </c>
      <c r="HJ10" s="309">
        <f>'PA V-Recovery'!HJ14</f>
        <v>6.7732310625577909</v>
      </c>
      <c r="HK10" s="309">
        <f>'PA V-Recovery'!HK14</f>
        <v>6.7732310625577909</v>
      </c>
      <c r="HL10" s="309">
        <f>'PA V-Recovery'!HL14</f>
        <v>6.7732310625577909</v>
      </c>
      <c r="HM10" s="309">
        <f>'PA V-Recovery'!HM14</f>
        <v>6.7732310625577909</v>
      </c>
      <c r="HN10" s="309">
        <f>'PA V-Recovery'!HN14</f>
        <v>6.7732310625577909</v>
      </c>
      <c r="HO10" s="309">
        <f>'PA V-Recovery'!HO14</f>
        <v>6.7732310625577909</v>
      </c>
      <c r="HP10" s="309">
        <f>'PA V-Recovery'!HP14</f>
        <v>6.6729064050791145</v>
      </c>
      <c r="HQ10" s="309">
        <f>'PA V-Recovery'!HQ14</f>
        <v>6.6729064050791145</v>
      </c>
      <c r="HR10" s="309">
        <f>'PA V-Recovery'!HR14</f>
        <v>6.6729064050791145</v>
      </c>
      <c r="HS10" s="309">
        <f>'PA V-Recovery'!HS14</f>
        <v>6.6729064050791145</v>
      </c>
      <c r="HT10" s="309">
        <f>'PA V-Recovery'!HT14</f>
        <v>6.6729064050791145</v>
      </c>
      <c r="HU10" s="309">
        <f>'PA V-Recovery'!HU14</f>
        <v>6.6729064050791145</v>
      </c>
      <c r="HV10" s="309">
        <f>'PA V-Recovery'!HV14</f>
        <v>6.6729064050791145</v>
      </c>
      <c r="HW10" s="309">
        <f>'PA V-Recovery'!HW14</f>
        <v>6.6729064050791145</v>
      </c>
      <c r="HX10" s="309">
        <f>'PA V-Recovery'!HX14</f>
        <v>6.6729064050791145</v>
      </c>
      <c r="HY10" s="309">
        <f>'PA V-Recovery'!HY14</f>
        <v>6.6729064050791145</v>
      </c>
      <c r="HZ10" s="309">
        <f>'PA V-Recovery'!HZ14</f>
        <v>6.6729064050791145</v>
      </c>
      <c r="IA10" s="309">
        <f>'PA V-Recovery'!IA14</f>
        <v>6.6729064050791145</v>
      </c>
      <c r="IB10" s="309">
        <f>'PA V-Recovery'!IB14</f>
        <v>6.8197103459908552</v>
      </c>
      <c r="IC10" s="309">
        <f>'PA V-Recovery'!IC14</f>
        <v>6.8197103459908552</v>
      </c>
      <c r="ID10" s="309">
        <f>'PA V-Recovery'!ID14</f>
        <v>6.8197103459908552</v>
      </c>
      <c r="IE10" s="309">
        <f>'PA V-Recovery'!IE14</f>
        <v>6.8197103459908552</v>
      </c>
      <c r="IF10" s="309">
        <f>'PA V-Recovery'!IF14</f>
        <v>6.8197103459908552</v>
      </c>
      <c r="IG10" s="309">
        <f>'PA V-Recovery'!IG14</f>
        <v>6.8197103459908552</v>
      </c>
      <c r="IH10" s="309">
        <f>'PA V-Recovery'!IH14</f>
        <v>6.8197103459908552</v>
      </c>
      <c r="II10" s="309">
        <f>'PA V-Recovery'!II14</f>
        <v>6.8197103459908552</v>
      </c>
      <c r="IJ10" s="309">
        <f>'PA V-Recovery'!IJ14</f>
        <v>6.8197103459908552</v>
      </c>
      <c r="IK10" s="309">
        <f>'PA V-Recovery'!IK14</f>
        <v>6.8197103459908552</v>
      </c>
      <c r="IL10" s="309">
        <f>'PA V-Recovery'!IL14</f>
        <v>6.8197103459908552</v>
      </c>
      <c r="IM10" s="309">
        <f>'PA V-Recovery'!IM14</f>
        <v>6.8197103459908552</v>
      </c>
      <c r="IN10" s="309">
        <f>'PA V-Recovery'!IN14</f>
        <v>6.9697439736026539</v>
      </c>
      <c r="IO10" s="309">
        <f>'PA V-Recovery'!IO14</f>
        <v>6.9697439736026539</v>
      </c>
      <c r="IP10" s="309">
        <f>'PA V-Recovery'!IP14</f>
        <v>6.9697439736026539</v>
      </c>
      <c r="IQ10" s="309">
        <f>'PA V-Recovery'!IQ14</f>
        <v>6.9697439736026539</v>
      </c>
      <c r="IR10" s="309">
        <f>'PA V-Recovery'!IR14</f>
        <v>6.9697439736026539</v>
      </c>
      <c r="IS10" s="309">
        <f>'PA V-Recovery'!IS14</f>
        <v>6.9697439736026539</v>
      </c>
      <c r="IT10" s="309">
        <f>'PA V-Recovery'!IT14</f>
        <v>6.9697439736026539</v>
      </c>
      <c r="IU10" s="309">
        <f>'PA V-Recovery'!IU14</f>
        <v>6.9697439736026539</v>
      </c>
      <c r="IV10" s="309">
        <f>'PA V-Recovery'!IV14</f>
        <v>6.9697439736026539</v>
      </c>
      <c r="IW10" s="309">
        <f>'PA V-Recovery'!IW14</f>
        <v>6.9697439736026539</v>
      </c>
      <c r="IX10" s="309">
        <f>'PA V-Recovery'!IX14</f>
        <v>6.9697439736026539</v>
      </c>
      <c r="IY10" s="309">
        <f>'PA V-Recovery'!IY14</f>
        <v>6.9697439736026539</v>
      </c>
      <c r="IZ10" s="309">
        <f>'PA V-Recovery'!IZ14</f>
        <v>7.1230783410219125</v>
      </c>
      <c r="JA10" s="309">
        <f>'PA V-Recovery'!JA14</f>
        <v>7.1230783410219125</v>
      </c>
      <c r="JB10" s="309">
        <f>'PA V-Recovery'!JB14</f>
        <v>7.1230783410219125</v>
      </c>
      <c r="JC10" s="309">
        <f>'PA V-Recovery'!JC14</f>
        <v>7.1230783410219125</v>
      </c>
      <c r="JD10" s="309">
        <f>'PA V-Recovery'!JD14</f>
        <v>7.1230783410219125</v>
      </c>
      <c r="JE10" s="309">
        <f>'PA V-Recovery'!JE14</f>
        <v>7.1230783410219125</v>
      </c>
      <c r="JF10" s="309">
        <f>'PA V-Recovery'!JF14</f>
        <v>7.1230783410219125</v>
      </c>
      <c r="JG10" s="309">
        <f>'PA V-Recovery'!JG14</f>
        <v>7.1230783410219125</v>
      </c>
      <c r="JH10" s="309">
        <f>'PA V-Recovery'!JH14</f>
        <v>7.1230783410219125</v>
      </c>
      <c r="JI10" s="309">
        <f>'PA V-Recovery'!JI14</f>
        <v>7.1230783410219125</v>
      </c>
      <c r="JJ10" s="309">
        <f>'PA V-Recovery'!JJ14</f>
        <v>7.1230783410219125</v>
      </c>
      <c r="JK10" s="309">
        <f>'PA V-Recovery'!JK14</f>
        <v>7.1230783410219125</v>
      </c>
      <c r="JL10" s="309">
        <f>'PA V-Recovery'!JL14</f>
        <v>7.2797860645243944</v>
      </c>
      <c r="JM10" s="309">
        <f>'PA V-Recovery'!JM14</f>
        <v>7.2797860645243944</v>
      </c>
      <c r="JN10" s="309">
        <f>'PA V-Recovery'!JN14</f>
        <v>7.2797860645243944</v>
      </c>
      <c r="JO10" s="309">
        <f>'PA V-Recovery'!JO14</f>
        <v>7.2797860645243944</v>
      </c>
      <c r="JP10" s="309">
        <f>'PA V-Recovery'!JP14</f>
        <v>7.2797860645243944</v>
      </c>
      <c r="JQ10" s="309">
        <f>'PA V-Recovery'!JQ14</f>
        <v>7.2797860645243944</v>
      </c>
      <c r="JR10" s="309">
        <f>'PA V-Recovery'!JR14</f>
        <v>7.2797860645243944</v>
      </c>
      <c r="JS10" s="309">
        <f>'PA V-Recovery'!JS14</f>
        <v>7.2797860645243944</v>
      </c>
      <c r="JT10" s="309">
        <f>'PA V-Recovery'!JT14</f>
        <v>7.2797860645243944</v>
      </c>
      <c r="JU10" s="309">
        <f>'PA V-Recovery'!JU14</f>
        <v>7.2797860645243944</v>
      </c>
      <c r="JV10" s="309">
        <f>'PA V-Recovery'!JV14</f>
        <v>7.2797860645243944</v>
      </c>
      <c r="JW10" s="309">
        <f>'PA V-Recovery'!JW14</f>
        <v>7.2797860645243944</v>
      </c>
      <c r="JX10" s="309">
        <f>'PA V-Recovery'!JX14</f>
        <v>7.4399413579439306</v>
      </c>
      <c r="JY10" s="309">
        <f>'PA V-Recovery'!JY14</f>
        <v>7.4399413579439306</v>
      </c>
      <c r="JZ10" s="309">
        <f>'PA V-Recovery'!JZ14</f>
        <v>7.4399413579439306</v>
      </c>
      <c r="KA10" s="309">
        <f>'PA V-Recovery'!KA14</f>
        <v>7.4399413579439306</v>
      </c>
      <c r="KB10" s="309">
        <f>'PA V-Recovery'!KB14</f>
        <v>7.4399413579439306</v>
      </c>
      <c r="KC10" s="309">
        <f>'PA V-Recovery'!KC14</f>
        <v>7.4399413579439306</v>
      </c>
      <c r="KD10" s="309">
        <f>'PA V-Recovery'!KD14</f>
        <v>7.4399413579439306</v>
      </c>
      <c r="KE10" s="309">
        <f>'PA V-Recovery'!KE14</f>
        <v>7.4399413579439306</v>
      </c>
      <c r="KF10" s="309">
        <f>'PA V-Recovery'!KF14</f>
        <v>7.4399413579439306</v>
      </c>
      <c r="KG10" s="309">
        <f>'PA V-Recovery'!KG14</f>
        <v>7.4399413579439306</v>
      </c>
      <c r="KH10" s="309">
        <f>'PA V-Recovery'!KH14</f>
        <v>7.4399413579439306</v>
      </c>
      <c r="KI10" s="309">
        <f>'PA V-Recovery'!KI14</f>
        <v>7.4399413579439306</v>
      </c>
      <c r="KJ10" s="309">
        <f>'PA V-Recovery'!KJ14</f>
        <v>7.6036200678186967</v>
      </c>
      <c r="KK10" s="309">
        <f>'PA V-Recovery'!KK14</f>
        <v>7.6036200678186967</v>
      </c>
      <c r="KL10" s="309">
        <f>'PA V-Recovery'!KL14</f>
        <v>7.6036200678186967</v>
      </c>
      <c r="KM10" s="309">
        <f>'PA V-Recovery'!KM14</f>
        <v>7.6036200678186967</v>
      </c>
      <c r="KN10" s="309">
        <f>'PA V-Recovery'!KN14</f>
        <v>7.6036200678186967</v>
      </c>
      <c r="KO10" s="309">
        <f>'PA V-Recovery'!KO14</f>
        <v>7.6036200678186967</v>
      </c>
      <c r="KP10" s="309">
        <f>'PA V-Recovery'!KP14</f>
        <v>7.6036200678186967</v>
      </c>
      <c r="KQ10" s="309">
        <f>'PA V-Recovery'!KQ14</f>
        <v>7.6036200678186967</v>
      </c>
      <c r="KR10" s="309">
        <f>'PA V-Recovery'!KR14</f>
        <v>7.6036200678186967</v>
      </c>
      <c r="KS10" s="309">
        <f>'PA V-Recovery'!KS14</f>
        <v>7.6036200678186967</v>
      </c>
      <c r="KT10" s="309">
        <f>'PA V-Recovery'!KT14</f>
        <v>7.6036200678186967</v>
      </c>
      <c r="KU10" s="309">
        <f>'PA V-Recovery'!KU14</f>
        <v>7.6036200678186967</v>
      </c>
      <c r="KV10" s="309">
        <f>'PA V-Recovery'!KV14</f>
        <v>7.7708997093107079</v>
      </c>
      <c r="KW10" s="309">
        <f>'PA V-Recovery'!KW14</f>
        <v>7.7708997093107079</v>
      </c>
      <c r="KX10" s="309">
        <f>'PA V-Recovery'!KX14</f>
        <v>7.7708997093107079</v>
      </c>
      <c r="KY10" s="309">
        <f>'PA V-Recovery'!KY14</f>
        <v>7.7708997093107079</v>
      </c>
      <c r="KZ10" s="309">
        <f>'PA V-Recovery'!KZ14</f>
        <v>7.7708997093107079</v>
      </c>
      <c r="LA10" s="309">
        <f>'PA V-Recovery'!LA14</f>
        <v>7.7708997093107079</v>
      </c>
      <c r="LB10" s="309">
        <f>'PA V-Recovery'!LB14</f>
        <v>7.7708997093107079</v>
      </c>
      <c r="LC10" s="309">
        <f>'PA V-Recovery'!LC14</f>
        <v>7.7708997093107079</v>
      </c>
      <c r="LD10" s="309">
        <f>'PA V-Recovery'!LD14</f>
        <v>7.7708997093107079</v>
      </c>
      <c r="LE10" s="309">
        <f>'PA V-Recovery'!LE14</f>
        <v>7.7708997093107079</v>
      </c>
      <c r="LF10" s="309">
        <f>'PA V-Recovery'!LF14</f>
        <v>7.7708997093107079</v>
      </c>
      <c r="LG10" s="309">
        <f>'PA V-Recovery'!LG14</f>
        <v>7.7708997093107079</v>
      </c>
    </row>
    <row r="11" spans="1:319">
      <c r="B11" s="15" t="s">
        <v>17</v>
      </c>
      <c r="C11" s="15" t="s">
        <v>18</v>
      </c>
      <c r="D11" s="19">
        <f>'PA Extended Outage'!D15</f>
        <v>23.1588701150411</v>
      </c>
      <c r="E11" s="19">
        <f>'PA Extended Outage'!E15</f>
        <v>18.856806072268999</v>
      </c>
      <c r="F11" s="19">
        <f>'PA Extended Outage'!F15</f>
        <v>24.068186731519297</v>
      </c>
      <c r="G11" s="19">
        <f>'PA Extended Outage'!G15</f>
        <v>24.801208195484172</v>
      </c>
      <c r="H11" s="19">
        <f>'PA Extended Outage'!H15</f>
        <v>29.715702343257377</v>
      </c>
      <c r="I11" s="19">
        <f>'PA Extended Outage'!I15</f>
        <v>30.205442097892966</v>
      </c>
      <c r="J11" s="19">
        <f>'PA Extended Outage'!J15</f>
        <v>29.665159647590695</v>
      </c>
      <c r="K11" s="204">
        <f>'PA V-Recovery'!K15</f>
        <v>28.599193760104736</v>
      </c>
      <c r="L11" s="19">
        <f>'PA V-Recovery'!L15</f>
        <v>35.509326703357551</v>
      </c>
      <c r="M11" s="19">
        <f>'PA V-Recovery'!M15</f>
        <v>40.529944808364689</v>
      </c>
      <c r="N11" s="19">
        <f>'PA V-Recovery'!N15</f>
        <v>34.750681308563756</v>
      </c>
      <c r="O11" s="19">
        <f>'PA V-Recovery'!O15</f>
        <v>37.467314268006817</v>
      </c>
      <c r="P11" s="19">
        <f>'PA V-Recovery'!P15</f>
        <v>35.067258877162821</v>
      </c>
      <c r="Q11" s="19">
        <f>'PA V-Recovery'!Q15</f>
        <v>29.08850816220944</v>
      </c>
      <c r="R11" s="19">
        <f>'PA V-Recovery'!R15</f>
        <v>28.755879138179598</v>
      </c>
      <c r="S11" s="19">
        <f>'PA V-Recovery'!S15</f>
        <v>28.060088360043363</v>
      </c>
      <c r="T11" s="19">
        <f>'PA V-Recovery'!T15</f>
        <v>31.841253533912294</v>
      </c>
      <c r="U11" s="19">
        <f>'PA V-Recovery'!U15</f>
        <v>31.724612616757828</v>
      </c>
      <c r="V11" s="19">
        <f>'PA V-Recovery'!V15</f>
        <v>30.152981443177932</v>
      </c>
      <c r="W11" s="19">
        <f>'PA V-Recovery'!W15</f>
        <v>31.981842942717311</v>
      </c>
      <c r="X11" s="19">
        <f>'PA V-Recovery'!X15</f>
        <v>40.243532222419873</v>
      </c>
      <c r="Y11" s="19">
        <f>'PA V-Recovery'!Y15</f>
        <v>39.716145918767864</v>
      </c>
      <c r="Z11" s="19">
        <f>'PA V-Recovery'!Z15</f>
        <v>36.997403861677711</v>
      </c>
      <c r="AA11" s="19">
        <f>'PA V-Recovery'!AA15</f>
        <v>36.997660357838996</v>
      </c>
      <c r="AB11" s="19">
        <f>'PA V-Recovery'!AB15</f>
        <v>34.598121677221897</v>
      </c>
      <c r="AC11" s="19">
        <f>'PA V-Recovery'!AC15</f>
        <v>33.829724242233148</v>
      </c>
      <c r="AD11" s="19">
        <f>'PA V-Recovery'!AD15</f>
        <v>32.370487840559889</v>
      </c>
      <c r="AE11" s="19">
        <f>'PA V-Recovery'!AE15</f>
        <v>31.466363029064702</v>
      </c>
      <c r="AF11" s="19">
        <f>'PA V-Recovery'!AF15</f>
        <v>32.924697042602645</v>
      </c>
      <c r="AG11" s="19">
        <f>'PA V-Recovery'!AG15</f>
        <v>32.596773401709108</v>
      </c>
      <c r="AH11" s="19">
        <f>'PA V-Recovery'!AH15</f>
        <v>31.112556505709062</v>
      </c>
      <c r="AI11" s="19">
        <f>'PA V-Recovery'!AI15</f>
        <v>33.941898092435054</v>
      </c>
      <c r="AJ11" s="19">
        <f>'PA V-Recovery'!AJ15</f>
        <v>40.08666164514392</v>
      </c>
      <c r="AK11" s="19">
        <f>'PA V-Recovery'!AK15</f>
        <v>42.952445221724226</v>
      </c>
      <c r="AL11" s="19">
        <f>'PA V-Recovery'!AL15</f>
        <v>36.030138504348336</v>
      </c>
      <c r="AM11" s="19">
        <f>'PA V-Recovery'!AM15</f>
        <v>38.759907302239867</v>
      </c>
      <c r="AN11" s="19">
        <f>'PA V-Recovery'!AN15</f>
        <v>36.63655760575638</v>
      </c>
      <c r="AO11" s="19">
        <f>'PA V-Recovery'!AO15</f>
        <v>33.174976626148904</v>
      </c>
      <c r="AP11" s="19">
        <f>'PA V-Recovery'!AP15</f>
        <v>31.3705436302583</v>
      </c>
      <c r="AQ11" s="19">
        <f>'PA V-Recovery'!AQ15</f>
        <v>32.412442932468352</v>
      </c>
      <c r="AR11" s="19">
        <f>'PA V-Recovery'!AR15</f>
        <v>33.714785805008063</v>
      </c>
      <c r="AS11" s="19">
        <f>'PA V-Recovery'!AS15</f>
        <v>32.590906470641379</v>
      </c>
      <c r="AT11" s="19">
        <f>'PA V-Recovery'!AT15</f>
        <v>32.281487379734344</v>
      </c>
      <c r="AU11" s="19">
        <f>'PA V-Recovery'!AU15</f>
        <v>36.108838362637144</v>
      </c>
      <c r="AV11" s="19">
        <f>'PA V-Recovery'!AV15</f>
        <v>41.468644580684703</v>
      </c>
      <c r="AW11" s="19">
        <f>'PA V-Recovery'!AW15</f>
        <v>48.681127657204534</v>
      </c>
      <c r="AX11" s="19">
        <f>'PA V-Recovery'!AX15</f>
        <v>38.468952770844254</v>
      </c>
      <c r="AY11" s="19">
        <f>'PA V-Recovery'!AY15</f>
        <v>42.709050111623732</v>
      </c>
      <c r="AZ11" s="19">
        <f>'PA V-Recovery'!AZ15</f>
        <v>43.155274977208116</v>
      </c>
      <c r="BA11" s="19">
        <f>'PA V-Recovery'!BA15</f>
        <v>41.037638235653915</v>
      </c>
      <c r="BB11" s="19">
        <f>'PA V-Recovery'!BB15</f>
        <v>36.044763569748262</v>
      </c>
      <c r="BC11" s="19">
        <f>'PA V-Recovery'!BC15</f>
        <v>35.230817834608764</v>
      </c>
      <c r="BD11" s="19">
        <f>'PA V-Recovery'!BD15</f>
        <v>36.836159208827397</v>
      </c>
      <c r="BE11" s="19">
        <f>'PA V-Recovery'!BE15</f>
        <v>36.475290349702966</v>
      </c>
      <c r="BF11" s="19">
        <f>'PA V-Recovery'!BF15</f>
        <v>36.197627763213738</v>
      </c>
      <c r="BG11" s="19">
        <f>'PA V-Recovery'!BG15</f>
        <v>40.573075026975964</v>
      </c>
      <c r="BH11" s="19">
        <f>'PA V-Recovery'!BH15</f>
        <v>44.190042208475866</v>
      </c>
      <c r="BI11" s="19">
        <f>'PA V-Recovery'!BI15</f>
        <v>49.937563664238297</v>
      </c>
      <c r="BJ11" s="19">
        <f>'PA V-Recovery'!BJ15</f>
        <v>40.473732308812664</v>
      </c>
      <c r="BK11" s="19">
        <f>'PA V-Recovery'!BK15</f>
        <v>44.149598617285555</v>
      </c>
      <c r="BL11" s="19">
        <f>'PA V-Recovery'!BL15</f>
        <v>45.766527311331771</v>
      </c>
      <c r="BM11" s="19">
        <f>'PA V-Recovery'!BM15</f>
        <v>42.065693988077115</v>
      </c>
      <c r="BN11" s="19">
        <f>'PA V-Recovery'!BN15</f>
        <v>38.921562014615361</v>
      </c>
      <c r="BO11" s="231">
        <f>'PA V-Recovery'!BO15</f>
        <v>38.230907111945228</v>
      </c>
      <c r="BP11" s="19">
        <f>'PA V-Recovery'!BP15</f>
        <v>40.121994883256413</v>
      </c>
      <c r="BQ11" s="19">
        <f>'PA V-Recovery'!BQ15</f>
        <v>39.122975764899579</v>
      </c>
      <c r="BR11" s="19">
        <f>'PA V-Recovery'!BR15</f>
        <v>37.711793903952618</v>
      </c>
      <c r="BS11" s="19">
        <f>'PA V-Recovery'!BS15</f>
        <v>39.651964455904384</v>
      </c>
      <c r="BT11" s="19">
        <f>'PA V-Recovery'!BT15</f>
        <v>43.472844707478856</v>
      </c>
      <c r="BU11" s="19">
        <f>'PA V-Recovery'!BU15</f>
        <v>46.78456645558753</v>
      </c>
      <c r="BV11" s="19">
        <f>'PA V-Recovery'!BV15</f>
        <v>40.79134255683806</v>
      </c>
      <c r="BW11" s="19">
        <f>'PA V-Recovery'!BW15</f>
        <v>43.509154781440465</v>
      </c>
      <c r="BX11" s="19">
        <f>'PA V-Recovery'!BX15</f>
        <v>43.167634774438028</v>
      </c>
      <c r="BY11" s="19">
        <f>'PA V-Recovery'!BY15</f>
        <v>37.438287209911238</v>
      </c>
      <c r="BZ11" s="19">
        <f>'PA V-Recovery'!BZ15</f>
        <v>39.774089650591137</v>
      </c>
      <c r="CA11" s="19">
        <f>'PA V-Recovery'!CA15</f>
        <v>38.605989284305323</v>
      </c>
      <c r="CB11" s="19">
        <f>'PA V-Recovery'!CB15</f>
        <v>40.636941025374163</v>
      </c>
      <c r="CC11" s="19">
        <f>'PA V-Recovery'!CC15</f>
        <v>37.689423390340735</v>
      </c>
      <c r="CD11" s="19">
        <f>'PA V-Recovery'!CD15</f>
        <v>37.326977605192909</v>
      </c>
      <c r="CE11" s="19">
        <f>'PA V-Recovery'!CE15</f>
        <v>39.27687905856633</v>
      </c>
      <c r="CF11" s="19">
        <f>'PA V-Recovery'!CF15</f>
        <v>42.856040429473168</v>
      </c>
      <c r="CG11" s="19">
        <f>'PA V-Recovery'!CG15</f>
        <v>46.726536569063441</v>
      </c>
      <c r="CH11" s="19">
        <f>'PA V-Recovery'!CH15</f>
        <v>41.170440459817236</v>
      </c>
      <c r="CI11" s="19">
        <f>'PA V-Recovery'!CI15</f>
        <v>48.705760924392884</v>
      </c>
      <c r="CJ11" s="19">
        <f>'PA V-Recovery'!CJ15</f>
        <v>43.55261936494766</v>
      </c>
      <c r="CK11" s="19">
        <f>'PA V-Recovery'!CK15</f>
        <v>41.311558211818536</v>
      </c>
      <c r="CL11" s="19">
        <f>'PA V-Recovery'!CL15</f>
        <v>39.851960793538986</v>
      </c>
      <c r="CM11" s="19">
        <f>'PA V-Recovery'!CM15</f>
        <v>37.739239647520904</v>
      </c>
      <c r="CN11" s="19">
        <f>'PA V-Recovery'!CN15</f>
        <v>41.169825533893452</v>
      </c>
      <c r="CO11" s="19">
        <f>'PA V-Recovery'!CO15</f>
        <v>40.914942714521196</v>
      </c>
      <c r="CP11" s="19">
        <f>'PA V-Recovery'!CP15</f>
        <v>39.495838069656841</v>
      </c>
      <c r="CQ11" s="19">
        <f>'PA V-Recovery'!CQ15</f>
        <v>39.742313186250492</v>
      </c>
      <c r="CR11" s="19">
        <f>'PA V-Recovery'!CR15</f>
        <v>45.184280674248249</v>
      </c>
      <c r="CS11" s="19">
        <f>'PA V-Recovery'!CS15</f>
        <v>47.131890731992016</v>
      </c>
      <c r="CT11" s="19">
        <f>'PA V-Recovery'!CT15</f>
        <v>44.360833998328907</v>
      </c>
      <c r="CU11" s="19">
        <f>'PA V-Recovery'!CU15</f>
        <v>45.175464492720145</v>
      </c>
      <c r="CV11" s="19">
        <f>'PA V-Recovery'!CV15</f>
        <v>43.223291703973636</v>
      </c>
      <c r="CW11" s="19">
        <f>'PA V-Recovery'!CW15</f>
        <v>41.423718318152993</v>
      </c>
      <c r="CX11" s="19">
        <f>'PA V-Recovery'!CX15</f>
        <v>40.991533908289391</v>
      </c>
      <c r="CY11" s="19">
        <f>'PA V-Recovery'!CY15</f>
        <v>38.333832884091734</v>
      </c>
      <c r="CZ11" s="19">
        <f>'PA V-Recovery'!CZ15</f>
        <v>45.985141046168614</v>
      </c>
      <c r="DA11" s="19">
        <f>'PA V-Recovery'!DA15</f>
        <v>44.744842935535914</v>
      </c>
      <c r="DB11" s="19">
        <f>'PA V-Recovery'!DB15</f>
        <v>41.890066716860524</v>
      </c>
      <c r="DC11" s="19">
        <f>'PA V-Recovery'!DC15</f>
        <v>42.382131293071012</v>
      </c>
      <c r="DD11" s="19">
        <f>'PA V-Recovery'!DD15</f>
        <v>42.925045555709325</v>
      </c>
      <c r="DE11" s="19">
        <f>'PA V-Recovery'!DE15</f>
        <v>50.254539641488684</v>
      </c>
      <c r="DF11" s="19">
        <f>'PA V-Recovery'!DF15</f>
        <v>42.97547313245434</v>
      </c>
      <c r="DG11" s="19">
        <f>'PA V-Recovery'!DG15</f>
        <v>52.104616789366226</v>
      </c>
      <c r="DH11" s="19">
        <f>'PA V-Recovery'!DH15</f>
        <v>48.194177295811535</v>
      </c>
      <c r="DI11" s="19">
        <f>'PA V-Recovery'!DI15</f>
        <v>43.247459194674192</v>
      </c>
      <c r="DJ11" s="19">
        <f>'PA V-Recovery'!DJ15</f>
        <v>36.386324663502016</v>
      </c>
      <c r="DK11" s="19">
        <f>'PA V-Recovery'!DK15</f>
        <v>42.29503975495696</v>
      </c>
      <c r="DL11" s="19">
        <f>'PA V-Recovery'!DL15</f>
        <v>46.705238667941764</v>
      </c>
      <c r="DM11" s="19">
        <f>'PA V-Recovery'!DM15</f>
        <v>45.942504332311927</v>
      </c>
      <c r="DN11" s="19">
        <f>'PA V-Recovery'!DN15</f>
        <v>41.095154311493516</v>
      </c>
      <c r="DO11" s="19">
        <f>'PA V-Recovery'!DO15</f>
        <v>42.582655379750776</v>
      </c>
      <c r="DP11" s="19">
        <f>'PA V-Recovery'!DP15</f>
        <v>46.057225586913994</v>
      </c>
      <c r="DQ11" s="19">
        <f>'PA V-Recovery'!DQ15</f>
        <v>51.191419022339254</v>
      </c>
      <c r="DR11" s="19">
        <f>'PA V-Recovery'!DR15</f>
        <v>47.044054123723235</v>
      </c>
      <c r="DS11" s="19">
        <f>'PA V-Recovery'!DS15</f>
        <v>47.791621787750771</v>
      </c>
      <c r="DT11" s="19">
        <f>'PA V-Recovery'!DT15</f>
        <v>48.538037389586258</v>
      </c>
      <c r="DU11" s="19">
        <f>'PA V-Recovery'!DU15</f>
        <v>45.235675458906883</v>
      </c>
      <c r="DV11" s="19">
        <f>'PA V-Recovery'!DV15</f>
        <v>44.229383105984589</v>
      </c>
      <c r="DW11" s="19">
        <f>'PA V-Recovery'!DW15</f>
        <v>46.063588848846805</v>
      </c>
      <c r="DX11" s="19">
        <f>'PA V-Recovery'!DX15</f>
        <v>50.814845165572898</v>
      </c>
      <c r="DY11" s="19">
        <f>'PA V-Recovery'!DY15</f>
        <v>45.802346059849427</v>
      </c>
      <c r="DZ11" s="19">
        <f>'PA V-Recovery'!DZ15</f>
        <v>43.548082653521824</v>
      </c>
      <c r="EA11" s="19">
        <f>'PA V-Recovery'!EA15</f>
        <v>43.89464366386926</v>
      </c>
      <c r="EB11" s="19">
        <f>'PA V-Recovery'!EB15</f>
        <v>46.461389373524369</v>
      </c>
      <c r="EC11" s="19">
        <f>'PA V-Recovery'!EC15</f>
        <v>54.603574988837202</v>
      </c>
      <c r="ED11" s="19">
        <f>'PA V-Recovery'!ED15</f>
        <v>47.273163029892046</v>
      </c>
      <c r="EE11" s="19">
        <f>'PA V-Recovery'!EE15</f>
        <v>55.091443063040394</v>
      </c>
      <c r="EF11" s="19">
        <f>'PA V-Recovery'!EF15</f>
        <v>50.704316186766079</v>
      </c>
      <c r="EG11" s="19">
        <f>'PA V-Recovery'!EG15</f>
        <v>45.758678723065756</v>
      </c>
      <c r="EH11" s="19">
        <f>'PA V-Recovery'!EH15</f>
        <v>45.320336610434794</v>
      </c>
      <c r="EI11" s="19">
        <f>'PA V-Recovery'!EI15</f>
        <v>51.343863183561552</v>
      </c>
      <c r="EJ11" s="19">
        <f>'PA V-Recovery'!EJ15</f>
        <v>53.061398276287491</v>
      </c>
      <c r="EK11" s="19">
        <f>'PA V-Recovery'!EK15</f>
        <v>48.531641114674684</v>
      </c>
      <c r="EL11" s="19">
        <f>'PA V-Recovery'!EL15</f>
        <v>46.974877420441466</v>
      </c>
      <c r="EM11" s="19">
        <f>'PA V-Recovery'!EM15</f>
        <v>45.873804518867715</v>
      </c>
      <c r="EN11" s="19">
        <f>'PA V-Recovery'!EN15</f>
        <v>49.785609668903142</v>
      </c>
      <c r="EO11" s="19">
        <f>'PA V-Recovery'!EO15</f>
        <v>55.757183560731626</v>
      </c>
      <c r="EP11" s="19">
        <f>'PA V-Recovery'!EP15</f>
        <v>49.466001894049811</v>
      </c>
      <c r="EQ11" s="19">
        <f>'PA V-Recovery'!EQ15</f>
        <v>54.532545753710487</v>
      </c>
      <c r="ER11" s="19">
        <f>'PA V-Recovery'!ER15</f>
        <v>51.89410915827056</v>
      </c>
      <c r="ES11" s="19">
        <f>'PA V-Recovery'!ES15</f>
        <v>48.711490923127961</v>
      </c>
      <c r="ET11" s="19">
        <f>'PA V-Recovery'!ET15</f>
        <v>47.085326595270622</v>
      </c>
      <c r="EU11" s="19">
        <f>'PA V-Recovery'!EU15</f>
        <v>49.852292053085399</v>
      </c>
      <c r="EV11" s="19">
        <f>'PA V-Recovery'!EV15</f>
        <v>49.620897152752967</v>
      </c>
      <c r="EW11" s="19">
        <f>'PA V-Recovery'!EW15</f>
        <v>50.516017155419277</v>
      </c>
      <c r="EX11" s="19">
        <f>'PA V-Recovery'!EX15</f>
        <v>47.395470764436631</v>
      </c>
      <c r="EY11" s="19">
        <f>'PA V-Recovery'!EY15</f>
        <v>46.552304657118235</v>
      </c>
      <c r="EZ11" s="19">
        <f>'PA V-Recovery'!EZ15</f>
        <v>53.261478753524095</v>
      </c>
      <c r="FA11" s="19">
        <f>'PA V-Recovery'!FA15</f>
        <v>56.824261754604443</v>
      </c>
      <c r="FB11" s="19">
        <f>'PA V-Recovery'!FB15</f>
        <v>52.304792567669089</v>
      </c>
      <c r="FC11" s="19">
        <f>'PA V-Recovery'!FC15</f>
        <v>55.439835346662271</v>
      </c>
      <c r="FD11" s="19">
        <f>'PA V-Recovery'!FD15</f>
        <v>52.921493816215076</v>
      </c>
      <c r="FE11" s="19">
        <f>'PA V-Recovery'!FE15</f>
        <v>50.321149260170522</v>
      </c>
      <c r="FF11" s="19">
        <f>'PA V-Recovery'!FF15</f>
        <v>49.295750539686836</v>
      </c>
      <c r="FG11" s="19">
        <f>'PA V-Recovery'!FG15</f>
        <v>47.65998666930652</v>
      </c>
      <c r="FH11" s="19">
        <f>'PA V-Recovery'!FH15</f>
        <v>54.860454469625772</v>
      </c>
      <c r="FI11" s="19">
        <f>'PA V-Recovery'!FI15</f>
        <v>50.354063913906955</v>
      </c>
      <c r="FJ11" s="19">
        <f>'PA V-Recovery'!FJ15</f>
        <v>48.366759017154791</v>
      </c>
      <c r="FK11" s="19">
        <f>'PA V-Recovery'!FK15</f>
        <v>48.457911254547405</v>
      </c>
      <c r="FL11" s="19">
        <f>'PA V-Recovery'!FL15</f>
        <v>54.181690021851637</v>
      </c>
      <c r="FM11" s="19">
        <f>'PA V-Recovery'!FM15</f>
        <v>59.057945168966448</v>
      </c>
      <c r="FN11" s="19">
        <f>'PA V-Recovery'!FN15</f>
        <v>54.807690624915878</v>
      </c>
      <c r="FO11" s="19">
        <f>'PA V-Recovery'!FO15</f>
        <v>55.413961747115536</v>
      </c>
      <c r="FP11" s="19">
        <f>'PA V-Recovery'!FP15</f>
        <v>54.919286055871119</v>
      </c>
      <c r="FQ11" s="19">
        <f>'PA V-Recovery'!FQ15</f>
        <v>51.228267576494261</v>
      </c>
      <c r="FR11" s="19">
        <f>'PA V-Recovery'!FR15</f>
        <v>50.497412310349823</v>
      </c>
      <c r="FS11" s="19">
        <f>'PA V-Recovery'!FS15</f>
        <v>51.889374440713276</v>
      </c>
      <c r="FT11" s="19">
        <f>'PA V-Recovery'!FT15</f>
        <v>54.081245971864682</v>
      </c>
      <c r="FU11" s="19">
        <f>'PA V-Recovery'!FU15</f>
        <v>51.697107903726994</v>
      </c>
      <c r="FV11" s="19">
        <f>'PA V-Recovery'!FV15</f>
        <v>50.146564968400028</v>
      </c>
      <c r="FW11" s="19">
        <f>'PA V-Recovery'!FW15</f>
        <v>49.089851291831252</v>
      </c>
      <c r="FX11" s="19">
        <f>'PA V-Recovery'!FX15</f>
        <v>53.589677534783107</v>
      </c>
      <c r="FY11" s="19">
        <f>'PA V-Recovery'!FY15</f>
        <v>61.171641960779226</v>
      </c>
      <c r="FZ11" s="19">
        <f>'PA V-Recovery'!FZ15</f>
        <v>57.14141372210522</v>
      </c>
      <c r="GA11" s="19">
        <f>'PA V-Recovery'!GA15</f>
        <v>60.039875566851329</v>
      </c>
      <c r="GB11" s="19">
        <f>'PA V-Recovery'!GB15</f>
        <v>58.1928784578174</v>
      </c>
      <c r="GC11" s="19">
        <f>'PA V-Recovery'!GC15</f>
        <v>55.729926138020481</v>
      </c>
      <c r="GD11" s="19">
        <f>'PA V-Recovery'!GD15</f>
        <v>52.211759947046261</v>
      </c>
      <c r="GE11" s="19">
        <f>'PA V-Recovery'!GE15</f>
        <v>52.397989840486254</v>
      </c>
      <c r="GF11" s="19">
        <f>'PA V-Recovery'!GF15</f>
        <v>61.977343130780426</v>
      </c>
      <c r="GG11" s="19">
        <f>'PA V-Recovery'!GG15</f>
        <v>51.292751561289457</v>
      </c>
      <c r="GH11" s="19">
        <f>'PA V-Recovery'!GH15</f>
        <v>51.747683809195252</v>
      </c>
      <c r="GI11" s="19">
        <f>'PA V-Recovery'!GI15</f>
        <v>50.600377774202457</v>
      </c>
      <c r="GJ11" s="19">
        <f>'PA V-Recovery'!GJ15</f>
        <v>56.76280212301468</v>
      </c>
      <c r="GK11" s="19">
        <f>'PA V-Recovery'!GK15</f>
        <v>63.056384116721198</v>
      </c>
      <c r="GL11" s="19">
        <f>'PA V-Recovery'!GL15</f>
        <v>58.215072220852214</v>
      </c>
      <c r="GM11" s="19">
        <f>'PA V-Recovery'!GM15</f>
        <v>62.708832166356764</v>
      </c>
      <c r="GN11" s="19">
        <f>'PA V-Recovery'!GN15</f>
        <v>61.487638905682701</v>
      </c>
      <c r="GO11" s="19">
        <f>'PA V-Recovery'!GO15</f>
        <v>57.919051068889424</v>
      </c>
      <c r="GP11" s="19">
        <f>'PA V-Recovery'!GP15</f>
        <v>56.641258366159285</v>
      </c>
      <c r="GQ11" s="19">
        <f>'PA V-Recovery'!GQ15</f>
        <v>51.885255915353156</v>
      </c>
      <c r="GR11" s="19">
        <f>'PA V-Recovery'!GR15</f>
        <v>56.015209028980088</v>
      </c>
      <c r="GS11" s="19">
        <f>'PA V-Recovery'!GS15</f>
        <v>55.380361121673161</v>
      </c>
      <c r="GT11" s="19">
        <f>'PA V-Recovery'!GT15</f>
        <v>57.716026145529447</v>
      </c>
      <c r="GU11" s="19">
        <f>'PA V-Recovery'!GU15</f>
        <v>53.854284649201908</v>
      </c>
      <c r="GV11" s="19">
        <f>'PA V-Recovery'!GV15</f>
        <v>59.206643359617658</v>
      </c>
      <c r="GW11" s="19">
        <f>'PA V-Recovery'!GW15</f>
        <v>65.269484803050673</v>
      </c>
      <c r="GX11" s="19">
        <f>'PA V-Recovery'!GX15</f>
        <v>61.493578929228804</v>
      </c>
      <c r="GY11" s="19">
        <f>'PA V-Recovery'!GY15</f>
        <v>65.482129485422206</v>
      </c>
      <c r="GZ11" s="19">
        <f>'PA V-Recovery'!GZ15</f>
        <v>64.559834053274358</v>
      </c>
      <c r="HA11" s="19">
        <f>'PA V-Recovery'!HA15</f>
        <v>60.56092129427315</v>
      </c>
      <c r="HB11" s="19">
        <f>'PA V-Recovery'!HB15</f>
        <v>59.406825192050803</v>
      </c>
      <c r="HC11" s="19">
        <f>'PA V-Recovery'!HC15</f>
        <v>57.127525927233819</v>
      </c>
      <c r="HD11" s="19">
        <f>'PA V-Recovery'!HD15</f>
        <v>60.713952892889168</v>
      </c>
      <c r="HE11" s="19">
        <f>'PA V-Recovery'!HE15</f>
        <v>57.059914464884187</v>
      </c>
      <c r="HF11" s="19">
        <f>'PA V-Recovery'!HF15</f>
        <v>54.844390979621387</v>
      </c>
      <c r="HG11" s="19">
        <f>'PA V-Recovery'!HG15</f>
        <v>56.334717252265676</v>
      </c>
      <c r="HH11" s="19">
        <f>'PA V-Recovery'!HH15</f>
        <v>63.762369331291474</v>
      </c>
      <c r="HI11" s="19">
        <f>'PA V-Recovery'!HI15</f>
        <v>68.314787973748281</v>
      </c>
      <c r="HJ11" s="19">
        <f>'PA V-Recovery'!HJ15</f>
        <v>64.165385617104718</v>
      </c>
      <c r="HK11" s="19">
        <f>'PA V-Recovery'!HK15</f>
        <v>68.814139115104908</v>
      </c>
      <c r="HL11" s="19">
        <f>'PA V-Recovery'!HL15</f>
        <v>68.631961279026314</v>
      </c>
      <c r="HM11" s="19">
        <f>'PA V-Recovery'!HM15</f>
        <v>64.195528996905054</v>
      </c>
      <c r="HN11" s="19">
        <f>'PA V-Recovery'!HN15</f>
        <v>55.792898252238587</v>
      </c>
      <c r="HO11" s="19">
        <f>'PA V-Recovery'!HO15</f>
        <v>58.791338224284772</v>
      </c>
      <c r="HP11" s="19">
        <f>'PA V-Recovery'!HP15</f>
        <v>64.080358691808811</v>
      </c>
      <c r="HQ11" s="19">
        <f>'PA V-Recovery'!HQ15</f>
        <v>59.838181076809882</v>
      </c>
      <c r="HR11" s="19">
        <f>'PA V-Recovery'!HR15</f>
        <v>61.184651538214759</v>
      </c>
      <c r="HS11" s="19">
        <f>'PA V-Recovery'!HS15</f>
        <v>58.369779225838016</v>
      </c>
      <c r="HT11" s="19">
        <f>'PA V-Recovery'!HT15</f>
        <v>62.484436874950426</v>
      </c>
      <c r="HU11" s="19">
        <f>'PA V-Recovery'!HU15</f>
        <v>68.170000290385474</v>
      </c>
      <c r="HV11" s="19">
        <f>'PA V-Recovery'!HV15</f>
        <v>65.381839620976365</v>
      </c>
      <c r="HW11" s="19">
        <f>'PA V-Recovery'!HW15</f>
        <v>70.941845398335602</v>
      </c>
      <c r="HX11" s="19">
        <f>'PA V-Recovery'!HX15</f>
        <v>69.85135363867478</v>
      </c>
      <c r="HY11" s="19">
        <f>'PA V-Recovery'!HY15</f>
        <v>64.892602232314118</v>
      </c>
      <c r="HZ11" s="19">
        <f>'PA V-Recovery'!HZ15</f>
        <v>64.685411856280524</v>
      </c>
      <c r="IA11" s="19">
        <f>'PA V-Recovery'!IA15</f>
        <v>60.279308937587729</v>
      </c>
      <c r="IB11" s="19">
        <f>'PA V-Recovery'!IB15</f>
        <v>65.490126583028612</v>
      </c>
      <c r="IC11" s="19">
        <f>'PA V-Recovery'!IC15</f>
        <v>61.1546210604997</v>
      </c>
      <c r="ID11" s="19">
        <f>'PA V-Recovery'!ID15</f>
        <v>62.530713872055486</v>
      </c>
      <c r="IE11" s="19">
        <f>'PA V-Recovery'!IE15</f>
        <v>59.653914368806454</v>
      </c>
      <c r="IF11" s="19">
        <f>'PA V-Recovery'!IF15</f>
        <v>63.859094486199339</v>
      </c>
      <c r="IG11" s="19">
        <f>'PA V-Recovery'!IG15</f>
        <v>69.669740296773952</v>
      </c>
      <c r="IH11" s="19">
        <f>'PA V-Recovery'!IH15</f>
        <v>66.820240092637846</v>
      </c>
      <c r="II11" s="19">
        <f>'PA V-Recovery'!II15</f>
        <v>72.502565997098984</v>
      </c>
      <c r="IJ11" s="19">
        <f>'PA V-Recovery'!IJ15</f>
        <v>71.388083418725628</v>
      </c>
      <c r="IK11" s="19">
        <f>'PA V-Recovery'!IK15</f>
        <v>66.320239481425034</v>
      </c>
      <c r="IL11" s="19">
        <f>'PA V-Recovery'!IL15</f>
        <v>66.108490917118701</v>
      </c>
      <c r="IM11" s="19">
        <f>'PA V-Recovery'!IM15</f>
        <v>61.605453734214663</v>
      </c>
      <c r="IN11" s="19">
        <f>'PA V-Recovery'!IN15</f>
        <v>66.930909367855236</v>
      </c>
      <c r="IO11" s="19">
        <f>'PA V-Recovery'!IO15</f>
        <v>62.500022723830696</v>
      </c>
      <c r="IP11" s="19">
        <f>'PA V-Recovery'!IP15</f>
        <v>63.906389577240709</v>
      </c>
      <c r="IQ11" s="19">
        <f>'PA V-Recovery'!IQ15</f>
        <v>60.966300484920197</v>
      </c>
      <c r="IR11" s="19">
        <f>'PA V-Recovery'!IR15</f>
        <v>65.263994564895725</v>
      </c>
      <c r="IS11" s="19">
        <f>'PA V-Recovery'!IS15</f>
        <v>71.202474583302987</v>
      </c>
      <c r="IT11" s="19">
        <f>'PA V-Recovery'!IT15</f>
        <v>68.290285374675875</v>
      </c>
      <c r="IU11" s="19">
        <f>'PA V-Recovery'!IU15</f>
        <v>74.097622449035157</v>
      </c>
      <c r="IV11" s="19">
        <f>'PA V-Recovery'!IV15</f>
        <v>72.958621253937594</v>
      </c>
      <c r="IW11" s="19">
        <f>'PA V-Recovery'!IW15</f>
        <v>67.779284750016387</v>
      </c>
      <c r="IX11" s="19">
        <f>'PA V-Recovery'!IX15</f>
        <v>67.562877717295308</v>
      </c>
      <c r="IY11" s="19">
        <f>'PA V-Recovery'!IY15</f>
        <v>62.960773716367385</v>
      </c>
      <c r="IZ11" s="19">
        <f>'PA V-Recovery'!IZ15</f>
        <v>68.403389373948059</v>
      </c>
      <c r="JA11" s="19">
        <f>'PA V-Recovery'!JA15</f>
        <v>63.875023223754972</v>
      </c>
      <c r="JB11" s="19">
        <f>'PA V-Recovery'!JB15</f>
        <v>65.312330147940003</v>
      </c>
      <c r="JC11" s="19">
        <f>'PA V-Recovery'!JC15</f>
        <v>62.307559095588445</v>
      </c>
      <c r="JD11" s="19">
        <f>'PA V-Recovery'!JD15</f>
        <v>66.699802445323428</v>
      </c>
      <c r="JE11" s="19">
        <f>'PA V-Recovery'!JE15</f>
        <v>72.768929024135659</v>
      </c>
      <c r="JF11" s="19">
        <f>'PA V-Recovery'!JF15</f>
        <v>69.792671652918742</v>
      </c>
      <c r="JG11" s="19">
        <f>'PA V-Recovery'!JG15</f>
        <v>75.727770142913926</v>
      </c>
      <c r="JH11" s="19">
        <f>'PA V-Recovery'!JH15</f>
        <v>74.563710921524219</v>
      </c>
      <c r="JI11" s="19">
        <f>'PA V-Recovery'!JI15</f>
        <v>69.27042901451675</v>
      </c>
      <c r="JJ11" s="19">
        <f>'PA V-Recovery'!JJ15</f>
        <v>69.049261027075801</v>
      </c>
      <c r="JK11" s="19">
        <f>'PA V-Recovery'!JK15</f>
        <v>64.345910738127472</v>
      </c>
      <c r="JL11" s="19">
        <f>'PA V-Recovery'!JL15</f>
        <v>69.908263940174919</v>
      </c>
      <c r="JM11" s="19">
        <f>'PA V-Recovery'!JM15</f>
        <v>65.280273734677579</v>
      </c>
      <c r="JN11" s="19">
        <f>'PA V-Recovery'!JN15</f>
        <v>66.74920141119469</v>
      </c>
      <c r="JO11" s="19">
        <f>'PA V-Recovery'!JO15</f>
        <v>63.678325395691395</v>
      </c>
      <c r="JP11" s="19">
        <f>'PA V-Recovery'!JP15</f>
        <v>68.16719809912054</v>
      </c>
      <c r="JQ11" s="19">
        <f>'PA V-Recovery'!JQ15</f>
        <v>74.369845462666646</v>
      </c>
      <c r="JR11" s="19">
        <f>'PA V-Recovery'!JR15</f>
        <v>71.328110429282958</v>
      </c>
      <c r="JS11" s="19">
        <f>'PA V-Recovery'!JS15</f>
        <v>77.393781086058027</v>
      </c>
      <c r="JT11" s="19">
        <f>'PA V-Recovery'!JT15</f>
        <v>76.204112561797757</v>
      </c>
      <c r="JU11" s="19">
        <f>'PA V-Recovery'!JU15</f>
        <v>70.794378452836114</v>
      </c>
      <c r="JV11" s="19">
        <f>'PA V-Recovery'!JV15</f>
        <v>70.568344769671469</v>
      </c>
      <c r="JW11" s="19">
        <f>'PA V-Recovery'!JW15</f>
        <v>65.761520774366275</v>
      </c>
      <c r="JX11" s="19">
        <f>'PA V-Recovery'!JX15</f>
        <v>71.446245746858764</v>
      </c>
      <c r="JY11" s="19">
        <f>'PA V-Recovery'!JY15</f>
        <v>66.716439756840487</v>
      </c>
      <c r="JZ11" s="19">
        <f>'PA V-Recovery'!JZ15</f>
        <v>68.217683842240973</v>
      </c>
      <c r="KA11" s="19">
        <f>'PA V-Recovery'!KA15</f>
        <v>65.079248554396614</v>
      </c>
      <c r="KB11" s="19">
        <f>'PA V-Recovery'!KB15</f>
        <v>69.6668764573012</v>
      </c>
      <c r="KC11" s="19">
        <f>'PA V-Recovery'!KC15</f>
        <v>76.00598206284532</v>
      </c>
      <c r="KD11" s="19">
        <f>'PA V-Recovery'!KD15</f>
        <v>72.897328858727178</v>
      </c>
      <c r="KE11" s="19">
        <f>'PA V-Recovery'!KE15</f>
        <v>79.096444269951306</v>
      </c>
      <c r="KF11" s="19">
        <f>'PA V-Recovery'!KF15</f>
        <v>77.880603038157304</v>
      </c>
      <c r="KG11" s="19">
        <f>'PA V-Recovery'!KG15</f>
        <v>72.351854778798511</v>
      </c>
      <c r="KH11" s="19">
        <f>'PA V-Recovery'!KH15</f>
        <v>72.120848354604249</v>
      </c>
      <c r="KI11" s="19">
        <f>'PA V-Recovery'!KI15</f>
        <v>67.208274231402328</v>
      </c>
      <c r="KJ11" s="19">
        <f>'PA V-Recovery'!KJ15</f>
        <v>73.01806315328966</v>
      </c>
      <c r="KK11" s="19">
        <f>'PA V-Recovery'!KK15</f>
        <v>68.184201431490976</v>
      </c>
      <c r="KL11" s="19">
        <f>'PA V-Recovery'!KL15</f>
        <v>69.718472886770272</v>
      </c>
      <c r="KM11" s="19">
        <f>'PA V-Recovery'!KM15</f>
        <v>66.510992022593342</v>
      </c>
      <c r="KN11" s="19">
        <f>'PA V-Recovery'!KN15</f>
        <v>71.199547739361833</v>
      </c>
      <c r="KO11" s="19">
        <f>'PA V-Recovery'!KO15</f>
        <v>77.678113668227923</v>
      </c>
      <c r="KP11" s="19">
        <f>'PA V-Recovery'!KP15</f>
        <v>74.501070093619177</v>
      </c>
      <c r="KQ11" s="19">
        <f>'PA V-Recovery'!KQ15</f>
        <v>80.83656604389023</v>
      </c>
      <c r="KR11" s="19">
        <f>'PA V-Recovery'!KR15</f>
        <v>79.593976304996772</v>
      </c>
      <c r="KS11" s="19">
        <f>'PA V-Recovery'!KS15</f>
        <v>73.94359558393208</v>
      </c>
      <c r="KT11" s="19">
        <f>'PA V-Recovery'!KT15</f>
        <v>73.707507018405551</v>
      </c>
      <c r="KU11" s="19">
        <f>'PA V-Recovery'!KU15</f>
        <v>68.686856264493187</v>
      </c>
      <c r="KV11" s="19">
        <f>'PA V-Recovery'!KV15</f>
        <v>74.624460542662035</v>
      </c>
      <c r="KW11" s="19">
        <f>'PA V-Recovery'!KW15</f>
        <v>69.68425386298378</v>
      </c>
      <c r="KX11" s="19">
        <f>'PA V-Recovery'!KX15</f>
        <v>71.252279290279219</v>
      </c>
      <c r="KY11" s="19">
        <f>'PA V-Recovery'!KY15</f>
        <v>67.974233847090403</v>
      </c>
      <c r="KZ11" s="19">
        <f>'PA V-Recovery'!KZ15</f>
        <v>72.765937789627799</v>
      </c>
      <c r="LA11" s="19">
        <f>'PA V-Recovery'!LA15</f>
        <v>79.38703216892894</v>
      </c>
      <c r="LB11" s="19">
        <f>'PA V-Recovery'!LB15</f>
        <v>76.140093635678795</v>
      </c>
      <c r="LC11" s="19">
        <f>'PA V-Recovery'!LC15</f>
        <v>82.614970496855818</v>
      </c>
      <c r="LD11" s="19">
        <f>'PA V-Recovery'!LD15</f>
        <v>81.3450437837067</v>
      </c>
      <c r="LE11" s="19">
        <f>'PA V-Recovery'!LE15</f>
        <v>75.570354686778586</v>
      </c>
      <c r="LF11" s="19">
        <f>'PA V-Recovery'!LF15</f>
        <v>75.32907217281047</v>
      </c>
      <c r="LG11" s="19">
        <f>'PA V-Recovery'!LG15</f>
        <v>70.197967102312035</v>
      </c>
    </row>
    <row r="12" spans="1:319">
      <c r="B12" s="15" t="s">
        <v>19</v>
      </c>
      <c r="C12" s="15" t="s">
        <v>18</v>
      </c>
      <c r="D12" s="19">
        <f>'PA Extended Outage'!D16</f>
        <v>19.908210317449253</v>
      </c>
      <c r="E12" s="19">
        <f>'PA Extended Outage'!E16</f>
        <v>18.188707276996855</v>
      </c>
      <c r="F12" s="19">
        <f>'PA Extended Outage'!F16</f>
        <v>22.784490970305111</v>
      </c>
      <c r="G12" s="19">
        <f>'PA Extended Outage'!G16</f>
        <v>24.12071395327737</v>
      </c>
      <c r="H12" s="19">
        <f>'PA Extended Outage'!H16</f>
        <v>27.491042713089978</v>
      </c>
      <c r="I12" s="19">
        <f>'PA Extended Outage'!I16</f>
        <v>27.578152235549926</v>
      </c>
      <c r="J12" s="19">
        <f>'PA Extended Outage'!J16</f>
        <v>27.006964551158983</v>
      </c>
      <c r="K12" s="204">
        <f>'PA V-Recovery'!K16</f>
        <v>25.513057335780125</v>
      </c>
      <c r="L12" s="19">
        <f>'PA V-Recovery'!L16</f>
        <v>28.358397399797131</v>
      </c>
      <c r="M12" s="19">
        <f>'PA V-Recovery'!M16</f>
        <v>32.782181571430499</v>
      </c>
      <c r="N12" s="19">
        <f>'PA V-Recovery'!N16</f>
        <v>27.830554086013418</v>
      </c>
      <c r="O12" s="19">
        <f>'PA V-Recovery'!O16</f>
        <v>31.168153240390442</v>
      </c>
      <c r="P12" s="19">
        <f>'PA V-Recovery'!P16</f>
        <v>27.936593970247657</v>
      </c>
      <c r="Q12" s="19">
        <f>'PA V-Recovery'!Q16</f>
        <v>24.718512187375872</v>
      </c>
      <c r="R12" s="19">
        <f>'PA V-Recovery'!R16</f>
        <v>25.671609805200472</v>
      </c>
      <c r="S12" s="19">
        <f>'PA V-Recovery'!S16</f>
        <v>26.084541150268645</v>
      </c>
      <c r="T12" s="19">
        <f>'PA V-Recovery'!T16</f>
        <v>29.122771619308224</v>
      </c>
      <c r="U12" s="19">
        <f>'PA V-Recovery'!U16</f>
        <v>28.788625489793187</v>
      </c>
      <c r="V12" s="19">
        <f>'PA V-Recovery'!V16</f>
        <v>27.726303850644282</v>
      </c>
      <c r="W12" s="19">
        <f>'PA V-Recovery'!W16</f>
        <v>27.73591237232398</v>
      </c>
      <c r="X12" s="19">
        <f>'PA V-Recovery'!X16</f>
        <v>31.0041643530942</v>
      </c>
      <c r="Y12" s="19">
        <f>'PA V-Recovery'!Y16</f>
        <v>34.216000396317426</v>
      </c>
      <c r="Z12" s="19">
        <f>'PA V-Recovery'!Z16</f>
        <v>31.847678016394408</v>
      </c>
      <c r="AA12" s="19">
        <f>'PA V-Recovery'!AA16</f>
        <v>33.323139424020539</v>
      </c>
      <c r="AB12" s="19">
        <f>'PA V-Recovery'!AB16</f>
        <v>30.512899568594335</v>
      </c>
      <c r="AC12" s="19">
        <f>'PA V-Recovery'!AC16</f>
        <v>28.330125098766867</v>
      </c>
      <c r="AD12" s="19">
        <f>'PA V-Recovery'!AD16</f>
        <v>26.7992143715128</v>
      </c>
      <c r="AE12" s="19">
        <f>'PA V-Recovery'!AE16</f>
        <v>29.126261493999717</v>
      </c>
      <c r="AF12" s="19">
        <f>'PA V-Recovery'!AF16</f>
        <v>30.430114859395079</v>
      </c>
      <c r="AG12" s="19">
        <f>'PA V-Recovery'!AG16</f>
        <v>30.290266282151251</v>
      </c>
      <c r="AH12" s="19">
        <f>'PA V-Recovery'!AH16</f>
        <v>29.038841579885368</v>
      </c>
      <c r="AI12" s="19">
        <f>'PA V-Recovery'!AI16</f>
        <v>29.59690527975738</v>
      </c>
      <c r="AJ12" s="19">
        <f>'PA V-Recovery'!AJ16</f>
        <v>33.418184044437567</v>
      </c>
      <c r="AK12" s="19">
        <f>'PA V-Recovery'!AK16</f>
        <v>37.386726975935986</v>
      </c>
      <c r="AL12" s="19">
        <f>'PA V-Recovery'!AL16</f>
        <v>32.424988575623871</v>
      </c>
      <c r="AM12" s="19">
        <f>'PA V-Recovery'!AM16</f>
        <v>35.177119315738139</v>
      </c>
      <c r="AN12" s="19">
        <f>'PA V-Recovery'!AN16</f>
        <v>32.019056607710887</v>
      </c>
      <c r="AO12" s="19">
        <f>'PA V-Recovery'!AO16</f>
        <v>28.984620015881447</v>
      </c>
      <c r="AP12" s="19">
        <f>'PA V-Recovery'!AP16</f>
        <v>28.519957482225546</v>
      </c>
      <c r="AQ12" s="19">
        <f>'PA V-Recovery'!AQ16</f>
        <v>29.937160986255623</v>
      </c>
      <c r="AR12" s="19">
        <f>'PA V-Recovery'!AR16</f>
        <v>30.662983692766577</v>
      </c>
      <c r="AS12" s="19">
        <f>'PA V-Recovery'!AS16</f>
        <v>30.263491250114711</v>
      </c>
      <c r="AT12" s="19">
        <f>'PA V-Recovery'!AT16</f>
        <v>30.297070445779571</v>
      </c>
      <c r="AU12" s="19">
        <f>'PA V-Recovery'!AU16</f>
        <v>31.523383828299835</v>
      </c>
      <c r="AV12" s="19">
        <f>'PA V-Recovery'!AV16</f>
        <v>34.604980649610013</v>
      </c>
      <c r="AW12" s="19">
        <f>'PA V-Recovery'!AW16</f>
        <v>39.269632927142069</v>
      </c>
      <c r="AX12" s="19">
        <f>'PA V-Recovery'!AX16</f>
        <v>35.01393954547806</v>
      </c>
      <c r="AY12" s="19">
        <f>'PA V-Recovery'!AY16</f>
        <v>38.584410675332641</v>
      </c>
      <c r="AZ12" s="19">
        <f>'PA V-Recovery'!AZ16</f>
        <v>37.990508830131532</v>
      </c>
      <c r="BA12" s="19">
        <f>'PA V-Recovery'!BA16</f>
        <v>35.517247222740259</v>
      </c>
      <c r="BB12" s="19">
        <f>'PA V-Recovery'!BB16</f>
        <v>30.603688007345649</v>
      </c>
      <c r="BC12" s="19">
        <f>'PA V-Recovery'!BC16</f>
        <v>30.333096263589113</v>
      </c>
      <c r="BD12" s="19">
        <f>'PA V-Recovery'!BD16</f>
        <v>33.334252523828155</v>
      </c>
      <c r="BE12" s="19">
        <f>'PA V-Recovery'!BE16</f>
        <v>33.906213939977398</v>
      </c>
      <c r="BF12" s="19">
        <f>'PA V-Recovery'!BF16</f>
        <v>33.455277628994139</v>
      </c>
      <c r="BG12" s="19">
        <f>'PA V-Recovery'!BG16</f>
        <v>34.780113949753812</v>
      </c>
      <c r="BH12" s="19">
        <f>'PA V-Recovery'!BH16</f>
        <v>37.701375705896801</v>
      </c>
      <c r="BI12" s="19">
        <f>'PA V-Recovery'!BI16</f>
        <v>42.142922272212445</v>
      </c>
      <c r="BJ12" s="19">
        <f>'PA V-Recovery'!BJ16</f>
        <v>37.531261690179782</v>
      </c>
      <c r="BK12" s="19">
        <f>'PA V-Recovery'!BK16</f>
        <v>40.579417920058056</v>
      </c>
      <c r="BL12" s="19">
        <f>'PA V-Recovery'!BL16</f>
        <v>41.30161566135012</v>
      </c>
      <c r="BM12" s="19">
        <f>'PA V-Recovery'!BM16</f>
        <v>36.677965287826339</v>
      </c>
      <c r="BN12" s="19">
        <f>'PA V-Recovery'!BN16</f>
        <v>34.594866732839932</v>
      </c>
      <c r="BO12" s="231">
        <f>'PA V-Recovery'!BO16</f>
        <v>34.634719665146577</v>
      </c>
      <c r="BP12" s="19">
        <f>'PA V-Recovery'!BP16</f>
        <v>35.834185635169135</v>
      </c>
      <c r="BQ12" s="19">
        <f>'PA V-Recovery'!BQ16</f>
        <v>33.788043459030732</v>
      </c>
      <c r="BR12" s="19">
        <f>'PA V-Recovery'!BR16</f>
        <v>34.809869884937982</v>
      </c>
      <c r="BS12" s="19">
        <f>'PA V-Recovery'!BS16</f>
        <v>35.547657133308896</v>
      </c>
      <c r="BT12" s="19">
        <f>'PA V-Recovery'!BT16</f>
        <v>37.024483688706759</v>
      </c>
      <c r="BU12" s="19">
        <f>'PA V-Recovery'!BU16</f>
        <v>43.020279329858795</v>
      </c>
      <c r="BV12" s="19">
        <f>'PA V-Recovery'!BV16</f>
        <v>38.513035862923537</v>
      </c>
      <c r="BW12" s="19">
        <f>'PA V-Recovery'!BW16</f>
        <v>39.883351409453518</v>
      </c>
      <c r="BX12" s="19">
        <f>'PA V-Recovery'!BX16</f>
        <v>38.936076175866368</v>
      </c>
      <c r="BY12" s="19">
        <f>'PA V-Recovery'!BY16</f>
        <v>33.63910205691225</v>
      </c>
      <c r="BZ12" s="19">
        <f>'PA V-Recovery'!BZ16</f>
        <v>36.426649423749701</v>
      </c>
      <c r="CA12" s="19">
        <f>'PA V-Recovery'!CA16</f>
        <v>34.778621872189497</v>
      </c>
      <c r="CB12" s="19">
        <f>'PA V-Recovery'!CB16</f>
        <v>35.253943746552359</v>
      </c>
      <c r="CC12" s="19">
        <f>'PA V-Recovery'!CC16</f>
        <v>33.479511541637144</v>
      </c>
      <c r="CD12" s="19">
        <f>'PA V-Recovery'!CD16</f>
        <v>35.048933458729813</v>
      </c>
      <c r="CE12" s="19">
        <f>'PA V-Recovery'!CE16</f>
        <v>36.797250664752141</v>
      </c>
      <c r="CF12" s="19">
        <f>'PA V-Recovery'!CF16</f>
        <v>38.968221613341981</v>
      </c>
      <c r="CG12" s="19">
        <f>'PA V-Recovery'!CG16</f>
        <v>44.077172497691713</v>
      </c>
      <c r="CH12" s="19">
        <f>'PA V-Recovery'!CH16</f>
        <v>39.186330944543762</v>
      </c>
      <c r="CI12" s="19">
        <f>'PA V-Recovery'!CI16</f>
        <v>44.073021788742089</v>
      </c>
      <c r="CJ12" s="19">
        <f>'PA V-Recovery'!CJ16</f>
        <v>38.723358497639246</v>
      </c>
      <c r="CK12" s="19">
        <f>'PA V-Recovery'!CK16</f>
        <v>37.374453045979457</v>
      </c>
      <c r="CL12" s="19">
        <f>'PA V-Recovery'!CL16</f>
        <v>37.600365903115808</v>
      </c>
      <c r="CM12" s="19">
        <f>'PA V-Recovery'!CM16</f>
        <v>34.321094428986093</v>
      </c>
      <c r="CN12" s="19">
        <f>'PA V-Recovery'!CN16</f>
        <v>37.49085466562871</v>
      </c>
      <c r="CO12" s="19">
        <f>'PA V-Recovery'!CO16</f>
        <v>36.885181047041328</v>
      </c>
      <c r="CP12" s="19">
        <f>'PA V-Recovery'!CP16</f>
        <v>36.386490298129189</v>
      </c>
      <c r="CQ12" s="19">
        <f>'PA V-Recovery'!CQ16</f>
        <v>38.564544953762685</v>
      </c>
      <c r="CR12" s="19">
        <f>'PA V-Recovery'!CR16</f>
        <v>41.358340294531331</v>
      </c>
      <c r="CS12" s="19">
        <f>'PA V-Recovery'!CS16</f>
        <v>45.980424713652731</v>
      </c>
      <c r="CT12" s="19">
        <f>'PA V-Recovery'!CT16</f>
        <v>40.980297886184907</v>
      </c>
      <c r="CU12" s="19">
        <f>'PA V-Recovery'!CU16</f>
        <v>44.300598054781709</v>
      </c>
      <c r="CV12" s="19">
        <f>'PA V-Recovery'!CV16</f>
        <v>40.430437188703692</v>
      </c>
      <c r="CW12" s="19">
        <f>'PA V-Recovery'!CW16</f>
        <v>39.585771690727235</v>
      </c>
      <c r="CX12" s="19">
        <f>'PA V-Recovery'!CX16</f>
        <v>39.497452768235405</v>
      </c>
      <c r="CY12" s="19">
        <f>'PA V-Recovery'!CY16</f>
        <v>36.01024839036085</v>
      </c>
      <c r="CZ12" s="19">
        <f>'PA V-Recovery'!CZ16</f>
        <v>40.177278056168788</v>
      </c>
      <c r="DA12" s="19">
        <f>'PA V-Recovery'!DA16</f>
        <v>40.696236366864177</v>
      </c>
      <c r="DB12" s="19">
        <f>'PA V-Recovery'!DB16</f>
        <v>41.025258457356543</v>
      </c>
      <c r="DC12" s="19">
        <f>'PA V-Recovery'!DC16</f>
        <v>40.789914328776348</v>
      </c>
      <c r="DD12" s="19">
        <f>'PA V-Recovery'!DD16</f>
        <v>41.881014116245979</v>
      </c>
      <c r="DE12" s="19">
        <f>'PA V-Recovery'!DE16</f>
        <v>47.430717425160886</v>
      </c>
      <c r="DF12" s="19">
        <f>'PA V-Recovery'!DF16</f>
        <v>42.186220250304764</v>
      </c>
      <c r="DG12" s="19">
        <f>'PA V-Recovery'!DG16</f>
        <v>47.566824907575885</v>
      </c>
      <c r="DH12" s="19">
        <f>'PA V-Recovery'!DH16</f>
        <v>42.317846549448682</v>
      </c>
      <c r="DI12" s="19">
        <f>'PA V-Recovery'!DI16</f>
        <v>41.886225399320317</v>
      </c>
      <c r="DJ12" s="19">
        <f>'PA V-Recovery'!DJ16</f>
        <v>34.415095136432257</v>
      </c>
      <c r="DK12" s="19">
        <f>'PA V-Recovery'!DK16</f>
        <v>37.642101898463068</v>
      </c>
      <c r="DL12" s="19">
        <f>'PA V-Recovery'!DL16</f>
        <v>40.895025445008287</v>
      </c>
      <c r="DM12" s="19">
        <f>'PA V-Recovery'!DM16</f>
        <v>43.053190533841267</v>
      </c>
      <c r="DN12" s="19">
        <f>'PA V-Recovery'!DN16</f>
        <v>39.395765341017174</v>
      </c>
      <c r="DO12" s="19">
        <f>'PA V-Recovery'!DO16</f>
        <v>43.068136286160254</v>
      </c>
      <c r="DP12" s="19">
        <f>'PA V-Recovery'!DP16</f>
        <v>43.531307192910084</v>
      </c>
      <c r="DQ12" s="19">
        <f>'PA V-Recovery'!DQ16</f>
        <v>48.479943348237505</v>
      </c>
      <c r="DR12" s="19">
        <f>'PA V-Recovery'!DR16</f>
        <v>45.791929329138156</v>
      </c>
      <c r="DS12" s="19">
        <f>'PA V-Recovery'!DS16</f>
        <v>47.575580494513964</v>
      </c>
      <c r="DT12" s="19">
        <f>'PA V-Recovery'!DT16</f>
        <v>45.643894829913286</v>
      </c>
      <c r="DU12" s="19">
        <f>'PA V-Recovery'!DU16</f>
        <v>41.662363960911712</v>
      </c>
      <c r="DV12" s="19">
        <f>'PA V-Recovery'!DV16</f>
        <v>42.496141272820559</v>
      </c>
      <c r="DW12" s="19">
        <f>'PA V-Recovery'!DW16</f>
        <v>42.710649421492143</v>
      </c>
      <c r="DX12" s="19">
        <f>'PA V-Recovery'!DX16</f>
        <v>42.319631322234436</v>
      </c>
      <c r="DY12" s="19">
        <f>'PA V-Recovery'!DY16</f>
        <v>43.254045246973277</v>
      </c>
      <c r="DZ12" s="19">
        <f>'PA V-Recovery'!DZ16</f>
        <v>43.362751357712511</v>
      </c>
      <c r="EA12" s="19">
        <f>'PA V-Recovery'!EA16</f>
        <v>44.66059641562817</v>
      </c>
      <c r="EB12" s="19">
        <f>'PA V-Recovery'!EB16</f>
        <v>45.132422640996147</v>
      </c>
      <c r="EC12" s="19">
        <f>'PA V-Recovery'!EC16</f>
        <v>51.037101459356798</v>
      </c>
      <c r="ED12" s="19">
        <f>'PA V-Recovery'!ED16</f>
        <v>47.118634767143469</v>
      </c>
      <c r="EE12" s="19">
        <f>'PA V-Recovery'!EE16</f>
        <v>50.564925130222086</v>
      </c>
      <c r="EF12" s="19">
        <f>'PA V-Recovery'!EF16</f>
        <v>46.393114981028802</v>
      </c>
      <c r="EG12" s="19">
        <f>'PA V-Recovery'!EG16</f>
        <v>42.712384130967052</v>
      </c>
      <c r="EH12" s="19">
        <f>'PA V-Recovery'!EH16</f>
        <v>42.308008043502305</v>
      </c>
      <c r="EI12" s="19">
        <f>'PA V-Recovery'!EI16</f>
        <v>45.208770487334277</v>
      </c>
      <c r="EJ12" s="19">
        <f>'PA V-Recovery'!EJ16</f>
        <v>47.226114493494208</v>
      </c>
      <c r="EK12" s="19">
        <f>'PA V-Recovery'!EK16</f>
        <v>48.398969152877257</v>
      </c>
      <c r="EL12" s="19">
        <f>'PA V-Recovery'!EL16</f>
        <v>45.75194507060003</v>
      </c>
      <c r="EM12" s="19">
        <f>'PA V-Recovery'!EM16</f>
        <v>46.426662742796836</v>
      </c>
      <c r="EN12" s="19">
        <f>'PA V-Recovery'!EN16</f>
        <v>46.55233170646239</v>
      </c>
      <c r="EO12" s="19">
        <f>'PA V-Recovery'!EO16</f>
        <v>54.770581823286108</v>
      </c>
      <c r="EP12" s="19">
        <f>'PA V-Recovery'!EP16</f>
        <v>49.579240851200922</v>
      </c>
      <c r="EQ12" s="19">
        <f>'PA V-Recovery'!EQ16</f>
        <v>53.479369285526012</v>
      </c>
      <c r="ER12" s="19">
        <f>'PA V-Recovery'!ER16</f>
        <v>51.105826310659928</v>
      </c>
      <c r="ES12" s="19">
        <f>'PA V-Recovery'!ES16</f>
        <v>49.806378567790638</v>
      </c>
      <c r="ET12" s="19">
        <f>'PA V-Recovery'!ET16</f>
        <v>43.374252197146404</v>
      </c>
      <c r="EU12" s="19">
        <f>'PA V-Recovery'!EU16</f>
        <v>44.804017407690061</v>
      </c>
      <c r="EV12" s="19">
        <f>'PA V-Recovery'!EV16</f>
        <v>44.129410094720868</v>
      </c>
      <c r="EW12" s="19">
        <f>'PA V-Recovery'!EW16</f>
        <v>50.835842042053912</v>
      </c>
      <c r="EX12" s="19">
        <f>'PA V-Recovery'!EX16</f>
        <v>48.831971078368653</v>
      </c>
      <c r="EY12" s="19">
        <f>'PA V-Recovery'!EY16</f>
        <v>45.114454114889277</v>
      </c>
      <c r="EZ12" s="19">
        <f>'PA V-Recovery'!EZ16</f>
        <v>48.486900527242412</v>
      </c>
      <c r="FA12" s="19">
        <f>'PA V-Recovery'!FA16</f>
        <v>56.419466582867585</v>
      </c>
      <c r="FB12" s="19">
        <f>'PA V-Recovery'!FB16</f>
        <v>50.371038364460233</v>
      </c>
      <c r="FC12" s="19">
        <f>'PA V-Recovery'!FC16</f>
        <v>55.39985529959376</v>
      </c>
      <c r="FD12" s="19">
        <f>'PA V-Recovery'!FD16</f>
        <v>52.327121640598541</v>
      </c>
      <c r="FE12" s="19">
        <f>'PA V-Recovery'!FE16</f>
        <v>47.151254753763595</v>
      </c>
      <c r="FF12" s="19">
        <f>'PA V-Recovery'!FF16</f>
        <v>45.786405136089648</v>
      </c>
      <c r="FG12" s="19">
        <f>'PA V-Recovery'!FG16</f>
        <v>43.910113302221241</v>
      </c>
      <c r="FH12" s="19">
        <f>'PA V-Recovery'!FH16</f>
        <v>50.251357046688305</v>
      </c>
      <c r="FI12" s="19">
        <f>'PA V-Recovery'!FI16</f>
        <v>50.466840876704175</v>
      </c>
      <c r="FJ12" s="19">
        <f>'PA V-Recovery'!FJ16</f>
        <v>49.90133615386079</v>
      </c>
      <c r="FK12" s="19">
        <f>'PA V-Recovery'!FK16</f>
        <v>48.921832941360421</v>
      </c>
      <c r="FL12" s="19">
        <f>'PA V-Recovery'!FL16</f>
        <v>51.696145900678864</v>
      </c>
      <c r="FM12" s="19">
        <f>'PA V-Recovery'!FM16</f>
        <v>59.975997333505873</v>
      </c>
      <c r="FN12" s="19">
        <f>'PA V-Recovery'!FN16</f>
        <v>53.511464826935097</v>
      </c>
      <c r="FO12" s="19">
        <f>'PA V-Recovery'!FO16</f>
        <v>55.657798790528346</v>
      </c>
      <c r="FP12" s="19">
        <f>'PA V-Recovery'!FP16</f>
        <v>53.633061704486209</v>
      </c>
      <c r="FQ12" s="19">
        <f>'PA V-Recovery'!FQ16</f>
        <v>49.458547109443742</v>
      </c>
      <c r="FR12" s="19">
        <f>'PA V-Recovery'!FR16</f>
        <v>45.795651188800555</v>
      </c>
      <c r="FS12" s="19">
        <f>'PA V-Recovery'!FS16</f>
        <v>49.100229750354259</v>
      </c>
      <c r="FT12" s="19">
        <f>'PA V-Recovery'!FT16</f>
        <v>48.610638142393917</v>
      </c>
      <c r="FU12" s="19">
        <f>'PA V-Recovery'!FU16</f>
        <v>52.351640425621895</v>
      </c>
      <c r="FV12" s="19">
        <f>'PA V-Recovery'!FV16</f>
        <v>51.661478944780605</v>
      </c>
      <c r="FW12" s="19">
        <f>'PA V-Recovery'!FW16</f>
        <v>50.738335495915635</v>
      </c>
      <c r="FX12" s="19">
        <f>'PA V-Recovery'!FX16</f>
        <v>53.155039708400622</v>
      </c>
      <c r="FY12" s="19">
        <f>'PA V-Recovery'!FY16</f>
        <v>60.075578918806308</v>
      </c>
      <c r="FZ12" s="19">
        <f>'PA V-Recovery'!FZ16</f>
        <v>54.705271160805381</v>
      </c>
      <c r="GA12" s="19">
        <f>'PA V-Recovery'!GA16</f>
        <v>59.298168198528892</v>
      </c>
      <c r="GB12" s="19">
        <f>'PA V-Recovery'!GB16</f>
        <v>54.852959125154207</v>
      </c>
      <c r="GC12" s="19">
        <f>'PA V-Recovery'!GC16</f>
        <v>51.023356583115891</v>
      </c>
      <c r="GD12" s="19">
        <f>'PA V-Recovery'!GD16</f>
        <v>49.619569431450437</v>
      </c>
      <c r="GE12" s="19">
        <f>'PA V-Recovery'!GE16</f>
        <v>49.121177401496354</v>
      </c>
      <c r="GF12" s="19">
        <f>'PA V-Recovery'!GF16</f>
        <v>57.057895929533302</v>
      </c>
      <c r="GG12" s="19">
        <f>'PA V-Recovery'!GG16</f>
        <v>51.403757793425626</v>
      </c>
      <c r="GH12" s="19">
        <f>'PA V-Recovery'!GH16</f>
        <v>53.680607203507336</v>
      </c>
      <c r="GI12" s="19">
        <f>'PA V-Recovery'!GI16</f>
        <v>52.735828252167103</v>
      </c>
      <c r="GJ12" s="19">
        <f>'PA V-Recovery'!GJ16</f>
        <v>55.211653604707109</v>
      </c>
      <c r="GK12" s="19">
        <f>'PA V-Recovery'!GK16</f>
        <v>62.311608744433826</v>
      </c>
      <c r="GL12" s="19">
        <f>'PA V-Recovery'!GL16</f>
        <v>56.911731390658439</v>
      </c>
      <c r="GM12" s="19">
        <f>'PA V-Recovery'!GM16</f>
        <v>62.225265636035552</v>
      </c>
      <c r="GN12" s="19">
        <f>'PA V-Recovery'!GN16</f>
        <v>59.33662491012619</v>
      </c>
      <c r="GO12" s="19">
        <f>'PA V-Recovery'!GO16</f>
        <v>56.933919841851129</v>
      </c>
      <c r="GP12" s="19">
        <f>'PA V-Recovery'!GP16</f>
        <v>49.933433897737508</v>
      </c>
      <c r="GQ12" s="19">
        <f>'PA V-Recovery'!GQ16</f>
        <v>48.411455578192729</v>
      </c>
      <c r="GR12" s="19">
        <f>'PA V-Recovery'!GR16</f>
        <v>49.552441864782743</v>
      </c>
      <c r="GS12" s="19">
        <f>'PA V-Recovery'!GS16</f>
        <v>55.888011299646585</v>
      </c>
      <c r="GT12" s="19">
        <f>'PA V-Recovery'!GT16</f>
        <v>55.563206653361988</v>
      </c>
      <c r="GU12" s="19">
        <f>'PA V-Recovery'!GU16</f>
        <v>54.82204161660934</v>
      </c>
      <c r="GV12" s="19">
        <f>'PA V-Recovery'!GV16</f>
        <v>56.630574662066088</v>
      </c>
      <c r="GW12" s="19">
        <f>'PA V-Recovery'!GW16</f>
        <v>64.765820658678692</v>
      </c>
      <c r="GX12" s="19">
        <f>'PA V-Recovery'!GX16</f>
        <v>60.188829424372152</v>
      </c>
      <c r="GY12" s="19">
        <f>'PA V-Recovery'!GY16</f>
        <v>63.867364041696156</v>
      </c>
      <c r="GZ12" s="19">
        <f>'PA V-Recovery'!GZ16</f>
        <v>62.306732152923786</v>
      </c>
      <c r="HA12" s="19">
        <f>'PA V-Recovery'!HA16</f>
        <v>57.984189916068878</v>
      </c>
      <c r="HB12" s="19">
        <f>'PA V-Recovery'!HB16</f>
        <v>51.504698435762656</v>
      </c>
      <c r="HC12" s="19">
        <f>'PA V-Recovery'!HC16</f>
        <v>54.662635965069413</v>
      </c>
      <c r="HD12" s="19">
        <f>'PA V-Recovery'!HD16</f>
        <v>55.23374279385154</v>
      </c>
      <c r="HE12" s="19">
        <f>'PA V-Recovery'!HE16</f>
        <v>56.375703242338588</v>
      </c>
      <c r="HF12" s="19">
        <f>'PA V-Recovery'!HF16</f>
        <v>55.40902149134665</v>
      </c>
      <c r="HG12" s="19">
        <f>'PA V-Recovery'!HG16</f>
        <v>56.223726408006357</v>
      </c>
      <c r="HH12" s="19">
        <f>'PA V-Recovery'!HH16</f>
        <v>57.714957522754887</v>
      </c>
      <c r="HI12" s="19">
        <f>'PA V-Recovery'!HI16</f>
        <v>67.860279457718804</v>
      </c>
      <c r="HJ12" s="19">
        <f>'PA V-Recovery'!HJ16</f>
        <v>62.929626969961205</v>
      </c>
      <c r="HK12" s="19">
        <f>'PA V-Recovery'!HK16</f>
        <v>67.06625323371243</v>
      </c>
      <c r="HL12" s="19">
        <f>'PA V-Recovery'!HL16</f>
        <v>65.486771767757375</v>
      </c>
      <c r="HM12" s="19">
        <f>'PA V-Recovery'!HM16</f>
        <v>60.65032664289712</v>
      </c>
      <c r="HN12" s="19">
        <f>'PA V-Recovery'!HN16</f>
        <v>51.191520969738391</v>
      </c>
      <c r="HO12" s="19">
        <f>'PA V-Recovery'!HO16</f>
        <v>55.621948302583284</v>
      </c>
      <c r="HP12" s="19">
        <f>'PA V-Recovery'!HP16</f>
        <v>57.838336943117199</v>
      </c>
      <c r="HQ12" s="19">
        <f>'PA V-Recovery'!HQ16</f>
        <v>60.746755183977832</v>
      </c>
      <c r="HR12" s="19">
        <f>'PA V-Recovery'!HR16</f>
        <v>59.012562827250576</v>
      </c>
      <c r="HS12" s="19">
        <f>'PA V-Recovery'!HS16</f>
        <v>57.586840286509812</v>
      </c>
      <c r="HT12" s="19">
        <f>'PA V-Recovery'!HT16</f>
        <v>60.08212369510418</v>
      </c>
      <c r="HU12" s="19">
        <f>'PA V-Recovery'!HU16</f>
        <v>67.789749130119205</v>
      </c>
      <c r="HV12" s="19">
        <f>'PA V-Recovery'!HV16</f>
        <v>64.383228219532029</v>
      </c>
      <c r="HW12" s="19">
        <f>'PA V-Recovery'!HW16</f>
        <v>68.172020353126868</v>
      </c>
      <c r="HX12" s="19">
        <f>'PA V-Recovery'!HX16</f>
        <v>67.838744806708888</v>
      </c>
      <c r="HY12" s="19">
        <f>'PA V-Recovery'!HY16</f>
        <v>62.094764033846531</v>
      </c>
      <c r="HZ12" s="19">
        <f>'PA V-Recovery'!HZ16</f>
        <v>55.926985941744157</v>
      </c>
      <c r="IA12" s="19">
        <f>'PA V-Recovery'!IA16</f>
        <v>57.930926451237561</v>
      </c>
      <c r="IB12" s="19">
        <f>'PA V-Recovery'!IB16</f>
        <v>59.110780355865778</v>
      </c>
      <c r="IC12" s="19">
        <f>'PA V-Recovery'!IC16</f>
        <v>62.083183798025345</v>
      </c>
      <c r="ID12" s="19">
        <f>'PA V-Recovery'!ID16</f>
        <v>60.310839209450087</v>
      </c>
      <c r="IE12" s="19">
        <f>'PA V-Recovery'!IE16</f>
        <v>58.853750772813029</v>
      </c>
      <c r="IF12" s="19">
        <f>'PA V-Recovery'!IF16</f>
        <v>61.40393041639647</v>
      </c>
      <c r="IG12" s="19">
        <f>'PA V-Recovery'!IG16</f>
        <v>69.281123610981822</v>
      </c>
      <c r="IH12" s="19">
        <f>'PA V-Recovery'!IH16</f>
        <v>65.799659240361734</v>
      </c>
      <c r="II12" s="19">
        <f>'PA V-Recovery'!II16</f>
        <v>69.671804800895657</v>
      </c>
      <c r="IJ12" s="19">
        <f>'PA V-Recovery'!IJ16</f>
        <v>69.331197192456486</v>
      </c>
      <c r="IK12" s="19">
        <f>'PA V-Recovery'!IK16</f>
        <v>63.460848842591155</v>
      </c>
      <c r="IL12" s="19">
        <f>'PA V-Recovery'!IL16</f>
        <v>57.157379632462529</v>
      </c>
      <c r="IM12" s="19">
        <f>'PA V-Recovery'!IM16</f>
        <v>59.205406833164787</v>
      </c>
      <c r="IN12" s="19">
        <f>'PA V-Recovery'!IN16</f>
        <v>60.411217523694823</v>
      </c>
      <c r="IO12" s="19">
        <f>'PA V-Recovery'!IO16</f>
        <v>63.449013841581902</v>
      </c>
      <c r="IP12" s="19">
        <f>'PA V-Recovery'!IP16</f>
        <v>61.63767767205799</v>
      </c>
      <c r="IQ12" s="19">
        <f>'PA V-Recovery'!IQ16</f>
        <v>60.148533289814914</v>
      </c>
      <c r="IR12" s="19">
        <f>'PA V-Recovery'!IR16</f>
        <v>62.75481688555719</v>
      </c>
      <c r="IS12" s="19">
        <f>'PA V-Recovery'!IS16</f>
        <v>70.805308330423429</v>
      </c>
      <c r="IT12" s="19">
        <f>'PA V-Recovery'!IT16</f>
        <v>67.247251743649699</v>
      </c>
      <c r="IU12" s="19">
        <f>'PA V-Recovery'!IU16</f>
        <v>71.20458450651536</v>
      </c>
      <c r="IV12" s="19">
        <f>'PA V-Recovery'!IV16</f>
        <v>70.856483530690525</v>
      </c>
      <c r="IW12" s="19">
        <f>'PA V-Recovery'!IW16</f>
        <v>64.856987517128161</v>
      </c>
      <c r="IX12" s="19">
        <f>'PA V-Recovery'!IX16</f>
        <v>58.414841984376707</v>
      </c>
      <c r="IY12" s="19">
        <f>'PA V-Recovery'!IY16</f>
        <v>60.507925783494414</v>
      </c>
      <c r="IZ12" s="19">
        <f>'PA V-Recovery'!IZ16</f>
        <v>61.740264309216109</v>
      </c>
      <c r="JA12" s="19">
        <f>'PA V-Recovery'!JA16</f>
        <v>64.844892146096711</v>
      </c>
      <c r="JB12" s="19">
        <f>'PA V-Recovery'!JB16</f>
        <v>62.993706580843266</v>
      </c>
      <c r="JC12" s="19">
        <f>'PA V-Recovery'!JC16</f>
        <v>61.471801022190846</v>
      </c>
      <c r="JD12" s="19">
        <f>'PA V-Recovery'!JD16</f>
        <v>64.135422857039444</v>
      </c>
      <c r="JE12" s="19">
        <f>'PA V-Recovery'!JE16</f>
        <v>72.363025113692743</v>
      </c>
      <c r="JF12" s="19">
        <f>'PA V-Recovery'!JF16</f>
        <v>68.726691282009995</v>
      </c>
      <c r="JG12" s="19">
        <f>'PA V-Recovery'!JG16</f>
        <v>72.771085365658706</v>
      </c>
      <c r="JH12" s="19">
        <f>'PA V-Recovery'!JH16</f>
        <v>72.415326168365723</v>
      </c>
      <c r="JI12" s="19">
        <f>'PA V-Recovery'!JI16</f>
        <v>66.283841242504977</v>
      </c>
      <c r="JJ12" s="19">
        <f>'PA V-Recovery'!JJ16</f>
        <v>59.699968508032995</v>
      </c>
      <c r="JK12" s="19">
        <f>'PA V-Recovery'!JK16</f>
        <v>61.839100150731291</v>
      </c>
      <c r="JL12" s="19">
        <f>'PA V-Recovery'!JL16</f>
        <v>63.098550124018864</v>
      </c>
      <c r="JM12" s="19">
        <f>'PA V-Recovery'!JM16</f>
        <v>66.271479773310844</v>
      </c>
      <c r="JN12" s="19">
        <f>'PA V-Recovery'!JN16</f>
        <v>64.379568125621816</v>
      </c>
      <c r="JO12" s="19">
        <f>'PA V-Recovery'!JO16</f>
        <v>62.824180644679046</v>
      </c>
      <c r="JP12" s="19">
        <f>'PA V-Recovery'!JP16</f>
        <v>65.546402159894313</v>
      </c>
      <c r="JQ12" s="19">
        <f>'PA V-Recovery'!JQ16</f>
        <v>73.955011666193982</v>
      </c>
      <c r="JR12" s="19">
        <f>'PA V-Recovery'!JR16</f>
        <v>70.238678490214213</v>
      </c>
      <c r="JS12" s="19">
        <f>'PA V-Recovery'!JS16</f>
        <v>74.372049243703202</v>
      </c>
      <c r="JT12" s="19">
        <f>'PA V-Recovery'!JT16</f>
        <v>74.008463344069767</v>
      </c>
      <c r="JU12" s="19">
        <f>'PA V-Recovery'!JU16</f>
        <v>67.742085749840086</v>
      </c>
      <c r="JV12" s="19">
        <f>'PA V-Recovery'!JV16</f>
        <v>61.013367815209719</v>
      </c>
      <c r="JW12" s="19">
        <f>'PA V-Recovery'!JW16</f>
        <v>63.199560354047378</v>
      </c>
      <c r="JX12" s="19">
        <f>'PA V-Recovery'!JX16</f>
        <v>64.486718226747286</v>
      </c>
      <c r="JY12" s="19">
        <f>'PA V-Recovery'!JY16</f>
        <v>67.729452328323688</v>
      </c>
      <c r="JZ12" s="19">
        <f>'PA V-Recovery'!JZ16</f>
        <v>65.795918624385493</v>
      </c>
      <c r="KA12" s="19">
        <f>'PA V-Recovery'!KA16</f>
        <v>64.206312618861986</v>
      </c>
      <c r="KB12" s="19">
        <f>'PA V-Recovery'!KB16</f>
        <v>66.988423007411996</v>
      </c>
      <c r="KC12" s="19">
        <f>'PA V-Recovery'!KC16</f>
        <v>75.582021922850245</v>
      </c>
      <c r="KD12" s="19">
        <f>'PA V-Recovery'!KD16</f>
        <v>71.78392941699893</v>
      </c>
      <c r="KE12" s="19">
        <f>'PA V-Recovery'!KE16</f>
        <v>76.00823432706467</v>
      </c>
      <c r="KF12" s="19">
        <f>'PA V-Recovery'!KF16</f>
        <v>75.6366495376393</v>
      </c>
      <c r="KG12" s="19">
        <f>'PA V-Recovery'!KG16</f>
        <v>69.232411636336565</v>
      </c>
      <c r="KH12" s="19">
        <f>'PA V-Recovery'!KH16</f>
        <v>62.355661907144331</v>
      </c>
      <c r="KI12" s="19">
        <f>'PA V-Recovery'!KI16</f>
        <v>64.589950681836427</v>
      </c>
      <c r="KJ12" s="19">
        <f>'PA V-Recovery'!KJ16</f>
        <v>65.905426027735729</v>
      </c>
      <c r="KK12" s="19">
        <f>'PA V-Recovery'!KK16</f>
        <v>69.219500279546807</v>
      </c>
      <c r="KL12" s="19">
        <f>'PA V-Recovery'!KL16</f>
        <v>67.243428834121971</v>
      </c>
      <c r="KM12" s="19">
        <f>'PA V-Recovery'!KM16</f>
        <v>65.61885149647695</v>
      </c>
      <c r="KN12" s="19">
        <f>'PA V-Recovery'!KN16</f>
        <v>68.462168313575063</v>
      </c>
      <c r="KO12" s="19">
        <f>'PA V-Recovery'!KO16</f>
        <v>77.244826405152949</v>
      </c>
      <c r="KP12" s="19">
        <f>'PA V-Recovery'!KP16</f>
        <v>73.363175864172902</v>
      </c>
      <c r="KQ12" s="19">
        <f>'PA V-Recovery'!KQ16</f>
        <v>77.680415482260088</v>
      </c>
      <c r="KR12" s="19">
        <f>'PA V-Recovery'!KR16</f>
        <v>77.300655827467367</v>
      </c>
      <c r="KS12" s="19">
        <f>'PA V-Recovery'!KS16</f>
        <v>70.755524692335968</v>
      </c>
      <c r="KT12" s="19">
        <f>'PA V-Recovery'!KT16</f>
        <v>63.727486469101507</v>
      </c>
      <c r="KU12" s="19">
        <f>'PA V-Recovery'!KU16</f>
        <v>66.010929596836831</v>
      </c>
      <c r="KV12" s="19">
        <f>'PA V-Recovery'!KV16</f>
        <v>67.355345400345911</v>
      </c>
      <c r="KW12" s="19">
        <f>'PA V-Recovery'!KW16</f>
        <v>70.74232928569684</v>
      </c>
      <c r="KX12" s="19">
        <f>'PA V-Recovery'!KX16</f>
        <v>68.722784268472651</v>
      </c>
      <c r="KY12" s="19">
        <f>'PA V-Recovery'!KY16</f>
        <v>67.062466229399448</v>
      </c>
      <c r="KZ12" s="19">
        <f>'PA V-Recovery'!KZ16</f>
        <v>69.968336016473714</v>
      </c>
      <c r="LA12" s="19">
        <f>'PA V-Recovery'!LA16</f>
        <v>78.944212586066314</v>
      </c>
      <c r="LB12" s="19">
        <f>'PA V-Recovery'!LB16</f>
        <v>74.977165733184705</v>
      </c>
      <c r="LC12" s="19">
        <f>'PA V-Recovery'!LC16</f>
        <v>79.389384622869812</v>
      </c>
      <c r="LD12" s="19">
        <f>'PA V-Recovery'!LD16</f>
        <v>79.001270255671656</v>
      </c>
      <c r="LE12" s="19">
        <f>'PA V-Recovery'!LE16</f>
        <v>72.312146235567354</v>
      </c>
      <c r="LF12" s="19">
        <f>'PA V-Recovery'!LF16</f>
        <v>65.129491171421748</v>
      </c>
      <c r="LG12" s="19">
        <f>'PA V-Recovery'!LG16</f>
        <v>67.463170047967239</v>
      </c>
    </row>
    <row r="13" spans="1:319">
      <c r="B13" s="15" t="s">
        <v>218</v>
      </c>
      <c r="C13" s="15" t="s">
        <v>18</v>
      </c>
      <c r="D13" s="19">
        <f>AVERAGE(D11:D12)</f>
        <v>21.533540216245179</v>
      </c>
      <c r="E13" s="19">
        <f>AVERAGE(E11:E12)</f>
        <v>18.522756674632927</v>
      </c>
      <c r="F13" s="19">
        <f t="shared" ref="F13:BQ13" si="20">AVERAGE(F11:F12)</f>
        <v>23.426338850912202</v>
      </c>
      <c r="G13" s="19">
        <f t="shared" si="20"/>
        <v>24.460961074380769</v>
      </c>
      <c r="H13" s="19">
        <f t="shared" si="20"/>
        <v>28.603372528173679</v>
      </c>
      <c r="I13" s="19">
        <f t="shared" si="20"/>
        <v>28.891797166721446</v>
      </c>
      <c r="J13" s="19">
        <f t="shared" si="20"/>
        <v>28.336062099374839</v>
      </c>
      <c r="K13" s="19">
        <f t="shared" si="20"/>
        <v>27.056125547942429</v>
      </c>
      <c r="L13" s="19">
        <f t="shared" si="20"/>
        <v>31.933862051577343</v>
      </c>
      <c r="M13" s="19">
        <f t="shared" si="20"/>
        <v>36.656063189897594</v>
      </c>
      <c r="N13" s="19">
        <f t="shared" si="20"/>
        <v>31.290617697288589</v>
      </c>
      <c r="O13" s="19">
        <f t="shared" si="20"/>
        <v>34.317733754198628</v>
      </c>
      <c r="P13" s="19">
        <f t="shared" si="20"/>
        <v>31.501926423705239</v>
      </c>
      <c r="Q13" s="19">
        <f t="shared" si="20"/>
        <v>26.903510174792657</v>
      </c>
      <c r="R13" s="19">
        <f t="shared" si="20"/>
        <v>27.213744471690035</v>
      </c>
      <c r="S13" s="19">
        <f t="shared" si="20"/>
        <v>27.072314755156004</v>
      </c>
      <c r="T13" s="19">
        <f t="shared" si="20"/>
        <v>30.482012576610259</v>
      </c>
      <c r="U13" s="19">
        <f t="shared" si="20"/>
        <v>30.256619053275507</v>
      </c>
      <c r="V13" s="19">
        <f t="shared" si="20"/>
        <v>28.939642646911107</v>
      </c>
      <c r="W13" s="19">
        <f t="shared" si="20"/>
        <v>29.858877657520644</v>
      </c>
      <c r="X13" s="19">
        <f t="shared" si="20"/>
        <v>35.623848287757035</v>
      </c>
      <c r="Y13" s="19">
        <f t="shared" si="20"/>
        <v>36.966073157542645</v>
      </c>
      <c r="Z13" s="19">
        <f t="shared" si="20"/>
        <v>34.422540939036061</v>
      </c>
      <c r="AA13" s="19">
        <f t="shared" si="20"/>
        <v>35.160399890929767</v>
      </c>
      <c r="AB13" s="19">
        <f t="shared" si="20"/>
        <v>32.555510622908116</v>
      </c>
      <c r="AC13" s="19">
        <f t="shared" si="20"/>
        <v>31.079924670500006</v>
      </c>
      <c r="AD13" s="19">
        <f t="shared" si="20"/>
        <v>29.584851106036346</v>
      </c>
      <c r="AE13" s="19">
        <f t="shared" si="20"/>
        <v>30.296312261532208</v>
      </c>
      <c r="AF13" s="19">
        <f t="shared" si="20"/>
        <v>31.67740595099886</v>
      </c>
      <c r="AG13" s="19">
        <f t="shared" si="20"/>
        <v>31.443519841930179</v>
      </c>
      <c r="AH13" s="19">
        <f t="shared" si="20"/>
        <v>30.075699042797215</v>
      </c>
      <c r="AI13" s="19">
        <f t="shared" si="20"/>
        <v>31.769401686096217</v>
      </c>
      <c r="AJ13" s="19">
        <f t="shared" si="20"/>
        <v>36.752422844790743</v>
      </c>
      <c r="AK13" s="19">
        <f t="shared" si="20"/>
        <v>40.169586098830109</v>
      </c>
      <c r="AL13" s="19">
        <f t="shared" si="20"/>
        <v>34.227563539986107</v>
      </c>
      <c r="AM13" s="19">
        <f t="shared" si="20"/>
        <v>36.968513308989003</v>
      </c>
      <c r="AN13" s="19">
        <f t="shared" si="20"/>
        <v>34.32780710673363</v>
      </c>
      <c r="AO13" s="19">
        <f t="shared" si="20"/>
        <v>31.079798321015176</v>
      </c>
      <c r="AP13" s="19">
        <f t="shared" si="20"/>
        <v>29.945250556241923</v>
      </c>
      <c r="AQ13" s="19">
        <f t="shared" si="20"/>
        <v>31.174801959361986</v>
      </c>
      <c r="AR13" s="19">
        <f t="shared" si="20"/>
        <v>32.188884748887318</v>
      </c>
      <c r="AS13" s="19">
        <f t="shared" si="20"/>
        <v>31.427198860378045</v>
      </c>
      <c r="AT13" s="19">
        <f t="shared" si="20"/>
        <v>31.289278912756956</v>
      </c>
      <c r="AU13" s="19">
        <f t="shared" si="20"/>
        <v>33.816111095468486</v>
      </c>
      <c r="AV13" s="19">
        <f t="shared" si="20"/>
        <v>38.036812615147355</v>
      </c>
      <c r="AW13" s="19">
        <f t="shared" si="20"/>
        <v>43.975380292173298</v>
      </c>
      <c r="AX13" s="19">
        <f t="shared" si="20"/>
        <v>36.741446158161153</v>
      </c>
      <c r="AY13" s="19">
        <f t="shared" si="20"/>
        <v>40.646730393478187</v>
      </c>
      <c r="AZ13" s="19">
        <f t="shared" si="20"/>
        <v>40.572891903669827</v>
      </c>
      <c r="BA13" s="19">
        <f t="shared" si="20"/>
        <v>38.277442729197091</v>
      </c>
      <c r="BB13" s="19">
        <f t="shared" si="20"/>
        <v>33.324225788546954</v>
      </c>
      <c r="BC13" s="19">
        <f t="shared" si="20"/>
        <v>32.781957049098935</v>
      </c>
      <c r="BD13" s="19">
        <f t="shared" si="20"/>
        <v>35.085205866327776</v>
      </c>
      <c r="BE13" s="19">
        <f t="shared" si="20"/>
        <v>35.190752144840182</v>
      </c>
      <c r="BF13" s="19">
        <f t="shared" si="20"/>
        <v>34.826452696103942</v>
      </c>
      <c r="BG13" s="19">
        <f t="shared" si="20"/>
        <v>37.676594488364884</v>
      </c>
      <c r="BH13" s="19">
        <f t="shared" si="20"/>
        <v>40.945708957186334</v>
      </c>
      <c r="BI13" s="19">
        <f t="shared" si="20"/>
        <v>46.040242968225371</v>
      </c>
      <c r="BJ13" s="19">
        <f t="shared" si="20"/>
        <v>39.002496999496223</v>
      </c>
      <c r="BK13" s="19">
        <f t="shared" si="20"/>
        <v>42.364508268671806</v>
      </c>
      <c r="BL13" s="19">
        <f t="shared" si="20"/>
        <v>43.534071486340949</v>
      </c>
      <c r="BM13" s="19">
        <f t="shared" si="20"/>
        <v>39.371829637951727</v>
      </c>
      <c r="BN13" s="19">
        <f t="shared" si="20"/>
        <v>36.758214373727647</v>
      </c>
      <c r="BO13" s="231">
        <f t="shared" si="20"/>
        <v>36.432813388545902</v>
      </c>
      <c r="BP13" s="19">
        <f t="shared" si="20"/>
        <v>37.978090259212777</v>
      </c>
      <c r="BQ13" s="19">
        <f t="shared" si="20"/>
        <v>36.455509611965155</v>
      </c>
      <c r="BR13" s="19">
        <f t="shared" ref="BR13:EC13" si="21">AVERAGE(BR11:BR12)</f>
        <v>36.260831894445303</v>
      </c>
      <c r="BS13" s="19">
        <f t="shared" si="21"/>
        <v>37.59981079460664</v>
      </c>
      <c r="BT13" s="19">
        <f t="shared" si="21"/>
        <v>40.248664198092811</v>
      </c>
      <c r="BU13" s="19">
        <f t="shared" si="21"/>
        <v>44.902422892723166</v>
      </c>
      <c r="BV13" s="19">
        <f t="shared" si="21"/>
        <v>39.652189209880802</v>
      </c>
      <c r="BW13" s="19">
        <f t="shared" si="21"/>
        <v>41.696253095446991</v>
      </c>
      <c r="BX13" s="19">
        <f t="shared" si="21"/>
        <v>41.051855475152195</v>
      </c>
      <c r="BY13" s="19">
        <f t="shared" si="21"/>
        <v>35.538694633411744</v>
      </c>
      <c r="BZ13" s="19">
        <f t="shared" si="21"/>
        <v>38.100369537170423</v>
      </c>
      <c r="CA13" s="19">
        <f t="shared" si="21"/>
        <v>36.692305578247414</v>
      </c>
      <c r="CB13" s="19">
        <f t="shared" si="21"/>
        <v>37.945442385963261</v>
      </c>
      <c r="CC13" s="19">
        <f t="shared" si="21"/>
        <v>35.584467465988936</v>
      </c>
      <c r="CD13" s="19">
        <f t="shared" si="21"/>
        <v>36.187955531961364</v>
      </c>
      <c r="CE13" s="19">
        <f t="shared" si="21"/>
        <v>38.037064861659232</v>
      </c>
      <c r="CF13" s="19">
        <f t="shared" si="21"/>
        <v>40.912131021407575</v>
      </c>
      <c r="CG13" s="19">
        <f t="shared" si="21"/>
        <v>45.401854533377573</v>
      </c>
      <c r="CH13" s="19">
        <f t="shared" si="21"/>
        <v>40.178385702180499</v>
      </c>
      <c r="CI13" s="19">
        <f t="shared" si="21"/>
        <v>46.389391356567486</v>
      </c>
      <c r="CJ13" s="19">
        <f t="shared" si="21"/>
        <v>41.137988931293449</v>
      </c>
      <c r="CK13" s="19">
        <f t="shared" si="21"/>
        <v>39.343005628898993</v>
      </c>
      <c r="CL13" s="19">
        <f t="shared" si="21"/>
        <v>38.726163348327397</v>
      </c>
      <c r="CM13" s="19">
        <f t="shared" si="21"/>
        <v>36.030167038253495</v>
      </c>
      <c r="CN13" s="19">
        <f t="shared" si="21"/>
        <v>39.330340099761081</v>
      </c>
      <c r="CO13" s="19">
        <f t="shared" si="21"/>
        <v>38.900061880781266</v>
      </c>
      <c r="CP13" s="19">
        <f t="shared" si="21"/>
        <v>37.941164183893015</v>
      </c>
      <c r="CQ13" s="19">
        <f t="shared" si="21"/>
        <v>39.153429070006588</v>
      </c>
      <c r="CR13" s="19">
        <f t="shared" si="21"/>
        <v>43.271310484389787</v>
      </c>
      <c r="CS13" s="19">
        <f t="shared" si="21"/>
        <v>46.556157722822377</v>
      </c>
      <c r="CT13" s="19">
        <f t="shared" si="21"/>
        <v>42.670565942256907</v>
      </c>
      <c r="CU13" s="19">
        <f t="shared" si="21"/>
        <v>44.738031273750927</v>
      </c>
      <c r="CV13" s="19">
        <f t="shared" si="21"/>
        <v>41.826864446338661</v>
      </c>
      <c r="CW13" s="19">
        <f t="shared" si="21"/>
        <v>40.50474500444011</v>
      </c>
      <c r="CX13" s="19">
        <f t="shared" si="21"/>
        <v>40.244493338262401</v>
      </c>
      <c r="CY13" s="19">
        <f t="shared" si="21"/>
        <v>37.172040637226289</v>
      </c>
      <c r="CZ13" s="19">
        <f t="shared" si="21"/>
        <v>43.081209551168698</v>
      </c>
      <c r="DA13" s="19">
        <f t="shared" si="21"/>
        <v>42.720539651200042</v>
      </c>
      <c r="DB13" s="19">
        <f t="shared" si="21"/>
        <v>41.45766258710853</v>
      </c>
      <c r="DC13" s="19">
        <f t="shared" si="21"/>
        <v>41.58602281092368</v>
      </c>
      <c r="DD13" s="19">
        <f t="shared" si="21"/>
        <v>42.403029835977648</v>
      </c>
      <c r="DE13" s="19">
        <f t="shared" si="21"/>
        <v>48.842628533324785</v>
      </c>
      <c r="DF13" s="19">
        <f t="shared" si="21"/>
        <v>42.580846691379548</v>
      </c>
      <c r="DG13" s="19">
        <f t="shared" si="21"/>
        <v>49.835720848471055</v>
      </c>
      <c r="DH13" s="19">
        <f t="shared" si="21"/>
        <v>45.256011922630108</v>
      </c>
      <c r="DI13" s="19">
        <f t="shared" si="21"/>
        <v>42.566842296997251</v>
      </c>
      <c r="DJ13" s="19">
        <f t="shared" si="21"/>
        <v>35.40070989996714</v>
      </c>
      <c r="DK13" s="19">
        <f t="shared" si="21"/>
        <v>39.968570826710014</v>
      </c>
      <c r="DL13" s="19">
        <f t="shared" si="21"/>
        <v>43.800132056475022</v>
      </c>
      <c r="DM13" s="19">
        <f t="shared" si="21"/>
        <v>44.497847433076601</v>
      </c>
      <c r="DN13" s="19">
        <f t="shared" si="21"/>
        <v>40.245459826255342</v>
      </c>
      <c r="DO13" s="19">
        <f t="shared" si="21"/>
        <v>42.825395832955515</v>
      </c>
      <c r="DP13" s="19">
        <f t="shared" si="21"/>
        <v>44.794266389912039</v>
      </c>
      <c r="DQ13" s="19">
        <f t="shared" si="21"/>
        <v>49.835681185288379</v>
      </c>
      <c r="DR13" s="19">
        <f t="shared" si="21"/>
        <v>46.417991726430699</v>
      </c>
      <c r="DS13" s="19">
        <f t="shared" si="21"/>
        <v>47.683601141132371</v>
      </c>
      <c r="DT13" s="19">
        <f t="shared" si="21"/>
        <v>47.090966109749772</v>
      </c>
      <c r="DU13" s="19">
        <f t="shared" si="21"/>
        <v>43.449019709909294</v>
      </c>
      <c r="DV13" s="19">
        <f t="shared" si="21"/>
        <v>43.362762189402574</v>
      </c>
      <c r="DW13" s="19">
        <f t="shared" si="21"/>
        <v>44.38711913516947</v>
      </c>
      <c r="DX13" s="19">
        <f t="shared" si="21"/>
        <v>46.567238243903667</v>
      </c>
      <c r="DY13" s="19">
        <f t="shared" si="21"/>
        <v>44.528195653411352</v>
      </c>
      <c r="DZ13" s="19">
        <f t="shared" si="21"/>
        <v>43.455417005617164</v>
      </c>
      <c r="EA13" s="19">
        <f t="shared" si="21"/>
        <v>44.277620039748712</v>
      </c>
      <c r="EB13" s="19">
        <f t="shared" si="21"/>
        <v>45.796906007260262</v>
      </c>
      <c r="EC13" s="19">
        <f t="shared" si="21"/>
        <v>52.820338224097</v>
      </c>
      <c r="ED13" s="19">
        <f t="shared" ref="ED13:GO13" si="22">AVERAGE(ED11:ED12)</f>
        <v>47.195898898517754</v>
      </c>
      <c r="EE13" s="19">
        <f t="shared" si="22"/>
        <v>52.82818409663124</v>
      </c>
      <c r="EF13" s="19">
        <f t="shared" si="22"/>
        <v>48.54871558389744</v>
      </c>
      <c r="EG13" s="19">
        <f t="shared" si="22"/>
        <v>44.235531427016404</v>
      </c>
      <c r="EH13" s="19">
        <f t="shared" si="22"/>
        <v>43.814172326968546</v>
      </c>
      <c r="EI13" s="19">
        <f t="shared" si="22"/>
        <v>48.276316835447915</v>
      </c>
      <c r="EJ13" s="19">
        <f t="shared" si="22"/>
        <v>50.14375638489085</v>
      </c>
      <c r="EK13" s="19">
        <f t="shared" si="22"/>
        <v>48.465305133775971</v>
      </c>
      <c r="EL13" s="19">
        <f t="shared" si="22"/>
        <v>46.363411245520751</v>
      </c>
      <c r="EM13" s="19">
        <f t="shared" si="22"/>
        <v>46.150233630832275</v>
      </c>
      <c r="EN13" s="19">
        <f t="shared" si="22"/>
        <v>48.168970687682766</v>
      </c>
      <c r="EO13" s="19">
        <f t="shared" si="22"/>
        <v>55.263882692008863</v>
      </c>
      <c r="EP13" s="19">
        <f t="shared" si="22"/>
        <v>49.522621372625366</v>
      </c>
      <c r="EQ13" s="19">
        <f t="shared" si="22"/>
        <v>54.005957519618249</v>
      </c>
      <c r="ER13" s="19">
        <f t="shared" si="22"/>
        <v>51.499967734465244</v>
      </c>
      <c r="ES13" s="19">
        <f t="shared" si="22"/>
        <v>49.2589347454593</v>
      </c>
      <c r="ET13" s="19">
        <f t="shared" si="22"/>
        <v>45.229789396208517</v>
      </c>
      <c r="EU13" s="19">
        <f t="shared" si="22"/>
        <v>47.32815473038773</v>
      </c>
      <c r="EV13" s="19">
        <f t="shared" si="22"/>
        <v>46.875153623736921</v>
      </c>
      <c r="EW13" s="19">
        <f t="shared" si="22"/>
        <v>50.675929598736595</v>
      </c>
      <c r="EX13" s="19">
        <f t="shared" si="22"/>
        <v>48.113720921402646</v>
      </c>
      <c r="EY13" s="19">
        <f t="shared" si="22"/>
        <v>45.833379386003756</v>
      </c>
      <c r="EZ13" s="19">
        <f t="shared" si="22"/>
        <v>50.87418964038325</v>
      </c>
      <c r="FA13" s="19">
        <f t="shared" si="22"/>
        <v>56.62186416873601</v>
      </c>
      <c r="FB13" s="19">
        <f t="shared" si="22"/>
        <v>51.337915466064658</v>
      </c>
      <c r="FC13" s="19">
        <f t="shared" si="22"/>
        <v>55.419845323128015</v>
      </c>
      <c r="FD13" s="19">
        <f t="shared" si="22"/>
        <v>52.624307728406805</v>
      </c>
      <c r="FE13" s="19">
        <f t="shared" si="22"/>
        <v>48.736202006967062</v>
      </c>
      <c r="FF13" s="19">
        <f t="shared" si="22"/>
        <v>47.541077837888238</v>
      </c>
      <c r="FG13" s="19">
        <f t="shared" si="22"/>
        <v>45.785049985763877</v>
      </c>
      <c r="FH13" s="19">
        <f t="shared" si="22"/>
        <v>52.555905758157039</v>
      </c>
      <c r="FI13" s="19">
        <f t="shared" si="22"/>
        <v>50.410452395305569</v>
      </c>
      <c r="FJ13" s="19">
        <f t="shared" si="22"/>
        <v>49.134047585507787</v>
      </c>
      <c r="FK13" s="19">
        <f t="shared" si="22"/>
        <v>48.689872097953909</v>
      </c>
      <c r="FL13" s="19">
        <f t="shared" si="22"/>
        <v>52.938917961265247</v>
      </c>
      <c r="FM13" s="19">
        <f t="shared" si="22"/>
        <v>59.516971251236157</v>
      </c>
      <c r="FN13" s="19">
        <f t="shared" si="22"/>
        <v>54.159577725925487</v>
      </c>
      <c r="FO13" s="19">
        <f t="shared" si="22"/>
        <v>55.535880268821941</v>
      </c>
      <c r="FP13" s="19">
        <f t="shared" si="22"/>
        <v>54.276173880178661</v>
      </c>
      <c r="FQ13" s="19">
        <f t="shared" si="22"/>
        <v>50.343407342969002</v>
      </c>
      <c r="FR13" s="19">
        <f t="shared" si="22"/>
        <v>48.146531749575189</v>
      </c>
      <c r="FS13" s="19">
        <f t="shared" si="22"/>
        <v>50.494802095533771</v>
      </c>
      <c r="FT13" s="19">
        <f t="shared" si="22"/>
        <v>51.345942057129299</v>
      </c>
      <c r="FU13" s="19">
        <f t="shared" si="22"/>
        <v>52.024374164674441</v>
      </c>
      <c r="FV13" s="19">
        <f t="shared" si="22"/>
        <v>50.904021956590313</v>
      </c>
      <c r="FW13" s="19">
        <f t="shared" si="22"/>
        <v>49.914093393873443</v>
      </c>
      <c r="FX13" s="19">
        <f t="shared" si="22"/>
        <v>53.372358621591864</v>
      </c>
      <c r="FY13" s="19">
        <f t="shared" si="22"/>
        <v>60.62361043979277</v>
      </c>
      <c r="FZ13" s="19">
        <f t="shared" si="22"/>
        <v>55.923342441455304</v>
      </c>
      <c r="GA13" s="19">
        <f t="shared" si="22"/>
        <v>59.66902188269011</v>
      </c>
      <c r="GB13" s="19">
        <f t="shared" si="22"/>
        <v>56.522918791485807</v>
      </c>
      <c r="GC13" s="19">
        <f t="shared" si="22"/>
        <v>53.376641360568186</v>
      </c>
      <c r="GD13" s="19">
        <f t="shared" si="22"/>
        <v>50.915664689248345</v>
      </c>
      <c r="GE13" s="19">
        <f t="shared" si="22"/>
        <v>50.759583620991307</v>
      </c>
      <c r="GF13" s="19">
        <f t="shared" si="22"/>
        <v>59.517619530156864</v>
      </c>
      <c r="GG13" s="19">
        <f t="shared" si="22"/>
        <v>51.348254677357545</v>
      </c>
      <c r="GH13" s="19">
        <f t="shared" si="22"/>
        <v>52.714145506351294</v>
      </c>
      <c r="GI13" s="19">
        <f t="shared" si="22"/>
        <v>51.668103013184776</v>
      </c>
      <c r="GJ13" s="19">
        <f t="shared" si="22"/>
        <v>55.987227863860895</v>
      </c>
      <c r="GK13" s="19">
        <f t="shared" si="22"/>
        <v>62.683996430577508</v>
      </c>
      <c r="GL13" s="19">
        <f t="shared" si="22"/>
        <v>57.563401805755326</v>
      </c>
      <c r="GM13" s="19">
        <f t="shared" si="22"/>
        <v>62.467048901196158</v>
      </c>
      <c r="GN13" s="19">
        <f t="shared" si="22"/>
        <v>60.412131907904445</v>
      </c>
      <c r="GO13" s="19">
        <f t="shared" si="22"/>
        <v>57.426485455370276</v>
      </c>
      <c r="GP13" s="19">
        <f t="shared" ref="GP13:JA13" si="23">AVERAGE(GP11:GP12)</f>
        <v>53.287346131948397</v>
      </c>
      <c r="GQ13" s="19">
        <f t="shared" si="23"/>
        <v>50.148355746772943</v>
      </c>
      <c r="GR13" s="19">
        <f t="shared" si="23"/>
        <v>52.783825446881416</v>
      </c>
      <c r="GS13" s="19">
        <f t="shared" si="23"/>
        <v>55.634186210659877</v>
      </c>
      <c r="GT13" s="19">
        <f t="shared" si="23"/>
        <v>56.639616399445714</v>
      </c>
      <c r="GU13" s="19">
        <f t="shared" si="23"/>
        <v>54.338163132905621</v>
      </c>
      <c r="GV13" s="19">
        <f t="shared" si="23"/>
        <v>57.918609010841877</v>
      </c>
      <c r="GW13" s="19">
        <f t="shared" si="23"/>
        <v>65.017652730864683</v>
      </c>
      <c r="GX13" s="19">
        <f t="shared" si="23"/>
        <v>60.841204176800474</v>
      </c>
      <c r="GY13" s="19">
        <f t="shared" si="23"/>
        <v>64.674746763559185</v>
      </c>
      <c r="GZ13" s="19">
        <f t="shared" si="23"/>
        <v>63.433283103099072</v>
      </c>
      <c r="HA13" s="19">
        <f t="shared" si="23"/>
        <v>59.272555605171014</v>
      </c>
      <c r="HB13" s="19">
        <f t="shared" si="23"/>
        <v>55.455761813906733</v>
      </c>
      <c r="HC13" s="19">
        <f t="shared" si="23"/>
        <v>55.895080946151616</v>
      </c>
      <c r="HD13" s="19">
        <f t="shared" si="23"/>
        <v>57.973847843370351</v>
      </c>
      <c r="HE13" s="19">
        <f t="shared" si="23"/>
        <v>56.717808853611388</v>
      </c>
      <c r="HF13" s="19">
        <f t="shared" si="23"/>
        <v>55.126706235484022</v>
      </c>
      <c r="HG13" s="19">
        <f t="shared" si="23"/>
        <v>56.279221830136017</v>
      </c>
      <c r="HH13" s="19">
        <f t="shared" si="23"/>
        <v>60.738663427023184</v>
      </c>
      <c r="HI13" s="19">
        <f t="shared" si="23"/>
        <v>68.087533715733542</v>
      </c>
      <c r="HJ13" s="19">
        <f t="shared" si="23"/>
        <v>63.547506293532962</v>
      </c>
      <c r="HK13" s="19">
        <f t="shared" si="23"/>
        <v>67.940196174408669</v>
      </c>
      <c r="HL13" s="19">
        <f t="shared" si="23"/>
        <v>67.059366523391844</v>
      </c>
      <c r="HM13" s="19">
        <f t="shared" si="23"/>
        <v>62.422927819901091</v>
      </c>
      <c r="HN13" s="19">
        <f t="shared" si="23"/>
        <v>53.492209610988489</v>
      </c>
      <c r="HO13" s="19">
        <f t="shared" si="23"/>
        <v>57.206643263434032</v>
      </c>
      <c r="HP13" s="19">
        <f t="shared" si="23"/>
        <v>60.959347817463005</v>
      </c>
      <c r="HQ13" s="19">
        <f t="shared" si="23"/>
        <v>60.292468130393857</v>
      </c>
      <c r="HR13" s="19">
        <f t="shared" si="23"/>
        <v>60.098607182732664</v>
      </c>
      <c r="HS13" s="19">
        <f t="shared" si="23"/>
        <v>57.978309756173914</v>
      </c>
      <c r="HT13" s="19">
        <f t="shared" si="23"/>
        <v>61.283280285027303</v>
      </c>
      <c r="HU13" s="19">
        <f t="shared" si="23"/>
        <v>67.979874710252346</v>
      </c>
      <c r="HV13" s="19">
        <f t="shared" si="23"/>
        <v>64.88253392025419</v>
      </c>
      <c r="HW13" s="19">
        <f t="shared" si="23"/>
        <v>69.556932875731235</v>
      </c>
      <c r="HX13" s="19">
        <f t="shared" si="23"/>
        <v>68.845049222691841</v>
      </c>
      <c r="HY13" s="19">
        <f t="shared" si="23"/>
        <v>63.493683133080324</v>
      </c>
      <c r="HZ13" s="19">
        <f t="shared" si="23"/>
        <v>60.306198899012344</v>
      </c>
      <c r="IA13" s="19">
        <f t="shared" si="23"/>
        <v>59.105117694412641</v>
      </c>
      <c r="IB13" s="19">
        <f t="shared" si="23"/>
        <v>62.300453469447191</v>
      </c>
      <c r="IC13" s="19">
        <f t="shared" si="23"/>
        <v>61.618902429262519</v>
      </c>
      <c r="ID13" s="19">
        <f t="shared" si="23"/>
        <v>61.420776540752783</v>
      </c>
      <c r="IE13" s="19">
        <f t="shared" si="23"/>
        <v>59.253832570809742</v>
      </c>
      <c r="IF13" s="19">
        <f t="shared" si="23"/>
        <v>62.631512451297908</v>
      </c>
      <c r="IG13" s="19">
        <f t="shared" si="23"/>
        <v>69.475431953877887</v>
      </c>
      <c r="IH13" s="19">
        <f t="shared" si="23"/>
        <v>66.30994966649979</v>
      </c>
      <c r="II13" s="19">
        <f t="shared" si="23"/>
        <v>71.08718539899732</v>
      </c>
      <c r="IJ13" s="19">
        <f t="shared" si="23"/>
        <v>70.359640305591057</v>
      </c>
      <c r="IK13" s="19">
        <f t="shared" si="23"/>
        <v>64.890544162008098</v>
      </c>
      <c r="IL13" s="19">
        <f t="shared" si="23"/>
        <v>61.632935274790611</v>
      </c>
      <c r="IM13" s="19">
        <f t="shared" si="23"/>
        <v>60.405430283689725</v>
      </c>
      <c r="IN13" s="19">
        <f t="shared" si="23"/>
        <v>63.671063445775033</v>
      </c>
      <c r="IO13" s="19">
        <f t="shared" si="23"/>
        <v>62.974518282706299</v>
      </c>
      <c r="IP13" s="19">
        <f t="shared" si="23"/>
        <v>62.772033624649353</v>
      </c>
      <c r="IQ13" s="19">
        <f t="shared" si="23"/>
        <v>60.557416887367552</v>
      </c>
      <c r="IR13" s="19">
        <f t="shared" si="23"/>
        <v>64.009405725226458</v>
      </c>
      <c r="IS13" s="19">
        <f t="shared" si="23"/>
        <v>71.003891456863215</v>
      </c>
      <c r="IT13" s="19">
        <f t="shared" si="23"/>
        <v>67.768768559162794</v>
      </c>
      <c r="IU13" s="19">
        <f t="shared" si="23"/>
        <v>72.651103477775251</v>
      </c>
      <c r="IV13" s="19">
        <f t="shared" si="23"/>
        <v>71.907552392314059</v>
      </c>
      <c r="IW13" s="19">
        <f t="shared" si="23"/>
        <v>66.318136133572267</v>
      </c>
      <c r="IX13" s="19">
        <f t="shared" si="23"/>
        <v>62.988859850836008</v>
      </c>
      <c r="IY13" s="19">
        <f t="shared" si="23"/>
        <v>61.7343497499309</v>
      </c>
      <c r="IZ13" s="19">
        <f t="shared" si="23"/>
        <v>65.07182684158208</v>
      </c>
      <c r="JA13" s="19">
        <f t="shared" si="23"/>
        <v>64.359957684925845</v>
      </c>
      <c r="JB13" s="19">
        <f t="shared" ref="JB13:LG13" si="24">AVERAGE(JB11:JB12)</f>
        <v>64.153018364391642</v>
      </c>
      <c r="JC13" s="19">
        <f t="shared" si="24"/>
        <v>61.889680058889645</v>
      </c>
      <c r="JD13" s="19">
        <f t="shared" si="24"/>
        <v>65.417612651181429</v>
      </c>
      <c r="JE13" s="19">
        <f t="shared" si="24"/>
        <v>72.565977068914208</v>
      </c>
      <c r="JF13" s="19">
        <f t="shared" si="24"/>
        <v>69.259681467464361</v>
      </c>
      <c r="JG13" s="19">
        <f t="shared" si="24"/>
        <v>74.249427754286316</v>
      </c>
      <c r="JH13" s="19">
        <f t="shared" si="24"/>
        <v>73.489518544944971</v>
      </c>
      <c r="JI13" s="19">
        <f t="shared" si="24"/>
        <v>67.777135128510864</v>
      </c>
      <c r="JJ13" s="19">
        <f t="shared" si="24"/>
        <v>64.374614767554391</v>
      </c>
      <c r="JK13" s="19">
        <f t="shared" si="24"/>
        <v>63.092505444429378</v>
      </c>
      <c r="JL13" s="19">
        <f t="shared" si="24"/>
        <v>66.503407032096888</v>
      </c>
      <c r="JM13" s="19">
        <f t="shared" si="24"/>
        <v>65.775876753994211</v>
      </c>
      <c r="JN13" s="19">
        <f t="shared" si="24"/>
        <v>65.564384768408246</v>
      </c>
      <c r="JO13" s="19">
        <f t="shared" si="24"/>
        <v>63.251253020185217</v>
      </c>
      <c r="JP13" s="19">
        <f t="shared" si="24"/>
        <v>66.856800129507434</v>
      </c>
      <c r="JQ13" s="19">
        <f t="shared" si="24"/>
        <v>74.162428564430314</v>
      </c>
      <c r="JR13" s="19">
        <f t="shared" si="24"/>
        <v>70.783394459748592</v>
      </c>
      <c r="JS13" s="19">
        <f t="shared" si="24"/>
        <v>75.882915164880615</v>
      </c>
      <c r="JT13" s="19">
        <f t="shared" si="24"/>
        <v>75.106287952933769</v>
      </c>
      <c r="JU13" s="19">
        <f t="shared" si="24"/>
        <v>69.2682321013381</v>
      </c>
      <c r="JV13" s="19">
        <f t="shared" si="24"/>
        <v>65.790856292440594</v>
      </c>
      <c r="JW13" s="19">
        <f t="shared" si="24"/>
        <v>64.480540564206819</v>
      </c>
      <c r="JX13" s="19">
        <f t="shared" si="24"/>
        <v>67.966481986803018</v>
      </c>
      <c r="JY13" s="19">
        <f t="shared" si="24"/>
        <v>67.222946042582095</v>
      </c>
      <c r="JZ13" s="19">
        <f t="shared" si="24"/>
        <v>67.00680123331324</v>
      </c>
      <c r="KA13" s="19">
        <f t="shared" si="24"/>
        <v>64.6427805866293</v>
      </c>
      <c r="KB13" s="19">
        <f t="shared" si="24"/>
        <v>68.327649732356605</v>
      </c>
      <c r="KC13" s="19">
        <f t="shared" si="24"/>
        <v>75.794001992847782</v>
      </c>
      <c r="KD13" s="19">
        <f t="shared" si="24"/>
        <v>72.340629137863061</v>
      </c>
      <c r="KE13" s="19">
        <f t="shared" si="24"/>
        <v>77.552339298507988</v>
      </c>
      <c r="KF13" s="19">
        <f t="shared" si="24"/>
        <v>76.758626287898295</v>
      </c>
      <c r="KG13" s="19">
        <f t="shared" si="24"/>
        <v>70.792133207567531</v>
      </c>
      <c r="KH13" s="19">
        <f t="shared" si="24"/>
        <v>67.238255130874293</v>
      </c>
      <c r="KI13" s="19">
        <f t="shared" si="24"/>
        <v>65.899112456619378</v>
      </c>
      <c r="KJ13" s="19">
        <f t="shared" si="24"/>
        <v>69.461744590512694</v>
      </c>
      <c r="KK13" s="19">
        <f t="shared" si="24"/>
        <v>68.701850855518899</v>
      </c>
      <c r="KL13" s="19">
        <f t="shared" si="24"/>
        <v>68.480950860446114</v>
      </c>
      <c r="KM13" s="19">
        <f t="shared" si="24"/>
        <v>66.064921759535139</v>
      </c>
      <c r="KN13" s="19">
        <f t="shared" si="24"/>
        <v>69.830858026468448</v>
      </c>
      <c r="KO13" s="19">
        <f t="shared" si="24"/>
        <v>77.461470036690429</v>
      </c>
      <c r="KP13" s="19">
        <f t="shared" si="24"/>
        <v>73.932122978896047</v>
      </c>
      <c r="KQ13" s="19">
        <f t="shared" si="24"/>
        <v>79.258490763075159</v>
      </c>
      <c r="KR13" s="19">
        <f t="shared" si="24"/>
        <v>78.447316066232077</v>
      </c>
      <c r="KS13" s="19">
        <f t="shared" si="24"/>
        <v>72.349560138134024</v>
      </c>
      <c r="KT13" s="19">
        <f t="shared" si="24"/>
        <v>68.717496743753529</v>
      </c>
      <c r="KU13" s="19">
        <f t="shared" si="24"/>
        <v>67.348892930665016</v>
      </c>
      <c r="KV13" s="19">
        <f t="shared" si="24"/>
        <v>70.989902971503966</v>
      </c>
      <c r="KW13" s="19">
        <f t="shared" si="24"/>
        <v>70.213291574340303</v>
      </c>
      <c r="KX13" s="19">
        <f t="shared" si="24"/>
        <v>69.987531779375928</v>
      </c>
      <c r="KY13" s="19">
        <f t="shared" si="24"/>
        <v>67.518350038244932</v>
      </c>
      <c r="KZ13" s="19">
        <f t="shared" si="24"/>
        <v>71.367136903050749</v>
      </c>
      <c r="LA13" s="19">
        <f t="shared" si="24"/>
        <v>79.165622377497627</v>
      </c>
      <c r="LB13" s="19">
        <f t="shared" si="24"/>
        <v>75.55862968443175</v>
      </c>
      <c r="LC13" s="19">
        <f t="shared" si="24"/>
        <v>81.002177559862815</v>
      </c>
      <c r="LD13" s="19">
        <f t="shared" si="24"/>
        <v>80.173157019689171</v>
      </c>
      <c r="LE13" s="19">
        <f t="shared" si="24"/>
        <v>73.94125046117297</v>
      </c>
      <c r="LF13" s="19">
        <f t="shared" si="24"/>
        <v>70.229281672116116</v>
      </c>
      <c r="LG13" s="19">
        <f t="shared" si="24"/>
        <v>68.830568575139637</v>
      </c>
    </row>
    <row r="14" spans="1:319">
      <c r="B14" s="15" t="s">
        <v>20</v>
      </c>
      <c r="C14" s="15" t="s">
        <v>21</v>
      </c>
      <c r="D14" s="19">
        <f>'PA Extended Outage'!D17</f>
        <v>1.8703452000000025</v>
      </c>
      <c r="E14" s="19">
        <f>'PA Extended Outage'!E17</f>
        <v>2.0229041999999953</v>
      </c>
      <c r="F14" s="19">
        <f>'PA Extended Outage'!F17</f>
        <v>2.4781692000000026</v>
      </c>
      <c r="G14" s="19">
        <f>'PA Extended Outage'!G17</f>
        <v>2.8152462000000011</v>
      </c>
      <c r="H14" s="19">
        <f>'PA Extended Outage'!H17</f>
        <v>2.9387863073999956</v>
      </c>
      <c r="I14" s="19">
        <f>'PA Extended Outage'!I17</f>
        <v>2.9063248073999968</v>
      </c>
      <c r="J14" s="19">
        <f>'PA Extended Outage'!J17</f>
        <v>2.7769813073999954</v>
      </c>
      <c r="K14" s="204">
        <f>'PA V-Recovery'!K17</f>
        <v>2.5055308073999951</v>
      </c>
      <c r="L14" s="19">
        <f>'PA V-Recovery'!L17</f>
        <v>2.4925663074000051</v>
      </c>
      <c r="M14" s="19">
        <f>'PA V-Recovery'!M17</f>
        <v>2.5417108073999981</v>
      </c>
      <c r="N14" s="19">
        <f>'PA V-Recovery'!N17</f>
        <v>2.6041213073999967</v>
      </c>
      <c r="O14" s="19">
        <f>'PA V-Recovery'!O17</f>
        <v>2.6173873074000022</v>
      </c>
      <c r="P14" s="19">
        <f>'PA V-Recovery'!P17</f>
        <v>2.5601023074000033</v>
      </c>
      <c r="Q14" s="19">
        <f>'PA V-Recovery'!Q17</f>
        <v>2.5427158074</v>
      </c>
      <c r="R14" s="19">
        <f>'PA V-Recovery'!R17</f>
        <v>2.6105533074000027</v>
      </c>
      <c r="S14" s="19">
        <f>'PA V-Recovery'!S17</f>
        <v>2.7228118074000043</v>
      </c>
      <c r="T14" s="19">
        <f>'PA V-Recovery'!T17</f>
        <v>3.0360131722627748</v>
      </c>
      <c r="U14" s="19">
        <f>'PA V-Recovery'!U17</f>
        <v>2.9878638224122049</v>
      </c>
      <c r="V14" s="19">
        <f>'PA V-Recovery'!V17</f>
        <v>2.8284575694774516</v>
      </c>
      <c r="W14" s="19">
        <f>'PA V-Recovery'!W17</f>
        <v>2.5395974556267475</v>
      </c>
      <c r="X14" s="19">
        <f>'PA V-Recovery'!X17</f>
        <v>2.5311201438916582</v>
      </c>
      <c r="Y14" s="19">
        <f>'PA V-Recovery'!Y17</f>
        <v>2.5595939715717226</v>
      </c>
      <c r="Z14" s="19">
        <f>'PA V-Recovery'!Z17</f>
        <v>2.6287007934376239</v>
      </c>
      <c r="AA14" s="19">
        <f>'PA V-Recovery'!AA17</f>
        <v>2.6570080234492082</v>
      </c>
      <c r="AB14" s="19">
        <f>'PA V-Recovery'!AB17</f>
        <v>2.6298803249668925</v>
      </c>
      <c r="AC14" s="19">
        <f>'PA V-Recovery'!AC17</f>
        <v>2.6526357450102447</v>
      </c>
      <c r="AD14" s="19">
        <f>'PA V-Recovery'!AD17</f>
        <v>2.7999166118451346</v>
      </c>
      <c r="AE14" s="19">
        <f>'PA V-Recovery'!AE17</f>
        <v>2.9998713554680401</v>
      </c>
      <c r="AF14" s="19">
        <f>'PA V-Recovery'!AF17</f>
        <v>3.1229450897453899</v>
      </c>
      <c r="AG14" s="19">
        <f>'PA V-Recovery'!AG17</f>
        <v>3.0693607740668538</v>
      </c>
      <c r="AH14" s="19">
        <f>'PA V-Recovery'!AH17</f>
        <v>2.911930645109166</v>
      </c>
      <c r="AI14" s="19">
        <f>'PA V-Recovery'!AI17</f>
        <v>2.6239372725729484</v>
      </c>
      <c r="AJ14" s="19">
        <f>'PA V-Recovery'!AJ17</f>
        <v>2.6036052649393353</v>
      </c>
      <c r="AK14" s="19">
        <f>'PA V-Recovery'!AK17</f>
        <v>2.6278558418766056</v>
      </c>
      <c r="AL14" s="19">
        <f>'PA V-Recovery'!AL17</f>
        <v>2.6940928679731981</v>
      </c>
      <c r="AM14" s="19">
        <f>'PA V-Recovery'!AM17</f>
        <v>2.7229104504441795</v>
      </c>
      <c r="AN14" s="19">
        <f>'PA V-Recovery'!AN17</f>
        <v>2.7054707430993452</v>
      </c>
      <c r="AO14" s="19">
        <f>'PA V-Recovery'!AO17</f>
        <v>2.7473066722594779</v>
      </c>
      <c r="AP14" s="19">
        <f>'PA V-Recovery'!AP17</f>
        <v>2.892900188205155</v>
      </c>
      <c r="AQ14" s="19">
        <f>'PA V-Recovery'!AQ17</f>
        <v>3.0967656421288119</v>
      </c>
      <c r="AR14" s="19">
        <f>'PA V-Recovery'!AR17</f>
        <v>3.1407087819943742</v>
      </c>
      <c r="AS14" s="19">
        <f>'PA V-Recovery'!AS17</f>
        <v>2.9735726991504516</v>
      </c>
      <c r="AT14" s="19">
        <f>'PA V-Recovery'!AT17</f>
        <v>2.969817118887653</v>
      </c>
      <c r="AU14" s="19">
        <f>'PA V-Recovery'!AU17</f>
        <v>2.6949344021876498</v>
      </c>
      <c r="AV14" s="19">
        <f>'PA V-Recovery'!AV17</f>
        <v>2.6173866370853873</v>
      </c>
      <c r="AW14" s="19">
        <f>'PA V-Recovery'!AW17</f>
        <v>2.6220480720887043</v>
      </c>
      <c r="AX14" s="19">
        <f>'PA V-Recovery'!AX17</f>
        <v>2.6404286660142322</v>
      </c>
      <c r="AY14" s="19">
        <f>'PA V-Recovery'!AY17</f>
        <v>2.658129280604955</v>
      </c>
      <c r="AZ14" s="19">
        <f>'PA V-Recovery'!AZ17</f>
        <v>2.9371090068894756</v>
      </c>
      <c r="BA14" s="19">
        <f>'PA V-Recovery'!BA17</f>
        <v>3.0616483977299467</v>
      </c>
      <c r="BB14" s="19">
        <f>'PA V-Recovery'!BB17</f>
        <v>3.2161457953553731</v>
      </c>
      <c r="BC14" s="19">
        <f>'PA V-Recovery'!BC17</f>
        <v>3.2961734153397733</v>
      </c>
      <c r="BD14" s="19">
        <f>'PA V-Recovery'!BD17</f>
        <v>3.4637402265209398</v>
      </c>
      <c r="BE14" s="19">
        <f>'PA V-Recovery'!BE17</f>
        <v>3.456466229012535</v>
      </c>
      <c r="BF14" s="19">
        <f>'PA V-Recovery'!BF17</f>
        <v>3.395361887529921</v>
      </c>
      <c r="BG14" s="19">
        <f>'PA V-Recovery'!BG17</f>
        <v>3.0690818786535576</v>
      </c>
      <c r="BH14" s="19">
        <f>'PA V-Recovery'!BH17</f>
        <v>2.9536031806780829</v>
      </c>
      <c r="BI14" s="19">
        <f>'PA V-Recovery'!BI17</f>
        <v>2.934099546855959</v>
      </c>
      <c r="BJ14" s="19">
        <f>'PA V-Recovery'!BJ17</f>
        <v>2.9557152000263676</v>
      </c>
      <c r="BK14" s="19">
        <f>'PA V-Recovery'!BK17</f>
        <v>2.9735571291105627</v>
      </c>
      <c r="BL14" s="19">
        <f>'PA V-Recovery'!BL17</f>
        <v>3.2842191986904457</v>
      </c>
      <c r="BM14" s="19">
        <f>'PA V-Recovery'!BM17</f>
        <v>3.3574620354574476</v>
      </c>
      <c r="BN14" s="19">
        <f>'PA V-Recovery'!BN17</f>
        <v>3.5197553873924554</v>
      </c>
      <c r="BO14" s="231">
        <f>'PA V-Recovery'!BO17</f>
        <v>3.611640828958703</v>
      </c>
      <c r="BP14" s="19">
        <f>'PA V-Recovery'!BP17</f>
        <v>3.7188480834309643</v>
      </c>
      <c r="BQ14" s="19">
        <f>'PA V-Recovery'!BQ17</f>
        <v>3.6926747126213884</v>
      </c>
      <c r="BR14" s="19">
        <f>'PA V-Recovery'!BR17</f>
        <v>3.6290981420558781</v>
      </c>
      <c r="BS14" s="19">
        <f>'PA V-Recovery'!BS17</f>
        <v>3.2576514554183071</v>
      </c>
      <c r="BT14" s="19">
        <f>'PA V-Recovery'!BT17</f>
        <v>3.1410841697582437</v>
      </c>
      <c r="BU14" s="19">
        <f>'PA V-Recovery'!BU17</f>
        <v>3.158834888293264</v>
      </c>
      <c r="BV14" s="19">
        <f>'PA V-Recovery'!BV17</f>
        <v>3.1970242393227033</v>
      </c>
      <c r="BW14" s="19">
        <f>'PA V-Recovery'!BW17</f>
        <v>3.2175631735943062</v>
      </c>
      <c r="BX14" s="19">
        <f>'PA V-Recovery'!BX17</f>
        <v>3.412970546369158</v>
      </c>
      <c r="BY14" s="19">
        <f>'PA V-Recovery'!BY17</f>
        <v>3.4885976029206982</v>
      </c>
      <c r="BZ14" s="19">
        <f>'PA V-Recovery'!BZ17</f>
        <v>3.6803278203355894</v>
      </c>
      <c r="CA14" s="19">
        <f>'PA V-Recovery'!CA17</f>
        <v>3.7058694824968268</v>
      </c>
      <c r="CB14" s="19">
        <f>'PA V-Recovery'!CB17</f>
        <v>3.8093245414981891</v>
      </c>
      <c r="CC14" s="19">
        <f>'PA V-Recovery'!CC17</f>
        <v>3.7403708440971033</v>
      </c>
      <c r="CD14" s="19">
        <f>'PA V-Recovery'!CD17</f>
        <v>3.7203426470037577</v>
      </c>
      <c r="CE14" s="19">
        <f>'PA V-Recovery'!CE17</f>
        <v>3.379793339163577</v>
      </c>
      <c r="CF14" s="19">
        <f>'PA V-Recovery'!CF17</f>
        <v>3.2646408979466548</v>
      </c>
      <c r="CG14" s="19">
        <f>'PA V-Recovery'!CG17</f>
        <v>3.2841732975762543</v>
      </c>
      <c r="CH14" s="19">
        <f>'PA V-Recovery'!CH17</f>
        <v>3.3211120019240705</v>
      </c>
      <c r="CI14" s="19">
        <f>'PA V-Recovery'!CI17</f>
        <v>3.3461643481991228</v>
      </c>
      <c r="CJ14" s="19">
        <f>'PA V-Recovery'!CJ17</f>
        <v>3.4851255184534651</v>
      </c>
      <c r="CK14" s="19">
        <f>'PA V-Recovery'!CK17</f>
        <v>3.5774199494480388</v>
      </c>
      <c r="CL14" s="19">
        <f>'PA V-Recovery'!CL17</f>
        <v>3.744125725092569</v>
      </c>
      <c r="CM14" s="19">
        <f>'PA V-Recovery'!CM17</f>
        <v>3.7292697172852667</v>
      </c>
      <c r="CN14" s="19">
        <f>'PA V-Recovery'!CN17</f>
        <v>3.8304776913749627</v>
      </c>
      <c r="CO14" s="19">
        <f>'PA V-Recovery'!CO17</f>
        <v>3.8202013520028122</v>
      </c>
      <c r="CP14" s="19">
        <f>'PA V-Recovery'!CP17</f>
        <v>3.7996333886221128</v>
      </c>
      <c r="CQ14" s="19">
        <f>'PA V-Recovery'!CQ17</f>
        <v>3.4918453073319222</v>
      </c>
      <c r="CR14" s="19">
        <f>'PA V-Recovery'!CR17</f>
        <v>3.3968014783400466</v>
      </c>
      <c r="CS14" s="19">
        <f>'PA V-Recovery'!CS17</f>
        <v>3.4255202167450429</v>
      </c>
      <c r="CT14" s="19">
        <f>'PA V-Recovery'!CT17</f>
        <v>3.4699714063737921</v>
      </c>
      <c r="CU14" s="19">
        <f>'PA V-Recovery'!CU17</f>
        <v>3.5059174479805413</v>
      </c>
      <c r="CV14" s="19">
        <f>'PA V-Recovery'!CV17</f>
        <v>3.6097821346605303</v>
      </c>
      <c r="CW14" s="19">
        <f>'PA V-Recovery'!CW17</f>
        <v>3.7201536081768189</v>
      </c>
      <c r="CX14" s="19">
        <f>'PA V-Recovery'!CX17</f>
        <v>3.8772362269964424</v>
      </c>
      <c r="CY14" s="19">
        <f>'PA V-Recovery'!CY17</f>
        <v>3.9011677634122033</v>
      </c>
      <c r="CZ14" s="19">
        <f>'PA V-Recovery'!CZ17</f>
        <v>4.0319618099649261</v>
      </c>
      <c r="DA14" s="19">
        <f>'PA V-Recovery'!DA17</f>
        <v>3.9799560165773591</v>
      </c>
      <c r="DB14" s="19">
        <f>'PA V-Recovery'!DB17</f>
        <v>3.9089187571856465</v>
      </c>
      <c r="DC14" s="19">
        <f>'PA V-Recovery'!DC17</f>
        <v>3.5852446190376699</v>
      </c>
      <c r="DD14" s="19">
        <f>'PA V-Recovery'!DD17</f>
        <v>3.4862847566875064</v>
      </c>
      <c r="DE14" s="19">
        <f>'PA V-Recovery'!DE17</f>
        <v>3.5112492116586589</v>
      </c>
      <c r="DF14" s="19">
        <f>'PA V-Recovery'!DF17</f>
        <v>3.5370353173564193</v>
      </c>
      <c r="DG14" s="19">
        <f>'PA V-Recovery'!DG17</f>
        <v>3.5611731238576265</v>
      </c>
      <c r="DH14" s="19">
        <f>'PA V-Recovery'!DH17</f>
        <v>3.7835041425690199</v>
      </c>
      <c r="DI14" s="19">
        <f>'PA V-Recovery'!DI17</f>
        <v>3.8561537231195895</v>
      </c>
      <c r="DJ14" s="19">
        <f>'PA V-Recovery'!DJ17</f>
        <v>3.9795839569794995</v>
      </c>
      <c r="DK14" s="19">
        <f>'PA V-Recovery'!DK17</f>
        <v>4.0836919741220719</v>
      </c>
      <c r="DL14" s="19">
        <f>'PA V-Recovery'!DL17</f>
        <v>4.1897515473579157</v>
      </c>
      <c r="DM14" s="19">
        <f>'PA V-Recovery'!DM17</f>
        <v>4.0971959693789586</v>
      </c>
      <c r="DN14" s="19">
        <f>'PA V-Recovery'!DN17</f>
        <v>4.0071042231648821</v>
      </c>
      <c r="DO14" s="19">
        <f>'PA V-Recovery'!DO17</f>
        <v>3.662911521387282</v>
      </c>
      <c r="DP14" s="19">
        <f>'PA V-Recovery'!DP17</f>
        <v>3.5833253635781985</v>
      </c>
      <c r="DQ14" s="19">
        <f>'PA V-Recovery'!DQ17</f>
        <v>3.6087913419566351</v>
      </c>
      <c r="DR14" s="19">
        <f>'PA V-Recovery'!DR17</f>
        <v>3.62058374513723</v>
      </c>
      <c r="DS14" s="19">
        <f>'PA V-Recovery'!DS17</f>
        <v>3.6423955548377038</v>
      </c>
      <c r="DT14" s="19">
        <f>'PA V-Recovery'!DT17</f>
        <v>3.9149039177473863</v>
      </c>
      <c r="DU14" s="19">
        <f>'PA V-Recovery'!DU17</f>
        <v>3.9629861192814761</v>
      </c>
      <c r="DV14" s="19">
        <f>'PA V-Recovery'!DV17</f>
        <v>4.072121141003735</v>
      </c>
      <c r="DW14" s="19">
        <f>'PA V-Recovery'!DW17</f>
        <v>4.2040241454711982</v>
      </c>
      <c r="DX14" s="19">
        <f>'PA V-Recovery'!DX17</f>
        <v>4.3189339952176073</v>
      </c>
      <c r="DY14" s="19">
        <f>'PA V-Recovery'!DY17</f>
        <v>4.2383686334706887</v>
      </c>
      <c r="DZ14" s="19">
        <f>'PA V-Recovery'!DZ17</f>
        <v>4.129611339136674</v>
      </c>
      <c r="EA14" s="19">
        <f>'PA V-Recovery'!EA17</f>
        <v>3.7897208776726159</v>
      </c>
      <c r="EB14" s="19">
        <f>'PA V-Recovery'!EB17</f>
        <v>3.7256697855255951</v>
      </c>
      <c r="EC14" s="19">
        <f>'PA V-Recovery'!EC17</f>
        <v>3.7438508923258755</v>
      </c>
      <c r="ED14" s="19">
        <f>'PA V-Recovery'!ED17</f>
        <v>3.7649690740009727</v>
      </c>
      <c r="EE14" s="19">
        <f>'PA V-Recovery'!EE17</f>
        <v>3.7886082220174702</v>
      </c>
      <c r="EF14" s="19">
        <f>'PA V-Recovery'!EF17</f>
        <v>4.0337643429008017</v>
      </c>
      <c r="EG14" s="19">
        <f>'PA V-Recovery'!EG17</f>
        <v>4.0886992666302016</v>
      </c>
      <c r="EH14" s="19">
        <f>'PA V-Recovery'!EH17</f>
        <v>4.1711115715952678</v>
      </c>
      <c r="EI14" s="19">
        <f>'PA V-Recovery'!EI17</f>
        <v>4.3412530236621727</v>
      </c>
      <c r="EJ14" s="19">
        <f>'PA V-Recovery'!EJ17</f>
        <v>4.4656092017357212</v>
      </c>
      <c r="EK14" s="19">
        <f>'PA V-Recovery'!EK17</f>
        <v>4.310008711320771</v>
      </c>
      <c r="EL14" s="19">
        <f>'PA V-Recovery'!EL17</f>
        <v>4.2693735898456326</v>
      </c>
      <c r="EM14" s="19">
        <f>'PA V-Recovery'!EM17</f>
        <v>3.9122750710580991</v>
      </c>
      <c r="EN14" s="19">
        <f>'PA V-Recovery'!EN17</f>
        <v>3.9030159960402289</v>
      </c>
      <c r="EO14" s="19">
        <f>'PA V-Recovery'!EO17</f>
        <v>3.9235023307250598</v>
      </c>
      <c r="EP14" s="19">
        <f>'PA V-Recovery'!EP17</f>
        <v>3.945937764106068</v>
      </c>
      <c r="EQ14" s="19">
        <f>'PA V-Recovery'!EQ17</f>
        <v>3.97039231488586</v>
      </c>
      <c r="ER14" s="19">
        <f>'PA V-Recovery'!ER17</f>
        <v>4.2134760446530208</v>
      </c>
      <c r="ES14" s="19">
        <f>'PA V-Recovery'!ES17</f>
        <v>4.257514491777072</v>
      </c>
      <c r="ET14" s="19">
        <f>'PA V-Recovery'!ET17</f>
        <v>4.3527223485280597</v>
      </c>
      <c r="EU14" s="19">
        <f>'PA V-Recovery'!EU17</f>
        <v>4.4991342652268056</v>
      </c>
      <c r="EV14" s="19">
        <f>'PA V-Recovery'!EV17</f>
        <v>4.6112236992200906</v>
      </c>
      <c r="EW14" s="19">
        <f>'PA V-Recovery'!EW17</f>
        <v>4.5541486373402353</v>
      </c>
      <c r="EX14" s="19">
        <f>'PA V-Recovery'!EX17</f>
        <v>4.3853369774092918</v>
      </c>
      <c r="EY14" s="19">
        <f>'PA V-Recovery'!EY17</f>
        <v>4.013818494128806</v>
      </c>
      <c r="EZ14" s="19">
        <f>'PA V-Recovery'!EZ17</f>
        <v>3.9548273647428158</v>
      </c>
      <c r="FA14" s="19">
        <f>'PA V-Recovery'!FA17</f>
        <v>3.9865055744308413</v>
      </c>
      <c r="FB14" s="19">
        <f>'PA V-Recovery'!FB17</f>
        <v>4.0159266295718714</v>
      </c>
      <c r="FC14" s="19">
        <f>'PA V-Recovery'!FC17</f>
        <v>4.0371992230223164</v>
      </c>
      <c r="FD14" s="19">
        <f>'PA V-Recovery'!FD17</f>
        <v>4.2922953758398092</v>
      </c>
      <c r="FE14" s="19">
        <f>'PA V-Recovery'!FE17</f>
        <v>4.3295779163106243</v>
      </c>
      <c r="FF14" s="19">
        <f>'PA V-Recovery'!FF17</f>
        <v>4.4174647903155932</v>
      </c>
      <c r="FG14" s="19">
        <f>'PA V-Recovery'!FG17</f>
        <v>4.587356093625508</v>
      </c>
      <c r="FH14" s="19">
        <f>'PA V-Recovery'!FH17</f>
        <v>4.7397262674572547</v>
      </c>
      <c r="FI14" s="19">
        <f>'PA V-Recovery'!FI17</f>
        <v>4.6086922861507853</v>
      </c>
      <c r="FJ14" s="19">
        <f>'PA V-Recovery'!FJ17</f>
        <v>4.4328329026882818</v>
      </c>
      <c r="FK14" s="19">
        <f>'PA V-Recovery'!FK17</f>
        <v>4.0858070606847701</v>
      </c>
      <c r="FL14" s="19">
        <f>'PA V-Recovery'!FL17</f>
        <v>4.0682994367307126</v>
      </c>
      <c r="FM14" s="19">
        <f>'PA V-Recovery'!FM17</f>
        <v>4.1025835975355882</v>
      </c>
      <c r="FN14" s="19">
        <f>'PA V-Recovery'!FN17</f>
        <v>4.1479013691859006</v>
      </c>
      <c r="FO14" s="19">
        <f>'PA V-Recovery'!FO17</f>
        <v>4.1657053448039481</v>
      </c>
      <c r="FP14" s="19">
        <f>'PA V-Recovery'!FP17</f>
        <v>4.3438091191899035</v>
      </c>
      <c r="FQ14" s="19">
        <f>'PA V-Recovery'!FQ17</f>
        <v>4.3651502174290968</v>
      </c>
      <c r="FR14" s="19">
        <f>'PA V-Recovery'!FR17</f>
        <v>4.5049507208127677</v>
      </c>
      <c r="FS14" s="19">
        <f>'PA V-Recovery'!FS17</f>
        <v>4.6526712259027159</v>
      </c>
      <c r="FT14" s="19">
        <f>'PA V-Recovery'!FT17</f>
        <v>4.7839194720170548</v>
      </c>
      <c r="FU14" s="19">
        <f>'PA V-Recovery'!FU17</f>
        <v>4.7354812814787772</v>
      </c>
      <c r="FV14" s="19">
        <f>'PA V-Recovery'!FV17</f>
        <v>4.5841785728267173</v>
      </c>
      <c r="FW14" s="19">
        <f>'PA V-Recovery'!FW17</f>
        <v>4.2030070140505353</v>
      </c>
      <c r="FX14" s="19">
        <f>'PA V-Recovery'!FX17</f>
        <v>4.1794780131847542</v>
      </c>
      <c r="FY14" s="19">
        <f>'PA V-Recovery'!FY17</f>
        <v>4.2129139522498065</v>
      </c>
      <c r="FZ14" s="19">
        <f>'PA V-Recovery'!FZ17</f>
        <v>4.2477190246613032</v>
      </c>
      <c r="GA14" s="19">
        <f>'PA V-Recovery'!GA17</f>
        <v>4.2673160346090526</v>
      </c>
      <c r="GB14" s="19">
        <f>'PA V-Recovery'!GB17</f>
        <v>4.5247887559180509</v>
      </c>
      <c r="GC14" s="19">
        <f>'PA V-Recovery'!GC17</f>
        <v>4.5471413437038732</v>
      </c>
      <c r="GD14" s="19">
        <f>'PA V-Recovery'!GD17</f>
        <v>4.6320943009152673</v>
      </c>
      <c r="GE14" s="19">
        <f>'PA V-Recovery'!GE17</f>
        <v>4.8050294002034466</v>
      </c>
      <c r="GF14" s="19">
        <f>'PA V-Recovery'!GF17</f>
        <v>4.9490690411077596</v>
      </c>
      <c r="GG14" s="19">
        <f>'PA V-Recovery'!GG17</f>
        <v>4.7129327603010749</v>
      </c>
      <c r="GH14" s="19">
        <f>'PA V-Recovery'!GH17</f>
        <v>4.6798176057361784</v>
      </c>
      <c r="GI14" s="19">
        <f>'PA V-Recovery'!GI17</f>
        <v>4.3228995357488795</v>
      </c>
      <c r="GJ14" s="19">
        <f>'PA V-Recovery'!GJ17</f>
        <v>4.3205684119057359</v>
      </c>
      <c r="GK14" s="19">
        <f>'PA V-Recovery'!GK17</f>
        <v>4.3512951855031741</v>
      </c>
      <c r="GL14" s="19">
        <f>'PA V-Recovery'!GL17</f>
        <v>4.4038947314511079</v>
      </c>
      <c r="GM14" s="19">
        <f>'PA V-Recovery'!GM17</f>
        <v>4.4194962498734585</v>
      </c>
      <c r="GN14" s="19">
        <f>'PA V-Recovery'!GN17</f>
        <v>4.6451594395227804</v>
      </c>
      <c r="GO14" s="19">
        <f>'PA V-Recovery'!GO17</f>
        <v>4.7070403200720881</v>
      </c>
      <c r="GP14" s="19">
        <f>'PA V-Recovery'!GP17</f>
        <v>4.7826248586988376</v>
      </c>
      <c r="GQ14" s="19">
        <f>'PA V-Recovery'!GQ17</f>
        <v>4.9326650163295689</v>
      </c>
      <c r="GR14" s="19">
        <f>'PA V-Recovery'!GR17</f>
        <v>5.1068374454989236</v>
      </c>
      <c r="GS14" s="19">
        <f>'PA V-Recovery'!GS17</f>
        <v>5.0101013492708892</v>
      </c>
      <c r="GT14" s="19">
        <f>'PA V-Recovery'!GT17</f>
        <v>4.8889139864082249</v>
      </c>
      <c r="GU14" s="19">
        <f>'PA V-Recovery'!GU17</f>
        <v>4.4915496595686584</v>
      </c>
      <c r="GV14" s="19">
        <f>'PA V-Recovery'!GV17</f>
        <v>4.474308212629329</v>
      </c>
      <c r="GW14" s="19">
        <f>'PA V-Recovery'!GW17</f>
        <v>4.5051957212027798</v>
      </c>
      <c r="GX14" s="19">
        <f>'PA V-Recovery'!GX17</f>
        <v>4.5662300490498096</v>
      </c>
      <c r="GY14" s="19">
        <f>'PA V-Recovery'!GY17</f>
        <v>4.5793043739928549</v>
      </c>
      <c r="GZ14" s="19">
        <f>'PA V-Recovery'!GZ17</f>
        <v>4.7711626072605426</v>
      </c>
      <c r="HA14" s="19">
        <f>'PA V-Recovery'!HA17</f>
        <v>4.8613646099685681</v>
      </c>
      <c r="HB14" s="19">
        <f>'PA V-Recovery'!HB17</f>
        <v>4.912437521605999</v>
      </c>
      <c r="HC14" s="19">
        <f>'PA V-Recovery'!HC17</f>
        <v>5.1287981402591996</v>
      </c>
      <c r="HD14" s="19">
        <f>'PA V-Recovery'!HD17</f>
        <v>5.2855083771408156</v>
      </c>
      <c r="HE14" s="19">
        <f>'PA V-Recovery'!HE17</f>
        <v>5.1764447441948365</v>
      </c>
      <c r="HF14" s="19">
        <f>'PA V-Recovery'!HF17</f>
        <v>5.0126526550743638</v>
      </c>
      <c r="HG14" s="19">
        <f>'PA V-Recovery'!HG17</f>
        <v>4.6105638587830438</v>
      </c>
      <c r="HH14" s="19">
        <f>'PA V-Recovery'!HH17</f>
        <v>4.6239846636097113</v>
      </c>
      <c r="HI14" s="19">
        <f>'PA V-Recovery'!HI17</f>
        <v>4.6567532919044083</v>
      </c>
      <c r="HJ14" s="19">
        <f>'PA V-Recovery'!HJ17</f>
        <v>4.7166959605705889</v>
      </c>
      <c r="HK14" s="19">
        <f>'PA V-Recovery'!HK17</f>
        <v>4.735667951271183</v>
      </c>
      <c r="HL14" s="19">
        <f>'PA V-Recovery'!HL17</f>
        <v>4.9878726658067301</v>
      </c>
      <c r="HM14" s="19">
        <f>'PA V-Recovery'!HM17</f>
        <v>5.012801069750811</v>
      </c>
      <c r="HN14" s="19">
        <f>'PA V-Recovery'!HN17</f>
        <v>5.0681446647372992</v>
      </c>
      <c r="HO14" s="19">
        <f>'PA V-Recovery'!HO17</f>
        <v>5.2839103347710656</v>
      </c>
      <c r="HP14" s="19">
        <f>'PA V-Recovery'!HP17</f>
        <v>5.4527862423898856</v>
      </c>
      <c r="HQ14" s="19">
        <f>'PA V-Recovery'!HQ17</f>
        <v>5.339758506163891</v>
      </c>
      <c r="HR14" s="19">
        <f>'PA V-Recovery'!HR17</f>
        <v>5.1714929393350255</v>
      </c>
      <c r="HS14" s="19">
        <f>'PA V-Recovery'!HS17</f>
        <v>4.7563157031219072</v>
      </c>
      <c r="HT14" s="19">
        <f>'PA V-Recovery'!HT17</f>
        <v>4.7700922460934585</v>
      </c>
      <c r="HU14" s="19">
        <f>'PA V-Recovery'!HU17</f>
        <v>4.8038839562162812</v>
      </c>
      <c r="HV14" s="19">
        <f>'PA V-Recovery'!HV17</f>
        <v>4.8657226843287047</v>
      </c>
      <c r="HW14" s="19">
        <f>'PA V-Recovery'!HW17</f>
        <v>4.8852789549885314</v>
      </c>
      <c r="HX14" s="19">
        <f>'PA V-Recovery'!HX17</f>
        <v>5.1450324403040337</v>
      </c>
      <c r="HY14" s="19">
        <f>'PA V-Recovery'!HY17</f>
        <v>5.170838094800926</v>
      </c>
      <c r="HZ14" s="19">
        <f>'PA V-Recovery'!HZ17</f>
        <v>5.2279740594085107</v>
      </c>
      <c r="IA14" s="19">
        <f>'PA V-Recovery'!IA17</f>
        <v>5.4506600102430314</v>
      </c>
      <c r="IB14" s="19">
        <f>'PA V-Recovery'!IB17</f>
        <v>5.5727475397224628</v>
      </c>
      <c r="IC14" s="19">
        <f>'PA V-Recovery'!IC17</f>
        <v>5.4572331932994969</v>
      </c>
      <c r="ID14" s="19">
        <f>'PA V-Recovery'!ID17</f>
        <v>5.285265784000396</v>
      </c>
      <c r="IE14" s="19">
        <f>'PA V-Recovery'!IE17</f>
        <v>4.8609546485905897</v>
      </c>
      <c r="IF14" s="19">
        <f>'PA V-Recovery'!IF17</f>
        <v>4.8750342755075149</v>
      </c>
      <c r="IG14" s="19">
        <f>'PA V-Recovery'!IG17</f>
        <v>4.9095694032530393</v>
      </c>
      <c r="IH14" s="19">
        <f>'PA V-Recovery'!IH17</f>
        <v>4.9727685833839361</v>
      </c>
      <c r="II14" s="19">
        <f>'PA V-Recovery'!II17</f>
        <v>4.992755091998279</v>
      </c>
      <c r="IJ14" s="19">
        <f>'PA V-Recovery'!IJ17</f>
        <v>5.2582231539907225</v>
      </c>
      <c r="IK14" s="19">
        <f>'PA V-Recovery'!IK17</f>
        <v>5.284596532886547</v>
      </c>
      <c r="IL14" s="19">
        <f>'PA V-Recovery'!IL17</f>
        <v>5.3429894887154976</v>
      </c>
      <c r="IM14" s="19">
        <f>'PA V-Recovery'!IM17</f>
        <v>5.5705745304683782</v>
      </c>
      <c r="IN14" s="19">
        <f>'PA V-Recovery'!IN17</f>
        <v>5.6953479855963574</v>
      </c>
      <c r="IO14" s="19">
        <f>'PA V-Recovery'!IO17</f>
        <v>5.5772923235520855</v>
      </c>
      <c r="IP14" s="19">
        <f>'PA V-Recovery'!IP17</f>
        <v>5.4015416312484046</v>
      </c>
      <c r="IQ14" s="19">
        <f>'PA V-Recovery'!IQ17</f>
        <v>4.9678956508595826</v>
      </c>
      <c r="IR14" s="19">
        <f>'PA V-Recovery'!IR17</f>
        <v>4.98228502956868</v>
      </c>
      <c r="IS14" s="19">
        <f>'PA V-Recovery'!IS17</f>
        <v>5.0175799301246062</v>
      </c>
      <c r="IT14" s="19">
        <f>'PA V-Recovery'!IT17</f>
        <v>5.0821694922183829</v>
      </c>
      <c r="IU14" s="19">
        <f>'PA V-Recovery'!IU17</f>
        <v>5.1025957040222414</v>
      </c>
      <c r="IV14" s="19">
        <f>'PA V-Recovery'!IV17</f>
        <v>5.3739040633785189</v>
      </c>
      <c r="IW14" s="19">
        <f>'PA V-Recovery'!IW17</f>
        <v>5.400857656610051</v>
      </c>
      <c r="IX14" s="19">
        <f>'PA V-Recovery'!IX17</f>
        <v>5.4605352574672388</v>
      </c>
      <c r="IY14" s="19">
        <f>'PA V-Recovery'!IY17</f>
        <v>5.6931271701386823</v>
      </c>
      <c r="IZ14" s="19">
        <f>'PA V-Recovery'!IZ17</f>
        <v>5.8206456412794774</v>
      </c>
      <c r="JA14" s="19">
        <f>'PA V-Recovery'!JA17</f>
        <v>5.6999927546702311</v>
      </c>
      <c r="JB14" s="19">
        <f>'PA V-Recovery'!JB17</f>
        <v>5.5203755471358695</v>
      </c>
      <c r="JC14" s="19">
        <f>'PA V-Recovery'!JC17</f>
        <v>5.0771893551784935</v>
      </c>
      <c r="JD14" s="19">
        <f>'PA V-Recovery'!JD17</f>
        <v>5.0918953002191909</v>
      </c>
      <c r="JE14" s="19">
        <f>'PA V-Recovery'!JE17</f>
        <v>5.1279666885873478</v>
      </c>
      <c r="JF14" s="19">
        <f>'PA V-Recovery'!JF17</f>
        <v>5.1939772210471871</v>
      </c>
      <c r="JG14" s="19">
        <f>'PA V-Recovery'!JG17</f>
        <v>5.2148528095107309</v>
      </c>
      <c r="JH14" s="19">
        <f>'PA V-Recovery'!JH17</f>
        <v>5.4921299527728467</v>
      </c>
      <c r="JI14" s="19">
        <f>'PA V-Recovery'!JI17</f>
        <v>5.5196765250554725</v>
      </c>
      <c r="JJ14" s="19">
        <f>'PA V-Recovery'!JJ17</f>
        <v>5.580667033131518</v>
      </c>
      <c r="JK14" s="19">
        <f>'PA V-Recovery'!JK17</f>
        <v>5.8183759678817335</v>
      </c>
      <c r="JL14" s="19">
        <f>'PA V-Recovery'!JL17</f>
        <v>5.9486998453876261</v>
      </c>
      <c r="JM14" s="19">
        <f>'PA V-Recovery'!JM17</f>
        <v>5.8253925952729766</v>
      </c>
      <c r="JN14" s="19">
        <f>'PA V-Recovery'!JN17</f>
        <v>5.641823809172859</v>
      </c>
      <c r="JO14" s="19">
        <f>'PA V-Recovery'!JO17</f>
        <v>5.1888875209924201</v>
      </c>
      <c r="JP14" s="19">
        <f>'PA V-Recovery'!JP17</f>
        <v>5.2039169968240131</v>
      </c>
      <c r="JQ14" s="19">
        <f>'PA V-Recovery'!JQ17</f>
        <v>5.2407819557362698</v>
      </c>
      <c r="JR14" s="19">
        <f>'PA V-Recovery'!JR17</f>
        <v>5.308244719910225</v>
      </c>
      <c r="JS14" s="19">
        <f>'PA V-Recovery'!JS17</f>
        <v>5.3295795713199672</v>
      </c>
      <c r="JT14" s="19">
        <f>'PA V-Recovery'!JT17</f>
        <v>5.6129568117338495</v>
      </c>
      <c r="JU14" s="19">
        <f>'PA V-Recovery'!JU17</f>
        <v>5.6411094086066926</v>
      </c>
      <c r="JV14" s="19">
        <f>'PA V-Recovery'!JV17</f>
        <v>5.7034417078604118</v>
      </c>
      <c r="JW14" s="19">
        <f>'PA V-Recovery'!JW17</f>
        <v>5.9463802391751317</v>
      </c>
      <c r="JX14" s="19">
        <f>'PA V-Recovery'!JX17</f>
        <v>6.0795712419861543</v>
      </c>
      <c r="JY14" s="19">
        <f>'PA V-Recovery'!JY17</f>
        <v>5.9535512323689819</v>
      </c>
      <c r="JZ14" s="19">
        <f>'PA V-Recovery'!JZ17</f>
        <v>5.765943932974662</v>
      </c>
      <c r="KA14" s="19">
        <f>'PA V-Recovery'!KA17</f>
        <v>5.3030430464542535</v>
      </c>
      <c r="KB14" s="19">
        <f>'PA V-Recovery'!KB17</f>
        <v>5.3184031707541415</v>
      </c>
      <c r="KC14" s="19">
        <f>'PA V-Recovery'!KC17</f>
        <v>5.3560791587624674</v>
      </c>
      <c r="KD14" s="19">
        <f>'PA V-Recovery'!KD17</f>
        <v>5.4250261037482499</v>
      </c>
      <c r="KE14" s="19">
        <f>'PA V-Recovery'!KE17</f>
        <v>5.4468303218890064</v>
      </c>
      <c r="KF14" s="19">
        <f>'PA V-Recovery'!KF17</f>
        <v>5.7364418615919943</v>
      </c>
      <c r="KG14" s="19">
        <f>'PA V-Recovery'!KG17</f>
        <v>5.7652138155960397</v>
      </c>
      <c r="KH14" s="19">
        <f>'PA V-Recovery'!KH17</f>
        <v>5.8289174254333407</v>
      </c>
      <c r="KI14" s="19">
        <f>'PA V-Recovery'!KI17</f>
        <v>6.0772006044369844</v>
      </c>
      <c r="KJ14" s="19">
        <f>'PA V-Recovery'!KJ17</f>
        <v>6.2133218093098499</v>
      </c>
      <c r="KK14" s="19">
        <f>'PA V-Recovery'!KK17</f>
        <v>6.0845293594810999</v>
      </c>
      <c r="KL14" s="19">
        <f>'PA V-Recovery'!KL17</f>
        <v>5.8927946995001044</v>
      </c>
      <c r="KM14" s="19">
        <f>'PA V-Recovery'!KM17</f>
        <v>5.4197099934762472</v>
      </c>
      <c r="KN14" s="19">
        <f>'PA V-Recovery'!KN17</f>
        <v>5.4354080405107323</v>
      </c>
      <c r="KO14" s="19">
        <f>'PA V-Recovery'!KO17</f>
        <v>5.4739129002552422</v>
      </c>
      <c r="KP14" s="19">
        <f>'PA V-Recovery'!KP17</f>
        <v>5.5443766780307113</v>
      </c>
      <c r="KQ14" s="19">
        <f>'PA V-Recovery'!KQ17</f>
        <v>5.5666605889705645</v>
      </c>
      <c r="KR14" s="19">
        <f>'PA V-Recovery'!KR17</f>
        <v>5.862643582547018</v>
      </c>
      <c r="KS14" s="19">
        <f>'PA V-Recovery'!KS17</f>
        <v>5.892048519539153</v>
      </c>
      <c r="KT14" s="19">
        <f>'PA V-Recovery'!KT17</f>
        <v>5.9571536087928747</v>
      </c>
      <c r="KU14" s="19">
        <f>'PA V-Recovery'!KU17</f>
        <v>6.2108990177345982</v>
      </c>
      <c r="KV14" s="19">
        <f>'PA V-Recovery'!KV17</f>
        <v>6.350014889114667</v>
      </c>
      <c r="KW14" s="19">
        <f>'PA V-Recovery'!KW17</f>
        <v>6.2183890053896844</v>
      </c>
      <c r="KX14" s="19">
        <f>'PA V-Recovery'!KX17</f>
        <v>6.0224361828891064</v>
      </c>
      <c r="KY14" s="19">
        <f>'PA V-Recovery'!KY17</f>
        <v>5.5389436133327248</v>
      </c>
      <c r="KZ14" s="19">
        <f>'PA V-Recovery'!KZ17</f>
        <v>5.5549870174019684</v>
      </c>
      <c r="LA14" s="19">
        <f>'PA V-Recovery'!LA17</f>
        <v>5.5943389840608573</v>
      </c>
      <c r="LB14" s="19">
        <f>'PA V-Recovery'!LB17</f>
        <v>5.6663529649473867</v>
      </c>
      <c r="LC14" s="19">
        <f>'PA V-Recovery'!LC17</f>
        <v>5.6891271219279167</v>
      </c>
      <c r="LD14" s="19">
        <f>'PA V-Recovery'!LD17</f>
        <v>5.9916217413630521</v>
      </c>
      <c r="LE14" s="19">
        <f>'PA V-Recovery'!LE17</f>
        <v>6.0216735869690146</v>
      </c>
      <c r="LF14" s="19">
        <f>'PA V-Recovery'!LF17</f>
        <v>6.0882109881863178</v>
      </c>
      <c r="LG14" s="19">
        <f>'PA V-Recovery'!LG17</f>
        <v>6.3475387961247591</v>
      </c>
    </row>
    <row r="16" spans="1:319">
      <c r="B16" s="21" t="s">
        <v>27</v>
      </c>
    </row>
    <row r="17" spans="2:319">
      <c r="B17" s="15" t="s">
        <v>124</v>
      </c>
      <c r="C17" s="15" t="s">
        <v>18</v>
      </c>
      <c r="D17" s="19">
        <f t="shared" ref="D17:BO17" si="25">D11-D$23*D$14/1000</f>
        <v>10.042841330383217</v>
      </c>
      <c r="E17" s="19">
        <f t="shared" si="25"/>
        <v>4.6506315903576088</v>
      </c>
      <c r="F17" s="19">
        <f t="shared" si="25"/>
        <v>6.6808596419164914</v>
      </c>
      <c r="G17" s="19">
        <f t="shared" si="25"/>
        <v>5.1276491713979944</v>
      </c>
      <c r="H17" s="19">
        <f t="shared" si="25"/>
        <v>9.1754187603199817</v>
      </c>
      <c r="I17" s="19">
        <f t="shared" si="25"/>
        <v>9.9258013029472139</v>
      </c>
      <c r="J17" s="19">
        <f t="shared" si="25"/>
        <v>10.169298539915857</v>
      </c>
      <c r="K17" s="19">
        <f t="shared" si="25"/>
        <v>11.030760624521303</v>
      </c>
      <c r="L17" s="19">
        <f t="shared" si="25"/>
        <v>18.03451171397619</v>
      </c>
      <c r="M17" s="19">
        <f t="shared" si="25"/>
        <v>22.714704411426336</v>
      </c>
      <c r="N17" s="19">
        <f t="shared" si="25"/>
        <v>16.490246090398387</v>
      </c>
      <c r="O17" s="19">
        <f t="shared" si="25"/>
        <v>19.110016096790247</v>
      </c>
      <c r="P17" s="19">
        <f t="shared" si="25"/>
        <v>17.101422199866242</v>
      </c>
      <c r="Q17" s="19">
        <f t="shared" si="25"/>
        <v>11.243916493488136</v>
      </c>
      <c r="R17" s="19">
        <f t="shared" si="25"/>
        <v>10.430647843208508</v>
      </c>
      <c r="S17" s="19">
        <f t="shared" si="25"/>
        <v>8.9785194847276131</v>
      </c>
      <c r="T17" s="19">
        <f t="shared" si="25"/>
        <v>10.547732012829872</v>
      </c>
      <c r="U17" s="19">
        <f t="shared" si="25"/>
        <v>10.763524863509502</v>
      </c>
      <c r="V17" s="19">
        <f t="shared" si="25"/>
        <v>10.301609937259627</v>
      </c>
      <c r="W17" s="19">
        <f t="shared" si="25"/>
        <v>14.173193526319441</v>
      </c>
      <c r="X17" s="19">
        <f t="shared" si="25"/>
        <v>22.503271227153732</v>
      </c>
      <c r="Y17" s="19">
        <f t="shared" si="25"/>
        <v>21.784133320623329</v>
      </c>
      <c r="Z17" s="19">
        <f t="shared" si="25"/>
        <v>18.56836103658021</v>
      </c>
      <c r="AA17" s="19">
        <f t="shared" si="25"/>
        <v>18.371451682902649</v>
      </c>
      <c r="AB17" s="19">
        <f t="shared" si="25"/>
        <v>16.151128156541674</v>
      </c>
      <c r="AC17" s="19">
        <f t="shared" si="25"/>
        <v>15.198200901748869</v>
      </c>
      <c r="AD17" s="19">
        <f t="shared" si="25"/>
        <v>12.717855907449014</v>
      </c>
      <c r="AE17" s="19">
        <f t="shared" si="25"/>
        <v>10.436579901932586</v>
      </c>
      <c r="AF17" s="19">
        <f t="shared" si="25"/>
        <v>11.026678698124933</v>
      </c>
      <c r="AG17" s="19">
        <f t="shared" si="25"/>
        <v>11.080138791242856</v>
      </c>
      <c r="AH17" s="19">
        <f t="shared" si="25"/>
        <v>10.672131110718773</v>
      </c>
      <c r="AI17" s="19">
        <f t="shared" si="25"/>
        <v>15.54334934430798</v>
      </c>
      <c r="AJ17" s="19">
        <f t="shared" si="25"/>
        <v>21.839831494876456</v>
      </c>
      <c r="AK17" s="19">
        <f t="shared" si="25"/>
        <v>24.543241086708296</v>
      </c>
      <c r="AL17" s="19">
        <f t="shared" si="25"/>
        <v>17.146493525977334</v>
      </c>
      <c r="AM17" s="19">
        <f t="shared" si="25"/>
        <v>19.674119608316605</v>
      </c>
      <c r="AN17" s="19">
        <f t="shared" si="25"/>
        <v>17.663220316763731</v>
      </c>
      <c r="AO17" s="19">
        <f t="shared" si="25"/>
        <v>13.88324009520354</v>
      </c>
      <c r="AP17" s="19">
        <f t="shared" si="25"/>
        <v>11.062133396587125</v>
      </c>
      <c r="AQ17" s="19">
        <f t="shared" si="25"/>
        <v>10.696764107400433</v>
      </c>
      <c r="AR17" s="19">
        <f t="shared" si="25"/>
        <v>11.690607467644586</v>
      </c>
      <c r="AS17" s="19">
        <f t="shared" si="25"/>
        <v>11.745729128309708</v>
      </c>
      <c r="AT17" s="19">
        <f t="shared" si="25"/>
        <v>11.436363132180123</v>
      </c>
      <c r="AU17" s="19">
        <f t="shared" si="25"/>
        <v>17.216690557220577</v>
      </c>
      <c r="AV17" s="19">
        <f t="shared" si="25"/>
        <v>23.13168765852468</v>
      </c>
      <c r="AW17" s="19">
        <f t="shared" si="25"/>
        <v>30.316699044736797</v>
      </c>
      <c r="AX17" s="19">
        <f t="shared" si="25"/>
        <v>19.968108080099206</v>
      </c>
      <c r="AY17" s="19">
        <f t="shared" si="25"/>
        <v>24.089238491027551</v>
      </c>
      <c r="AZ17" s="19">
        <f t="shared" si="25"/>
        <v>22.565496702108753</v>
      </c>
      <c r="BA17" s="19">
        <f t="shared" si="25"/>
        <v>19.552582021871444</v>
      </c>
      <c r="BB17" s="19">
        <f t="shared" si="25"/>
        <v>13.461824347618084</v>
      </c>
      <c r="BC17" s="19">
        <f t="shared" si="25"/>
        <v>12.112967594374041</v>
      </c>
      <c r="BD17" s="19">
        <f t="shared" si="25"/>
        <v>12.541348026188846</v>
      </c>
      <c r="BE17" s="19">
        <f t="shared" si="25"/>
        <v>12.237069885303558</v>
      </c>
      <c r="BF17" s="19">
        <f t="shared" si="25"/>
        <v>12.366187096974425</v>
      </c>
      <c r="BG17" s="19">
        <f t="shared" si="25"/>
        <v>19.056974691204918</v>
      </c>
      <c r="BH17" s="19">
        <f t="shared" si="25"/>
        <v>23.502891857138263</v>
      </c>
      <c r="BI17" s="19">
        <f t="shared" si="25"/>
        <v>29.38773624325113</v>
      </c>
      <c r="BJ17" s="19">
        <f t="shared" si="25"/>
        <v>19.764267868734915</v>
      </c>
      <c r="BK17" s="19">
        <f t="shared" si="25"/>
        <v>23.319162045264623</v>
      </c>
      <c r="BL17" s="19">
        <f t="shared" si="25"/>
        <v>22.742922244997107</v>
      </c>
      <c r="BM17" s="19">
        <f t="shared" si="25"/>
        <v>18.51226087548859</v>
      </c>
      <c r="BN17" s="19">
        <f t="shared" si="25"/>
        <v>14.211960214375221</v>
      </c>
      <c r="BO17" s="231">
        <f t="shared" si="25"/>
        <v>12.886208669054529</v>
      </c>
      <c r="BP17" s="19">
        <f t="shared" ref="BP17:EA17" si="26">BP11-BP$23*BP$14/1000</f>
        <v>14.037847084845779</v>
      </c>
      <c r="BQ17" s="19">
        <f t="shared" si="26"/>
        <v>13.228360323104862</v>
      </c>
      <c r="BR17" s="19">
        <f t="shared" si="26"/>
        <v>12.239800075547535</v>
      </c>
      <c r="BS17" s="19">
        <f t="shared" si="26"/>
        <v>16.813878557557143</v>
      </c>
      <c r="BT17" s="19">
        <f t="shared" si="26"/>
        <v>21.472570293135483</v>
      </c>
      <c r="BU17" s="19">
        <f t="shared" si="26"/>
        <v>24.660739104406456</v>
      </c>
      <c r="BV17" s="19">
        <f t="shared" si="26"/>
        <v>18.391126258011468</v>
      </c>
      <c r="BW17" s="19">
        <f t="shared" si="26"/>
        <v>20.969400980216449</v>
      </c>
      <c r="BX17" s="19">
        <f t="shared" si="26"/>
        <v>19.241434600598051</v>
      </c>
      <c r="BY17" s="19">
        <f t="shared" si="26"/>
        <v>12.964905402651564</v>
      </c>
      <c r="BZ17" s="19">
        <f t="shared" si="26"/>
        <v>13.93722744687734</v>
      </c>
      <c r="CA17" s="19">
        <f t="shared" si="26"/>
        <v>12.6000410323377</v>
      </c>
      <c r="CB17" s="19">
        <f t="shared" si="26"/>
        <v>13.918187765391437</v>
      </c>
      <c r="CC17" s="19">
        <f t="shared" si="26"/>
        <v>11.460342262087504</v>
      </c>
      <c r="CD17" s="19">
        <f t="shared" si="26"/>
        <v>11.21455483936823</v>
      </c>
      <c r="CE17" s="19">
        <f t="shared" si="26"/>
        <v>15.582505472314114</v>
      </c>
      <c r="CF17" s="19">
        <f t="shared" si="26"/>
        <v>19.990369935631328</v>
      </c>
      <c r="CG17" s="19">
        <f t="shared" si="26"/>
        <v>23.724864877956517</v>
      </c>
      <c r="CH17" s="19">
        <f t="shared" si="26"/>
        <v>17.900792929247174</v>
      </c>
      <c r="CI17" s="19">
        <f t="shared" si="26"/>
        <v>25.265126967052851</v>
      </c>
      <c r="CJ17" s="19">
        <f t="shared" si="26"/>
        <v>19.120585846760903</v>
      </c>
      <c r="CK17" s="19">
        <f t="shared" si="26"/>
        <v>16.215065502412852</v>
      </c>
      <c r="CL17" s="19">
        <f t="shared" si="26"/>
        <v>13.567220641294657</v>
      </c>
      <c r="CM17" s="19">
        <f t="shared" si="26"/>
        <v>11.569080190094944</v>
      </c>
      <c r="CN17" s="19">
        <f t="shared" si="26"/>
        <v>14.302703242584592</v>
      </c>
      <c r="CO17" s="19">
        <f t="shared" si="26"/>
        <v>14.126055899708042</v>
      </c>
      <c r="CP17" s="19">
        <f t="shared" si="26"/>
        <v>12.826887703283933</v>
      </c>
      <c r="CQ17" s="19">
        <f t="shared" si="26"/>
        <v>15.262388257526943</v>
      </c>
      <c r="CR17" s="19">
        <f t="shared" si="26"/>
        <v>21.392952388932041</v>
      </c>
      <c r="CS17" s="19">
        <f t="shared" si="26"/>
        <v>23.140254403005194</v>
      </c>
      <c r="CT17" s="19">
        <f t="shared" si="26"/>
        <v>20.048190666608868</v>
      </c>
      <c r="CU17" s="19">
        <f t="shared" si="26"/>
        <v>20.615724135976265</v>
      </c>
      <c r="CV17" s="19">
        <f t="shared" si="26"/>
        <v>17.917368677558702</v>
      </c>
      <c r="CW17" s="19">
        <f t="shared" si="26"/>
        <v>15.325913412725612</v>
      </c>
      <c r="CX17" s="19">
        <f t="shared" si="26"/>
        <v>13.772323278563533</v>
      </c>
      <c r="CY17" s="19">
        <f t="shared" si="26"/>
        <v>10.957378463147645</v>
      </c>
      <c r="CZ17" s="19">
        <f t="shared" si="26"/>
        <v>17.704801164243793</v>
      </c>
      <c r="DA17" s="19">
        <f t="shared" si="26"/>
        <v>16.835688042396914</v>
      </c>
      <c r="DB17" s="19">
        <f t="shared" si="26"/>
        <v>14.454061802878073</v>
      </c>
      <c r="DC17" s="19">
        <f t="shared" si="26"/>
        <v>17.24742130438209</v>
      </c>
      <c r="DD17" s="19">
        <f t="shared" si="26"/>
        <v>18.506972944948725</v>
      </c>
      <c r="DE17" s="19">
        <f t="shared" si="26"/>
        <v>25.662475132640935</v>
      </c>
      <c r="DF17" s="19">
        <f t="shared" si="26"/>
        <v>18.192940929271021</v>
      </c>
      <c r="DG17" s="19">
        <f t="shared" si="26"/>
        <v>27.157797993693528</v>
      </c>
      <c r="DH17" s="19">
        <f t="shared" si="26"/>
        <v>21.670398012113111</v>
      </c>
      <c r="DI17" s="19">
        <f t="shared" si="26"/>
        <v>16.195579581393133</v>
      </c>
      <c r="DJ17" s="19">
        <f t="shared" si="26"/>
        <v>8.4486062470991463</v>
      </c>
      <c r="DK17" s="19">
        <f t="shared" si="26"/>
        <v>13.637721234272913</v>
      </c>
      <c r="DL17" s="19">
        <f t="shared" si="26"/>
        <v>17.318155316293396</v>
      </c>
      <c r="DM17" s="19">
        <f t="shared" si="26"/>
        <v>17.211212714853541</v>
      </c>
      <c r="DN17" s="19">
        <f t="shared" si="26"/>
        <v>12.970003090201402</v>
      </c>
      <c r="DO17" s="19">
        <f t="shared" si="26"/>
        <v>16.903453934074097</v>
      </c>
      <c r="DP17" s="19">
        <f t="shared" si="26"/>
        <v>20.959476830737032</v>
      </c>
      <c r="DQ17" s="19">
        <f t="shared" si="26"/>
        <v>25.916189572463264</v>
      </c>
      <c r="DR17" s="19">
        <f t="shared" si="26"/>
        <v>21.676132910754511</v>
      </c>
      <c r="DS17" s="19">
        <f t="shared" si="26"/>
        <v>22.275821592597808</v>
      </c>
      <c r="DT17" s="19">
        <f t="shared" si="26"/>
        <v>21.093096530948447</v>
      </c>
      <c r="DU17" s="19">
        <f t="shared" si="26"/>
        <v>17.434339955824907</v>
      </c>
      <c r="DV17" s="19">
        <f t="shared" si="26"/>
        <v>15.642029496992851</v>
      </c>
      <c r="DW17" s="19">
        <f t="shared" si="26"/>
        <v>16.561839018335874</v>
      </c>
      <c r="DX17" s="19">
        <f t="shared" si="26"/>
        <v>20.521671006411921</v>
      </c>
      <c r="DY17" s="19">
        <f t="shared" si="26"/>
        <v>16.081091304004037</v>
      </c>
      <c r="DZ17" s="19">
        <f t="shared" si="26"/>
        <v>14.563075793219234</v>
      </c>
      <c r="EA17" s="19">
        <f t="shared" si="26"/>
        <v>17.326432755028055</v>
      </c>
      <c r="EB17" s="19">
        <f t="shared" ref="EB17:GM17" si="27">EB11-EB$23*EB$14/1000</f>
        <v>20.366654807688306</v>
      </c>
      <c r="EC17" s="19">
        <f t="shared" si="27"/>
        <v>28.382416333996758</v>
      </c>
      <c r="ED17" s="19">
        <f t="shared" si="27"/>
        <v>20.893593998572644</v>
      </c>
      <c r="EE17" s="19">
        <f t="shared" si="27"/>
        <v>28.551390244691611</v>
      </c>
      <c r="EF17" s="19">
        <f t="shared" si="27"/>
        <v>22.426119287289072</v>
      </c>
      <c r="EG17" s="19">
        <f t="shared" si="27"/>
        <v>17.075434154093848</v>
      </c>
      <c r="EH17" s="19">
        <f t="shared" si="27"/>
        <v>16.038044333059297</v>
      </c>
      <c r="EI17" s="19">
        <f t="shared" si="27"/>
        <v>20.879109361203181</v>
      </c>
      <c r="EJ17" s="19">
        <f t="shared" si="27"/>
        <v>21.739438407318453</v>
      </c>
      <c r="EK17" s="19">
        <f t="shared" si="27"/>
        <v>18.308015473084197</v>
      </c>
      <c r="EL17" s="19">
        <f t="shared" si="27"/>
        <v>17.008904202065722</v>
      </c>
      <c r="EM17" s="19">
        <f t="shared" si="27"/>
        <v>18.446415384840684</v>
      </c>
      <c r="EN17" s="19">
        <f t="shared" si="27"/>
        <v>22.44873541918648</v>
      </c>
      <c r="EO17" s="19">
        <f t="shared" si="27"/>
        <v>28.27778332407733</v>
      </c>
      <c r="EP17" s="19">
        <f t="shared" si="27"/>
        <v>21.818460680408684</v>
      </c>
      <c r="EQ17" s="19">
        <f t="shared" si="27"/>
        <v>26.719054473653049</v>
      </c>
      <c r="ER17" s="19">
        <f t="shared" si="27"/>
        <v>22.356066007181649</v>
      </c>
      <c r="ES17" s="19">
        <f t="shared" si="27"/>
        <v>18.843965468209522</v>
      </c>
      <c r="ET17" s="19">
        <f t="shared" si="27"/>
        <v>16.528079246666145</v>
      </c>
      <c r="EU17" s="19">
        <f t="shared" si="27"/>
        <v>18.279606227865465</v>
      </c>
      <c r="EV17" s="19">
        <f t="shared" si="27"/>
        <v>17.277591429163969</v>
      </c>
      <c r="EW17" s="19">
        <f t="shared" si="27"/>
        <v>18.580377867824648</v>
      </c>
      <c r="EX17" s="19">
        <f t="shared" si="27"/>
        <v>16.615571171871093</v>
      </c>
      <c r="EY17" s="19">
        <f t="shared" si="27"/>
        <v>18.413035369478138</v>
      </c>
      <c r="EZ17" s="19">
        <f t="shared" si="27"/>
        <v>25.56171568337593</v>
      </c>
      <c r="FA17" s="19">
        <f t="shared" si="27"/>
        <v>28.903599807350194</v>
      </c>
      <c r="FB17" s="19">
        <f t="shared" si="27"/>
        <v>24.166868545646256</v>
      </c>
      <c r="FC17" s="19">
        <f t="shared" si="27"/>
        <v>27.158346647323523</v>
      </c>
      <c r="FD17" s="19">
        <f t="shared" si="27"/>
        <v>22.8308976706242</v>
      </c>
      <c r="FE17" s="19">
        <f t="shared" si="27"/>
        <v>19.948080918485282</v>
      </c>
      <c r="FF17" s="19">
        <f t="shared" si="27"/>
        <v>18.283994345986073</v>
      </c>
      <c r="FG17" s="19">
        <f t="shared" si="27"/>
        <v>15.468203945270588</v>
      </c>
      <c r="FH17" s="19">
        <f t="shared" si="27"/>
        <v>21.615826641133488</v>
      </c>
      <c r="FI17" s="19">
        <f t="shared" si="27"/>
        <v>18.035941217764581</v>
      </c>
      <c r="FJ17" s="19">
        <f t="shared" si="27"/>
        <v>17.253493980001011</v>
      </c>
      <c r="FK17" s="19">
        <f t="shared" si="27"/>
        <v>19.813959041430589</v>
      </c>
      <c r="FL17" s="19">
        <f t="shared" si="27"/>
        <v>25.687164192356597</v>
      </c>
      <c r="FM17" s="19">
        <f t="shared" si="27"/>
        <v>30.3242967145816</v>
      </c>
      <c r="FN17" s="19">
        <f t="shared" si="27"/>
        <v>25.74507461057901</v>
      </c>
      <c r="FO17" s="19">
        <f t="shared" si="27"/>
        <v>26.232258758068703</v>
      </c>
      <c r="FP17" s="19">
        <f t="shared" si="27"/>
        <v>24.467559300345918</v>
      </c>
      <c r="FQ17" s="19">
        <f t="shared" si="27"/>
        <v>20.605650675151029</v>
      </c>
      <c r="FR17" s="19">
        <f t="shared" si="27"/>
        <v>18.87148204266315</v>
      </c>
      <c r="FS17" s="19">
        <f t="shared" si="27"/>
        <v>19.239242614504683</v>
      </c>
      <c r="FT17" s="19">
        <f t="shared" si="27"/>
        <v>20.526645255649676</v>
      </c>
      <c r="FU17" s="19">
        <f t="shared" si="27"/>
        <v>18.48988651035895</v>
      </c>
      <c r="FV17" s="19">
        <f t="shared" si="27"/>
        <v>17.971031614209728</v>
      </c>
      <c r="FW17" s="19">
        <f t="shared" si="27"/>
        <v>19.624257279743667</v>
      </c>
      <c r="FX17" s="19">
        <f t="shared" si="27"/>
        <v>24.31645267692894</v>
      </c>
      <c r="FY17" s="19">
        <f t="shared" si="27"/>
        <v>31.665262481946694</v>
      </c>
      <c r="FZ17" s="19">
        <f t="shared" si="27"/>
        <v>27.37941700067541</v>
      </c>
      <c r="GA17" s="19">
        <f t="shared" si="27"/>
        <v>30.146366839046877</v>
      </c>
      <c r="GB17" s="19">
        <f t="shared" si="27"/>
        <v>26.472416752219726</v>
      </c>
      <c r="GC17" s="19">
        <f t="shared" si="27"/>
        <v>23.830596119885872</v>
      </c>
      <c r="GD17" s="19">
        <f t="shared" si="27"/>
        <v>19.693248550840558</v>
      </c>
      <c r="GE17" s="19">
        <f t="shared" si="27"/>
        <v>18.678684149590033</v>
      </c>
      <c r="GF17" s="19">
        <f t="shared" si="27"/>
        <v>27.26437679371665</v>
      </c>
      <c r="GG17" s="19">
        <f t="shared" si="27"/>
        <v>18.243650048527755</v>
      </c>
      <c r="GH17" s="19">
        <f t="shared" si="27"/>
        <v>18.900877108111011</v>
      </c>
      <c r="GI17" s="19">
        <f t="shared" si="27"/>
        <v>20.294265448050901</v>
      </c>
      <c r="GJ17" s="19">
        <f t="shared" si="27"/>
        <v>26.501374682442197</v>
      </c>
      <c r="GK17" s="19">
        <f t="shared" si="27"/>
        <v>32.580811051833535</v>
      </c>
      <c r="GL17" s="19">
        <f t="shared" si="27"/>
        <v>27.358817417270714</v>
      </c>
      <c r="GM17" s="19">
        <f t="shared" si="27"/>
        <v>31.749266798661932</v>
      </c>
      <c r="GN17" s="19">
        <f t="shared" ref="GN17:IY17" si="28">GN11-GN$23*GN$14/1000</f>
        <v>28.923333682580143</v>
      </c>
      <c r="GO17" s="19">
        <f t="shared" si="28"/>
        <v>24.897989872595126</v>
      </c>
      <c r="GP17" s="19">
        <f t="shared" si="28"/>
        <v>23.065983151955528</v>
      </c>
      <c r="GQ17" s="19">
        <f t="shared" si="28"/>
        <v>17.270266972858025</v>
      </c>
      <c r="GR17" s="19">
        <f t="shared" si="28"/>
        <v>20.195648852712786</v>
      </c>
      <c r="GS17" s="19">
        <f t="shared" si="28"/>
        <v>20.24738628358098</v>
      </c>
      <c r="GT17" s="19">
        <f t="shared" si="28"/>
        <v>23.401609170614748</v>
      </c>
      <c r="GU17" s="19">
        <f t="shared" si="28"/>
        <v>22.36583404430149</v>
      </c>
      <c r="GV17" s="19">
        <f t="shared" si="28"/>
        <v>27.868416437869275</v>
      </c>
      <c r="GW17" s="19">
        <f t="shared" si="28"/>
        <v>33.716024162053571</v>
      </c>
      <c r="GX17" s="19">
        <f t="shared" si="28"/>
        <v>29.499908217934323</v>
      </c>
      <c r="GY17" s="19">
        <f t="shared" si="28"/>
        <v>33.403072260458615</v>
      </c>
      <c r="GZ17" s="19">
        <f t="shared" si="28"/>
        <v>31.112199492027102</v>
      </c>
      <c r="HA17" s="19">
        <f t="shared" si="28"/>
        <v>26.457236735052504</v>
      </c>
      <c r="HB17" s="19">
        <f t="shared" si="28"/>
        <v>24.920231191162536</v>
      </c>
      <c r="HC17" s="19">
        <f t="shared" si="28"/>
        <v>21.136172302846497</v>
      </c>
      <c r="HD17" s="19">
        <f t="shared" si="28"/>
        <v>23.641187723120993</v>
      </c>
      <c r="HE17" s="19">
        <f t="shared" si="28"/>
        <v>20.760468551472073</v>
      </c>
      <c r="HF17" s="19">
        <f t="shared" si="28"/>
        <v>19.661474316568359</v>
      </c>
      <c r="HG17" s="19">
        <f t="shared" si="28"/>
        <v>24.011905899452735</v>
      </c>
      <c r="HH17" s="19">
        <f t="shared" si="28"/>
        <v>31.375802786352772</v>
      </c>
      <c r="HI17" s="19">
        <f t="shared" si="28"/>
        <v>35.699849399734262</v>
      </c>
      <c r="HJ17" s="19">
        <f t="shared" si="28"/>
        <v>31.117462979218772</v>
      </c>
      <c r="HK17" s="19">
        <f t="shared" si="28"/>
        <v>35.639719858322962</v>
      </c>
      <c r="HL17" s="19">
        <f t="shared" si="28"/>
        <v>33.665108145565853</v>
      </c>
      <c r="HM17" s="19">
        <f t="shared" si="28"/>
        <v>29.029479922875446</v>
      </c>
      <c r="HN17" s="19">
        <f t="shared" si="28"/>
        <v>20.21319945264505</v>
      </c>
      <c r="HO17" s="19">
        <f t="shared" si="28"/>
        <v>21.711484391571993</v>
      </c>
      <c r="HP17" s="19">
        <f t="shared" si="28"/>
        <v>25.834299947613736</v>
      </c>
      <c r="HQ17" s="19">
        <f t="shared" si="28"/>
        <v>22.393509170951937</v>
      </c>
      <c r="HR17" s="19">
        <f t="shared" si="28"/>
        <v>24.886863195748383</v>
      </c>
      <c r="HS17" s="19">
        <f t="shared" si="28"/>
        <v>25.025160234483195</v>
      </c>
      <c r="HT17" s="19">
        <f t="shared" si="28"/>
        <v>29.074527199125129</v>
      </c>
      <c r="HU17" s="19">
        <f t="shared" si="28"/>
        <v>34.524588921682529</v>
      </c>
      <c r="HV17" s="19">
        <f t="shared" si="28"/>
        <v>31.289748845286603</v>
      </c>
      <c r="HW17" s="19">
        <f t="shared" si="28"/>
        <v>36.719367406478064</v>
      </c>
      <c r="HX17" s="19">
        <f t="shared" si="28"/>
        <v>33.782751699354179</v>
      </c>
      <c r="HY17" s="19">
        <f t="shared" si="28"/>
        <v>28.617884032760593</v>
      </c>
      <c r="HZ17" s="19">
        <f t="shared" si="28"/>
        <v>27.983668975883738</v>
      </c>
      <c r="IA17" s="19">
        <f t="shared" si="28"/>
        <v>22.029288845151569</v>
      </c>
      <c r="IB17" s="19">
        <f t="shared" si="28"/>
        <v>26.402654546461243</v>
      </c>
      <c r="IC17" s="19">
        <f t="shared" si="28"/>
        <v>22.886166372712879</v>
      </c>
      <c r="ID17" s="19">
        <f t="shared" si="28"/>
        <v>25.434374186054853</v>
      </c>
      <c r="IE17" s="19">
        <f t="shared" si="28"/>
        <v>25.575713759641822</v>
      </c>
      <c r="IF17" s="19">
        <f t="shared" si="28"/>
        <v>29.714166797505882</v>
      </c>
      <c r="IG17" s="19">
        <f t="shared" si="28"/>
        <v>35.284129877959536</v>
      </c>
      <c r="IH17" s="19">
        <f t="shared" si="28"/>
        <v>31.978123319882904</v>
      </c>
      <c r="II17" s="19">
        <f t="shared" si="28"/>
        <v>37.527193489420583</v>
      </c>
      <c r="IJ17" s="19">
        <f t="shared" si="28"/>
        <v>34.525972236739975</v>
      </c>
      <c r="IK17" s="19">
        <f t="shared" si="28"/>
        <v>29.247477481481326</v>
      </c>
      <c r="IL17" s="19">
        <f t="shared" si="28"/>
        <v>28.599309693353185</v>
      </c>
      <c r="IM17" s="19">
        <f t="shared" si="28"/>
        <v>22.513933199744912</v>
      </c>
      <c r="IN17" s="19">
        <f t="shared" si="28"/>
        <v>26.983512946483387</v>
      </c>
      <c r="IO17" s="19">
        <f t="shared" si="28"/>
        <v>23.389662032912561</v>
      </c>
      <c r="IP17" s="19">
        <f t="shared" si="28"/>
        <v>25.993930418148061</v>
      </c>
      <c r="IQ17" s="19">
        <f t="shared" si="28"/>
        <v>26.138379462353946</v>
      </c>
      <c r="IR17" s="19">
        <f t="shared" si="28"/>
        <v>30.367878467051007</v>
      </c>
      <c r="IS17" s="19">
        <f t="shared" si="28"/>
        <v>36.060380735274656</v>
      </c>
      <c r="IT17" s="19">
        <f t="shared" si="28"/>
        <v>32.681642032920323</v>
      </c>
      <c r="IU17" s="19">
        <f t="shared" si="28"/>
        <v>38.352791746187826</v>
      </c>
      <c r="IV17" s="19">
        <f t="shared" si="28"/>
        <v>35.28554362594825</v>
      </c>
      <c r="IW17" s="19">
        <f t="shared" si="28"/>
        <v>29.89092198607392</v>
      </c>
      <c r="IX17" s="19">
        <f t="shared" si="28"/>
        <v>29.22849450660695</v>
      </c>
      <c r="IY17" s="19">
        <f t="shared" si="28"/>
        <v>23.009239730139306</v>
      </c>
      <c r="IZ17" s="19">
        <f t="shared" ref="IZ17:LG17" si="29">IZ11-IZ$23*IZ$14/1000</f>
        <v>27.577150231306021</v>
      </c>
      <c r="JA17" s="19">
        <f t="shared" si="29"/>
        <v>23.904234597636645</v>
      </c>
      <c r="JB17" s="19">
        <f t="shared" si="29"/>
        <v>26.565796887347311</v>
      </c>
      <c r="JC17" s="19">
        <f t="shared" si="29"/>
        <v>26.713423810525732</v>
      </c>
      <c r="JD17" s="19">
        <f t="shared" si="29"/>
        <v>31.035971793326134</v>
      </c>
      <c r="JE17" s="19">
        <f t="shared" si="29"/>
        <v>36.853709111450698</v>
      </c>
      <c r="JF17" s="19">
        <f t="shared" si="29"/>
        <v>33.400638157644572</v>
      </c>
      <c r="JG17" s="19">
        <f t="shared" si="29"/>
        <v>39.196553164603955</v>
      </c>
      <c r="JH17" s="19">
        <f t="shared" si="29"/>
        <v>36.061825585719113</v>
      </c>
      <c r="JI17" s="19">
        <f t="shared" si="29"/>
        <v>30.548522269767545</v>
      </c>
      <c r="JJ17" s="19">
        <f t="shared" si="29"/>
        <v>29.871521385752295</v>
      </c>
      <c r="JK17" s="19">
        <f t="shared" si="29"/>
        <v>23.515443004202368</v>
      </c>
      <c r="JL17" s="19">
        <f t="shared" si="29"/>
        <v>28.183847536394758</v>
      </c>
      <c r="JM17" s="19">
        <f t="shared" si="29"/>
        <v>24.430127758784643</v>
      </c>
      <c r="JN17" s="19">
        <f t="shared" si="29"/>
        <v>27.150244418868958</v>
      </c>
      <c r="JO17" s="19">
        <f t="shared" si="29"/>
        <v>27.301119134357307</v>
      </c>
      <c r="JP17" s="19">
        <f t="shared" si="29"/>
        <v>31.718763172779305</v>
      </c>
      <c r="JQ17" s="19">
        <f t="shared" si="29"/>
        <v>37.664490711902623</v>
      </c>
      <c r="JR17" s="19">
        <f t="shared" si="29"/>
        <v>34.135452197112755</v>
      </c>
      <c r="JS17" s="19">
        <f t="shared" si="29"/>
        <v>40.058877334225237</v>
      </c>
      <c r="JT17" s="19">
        <f t="shared" si="29"/>
        <v>36.855185748604931</v>
      </c>
      <c r="JU17" s="19">
        <f t="shared" si="29"/>
        <v>31.220589759702428</v>
      </c>
      <c r="JV17" s="19">
        <f t="shared" si="29"/>
        <v>30.52869485623885</v>
      </c>
      <c r="JW17" s="19">
        <f t="shared" si="29"/>
        <v>24.032782750294821</v>
      </c>
      <c r="JX17" s="19">
        <f t="shared" si="29"/>
        <v>28.80389218219544</v>
      </c>
      <c r="JY17" s="19">
        <f t="shared" si="29"/>
        <v>24.967590569477913</v>
      </c>
      <c r="JZ17" s="19">
        <f t="shared" si="29"/>
        <v>27.747549796084073</v>
      </c>
      <c r="KA17" s="19">
        <f t="shared" si="29"/>
        <v>27.90174375531317</v>
      </c>
      <c r="KB17" s="19">
        <f t="shared" si="29"/>
        <v>32.416575962580445</v>
      </c>
      <c r="KC17" s="19">
        <f t="shared" si="29"/>
        <v>38.49310950756449</v>
      </c>
      <c r="KD17" s="19">
        <f t="shared" si="29"/>
        <v>34.886432145449234</v>
      </c>
      <c r="KE17" s="19">
        <f t="shared" si="29"/>
        <v>40.9401726355782</v>
      </c>
      <c r="KF17" s="19">
        <f t="shared" si="29"/>
        <v>37.665999835074238</v>
      </c>
      <c r="KG17" s="19">
        <f t="shared" si="29"/>
        <v>31.907442734415888</v>
      </c>
      <c r="KH17" s="19">
        <f t="shared" si="29"/>
        <v>31.200326143076111</v>
      </c>
      <c r="KI17" s="19">
        <f t="shared" si="29"/>
        <v>24.561503970801297</v>
      </c>
      <c r="KJ17" s="19">
        <f t="shared" si="29"/>
        <v>29.437577810203734</v>
      </c>
      <c r="KK17" s="19">
        <f t="shared" si="29"/>
        <v>25.516877562006421</v>
      </c>
      <c r="KL17" s="19">
        <f t="shared" si="29"/>
        <v>28.35799589159793</v>
      </c>
      <c r="KM17" s="19">
        <f t="shared" si="29"/>
        <v>28.515582117930059</v>
      </c>
      <c r="KN17" s="19">
        <f t="shared" si="29"/>
        <v>33.12974063375723</v>
      </c>
      <c r="KO17" s="19">
        <f t="shared" si="29"/>
        <v>39.339957916730903</v>
      </c>
      <c r="KP17" s="19">
        <f t="shared" si="29"/>
        <v>35.653933652649116</v>
      </c>
      <c r="KQ17" s="19">
        <f t="shared" si="29"/>
        <v>41.840856433560909</v>
      </c>
      <c r="KR17" s="19">
        <f t="shared" si="29"/>
        <v>38.494651831445879</v>
      </c>
      <c r="KS17" s="19">
        <f t="shared" si="29"/>
        <v>32.609406474573035</v>
      </c>
      <c r="KT17" s="19">
        <f t="shared" si="29"/>
        <v>31.88673331822379</v>
      </c>
      <c r="KU17" s="19">
        <f t="shared" si="29"/>
        <v>25.101857058158934</v>
      </c>
      <c r="KV17" s="19">
        <f t="shared" si="29"/>
        <v>30.085204522028221</v>
      </c>
      <c r="KW17" s="19">
        <f t="shared" si="29"/>
        <v>26.078248868370558</v>
      </c>
      <c r="KX17" s="19">
        <f t="shared" si="29"/>
        <v>28.981871801213082</v>
      </c>
      <c r="KY17" s="19">
        <f t="shared" si="29"/>
        <v>29.142924924524529</v>
      </c>
      <c r="KZ17" s="19">
        <f t="shared" si="29"/>
        <v>33.85859492769989</v>
      </c>
      <c r="LA17" s="19">
        <f t="shared" si="29"/>
        <v>40.205436990898988</v>
      </c>
      <c r="LB17" s="19">
        <f t="shared" si="29"/>
        <v>36.438320193007392</v>
      </c>
      <c r="LC17" s="19">
        <f t="shared" si="29"/>
        <v>42.761355275099255</v>
      </c>
      <c r="LD17" s="19">
        <f t="shared" si="29"/>
        <v>39.341534171737692</v>
      </c>
      <c r="LE17" s="19">
        <f t="shared" si="29"/>
        <v>33.326813417013639</v>
      </c>
      <c r="LF17" s="19">
        <f t="shared" si="29"/>
        <v>32.588241451224711</v>
      </c>
      <c r="LG17" s="19">
        <f t="shared" si="29"/>
        <v>25.654097913438434</v>
      </c>
    </row>
    <row r="18" spans="2:319">
      <c r="B18" s="15" t="s">
        <v>125</v>
      </c>
      <c r="C18" s="15" t="s">
        <v>18</v>
      </c>
      <c r="D18" s="19">
        <f t="shared" ref="D18:BO18" si="30">D12-D$23*D$14/1000</f>
        <v>6.7921815327913695</v>
      </c>
      <c r="E18" s="19">
        <f t="shared" si="30"/>
        <v>3.982532795085465</v>
      </c>
      <c r="F18" s="19">
        <f t="shared" si="30"/>
        <v>5.3971638807023048</v>
      </c>
      <c r="G18" s="19">
        <f t="shared" si="30"/>
        <v>4.4471549291911927</v>
      </c>
      <c r="H18" s="19">
        <f t="shared" si="30"/>
        <v>6.9507591301525835</v>
      </c>
      <c r="I18" s="19">
        <f t="shared" si="30"/>
        <v>7.2985114406041731</v>
      </c>
      <c r="J18" s="19">
        <f t="shared" si="30"/>
        <v>7.5111034434841457</v>
      </c>
      <c r="K18" s="19">
        <f t="shared" si="30"/>
        <v>7.9446242001966922</v>
      </c>
      <c r="L18" s="19">
        <f t="shared" si="30"/>
        <v>10.883582410415769</v>
      </c>
      <c r="M18" s="19">
        <f t="shared" si="30"/>
        <v>14.966941174492145</v>
      </c>
      <c r="N18" s="19">
        <f t="shared" si="30"/>
        <v>9.5701188678480484</v>
      </c>
      <c r="O18" s="19">
        <f t="shared" si="30"/>
        <v>12.810855069173872</v>
      </c>
      <c r="P18" s="19">
        <f t="shared" si="30"/>
        <v>9.9707572929510775</v>
      </c>
      <c r="Q18" s="19">
        <f t="shared" si="30"/>
        <v>6.8739205186545682</v>
      </c>
      <c r="R18" s="19">
        <f t="shared" si="30"/>
        <v>7.3463785102293819</v>
      </c>
      <c r="S18" s="19">
        <f t="shared" si="30"/>
        <v>7.0029722749528958</v>
      </c>
      <c r="T18" s="19">
        <f t="shared" si="30"/>
        <v>7.8292500982258026</v>
      </c>
      <c r="U18" s="19">
        <f t="shared" si="30"/>
        <v>7.827537736544862</v>
      </c>
      <c r="V18" s="19">
        <f t="shared" si="30"/>
        <v>7.8749323447259769</v>
      </c>
      <c r="W18" s="19">
        <f t="shared" si="30"/>
        <v>9.9272629559261105</v>
      </c>
      <c r="X18" s="19">
        <f t="shared" si="30"/>
        <v>13.26390335782806</v>
      </c>
      <c r="Y18" s="19">
        <f t="shared" si="30"/>
        <v>16.283987798172891</v>
      </c>
      <c r="Z18" s="19">
        <f t="shared" si="30"/>
        <v>13.418635191296907</v>
      </c>
      <c r="AA18" s="19">
        <f t="shared" si="30"/>
        <v>14.696930749084192</v>
      </c>
      <c r="AB18" s="19">
        <f t="shared" si="30"/>
        <v>12.065906047914112</v>
      </c>
      <c r="AC18" s="19">
        <f t="shared" si="30"/>
        <v>9.6986017582825887</v>
      </c>
      <c r="AD18" s="19">
        <f t="shared" si="30"/>
        <v>7.146582438401925</v>
      </c>
      <c r="AE18" s="19">
        <f t="shared" si="30"/>
        <v>8.0964783668676006</v>
      </c>
      <c r="AF18" s="19">
        <f t="shared" si="30"/>
        <v>8.5320965149173666</v>
      </c>
      <c r="AG18" s="19">
        <f t="shared" si="30"/>
        <v>8.7736316716849991</v>
      </c>
      <c r="AH18" s="19">
        <f t="shared" si="30"/>
        <v>8.5984161848950791</v>
      </c>
      <c r="AI18" s="19">
        <f t="shared" si="30"/>
        <v>11.198356531630306</v>
      </c>
      <c r="AJ18" s="19">
        <f t="shared" si="30"/>
        <v>15.171353894170103</v>
      </c>
      <c r="AK18" s="19">
        <f t="shared" si="30"/>
        <v>18.977522840920056</v>
      </c>
      <c r="AL18" s="19">
        <f t="shared" si="30"/>
        <v>13.541343597252869</v>
      </c>
      <c r="AM18" s="19">
        <f t="shared" si="30"/>
        <v>16.091331621814877</v>
      </c>
      <c r="AN18" s="19">
        <f t="shared" si="30"/>
        <v>13.045719318718238</v>
      </c>
      <c r="AO18" s="19">
        <f t="shared" si="30"/>
        <v>9.6928834849360825</v>
      </c>
      <c r="AP18" s="19">
        <f t="shared" si="30"/>
        <v>8.2115472485543712</v>
      </c>
      <c r="AQ18" s="19">
        <f t="shared" si="30"/>
        <v>8.2214821611877049</v>
      </c>
      <c r="AR18" s="19">
        <f t="shared" si="30"/>
        <v>8.6388053554031004</v>
      </c>
      <c r="AS18" s="19">
        <f t="shared" si="30"/>
        <v>9.4183139077830411</v>
      </c>
      <c r="AT18" s="19">
        <f t="shared" si="30"/>
        <v>9.4519461982253503</v>
      </c>
      <c r="AU18" s="19">
        <f t="shared" si="30"/>
        <v>12.631236022883268</v>
      </c>
      <c r="AV18" s="19">
        <f t="shared" si="30"/>
        <v>16.268023727449989</v>
      </c>
      <c r="AW18" s="19">
        <f t="shared" si="30"/>
        <v>20.905204314674332</v>
      </c>
      <c r="AX18" s="19">
        <f t="shared" si="30"/>
        <v>16.513094854733012</v>
      </c>
      <c r="AY18" s="19">
        <f t="shared" si="30"/>
        <v>19.96459905473646</v>
      </c>
      <c r="AZ18" s="19">
        <f t="shared" si="30"/>
        <v>17.400730555032169</v>
      </c>
      <c r="BA18" s="19">
        <f t="shared" si="30"/>
        <v>14.032191008957788</v>
      </c>
      <c r="BB18" s="19">
        <f t="shared" si="30"/>
        <v>8.0207487852154706</v>
      </c>
      <c r="BC18" s="19">
        <f t="shared" si="30"/>
        <v>7.2152460233543891</v>
      </c>
      <c r="BD18" s="19">
        <f t="shared" si="30"/>
        <v>9.0394413411896046</v>
      </c>
      <c r="BE18" s="19">
        <f t="shared" si="30"/>
        <v>9.6679934755779904</v>
      </c>
      <c r="BF18" s="19">
        <f t="shared" si="30"/>
        <v>9.6238369627548259</v>
      </c>
      <c r="BG18" s="19">
        <f t="shared" si="30"/>
        <v>13.264013613982765</v>
      </c>
      <c r="BH18" s="19">
        <f t="shared" si="30"/>
        <v>17.014225354559198</v>
      </c>
      <c r="BI18" s="19">
        <f t="shared" si="30"/>
        <v>21.593094851225278</v>
      </c>
      <c r="BJ18" s="19">
        <f t="shared" si="30"/>
        <v>16.821797250102033</v>
      </c>
      <c r="BK18" s="19">
        <f t="shared" si="30"/>
        <v>19.748981348037123</v>
      </c>
      <c r="BL18" s="19">
        <f t="shared" si="30"/>
        <v>18.278010595015456</v>
      </c>
      <c r="BM18" s="19">
        <f t="shared" si="30"/>
        <v>13.124532175237814</v>
      </c>
      <c r="BN18" s="19">
        <f t="shared" si="30"/>
        <v>9.8852649325997923</v>
      </c>
      <c r="BO18" s="231">
        <f t="shared" si="30"/>
        <v>9.2900212222558771</v>
      </c>
      <c r="BP18" s="19">
        <f t="shared" ref="BP18:EA18" si="31">BP12-BP$23*BP$14/1000</f>
        <v>9.7500378367585014</v>
      </c>
      <c r="BQ18" s="19">
        <f t="shared" si="31"/>
        <v>7.8934280172360154</v>
      </c>
      <c r="BR18" s="19">
        <f t="shared" si="31"/>
        <v>9.3378760565328989</v>
      </c>
      <c r="BS18" s="19">
        <f t="shared" si="31"/>
        <v>12.709571234961654</v>
      </c>
      <c r="BT18" s="19">
        <f t="shared" si="31"/>
        <v>15.024209274363386</v>
      </c>
      <c r="BU18" s="19">
        <f t="shared" si="31"/>
        <v>20.896451978677721</v>
      </c>
      <c r="BV18" s="19">
        <f t="shared" si="31"/>
        <v>16.112819564096945</v>
      </c>
      <c r="BW18" s="19">
        <f t="shared" si="31"/>
        <v>17.343597608229501</v>
      </c>
      <c r="BX18" s="19">
        <f t="shared" si="31"/>
        <v>15.009876002026392</v>
      </c>
      <c r="BY18" s="19">
        <f t="shared" si="31"/>
        <v>9.1657202496525763</v>
      </c>
      <c r="BZ18" s="19">
        <f t="shared" si="31"/>
        <v>10.589787220035905</v>
      </c>
      <c r="CA18" s="19">
        <f t="shared" si="31"/>
        <v>8.7726736202218731</v>
      </c>
      <c r="CB18" s="19">
        <f t="shared" si="31"/>
        <v>8.5351904865696326</v>
      </c>
      <c r="CC18" s="19">
        <f t="shared" si="31"/>
        <v>7.2504304133839135</v>
      </c>
      <c r="CD18" s="19">
        <f t="shared" si="31"/>
        <v>8.9365106929051343</v>
      </c>
      <c r="CE18" s="19">
        <f t="shared" si="31"/>
        <v>13.102877078499926</v>
      </c>
      <c r="CF18" s="19">
        <f t="shared" si="31"/>
        <v>16.102551119500141</v>
      </c>
      <c r="CG18" s="19">
        <f t="shared" si="31"/>
        <v>21.075500806584788</v>
      </c>
      <c r="CH18" s="19">
        <f t="shared" si="31"/>
        <v>15.916683413973701</v>
      </c>
      <c r="CI18" s="19">
        <f t="shared" si="31"/>
        <v>20.632387831402056</v>
      </c>
      <c r="CJ18" s="19">
        <f t="shared" si="31"/>
        <v>14.29132497945249</v>
      </c>
      <c r="CK18" s="19">
        <f t="shared" si="31"/>
        <v>12.277960336573774</v>
      </c>
      <c r="CL18" s="19">
        <f t="shared" si="31"/>
        <v>11.315625750871479</v>
      </c>
      <c r="CM18" s="19">
        <f t="shared" si="31"/>
        <v>8.1509349715601331</v>
      </c>
      <c r="CN18" s="19">
        <f t="shared" si="31"/>
        <v>10.62373237431985</v>
      </c>
      <c r="CO18" s="19">
        <f t="shared" si="31"/>
        <v>10.096294232228175</v>
      </c>
      <c r="CP18" s="19">
        <f t="shared" si="31"/>
        <v>9.7175399317562814</v>
      </c>
      <c r="CQ18" s="19">
        <f t="shared" si="31"/>
        <v>14.084620025039136</v>
      </c>
      <c r="CR18" s="19">
        <f t="shared" si="31"/>
        <v>17.567012009215123</v>
      </c>
      <c r="CS18" s="19">
        <f t="shared" si="31"/>
        <v>21.988788384665909</v>
      </c>
      <c r="CT18" s="19">
        <f t="shared" si="31"/>
        <v>16.667654554464868</v>
      </c>
      <c r="CU18" s="19">
        <f t="shared" si="31"/>
        <v>19.740857698037829</v>
      </c>
      <c r="CV18" s="19">
        <f t="shared" si="31"/>
        <v>15.124514162288758</v>
      </c>
      <c r="CW18" s="19">
        <f t="shared" si="31"/>
        <v>13.487966785299854</v>
      </c>
      <c r="CX18" s="19">
        <f t="shared" si="31"/>
        <v>12.278242138509547</v>
      </c>
      <c r="CY18" s="19">
        <f t="shared" si="31"/>
        <v>8.6337939694167609</v>
      </c>
      <c r="CZ18" s="19">
        <f t="shared" si="31"/>
        <v>11.896938174243967</v>
      </c>
      <c r="DA18" s="19">
        <f t="shared" si="31"/>
        <v>12.787081473725177</v>
      </c>
      <c r="DB18" s="19">
        <f t="shared" si="31"/>
        <v>13.589253543374092</v>
      </c>
      <c r="DC18" s="19">
        <f t="shared" si="31"/>
        <v>15.655204340087426</v>
      </c>
      <c r="DD18" s="19">
        <f t="shared" si="31"/>
        <v>17.462941505485379</v>
      </c>
      <c r="DE18" s="19">
        <f t="shared" si="31"/>
        <v>22.838652916313137</v>
      </c>
      <c r="DF18" s="19">
        <f t="shared" si="31"/>
        <v>17.403688047121445</v>
      </c>
      <c r="DG18" s="19">
        <f t="shared" si="31"/>
        <v>22.620006111903187</v>
      </c>
      <c r="DH18" s="19">
        <f t="shared" si="31"/>
        <v>15.794067265750257</v>
      </c>
      <c r="DI18" s="19">
        <f t="shared" si="31"/>
        <v>14.834345786039258</v>
      </c>
      <c r="DJ18" s="19">
        <f t="shared" si="31"/>
        <v>6.4773767200293868</v>
      </c>
      <c r="DK18" s="19">
        <f t="shared" si="31"/>
        <v>8.9847833777790207</v>
      </c>
      <c r="DL18" s="19">
        <f t="shared" si="31"/>
        <v>11.507942093359919</v>
      </c>
      <c r="DM18" s="19">
        <f t="shared" si="31"/>
        <v>14.321898916382882</v>
      </c>
      <c r="DN18" s="19">
        <f t="shared" si="31"/>
        <v>11.27061411972506</v>
      </c>
      <c r="DO18" s="19">
        <f t="shared" si="31"/>
        <v>17.388934840483575</v>
      </c>
      <c r="DP18" s="19">
        <f t="shared" si="31"/>
        <v>18.433558436733122</v>
      </c>
      <c r="DQ18" s="19">
        <f t="shared" si="31"/>
        <v>23.204713898361515</v>
      </c>
      <c r="DR18" s="19">
        <f t="shared" si="31"/>
        <v>20.424008116169432</v>
      </c>
      <c r="DS18" s="19">
        <f t="shared" si="31"/>
        <v>22.059780299361002</v>
      </c>
      <c r="DT18" s="19">
        <f t="shared" si="31"/>
        <v>18.198953971275476</v>
      </c>
      <c r="DU18" s="19">
        <f t="shared" si="31"/>
        <v>13.861028457829736</v>
      </c>
      <c r="DV18" s="19">
        <f t="shared" si="31"/>
        <v>13.908787663828821</v>
      </c>
      <c r="DW18" s="19">
        <f t="shared" si="31"/>
        <v>13.208899590981211</v>
      </c>
      <c r="DX18" s="19">
        <f t="shared" si="31"/>
        <v>12.026457163073459</v>
      </c>
      <c r="DY18" s="19">
        <f t="shared" si="31"/>
        <v>13.532790491127887</v>
      </c>
      <c r="DZ18" s="19">
        <f t="shared" si="31"/>
        <v>14.377744497409921</v>
      </c>
      <c r="EA18" s="19">
        <f t="shared" si="31"/>
        <v>18.092385506786965</v>
      </c>
      <c r="EB18" s="19">
        <f t="shared" ref="EB18:GM18" si="32">EB12-EB$23*EB$14/1000</f>
        <v>19.037688075160084</v>
      </c>
      <c r="EC18" s="19">
        <f t="shared" si="32"/>
        <v>24.815942804516354</v>
      </c>
      <c r="ED18" s="19">
        <f t="shared" si="32"/>
        <v>20.739065735824067</v>
      </c>
      <c r="EE18" s="19">
        <f t="shared" si="32"/>
        <v>24.024872311873303</v>
      </c>
      <c r="EF18" s="19">
        <f t="shared" si="32"/>
        <v>18.114918081551796</v>
      </c>
      <c r="EG18" s="19">
        <f t="shared" si="32"/>
        <v>14.029139561995144</v>
      </c>
      <c r="EH18" s="19">
        <f t="shared" si="32"/>
        <v>13.025715766126808</v>
      </c>
      <c r="EI18" s="19">
        <f t="shared" si="32"/>
        <v>14.744016664975906</v>
      </c>
      <c r="EJ18" s="19">
        <f t="shared" si="32"/>
        <v>15.904154624525169</v>
      </c>
      <c r="EK18" s="19">
        <f t="shared" si="32"/>
        <v>18.175343511286769</v>
      </c>
      <c r="EL18" s="19">
        <f t="shared" si="32"/>
        <v>15.785971852224286</v>
      </c>
      <c r="EM18" s="19">
        <f t="shared" si="32"/>
        <v>18.999273608769805</v>
      </c>
      <c r="EN18" s="19">
        <f t="shared" si="32"/>
        <v>19.215457456745728</v>
      </c>
      <c r="EO18" s="19">
        <f t="shared" si="32"/>
        <v>27.291181586631811</v>
      </c>
      <c r="EP18" s="19">
        <f t="shared" si="32"/>
        <v>21.931699637559795</v>
      </c>
      <c r="EQ18" s="19">
        <f t="shared" si="32"/>
        <v>25.665878005468574</v>
      </c>
      <c r="ER18" s="19">
        <f t="shared" si="32"/>
        <v>21.567783159571018</v>
      </c>
      <c r="ES18" s="19">
        <f t="shared" si="32"/>
        <v>19.938853112872199</v>
      </c>
      <c r="ET18" s="19">
        <f t="shared" si="32"/>
        <v>12.817004848541927</v>
      </c>
      <c r="EU18" s="19">
        <f t="shared" si="32"/>
        <v>13.231331582470126</v>
      </c>
      <c r="EV18" s="19">
        <f t="shared" si="32"/>
        <v>11.78610437113187</v>
      </c>
      <c r="EW18" s="19">
        <f t="shared" si="32"/>
        <v>18.900202754459283</v>
      </c>
      <c r="EX18" s="19">
        <f t="shared" si="32"/>
        <v>18.052071485803115</v>
      </c>
      <c r="EY18" s="19">
        <f t="shared" si="32"/>
        <v>16.97518482724918</v>
      </c>
      <c r="EZ18" s="19">
        <f t="shared" si="32"/>
        <v>20.787137457094246</v>
      </c>
      <c r="FA18" s="19">
        <f t="shared" si="32"/>
        <v>28.498804635613336</v>
      </c>
      <c r="FB18" s="19">
        <f t="shared" si="32"/>
        <v>22.2331143424374</v>
      </c>
      <c r="FC18" s="19">
        <f t="shared" si="32"/>
        <v>27.118366600255012</v>
      </c>
      <c r="FD18" s="19">
        <f t="shared" si="32"/>
        <v>22.236525495007665</v>
      </c>
      <c r="FE18" s="19">
        <f t="shared" si="32"/>
        <v>16.778186412078355</v>
      </c>
      <c r="FF18" s="19">
        <f t="shared" si="32"/>
        <v>14.774648942388886</v>
      </c>
      <c r="FG18" s="19">
        <f t="shared" si="32"/>
        <v>11.718330578185309</v>
      </c>
      <c r="FH18" s="19">
        <f t="shared" si="32"/>
        <v>17.006729218196021</v>
      </c>
      <c r="FI18" s="19">
        <f t="shared" si="32"/>
        <v>18.148718180561801</v>
      </c>
      <c r="FJ18" s="19">
        <f t="shared" si="32"/>
        <v>18.788071116707009</v>
      </c>
      <c r="FK18" s="19">
        <f t="shared" si="32"/>
        <v>20.277880728243606</v>
      </c>
      <c r="FL18" s="19">
        <f t="shared" si="32"/>
        <v>23.201620071183825</v>
      </c>
      <c r="FM18" s="19">
        <f t="shared" si="32"/>
        <v>31.242348879121025</v>
      </c>
      <c r="FN18" s="19">
        <f t="shared" si="32"/>
        <v>24.448848812598229</v>
      </c>
      <c r="FO18" s="19">
        <f t="shared" si="32"/>
        <v>26.476095801481513</v>
      </c>
      <c r="FP18" s="19">
        <f t="shared" si="32"/>
        <v>23.181334948961009</v>
      </c>
      <c r="FQ18" s="19">
        <f t="shared" si="32"/>
        <v>18.83593020810051</v>
      </c>
      <c r="FR18" s="19">
        <f t="shared" si="32"/>
        <v>14.169720921113882</v>
      </c>
      <c r="FS18" s="19">
        <f t="shared" si="32"/>
        <v>16.450097924145666</v>
      </c>
      <c r="FT18" s="19">
        <f t="shared" si="32"/>
        <v>15.056037426178911</v>
      </c>
      <c r="FU18" s="19">
        <f t="shared" si="32"/>
        <v>19.14441903225385</v>
      </c>
      <c r="FV18" s="19">
        <f t="shared" si="32"/>
        <v>19.485945590590305</v>
      </c>
      <c r="FW18" s="19">
        <f t="shared" si="32"/>
        <v>21.27274148382805</v>
      </c>
      <c r="FX18" s="19">
        <f t="shared" si="32"/>
        <v>23.881814850546455</v>
      </c>
      <c r="FY18" s="19">
        <f t="shared" si="32"/>
        <v>30.569199439973776</v>
      </c>
      <c r="FZ18" s="19">
        <f t="shared" si="32"/>
        <v>24.943274439375571</v>
      </c>
      <c r="GA18" s="19">
        <f t="shared" si="32"/>
        <v>29.40465947072444</v>
      </c>
      <c r="GB18" s="19">
        <f t="shared" si="32"/>
        <v>23.132497419556532</v>
      </c>
      <c r="GC18" s="19">
        <f t="shared" si="32"/>
        <v>19.124026564981282</v>
      </c>
      <c r="GD18" s="19">
        <f t="shared" si="32"/>
        <v>17.101058035244733</v>
      </c>
      <c r="GE18" s="19">
        <f t="shared" si="32"/>
        <v>15.401871710600133</v>
      </c>
      <c r="GF18" s="19">
        <f t="shared" si="32"/>
        <v>22.344929592469526</v>
      </c>
      <c r="GG18" s="19">
        <f t="shared" si="32"/>
        <v>18.354656280663924</v>
      </c>
      <c r="GH18" s="19">
        <f t="shared" si="32"/>
        <v>20.833800502423095</v>
      </c>
      <c r="GI18" s="19">
        <f t="shared" si="32"/>
        <v>22.429715926015547</v>
      </c>
      <c r="GJ18" s="19">
        <f t="shared" si="32"/>
        <v>24.950226164134627</v>
      </c>
      <c r="GK18" s="19">
        <f t="shared" si="32"/>
        <v>31.836035679546161</v>
      </c>
      <c r="GL18" s="19">
        <f t="shared" si="32"/>
        <v>26.055476587076939</v>
      </c>
      <c r="GM18" s="19">
        <f t="shared" si="32"/>
        <v>31.265700268340719</v>
      </c>
      <c r="GN18" s="19">
        <f t="shared" ref="GN18:IY18" si="33">GN12-GN$23*GN$14/1000</f>
        <v>26.772319687023632</v>
      </c>
      <c r="GO18" s="19">
        <f t="shared" si="33"/>
        <v>23.912858645556831</v>
      </c>
      <c r="GP18" s="19">
        <f t="shared" si="33"/>
        <v>16.358158683533752</v>
      </c>
      <c r="GQ18" s="19">
        <f t="shared" si="33"/>
        <v>13.796466635697598</v>
      </c>
      <c r="GR18" s="19">
        <f t="shared" si="33"/>
        <v>13.732881688515441</v>
      </c>
      <c r="GS18" s="19">
        <f t="shared" si="33"/>
        <v>20.755036461554404</v>
      </c>
      <c r="GT18" s="19">
        <f t="shared" si="33"/>
        <v>21.248789678447288</v>
      </c>
      <c r="GU18" s="19">
        <f t="shared" si="33"/>
        <v>23.333591011708922</v>
      </c>
      <c r="GV18" s="19">
        <f t="shared" si="33"/>
        <v>25.292347740317705</v>
      </c>
      <c r="GW18" s="19">
        <f t="shared" si="33"/>
        <v>33.21236001768159</v>
      </c>
      <c r="GX18" s="19">
        <f t="shared" si="33"/>
        <v>28.195158713077671</v>
      </c>
      <c r="GY18" s="19">
        <f t="shared" si="33"/>
        <v>31.788306816732565</v>
      </c>
      <c r="GZ18" s="19">
        <f t="shared" si="33"/>
        <v>28.85909759167653</v>
      </c>
      <c r="HA18" s="19">
        <f t="shared" si="33"/>
        <v>23.880505356848232</v>
      </c>
      <c r="HB18" s="19">
        <f t="shared" si="33"/>
        <v>17.018104434874388</v>
      </c>
      <c r="HC18" s="19">
        <f t="shared" si="33"/>
        <v>18.67128234068209</v>
      </c>
      <c r="HD18" s="19">
        <f t="shared" si="33"/>
        <v>18.160977624083365</v>
      </c>
      <c r="HE18" s="19">
        <f t="shared" si="33"/>
        <v>20.076257328926474</v>
      </c>
      <c r="HF18" s="19">
        <f t="shared" si="33"/>
        <v>20.226104828293622</v>
      </c>
      <c r="HG18" s="19">
        <f t="shared" si="33"/>
        <v>23.900915055193416</v>
      </c>
      <c r="HH18" s="19">
        <f t="shared" si="33"/>
        <v>25.328390977816184</v>
      </c>
      <c r="HI18" s="19">
        <f t="shared" si="33"/>
        <v>35.245340883704785</v>
      </c>
      <c r="HJ18" s="19">
        <f t="shared" si="33"/>
        <v>29.881704332075259</v>
      </c>
      <c r="HK18" s="19">
        <f t="shared" si="33"/>
        <v>33.891833976930485</v>
      </c>
      <c r="HL18" s="19">
        <f t="shared" si="33"/>
        <v>30.519918634296914</v>
      </c>
      <c r="HM18" s="19">
        <f t="shared" si="33"/>
        <v>25.484277568867512</v>
      </c>
      <c r="HN18" s="19">
        <f t="shared" si="33"/>
        <v>15.611822170144855</v>
      </c>
      <c r="HO18" s="19">
        <f t="shared" si="33"/>
        <v>18.542094469870506</v>
      </c>
      <c r="HP18" s="19">
        <f t="shared" si="33"/>
        <v>19.592278198922124</v>
      </c>
      <c r="HQ18" s="19">
        <f t="shared" si="33"/>
        <v>23.302083278119888</v>
      </c>
      <c r="HR18" s="19">
        <f t="shared" si="33"/>
        <v>22.714774484784201</v>
      </c>
      <c r="HS18" s="19">
        <f t="shared" si="33"/>
        <v>24.242221295154991</v>
      </c>
      <c r="HT18" s="19">
        <f t="shared" si="33"/>
        <v>26.672214019278883</v>
      </c>
      <c r="HU18" s="19">
        <f t="shared" si="33"/>
        <v>34.14433776141626</v>
      </c>
      <c r="HV18" s="19">
        <f t="shared" si="33"/>
        <v>30.291137443842267</v>
      </c>
      <c r="HW18" s="19">
        <f t="shared" si="33"/>
        <v>33.94954236126933</v>
      </c>
      <c r="HX18" s="19">
        <f t="shared" si="33"/>
        <v>31.770142867388287</v>
      </c>
      <c r="HY18" s="19">
        <f t="shared" si="33"/>
        <v>25.820045834293005</v>
      </c>
      <c r="HZ18" s="19">
        <f t="shared" si="33"/>
        <v>19.225243061347371</v>
      </c>
      <c r="IA18" s="19">
        <f t="shared" si="33"/>
        <v>19.680906358801401</v>
      </c>
      <c r="IB18" s="19">
        <f t="shared" si="33"/>
        <v>20.023308319298408</v>
      </c>
      <c r="IC18" s="19">
        <f t="shared" si="33"/>
        <v>23.814729110238524</v>
      </c>
      <c r="ID18" s="19">
        <f t="shared" si="33"/>
        <v>23.214499523449454</v>
      </c>
      <c r="IE18" s="19">
        <f t="shared" si="33"/>
        <v>24.775550163648397</v>
      </c>
      <c r="IF18" s="19">
        <f t="shared" si="33"/>
        <v>27.259002727703013</v>
      </c>
      <c r="IG18" s="19">
        <f t="shared" si="33"/>
        <v>34.895513192167407</v>
      </c>
      <c r="IH18" s="19">
        <f t="shared" si="33"/>
        <v>30.957542467606793</v>
      </c>
      <c r="II18" s="19">
        <f t="shared" si="33"/>
        <v>34.696432293217256</v>
      </c>
      <c r="IJ18" s="19">
        <f t="shared" si="33"/>
        <v>32.469086010470832</v>
      </c>
      <c r="IK18" s="19">
        <f t="shared" si="33"/>
        <v>26.388086842647446</v>
      </c>
      <c r="IL18" s="19">
        <f t="shared" si="33"/>
        <v>19.648198408697013</v>
      </c>
      <c r="IM18" s="19">
        <f t="shared" si="33"/>
        <v>20.113886298695036</v>
      </c>
      <c r="IN18" s="19">
        <f t="shared" si="33"/>
        <v>20.463821102322974</v>
      </c>
      <c r="IO18" s="19">
        <f t="shared" si="33"/>
        <v>24.338653150663767</v>
      </c>
      <c r="IP18" s="19">
        <f t="shared" si="33"/>
        <v>23.725218512965341</v>
      </c>
      <c r="IQ18" s="19">
        <f t="shared" si="33"/>
        <v>25.320612267248663</v>
      </c>
      <c r="IR18" s="19">
        <f t="shared" si="33"/>
        <v>27.858700787712472</v>
      </c>
      <c r="IS18" s="19">
        <f t="shared" si="33"/>
        <v>35.663214482395098</v>
      </c>
      <c r="IT18" s="19">
        <f t="shared" si="33"/>
        <v>31.638608401894146</v>
      </c>
      <c r="IU18" s="19">
        <f t="shared" si="33"/>
        <v>35.459753803668029</v>
      </c>
      <c r="IV18" s="19">
        <f t="shared" si="33"/>
        <v>33.183405902701182</v>
      </c>
      <c r="IW18" s="19">
        <f t="shared" si="33"/>
        <v>26.968624753185694</v>
      </c>
      <c r="IX18" s="19">
        <f t="shared" si="33"/>
        <v>20.080458773688349</v>
      </c>
      <c r="IY18" s="19">
        <f t="shared" si="33"/>
        <v>20.556391797266336</v>
      </c>
      <c r="IZ18" s="19">
        <f t="shared" ref="IZ18:LG18" si="34">IZ12-IZ$23*IZ$14/1000</f>
        <v>20.914025166574071</v>
      </c>
      <c r="JA18" s="19">
        <f t="shared" si="34"/>
        <v>24.874103519978384</v>
      </c>
      <c r="JB18" s="19">
        <f t="shared" si="34"/>
        <v>24.247173320250575</v>
      </c>
      <c r="JC18" s="19">
        <f t="shared" si="34"/>
        <v>25.877665737128133</v>
      </c>
      <c r="JD18" s="19">
        <f t="shared" si="34"/>
        <v>28.47159220504215</v>
      </c>
      <c r="JE18" s="19">
        <f t="shared" si="34"/>
        <v>36.447805201007782</v>
      </c>
      <c r="JF18" s="19">
        <f t="shared" si="34"/>
        <v>32.334657786735825</v>
      </c>
      <c r="JG18" s="19">
        <f t="shared" si="34"/>
        <v>36.239868387348736</v>
      </c>
      <c r="JH18" s="19">
        <f t="shared" si="34"/>
        <v>33.913440832560617</v>
      </c>
      <c r="JI18" s="19">
        <f t="shared" si="34"/>
        <v>27.561934497755772</v>
      </c>
      <c r="JJ18" s="19">
        <f t="shared" si="34"/>
        <v>20.52222886670949</v>
      </c>
      <c r="JK18" s="19">
        <f t="shared" si="34"/>
        <v>21.008632416806186</v>
      </c>
      <c r="JL18" s="19">
        <f t="shared" si="34"/>
        <v>21.374133720238703</v>
      </c>
      <c r="JM18" s="19">
        <f t="shared" si="34"/>
        <v>25.421333797417908</v>
      </c>
      <c r="JN18" s="19">
        <f t="shared" si="34"/>
        <v>24.780611133296084</v>
      </c>
      <c r="JO18" s="19">
        <f t="shared" si="34"/>
        <v>26.446974383344958</v>
      </c>
      <c r="JP18" s="19">
        <f t="shared" si="34"/>
        <v>29.097967233553078</v>
      </c>
      <c r="JQ18" s="19">
        <f t="shared" si="34"/>
        <v>37.249656915429959</v>
      </c>
      <c r="JR18" s="19">
        <f t="shared" si="34"/>
        <v>33.04602025804401</v>
      </c>
      <c r="JS18" s="19">
        <f t="shared" si="34"/>
        <v>37.037145491870412</v>
      </c>
      <c r="JT18" s="19">
        <f t="shared" si="34"/>
        <v>34.659536530876942</v>
      </c>
      <c r="JU18" s="19">
        <f t="shared" si="34"/>
        <v>28.1682970567064</v>
      </c>
      <c r="JV18" s="19">
        <f t="shared" si="34"/>
        <v>20.9737179017771</v>
      </c>
      <c r="JW18" s="19">
        <f t="shared" si="34"/>
        <v>21.470822329975924</v>
      </c>
      <c r="JX18" s="19">
        <f t="shared" si="34"/>
        <v>21.844364662083962</v>
      </c>
      <c r="JY18" s="19">
        <f t="shared" si="34"/>
        <v>25.980603140961115</v>
      </c>
      <c r="JZ18" s="19">
        <f t="shared" si="34"/>
        <v>25.325784578228593</v>
      </c>
      <c r="KA18" s="19">
        <f t="shared" si="34"/>
        <v>27.028807819778542</v>
      </c>
      <c r="KB18" s="19">
        <f t="shared" si="34"/>
        <v>29.738122512691241</v>
      </c>
      <c r="KC18" s="19">
        <f t="shared" si="34"/>
        <v>38.069149367569416</v>
      </c>
      <c r="KD18" s="19">
        <f t="shared" si="34"/>
        <v>33.773032703720986</v>
      </c>
      <c r="KE18" s="19">
        <f t="shared" si="34"/>
        <v>37.851962692691565</v>
      </c>
      <c r="KF18" s="19">
        <f t="shared" si="34"/>
        <v>35.422046334556235</v>
      </c>
      <c r="KG18" s="19">
        <f t="shared" si="34"/>
        <v>28.787999591953941</v>
      </c>
      <c r="KH18" s="19">
        <f t="shared" si="34"/>
        <v>21.435139695616193</v>
      </c>
      <c r="KI18" s="19">
        <f t="shared" si="34"/>
        <v>21.943180421235397</v>
      </c>
      <c r="KJ18" s="19">
        <f t="shared" si="34"/>
        <v>22.324940684649803</v>
      </c>
      <c r="KK18" s="19">
        <f t="shared" si="34"/>
        <v>26.552176410062252</v>
      </c>
      <c r="KL18" s="19">
        <f t="shared" si="34"/>
        <v>25.88295183894963</v>
      </c>
      <c r="KM18" s="19">
        <f t="shared" si="34"/>
        <v>27.623441591813666</v>
      </c>
      <c r="KN18" s="19">
        <f t="shared" si="34"/>
        <v>30.39236120797046</v>
      </c>
      <c r="KO18" s="19">
        <f t="shared" si="34"/>
        <v>38.906670653655929</v>
      </c>
      <c r="KP18" s="19">
        <f t="shared" si="34"/>
        <v>34.516039423202841</v>
      </c>
      <c r="KQ18" s="19">
        <f t="shared" si="34"/>
        <v>38.684705871930767</v>
      </c>
      <c r="KR18" s="19">
        <f t="shared" si="34"/>
        <v>36.201331353916473</v>
      </c>
      <c r="KS18" s="19">
        <f t="shared" si="34"/>
        <v>29.421335582976923</v>
      </c>
      <c r="KT18" s="19">
        <f t="shared" si="34"/>
        <v>21.906712768919746</v>
      </c>
      <c r="KU18" s="19">
        <f t="shared" si="34"/>
        <v>22.425930390502579</v>
      </c>
      <c r="KV18" s="19">
        <f t="shared" si="34"/>
        <v>22.816089379712096</v>
      </c>
      <c r="KW18" s="19">
        <f t="shared" si="34"/>
        <v>27.136324291083618</v>
      </c>
      <c r="KX18" s="19">
        <f t="shared" si="34"/>
        <v>26.452376779406514</v>
      </c>
      <c r="KY18" s="19">
        <f t="shared" si="34"/>
        <v>28.231157306833573</v>
      </c>
      <c r="KZ18" s="19">
        <f t="shared" si="34"/>
        <v>31.060993154545805</v>
      </c>
      <c r="LA18" s="19">
        <f t="shared" si="34"/>
        <v>39.762617408036363</v>
      </c>
      <c r="LB18" s="19">
        <f t="shared" si="34"/>
        <v>35.275392290513302</v>
      </c>
      <c r="LC18" s="19">
        <f t="shared" si="34"/>
        <v>39.535769401113249</v>
      </c>
      <c r="LD18" s="19">
        <f t="shared" si="34"/>
        <v>36.997760643702648</v>
      </c>
      <c r="LE18" s="19">
        <f t="shared" si="34"/>
        <v>30.068604965802407</v>
      </c>
      <c r="LF18" s="19">
        <f t="shared" si="34"/>
        <v>22.388660449835989</v>
      </c>
      <c r="LG18" s="19">
        <f t="shared" si="34"/>
        <v>22.919300859093639</v>
      </c>
    </row>
    <row r="19" spans="2:319">
      <c r="B19" s="15" t="s">
        <v>241</v>
      </c>
      <c r="C19" s="15" t="s">
        <v>18</v>
      </c>
      <c r="D19" s="19">
        <f t="shared" ref="D19:AI19" si="35">SUM(D55,D65)/D43</f>
        <v>9.2537727307015185</v>
      </c>
      <c r="E19" s="19">
        <f t="shared" si="35"/>
        <v>5.2727982371027027</v>
      </c>
      <c r="F19" s="19">
        <f t="shared" si="35"/>
        <v>7.1091732970228971</v>
      </c>
      <c r="G19" s="19">
        <f t="shared" si="35"/>
        <v>5.9086565538723406</v>
      </c>
      <c r="H19" s="19">
        <f t="shared" si="35"/>
        <v>8.4202827424525459</v>
      </c>
      <c r="I19" s="19">
        <f t="shared" si="35"/>
        <v>9.0561054681252866</v>
      </c>
      <c r="J19" s="19">
        <f t="shared" si="35"/>
        <v>9.4142183954240366</v>
      </c>
      <c r="K19" s="19">
        <f t="shared" si="35"/>
        <v>10.718442967266101</v>
      </c>
      <c r="L19" s="19">
        <f t="shared" si="35"/>
        <v>14.835470101302265</v>
      </c>
      <c r="M19" s="19">
        <f t="shared" si="35"/>
        <v>18.823207989343711</v>
      </c>
      <c r="N19" s="19">
        <f t="shared" si="35"/>
        <v>13.434665262316521</v>
      </c>
      <c r="O19" s="19">
        <f t="shared" si="35"/>
        <v>16.0637992084582</v>
      </c>
      <c r="P19" s="19">
        <f t="shared" si="35"/>
        <v>14.153409401353816</v>
      </c>
      <c r="Q19" s="19">
        <f t="shared" si="35"/>
        <v>10.591671902689972</v>
      </c>
      <c r="R19" s="19">
        <f t="shared" si="35"/>
        <v>10.513111686932332</v>
      </c>
      <c r="S19" s="19">
        <f t="shared" si="35"/>
        <v>8.7048016140367004</v>
      </c>
      <c r="T19" s="19">
        <f t="shared" si="35"/>
        <v>9.9172486512984168</v>
      </c>
      <c r="U19" s="19">
        <f t="shared" si="35"/>
        <v>9.9721105239376939</v>
      </c>
      <c r="V19" s="19">
        <f t="shared" si="35"/>
        <v>10.882542815827648</v>
      </c>
      <c r="W19" s="19">
        <f t="shared" si="35"/>
        <v>12.822752290945914</v>
      </c>
      <c r="X19" s="19">
        <f t="shared" si="35"/>
        <v>17.973227177896778</v>
      </c>
      <c r="Y19" s="19">
        <f t="shared" si="35"/>
        <v>19.036135659242543</v>
      </c>
      <c r="Z19" s="19">
        <f t="shared" si="35"/>
        <v>16.098915660443151</v>
      </c>
      <c r="AA19" s="19">
        <f t="shared" si="35"/>
        <v>16.612801066851723</v>
      </c>
      <c r="AB19" s="19">
        <f t="shared" si="35"/>
        <v>14.67432423920561</v>
      </c>
      <c r="AC19" s="19">
        <f t="shared" si="35"/>
        <v>13.353701326914331</v>
      </c>
      <c r="AD19" s="19">
        <f t="shared" si="35"/>
        <v>11.544706679865305</v>
      </c>
      <c r="AE19" s="19">
        <f t="shared" si="35"/>
        <v>9.9373615591280817</v>
      </c>
      <c r="AF19" s="19">
        <f t="shared" si="35"/>
        <v>10.474094083946676</v>
      </c>
      <c r="AG19" s="19">
        <f t="shared" si="35"/>
        <v>10.528786671293341</v>
      </c>
      <c r="AH19" s="19">
        <f t="shared" si="35"/>
        <v>11.418485382764821</v>
      </c>
      <c r="AI19" s="19">
        <f t="shared" si="35"/>
        <v>14.021764768088691</v>
      </c>
      <c r="AJ19" s="19">
        <f t="shared" ref="AJ19:BP19" si="36">SUM(AJ55,AJ65)/AJ43</f>
        <v>18.582653791456227</v>
      </c>
      <c r="AK19" s="19">
        <f t="shared" si="36"/>
        <v>21.72022727417416</v>
      </c>
      <c r="AL19" s="19">
        <f t="shared" si="36"/>
        <v>15.547218743111724</v>
      </c>
      <c r="AM19" s="19">
        <f t="shared" si="36"/>
        <v>17.988620856460088</v>
      </c>
      <c r="AN19" s="19">
        <f t="shared" si="36"/>
        <v>15.820005672257182</v>
      </c>
      <c r="AO19" s="19">
        <f t="shared" si="36"/>
        <v>12.958465595659646</v>
      </c>
      <c r="AP19" s="19">
        <f t="shared" si="36"/>
        <v>11.473578751429148</v>
      </c>
      <c r="AQ19" s="19">
        <f t="shared" si="36"/>
        <v>10.235944076393986</v>
      </c>
      <c r="AR19" s="19">
        <f t="shared" si="36"/>
        <v>10.840225571575365</v>
      </c>
      <c r="AS19" s="19">
        <f t="shared" si="36"/>
        <v>11.057531258578505</v>
      </c>
      <c r="AT19" s="19">
        <f t="shared" si="36"/>
        <v>12.132763939811058</v>
      </c>
      <c r="AU19" s="19">
        <f t="shared" si="36"/>
        <v>15.459238029989207</v>
      </c>
      <c r="AV19" s="19">
        <f t="shared" si="36"/>
        <v>19.722740703535781</v>
      </c>
      <c r="AW19" s="19">
        <f t="shared" si="36"/>
        <v>25.502186716952242</v>
      </c>
      <c r="AX19" s="19">
        <f t="shared" si="36"/>
        <v>18.302633299234987</v>
      </c>
      <c r="AY19" s="19">
        <f t="shared" si="36"/>
        <v>22.004430940985102</v>
      </c>
      <c r="AZ19" s="19">
        <f t="shared" si="36"/>
        <v>20.196941657294946</v>
      </c>
      <c r="BA19" s="19">
        <f t="shared" si="36"/>
        <v>17.413473429783767</v>
      </c>
      <c r="BB19" s="19">
        <f t="shared" si="36"/>
        <v>12.798613250194512</v>
      </c>
      <c r="BC19" s="19">
        <f t="shared" si="36"/>
        <v>10.632305649286685</v>
      </c>
      <c r="BD19" s="19">
        <f t="shared" si="36"/>
        <v>11.587411841505485</v>
      </c>
      <c r="BE19" s="19">
        <f t="shared" si="36"/>
        <v>11.676644713138852</v>
      </c>
      <c r="BF19" s="19">
        <f t="shared" si="36"/>
        <v>13.07252020849981</v>
      </c>
      <c r="BG19" s="19">
        <f t="shared" si="36"/>
        <v>16.841661036386803</v>
      </c>
      <c r="BH19" s="19">
        <f t="shared" si="36"/>
        <v>20.383725292723796</v>
      </c>
      <c r="BI19" s="19">
        <f t="shared" si="36"/>
        <v>25.441862311116036</v>
      </c>
      <c r="BJ19" s="19">
        <f t="shared" si="36"/>
        <v>18.430667228057395</v>
      </c>
      <c r="BK19" s="19">
        <f t="shared" si="36"/>
        <v>21.541363397000879</v>
      </c>
      <c r="BL19" s="19">
        <f t="shared" si="36"/>
        <v>20.878273491878751</v>
      </c>
      <c r="BM19" s="19">
        <f t="shared" si="36"/>
        <v>16.860550701212798</v>
      </c>
      <c r="BN19" s="19">
        <f t="shared" si="36"/>
        <v>14.036248968044314</v>
      </c>
      <c r="BO19" s="231">
        <f t="shared" si="36"/>
        <v>11.976401905851841</v>
      </c>
      <c r="BP19" s="19">
        <f t="shared" si="36"/>
        <v>12.594265770933827</v>
      </c>
      <c r="BQ19" s="226">
        <f>AVERAGE(BQ17:BQ18)</f>
        <v>10.560894170170439</v>
      </c>
      <c r="BR19" s="19">
        <f t="shared" ref="BR19:CZ19" si="37">SUM(BR55,BR65)/BR43</f>
        <v>13.310626115926851</v>
      </c>
      <c r="BS19" s="19">
        <f t="shared" si="37"/>
        <v>15.812916304615028</v>
      </c>
      <c r="BT19" s="19">
        <f t="shared" si="37"/>
        <v>18.700705446257977</v>
      </c>
      <c r="BU19" s="19">
        <f t="shared" si="37"/>
        <v>22.878838894696383</v>
      </c>
      <c r="BV19" s="19">
        <f t="shared" si="37"/>
        <v>17.584285731390889</v>
      </c>
      <c r="BW19" s="19">
        <f t="shared" si="37"/>
        <v>19.337218243675384</v>
      </c>
      <c r="BX19" s="19">
        <f t="shared" si="37"/>
        <v>17.920232481979401</v>
      </c>
      <c r="BY19" s="19">
        <f t="shared" si="37"/>
        <v>13.344267627150808</v>
      </c>
      <c r="BZ19" s="19">
        <f t="shared" si="37"/>
        <v>14.318506317201786</v>
      </c>
      <c r="CA19" s="19">
        <f t="shared" si="37"/>
        <v>11.854767390051238</v>
      </c>
      <c r="CB19" s="19">
        <f t="shared" si="37"/>
        <v>12.269678638858004</v>
      </c>
      <c r="CC19" s="19">
        <f t="shared" si="37"/>
        <v>10.821170783553445</v>
      </c>
      <c r="CD19" s="19">
        <f t="shared" si="37"/>
        <v>13.053581152663506</v>
      </c>
      <c r="CE19" s="19">
        <f t="shared" si="37"/>
        <v>15.62504173594534</v>
      </c>
      <c r="CF19" s="19">
        <f t="shared" si="37"/>
        <v>18.642396113779203</v>
      </c>
      <c r="CG19" s="19">
        <f t="shared" si="37"/>
        <v>22.491487433032205</v>
      </c>
      <c r="CH19" s="19">
        <f t="shared" si="37"/>
        <v>17.354643198765004</v>
      </c>
      <c r="CI19" s="19">
        <f t="shared" si="37"/>
        <v>23.02118413663046</v>
      </c>
      <c r="CJ19" s="19">
        <f t="shared" si="37"/>
        <v>17.640549465863643</v>
      </c>
      <c r="CK19" s="19">
        <f t="shared" si="37"/>
        <v>15.767206613598315</v>
      </c>
      <c r="CL19" s="19">
        <f t="shared" si="37"/>
        <v>14.625885240971323</v>
      </c>
      <c r="CM19" s="19">
        <f t="shared" si="37"/>
        <v>11.367565419674747</v>
      </c>
      <c r="CN19" s="19">
        <f t="shared" si="37"/>
        <v>13.260413400172281</v>
      </c>
      <c r="CO19" s="19">
        <f t="shared" si="37"/>
        <v>13.024827061740513</v>
      </c>
      <c r="CP19" s="19">
        <f t="shared" si="37"/>
        <v>14.028597450190935</v>
      </c>
      <c r="CQ19" s="19">
        <f t="shared" si="37"/>
        <v>16.1647985707679</v>
      </c>
      <c r="CR19" s="19">
        <f t="shared" si="37"/>
        <v>20.050625470164853</v>
      </c>
      <c r="CS19" s="19">
        <f t="shared" si="37"/>
        <v>22.745329390922826</v>
      </c>
      <c r="CT19" s="19">
        <f t="shared" si="37"/>
        <v>18.781905725773733</v>
      </c>
      <c r="CU19" s="19">
        <f t="shared" si="37"/>
        <v>20.477031619946981</v>
      </c>
      <c r="CV19" s="19">
        <f t="shared" si="37"/>
        <v>17.601470795187534</v>
      </c>
      <c r="CW19" s="19">
        <f t="shared" si="37"/>
        <v>16.145267977281552</v>
      </c>
      <c r="CX19" s="19">
        <f t="shared" si="37"/>
        <v>15.331108332398529</v>
      </c>
      <c r="CY19" s="19">
        <f t="shared" si="37"/>
        <v>11.332228008443296</v>
      </c>
      <c r="CZ19" s="19">
        <f t="shared" si="37"/>
        <v>15.381271383255131</v>
      </c>
      <c r="DA19" s="226">
        <f>AVERAGE(DA17:DA18)</f>
        <v>14.811384758061045</v>
      </c>
      <c r="DB19" s="19">
        <f t="shared" ref="DB19:EG19" si="38">SUM(DB55,DB65)/DB43</f>
        <v>16.33456115307477</v>
      </c>
      <c r="DC19" s="19">
        <f t="shared" si="38"/>
        <v>17.707476592357668</v>
      </c>
      <c r="DD19" s="19">
        <f t="shared" si="38"/>
        <v>18.877091514623928</v>
      </c>
      <c r="DE19" s="19">
        <f t="shared" si="38"/>
        <v>24.362304196368278</v>
      </c>
      <c r="DF19" s="19">
        <f t="shared" si="38"/>
        <v>18.325534210689515</v>
      </c>
      <c r="DG19" s="19">
        <f t="shared" si="38"/>
        <v>24.984880742897843</v>
      </c>
      <c r="DH19" s="19">
        <f t="shared" si="38"/>
        <v>19.678932951931905</v>
      </c>
      <c r="DI19" s="19">
        <f t="shared" si="38"/>
        <v>17.109524495263699</v>
      </c>
      <c r="DJ19" s="19">
        <f t="shared" si="38"/>
        <v>12.403009504161711</v>
      </c>
      <c r="DK19" s="19">
        <f t="shared" si="38"/>
        <v>12.68254009972874</v>
      </c>
      <c r="DL19" s="19">
        <f t="shared" si="38"/>
        <v>15.314800743626007</v>
      </c>
      <c r="DM19" s="19">
        <f t="shared" si="38"/>
        <v>16.336345679141822</v>
      </c>
      <c r="DN19" s="19">
        <f t="shared" si="38"/>
        <v>15.247102639907071</v>
      </c>
      <c r="DO19" s="19">
        <f t="shared" si="38"/>
        <v>18.440907146598818</v>
      </c>
      <c r="DP19" s="19">
        <f t="shared" si="38"/>
        <v>20.439047797749993</v>
      </c>
      <c r="DQ19" s="19">
        <f t="shared" si="38"/>
        <v>24.666185324707037</v>
      </c>
      <c r="DR19" s="19">
        <f t="shared" si="38"/>
        <v>21.3529441305168</v>
      </c>
      <c r="DS19" s="19">
        <f t="shared" si="38"/>
        <v>22.440420883967576</v>
      </c>
      <c r="DT19" s="19">
        <f t="shared" si="38"/>
        <v>20.557897954035852</v>
      </c>
      <c r="DU19" s="19">
        <f t="shared" si="38"/>
        <v>17.388922984501793</v>
      </c>
      <c r="DV19" s="19">
        <f t="shared" si="38"/>
        <v>17.047623175734298</v>
      </c>
      <c r="DW19" s="19">
        <f t="shared" si="38"/>
        <v>15.706851360092118</v>
      </c>
      <c r="DX19" s="19">
        <f t="shared" si="38"/>
        <v>16.955920514014618</v>
      </c>
      <c r="DY19" s="19">
        <f t="shared" si="38"/>
        <v>15.713991772180222</v>
      </c>
      <c r="DZ19" s="19">
        <f t="shared" si="38"/>
        <v>17.190349016918045</v>
      </c>
      <c r="EA19" s="19">
        <f t="shared" si="38"/>
        <v>19.106779026371012</v>
      </c>
      <c r="EB19" s="19">
        <f t="shared" si="38"/>
        <v>20.692152739323951</v>
      </c>
      <c r="EC19" s="19">
        <f t="shared" si="38"/>
        <v>26.666636535363519</v>
      </c>
      <c r="ED19" s="19">
        <f t="shared" si="38"/>
        <v>21.224812170832841</v>
      </c>
      <c r="EE19" s="19">
        <f t="shared" si="38"/>
        <v>26.401981062192036</v>
      </c>
      <c r="EF19" s="19">
        <f t="shared" si="38"/>
        <v>21.231875928884399</v>
      </c>
      <c r="EG19" s="19">
        <f t="shared" si="38"/>
        <v>17.477955508156185</v>
      </c>
      <c r="EH19" s="19">
        <f t="shared" ref="EH19:FM19" si="39">SUM(EH55,EH65)/EH43</f>
        <v>17.108544299641295</v>
      </c>
      <c r="EI19" s="19">
        <f t="shared" si="39"/>
        <v>18.195788822364225</v>
      </c>
      <c r="EJ19" s="19">
        <f t="shared" si="39"/>
        <v>19.149824041051723</v>
      </c>
      <c r="EK19" s="19">
        <f t="shared" si="39"/>
        <v>18.70272365549301</v>
      </c>
      <c r="EL19" s="19">
        <f t="shared" si="39"/>
        <v>18.812091050787405</v>
      </c>
      <c r="EM19" s="19">
        <f t="shared" si="39"/>
        <v>19.927364820524108</v>
      </c>
      <c r="EN19" s="19">
        <f t="shared" si="39"/>
        <v>21.66034574887</v>
      </c>
      <c r="EO19" s="19">
        <f t="shared" si="39"/>
        <v>27.948589265998447</v>
      </c>
      <c r="EP19" s="19">
        <f t="shared" si="39"/>
        <v>22.284596419291201</v>
      </c>
      <c r="EQ19" s="19">
        <f t="shared" si="39"/>
        <v>26.327660334425026</v>
      </c>
      <c r="ER19" s="19">
        <f t="shared" si="39"/>
        <v>22.875163292517819</v>
      </c>
      <c r="ES19" s="19">
        <f t="shared" si="39"/>
        <v>20.830843118182958</v>
      </c>
      <c r="ET19" s="19">
        <f t="shared" si="39"/>
        <v>17.349940267593485</v>
      </c>
      <c r="EU19" s="19">
        <f t="shared" si="39"/>
        <v>16.61995708374684</v>
      </c>
      <c r="EV19" s="19">
        <f t="shared" si="39"/>
        <v>15.804930332020724</v>
      </c>
      <c r="EW19" s="19">
        <f t="shared" si="39"/>
        <v>19.27609190245672</v>
      </c>
      <c r="EX19" s="19">
        <f t="shared" si="39"/>
        <v>19.596858936122114</v>
      </c>
      <c r="EY19" s="19">
        <f t="shared" si="39"/>
        <v>19.208017949776185</v>
      </c>
      <c r="EZ19" s="19">
        <f t="shared" si="39"/>
        <v>23.776421473665863</v>
      </c>
      <c r="FA19" s="19">
        <f t="shared" si="39"/>
        <v>28.892376364788994</v>
      </c>
      <c r="FB19" s="19">
        <f t="shared" si="39"/>
        <v>23.550162580076488</v>
      </c>
      <c r="FC19" s="19">
        <f t="shared" si="39"/>
        <v>27.275842931310251</v>
      </c>
      <c r="FD19" s="19">
        <f t="shared" si="39"/>
        <v>23.445660224413924</v>
      </c>
      <c r="FE19" s="19">
        <f t="shared" si="39"/>
        <v>19.96580135735703</v>
      </c>
      <c r="FF19" s="19">
        <f t="shared" si="39"/>
        <v>18.945581528826491</v>
      </c>
      <c r="FG19" s="19">
        <f t="shared" si="39"/>
        <v>14.98880718397028</v>
      </c>
      <c r="FH19" s="19">
        <f t="shared" si="39"/>
        <v>19.855188868189433</v>
      </c>
      <c r="FI19" s="19">
        <f t="shared" si="39"/>
        <v>18.746282200604369</v>
      </c>
      <c r="FJ19" s="19">
        <f t="shared" si="39"/>
        <v>20.088733094362702</v>
      </c>
      <c r="FK19" s="19">
        <f t="shared" si="39"/>
        <v>21.308409584843023</v>
      </c>
      <c r="FL19" s="19">
        <f t="shared" si="39"/>
        <v>25.004583485468043</v>
      </c>
      <c r="FM19" s="19">
        <f t="shared" si="39"/>
        <v>30.963471568976701</v>
      </c>
      <c r="FN19" s="19">
        <f t="shared" ref="FN19:GR19" si="40">SUM(FN55,FN65)/FN43</f>
        <v>25.397977158474703</v>
      </c>
      <c r="FO19" s="19">
        <f t="shared" si="40"/>
        <v>26.530254214613141</v>
      </c>
      <c r="FP19" s="19">
        <f t="shared" si="40"/>
        <v>24.665038766957526</v>
      </c>
      <c r="FQ19" s="19">
        <f t="shared" si="40"/>
        <v>21.200048328397116</v>
      </c>
      <c r="FR19" s="19">
        <f t="shared" si="40"/>
        <v>19.171210657487809</v>
      </c>
      <c r="FS19" s="19">
        <f t="shared" si="40"/>
        <v>18.460750138487416</v>
      </c>
      <c r="FT19" s="19">
        <f t="shared" si="40"/>
        <v>18.558793949888795</v>
      </c>
      <c r="FU19" s="19">
        <f t="shared" si="40"/>
        <v>19.460465950265082</v>
      </c>
      <c r="FV19" s="19">
        <f t="shared" si="40"/>
        <v>21.012030323273699</v>
      </c>
      <c r="FW19" s="19">
        <f t="shared" si="40"/>
        <v>21.786105562240543</v>
      </c>
      <c r="FX19" s="19">
        <f t="shared" si="40"/>
        <v>24.835301837911743</v>
      </c>
      <c r="FY19" s="19">
        <f t="shared" si="40"/>
        <v>31.223956433513795</v>
      </c>
      <c r="FZ19" s="19">
        <f t="shared" si="40"/>
        <v>26.371274005177387</v>
      </c>
      <c r="GA19" s="19">
        <f t="shared" si="40"/>
        <v>29.859005842174248</v>
      </c>
      <c r="GB19" s="19">
        <f t="shared" si="40"/>
        <v>25.595145979896706</v>
      </c>
      <c r="GC19" s="19">
        <f t="shared" si="40"/>
        <v>22.755320735081607</v>
      </c>
      <c r="GD19" s="19">
        <f t="shared" si="40"/>
        <v>20.528646819291641</v>
      </c>
      <c r="GE19" s="19">
        <f t="shared" si="40"/>
        <v>17.907140490538776</v>
      </c>
      <c r="GF19" s="19">
        <f t="shared" si="40"/>
        <v>24.958817627925672</v>
      </c>
      <c r="GG19" s="19">
        <f t="shared" si="40"/>
        <v>19.019244016975112</v>
      </c>
      <c r="GH19" s="19">
        <f t="shared" si="40"/>
        <v>21.989105846914438</v>
      </c>
      <c r="GI19" s="19">
        <f t="shared" si="40"/>
        <v>22.679231598543975</v>
      </c>
      <c r="GJ19" s="19">
        <f t="shared" si="40"/>
        <v>26.355391234435622</v>
      </c>
      <c r="GK19" s="19">
        <f t="shared" si="40"/>
        <v>32.34483202698226</v>
      </c>
      <c r="GL19" s="19">
        <f t="shared" si="40"/>
        <v>26.969597603980723</v>
      </c>
      <c r="GM19" s="19">
        <f t="shared" si="40"/>
        <v>31.600891511889657</v>
      </c>
      <c r="GN19" s="19">
        <f t="shared" si="40"/>
        <v>28.477537704736534</v>
      </c>
      <c r="GO19" s="19">
        <f t="shared" si="40"/>
        <v>25.496216253087557</v>
      </c>
      <c r="GP19" s="19">
        <f t="shared" si="40"/>
        <v>21.826695867405999</v>
      </c>
      <c r="GQ19" s="19">
        <f t="shared" si="40"/>
        <v>16.826714879983577</v>
      </c>
      <c r="GR19" s="19">
        <f t="shared" si="40"/>
        <v>18.275329134184222</v>
      </c>
      <c r="GS19" s="226">
        <f>AVERAGE(GS17:GS18)</f>
        <v>20.501211372567692</v>
      </c>
      <c r="GT19" s="19">
        <f t="shared" ref="GT19:HY19" si="41">SUM(GT55,GT65)/GT43</f>
        <v>24.378179107832526</v>
      </c>
      <c r="GU19" s="19">
        <f t="shared" si="41"/>
        <v>24.098112218307893</v>
      </c>
      <c r="GV19" s="19">
        <f t="shared" si="41"/>
        <v>27.300026067630149</v>
      </c>
      <c r="GW19" s="19">
        <f t="shared" si="41"/>
        <v>33.560992357332267</v>
      </c>
      <c r="GX19" s="19">
        <f t="shared" si="41"/>
        <v>29.005964076923188</v>
      </c>
      <c r="GY19" s="19">
        <f t="shared" si="41"/>
        <v>32.655025192487145</v>
      </c>
      <c r="GZ19" s="19">
        <f t="shared" si="41"/>
        <v>30.455679290637178</v>
      </c>
      <c r="HA19" s="19">
        <f t="shared" si="41"/>
        <v>26.254905838984392</v>
      </c>
      <c r="HB19" s="19">
        <f t="shared" si="41"/>
        <v>23.098929738863585</v>
      </c>
      <c r="HC19" s="19">
        <f t="shared" si="41"/>
        <v>20.572134866667021</v>
      </c>
      <c r="HD19" s="19">
        <f t="shared" si="41"/>
        <v>21.635657399518262</v>
      </c>
      <c r="HE19" s="19">
        <f t="shared" si="41"/>
        <v>21.109383531644649</v>
      </c>
      <c r="HF19" s="19">
        <f t="shared" si="41"/>
        <v>22.469907548066292</v>
      </c>
      <c r="HG19" s="19">
        <f t="shared" si="41"/>
        <v>25.171598344605389</v>
      </c>
      <c r="HH19" s="19">
        <f t="shared" si="41"/>
        <v>28.912014987451304</v>
      </c>
      <c r="HI19" s="19">
        <f t="shared" si="41"/>
        <v>35.549213789826574</v>
      </c>
      <c r="HJ19" s="19">
        <f t="shared" si="41"/>
        <v>30.64821188793093</v>
      </c>
      <c r="HK19" s="19">
        <f t="shared" si="41"/>
        <v>34.792981966666652</v>
      </c>
      <c r="HL19" s="19">
        <f t="shared" si="41"/>
        <v>32.472491564257808</v>
      </c>
      <c r="HM19" s="19">
        <f t="shared" si="41"/>
        <v>28.245831336524535</v>
      </c>
      <c r="HN19" s="19">
        <f t="shared" si="41"/>
        <v>20.85487126691012</v>
      </c>
      <c r="HO19" s="19">
        <f t="shared" si="41"/>
        <v>20.99767677803689</v>
      </c>
      <c r="HP19" s="19">
        <f t="shared" si="41"/>
        <v>23.336222610332847</v>
      </c>
      <c r="HQ19" s="19">
        <f t="shared" si="41"/>
        <v>23.421020613864052</v>
      </c>
      <c r="HR19" s="19">
        <f t="shared" si="41"/>
        <v>25.7145508261085</v>
      </c>
      <c r="HS19" s="19">
        <f t="shared" si="41"/>
        <v>25.897064425545025</v>
      </c>
      <c r="HT19" s="19">
        <f t="shared" si="41"/>
        <v>28.613787895753116</v>
      </c>
      <c r="HU19" s="19">
        <f t="shared" si="41"/>
        <v>34.420463384016337</v>
      </c>
      <c r="HV19" s="19">
        <f t="shared" si="41"/>
        <v>30.951715108775268</v>
      </c>
      <c r="HW19" s="19">
        <f t="shared" si="41"/>
        <v>35.327839915216757</v>
      </c>
      <c r="HX19" s="19">
        <f t="shared" si="41"/>
        <v>33.175501536529531</v>
      </c>
      <c r="HY19" s="19">
        <f t="shared" si="41"/>
        <v>28.318042952228772</v>
      </c>
      <c r="HZ19" s="19">
        <f t="shared" ref="HZ19:JE19" si="42">SUM(HZ55,HZ65)/HZ43</f>
        <v>25.628360881720958</v>
      </c>
      <c r="IA19" s="19">
        <f t="shared" si="42"/>
        <v>21.634153326795133</v>
      </c>
      <c r="IB19" s="19">
        <f t="shared" si="42"/>
        <v>24.18958744622341</v>
      </c>
      <c r="IC19" s="19">
        <f t="shared" si="42"/>
        <v>24.273726770464162</v>
      </c>
      <c r="ID19" s="19">
        <f t="shared" si="42"/>
        <v>26.584752078723934</v>
      </c>
      <c r="IE19" s="19">
        <f t="shared" si="42"/>
        <v>26.765262106860579</v>
      </c>
      <c r="IF19" s="19">
        <f t="shared" si="42"/>
        <v>29.561732127621021</v>
      </c>
      <c r="IG19" s="19">
        <f t="shared" si="42"/>
        <v>35.497653507479455</v>
      </c>
      <c r="IH19" s="19">
        <f t="shared" si="42"/>
        <v>31.94538447978373</v>
      </c>
      <c r="II19" s="19">
        <f t="shared" si="42"/>
        <v>36.429612837740848</v>
      </c>
      <c r="IJ19" s="19">
        <f t="shared" si="42"/>
        <v>34.240079422846712</v>
      </c>
      <c r="IK19" s="19">
        <f t="shared" si="42"/>
        <v>29.285076784937594</v>
      </c>
      <c r="IL19" s="19">
        <f t="shared" si="42"/>
        <v>26.541993765143104</v>
      </c>
      <c r="IM19" s="19">
        <f t="shared" si="42"/>
        <v>22.478913598552097</v>
      </c>
      <c r="IN19" s="19">
        <f t="shared" si="42"/>
        <v>24.721758370040327</v>
      </c>
      <c r="IO19" s="19">
        <f t="shared" si="42"/>
        <v>24.807748759414384</v>
      </c>
      <c r="IP19" s="19">
        <f t="shared" si="42"/>
        <v>27.169616624455859</v>
      </c>
      <c r="IQ19" s="19">
        <f t="shared" si="42"/>
        <v>27.354097873211511</v>
      </c>
      <c r="IR19" s="19">
        <f t="shared" si="42"/>
        <v>30.212090234428675</v>
      </c>
      <c r="IS19" s="19">
        <f t="shared" si="42"/>
        <v>36.278601884644004</v>
      </c>
      <c r="IT19" s="19">
        <f t="shared" si="42"/>
        <v>32.648182938338962</v>
      </c>
      <c r="IU19" s="19">
        <f t="shared" si="42"/>
        <v>37.23106432017115</v>
      </c>
      <c r="IV19" s="19">
        <f t="shared" si="42"/>
        <v>34.993361170149335</v>
      </c>
      <c r="IW19" s="19">
        <f t="shared" si="42"/>
        <v>29.929348474206233</v>
      </c>
      <c r="IX19" s="19">
        <f t="shared" si="42"/>
        <v>27.125917627976261</v>
      </c>
      <c r="IY19" s="19">
        <f t="shared" si="42"/>
        <v>22.97344969772023</v>
      </c>
      <c r="IZ19" s="19">
        <f t="shared" si="42"/>
        <v>25.265637054181219</v>
      </c>
      <c r="JA19" s="19">
        <f t="shared" si="42"/>
        <v>25.353519232121496</v>
      </c>
      <c r="JB19" s="19">
        <f t="shared" si="42"/>
        <v>27.767348190193875</v>
      </c>
      <c r="JC19" s="19">
        <f t="shared" si="42"/>
        <v>27.955888026422162</v>
      </c>
      <c r="JD19" s="19">
        <f t="shared" si="42"/>
        <v>30.876756219586124</v>
      </c>
      <c r="JE19" s="19">
        <f t="shared" si="42"/>
        <v>37.076731126106182</v>
      </c>
      <c r="JF19" s="19">
        <f t="shared" ref="JF19:KK19" si="43">SUM(JF55,JF65)/JF43</f>
        <v>33.366442962982433</v>
      </c>
      <c r="JG19" s="19">
        <f t="shared" si="43"/>
        <v>38.050147735214907</v>
      </c>
      <c r="JH19" s="19">
        <f t="shared" si="43"/>
        <v>35.763215115892613</v>
      </c>
      <c r="JI19" s="19">
        <f t="shared" si="43"/>
        <v>30.587794140638774</v>
      </c>
      <c r="JJ19" s="19">
        <f t="shared" si="43"/>
        <v>27.72268781579174</v>
      </c>
      <c r="JK19" s="19">
        <f t="shared" si="43"/>
        <v>23.478865591070079</v>
      </c>
      <c r="JL19" s="19">
        <f t="shared" si="43"/>
        <v>25.821481069373206</v>
      </c>
      <c r="JM19" s="19">
        <f t="shared" si="43"/>
        <v>25.91129665522817</v>
      </c>
      <c r="JN19" s="19">
        <f t="shared" si="43"/>
        <v>28.378229850378165</v>
      </c>
      <c r="JO19" s="19">
        <f t="shared" si="43"/>
        <v>28.570917563003455</v>
      </c>
      <c r="JP19" s="19">
        <f t="shared" si="43"/>
        <v>31.556044856417007</v>
      </c>
      <c r="JQ19" s="19">
        <f t="shared" si="43"/>
        <v>37.892419210880504</v>
      </c>
      <c r="JR19" s="19">
        <f t="shared" si="43"/>
        <v>34.100504708168039</v>
      </c>
      <c r="JS19" s="19">
        <f t="shared" si="43"/>
        <v>38.887250985389642</v>
      </c>
      <c r="JT19" s="19">
        <f t="shared" si="43"/>
        <v>36.550005848442261</v>
      </c>
      <c r="JU19" s="19">
        <f t="shared" si="43"/>
        <v>31.260725611732838</v>
      </c>
      <c r="JV19" s="19">
        <f t="shared" si="43"/>
        <v>28.332586947739156</v>
      </c>
      <c r="JW19" s="19">
        <f t="shared" si="43"/>
        <v>23.995400634073622</v>
      </c>
      <c r="JX19" s="19">
        <f t="shared" si="43"/>
        <v>26.389553652899405</v>
      </c>
      <c r="JY19" s="19">
        <f t="shared" si="43"/>
        <v>26.481345181643196</v>
      </c>
      <c r="JZ19" s="19">
        <f t="shared" si="43"/>
        <v>29.00255090708648</v>
      </c>
      <c r="KA19" s="19">
        <f t="shared" si="43"/>
        <v>29.19947774938953</v>
      </c>
      <c r="KB19" s="19">
        <f t="shared" si="43"/>
        <v>32.250277843258182</v>
      </c>
      <c r="KC19" s="19">
        <f t="shared" si="43"/>
        <v>38.726052433519875</v>
      </c>
      <c r="KD19" s="19">
        <f t="shared" si="43"/>
        <v>34.850715811747747</v>
      </c>
      <c r="KE19" s="19">
        <f t="shared" si="43"/>
        <v>39.742770507068222</v>
      </c>
      <c r="KF19" s="19">
        <f t="shared" si="43"/>
        <v>37.354105977107984</v>
      </c>
      <c r="KG19" s="19">
        <f t="shared" si="43"/>
        <v>31.948461575190962</v>
      </c>
      <c r="KH19" s="19">
        <f t="shared" si="43"/>
        <v>28.955903860589427</v>
      </c>
      <c r="KI19" s="19">
        <f t="shared" si="43"/>
        <v>24.523299448023248</v>
      </c>
      <c r="KJ19" s="19">
        <f t="shared" si="43"/>
        <v>26.970123833263212</v>
      </c>
      <c r="KK19" s="19">
        <f t="shared" si="43"/>
        <v>27.063934775639325</v>
      </c>
      <c r="KL19" s="19">
        <f t="shared" ref="KL19:LG19" si="44">SUM(KL55,KL65)/KL43</f>
        <v>29.640607027042385</v>
      </c>
      <c r="KM19" s="19">
        <f t="shared" si="44"/>
        <v>29.841866259876113</v>
      </c>
      <c r="KN19" s="19">
        <f t="shared" si="44"/>
        <v>32.959783955809861</v>
      </c>
      <c r="KO19" s="19">
        <f t="shared" si="44"/>
        <v>39.578025587057326</v>
      </c>
      <c r="KP19" s="19">
        <f t="shared" si="44"/>
        <v>35.617431559606182</v>
      </c>
      <c r="KQ19" s="19">
        <f t="shared" si="44"/>
        <v>40.617111458223725</v>
      </c>
      <c r="KR19" s="19">
        <f t="shared" si="44"/>
        <v>38.175896308604365</v>
      </c>
      <c r="KS19" s="19">
        <f t="shared" si="44"/>
        <v>32.65132772984515</v>
      </c>
      <c r="KT19" s="19">
        <f t="shared" si="44"/>
        <v>29.592933745522398</v>
      </c>
      <c r="KU19" s="19">
        <f t="shared" si="44"/>
        <v>25.062812035879755</v>
      </c>
      <c r="KV19" s="19">
        <f t="shared" si="44"/>
        <v>27.563466557594996</v>
      </c>
      <c r="KW19" s="19">
        <f t="shared" si="44"/>
        <v>27.659341340703413</v>
      </c>
      <c r="KX19" s="19">
        <f t="shared" si="44"/>
        <v>30.292700381637314</v>
      </c>
      <c r="KY19" s="19">
        <f t="shared" si="44"/>
        <v>30.498387317593384</v>
      </c>
      <c r="KZ19" s="19">
        <f t="shared" si="44"/>
        <v>33.684899202837684</v>
      </c>
      <c r="LA19" s="19">
        <f t="shared" si="44"/>
        <v>40.448742149972574</v>
      </c>
      <c r="LB19" s="19">
        <f t="shared" si="44"/>
        <v>36.401015053917526</v>
      </c>
      <c r="LC19" s="19">
        <f t="shared" si="44"/>
        <v>41.51068791030464</v>
      </c>
      <c r="LD19" s="19">
        <f t="shared" si="44"/>
        <v>39.01576602739366</v>
      </c>
      <c r="LE19" s="19">
        <f t="shared" si="44"/>
        <v>33.369656939901745</v>
      </c>
      <c r="LF19" s="19">
        <f t="shared" si="44"/>
        <v>30.243978287923881</v>
      </c>
      <c r="LG19" s="19">
        <f t="shared" si="44"/>
        <v>25.614193900669111</v>
      </c>
    </row>
    <row r="21" spans="2:319">
      <c r="B21" s="21" t="s">
        <v>31</v>
      </c>
    </row>
    <row r="22" spans="2:319">
      <c r="B22" s="15" t="s">
        <v>32</v>
      </c>
      <c r="C22" s="15" t="s">
        <v>33</v>
      </c>
      <c r="D22" s="22">
        <f>'PA Extended Outage'!D30</f>
        <v>0.03</v>
      </c>
      <c r="E22" s="22">
        <f>'PA Extended Outage'!E30</f>
        <v>0.03</v>
      </c>
      <c r="F22" s="22">
        <f>'PA Extended Outage'!F30</f>
        <v>0.03</v>
      </c>
      <c r="G22" s="22">
        <f>'PA Extended Outage'!G30</f>
        <v>0.03</v>
      </c>
      <c r="H22" s="22">
        <f>'PA Extended Outage'!H30</f>
        <v>0.03</v>
      </c>
      <c r="I22" s="22">
        <f>'PA Extended Outage'!I30</f>
        <v>0.03</v>
      </c>
      <c r="J22" s="22">
        <f>'PA Extended Outage'!J30</f>
        <v>0.03</v>
      </c>
      <c r="K22" s="22">
        <f>'PA Extended Outage'!K30</f>
        <v>0.03</v>
      </c>
      <c r="L22" s="22">
        <f>'PA Extended Outage'!L30</f>
        <v>0.03</v>
      </c>
      <c r="M22" s="22">
        <f>'PA Extended Outage'!M30</f>
        <v>0.03</v>
      </c>
      <c r="N22" s="22">
        <f>'PA Extended Outage'!N30</f>
        <v>0.03</v>
      </c>
      <c r="O22" s="22">
        <f>'PA Extended Outage'!O30</f>
        <v>0.03</v>
      </c>
      <c r="P22" s="22">
        <f>'PA Extended Outage'!P30</f>
        <v>0.03</v>
      </c>
      <c r="Q22" s="22">
        <f>'PA Extended Outage'!Q30</f>
        <v>0.03</v>
      </c>
      <c r="R22" s="22">
        <f>'PA Extended Outage'!R30</f>
        <v>0.03</v>
      </c>
      <c r="S22" s="22">
        <f>'PA Extended Outage'!S30</f>
        <v>0.03</v>
      </c>
      <c r="T22" s="22">
        <f>'PA Extended Outage'!T30</f>
        <v>0.03</v>
      </c>
      <c r="U22" s="22">
        <f>'PA Extended Outage'!U30</f>
        <v>0.03</v>
      </c>
      <c r="V22" s="22">
        <f>'PA Extended Outage'!V30</f>
        <v>0.03</v>
      </c>
      <c r="W22" s="22">
        <f>'PA Extended Outage'!W30</f>
        <v>0.03</v>
      </c>
      <c r="X22" s="22">
        <f>'PA Extended Outage'!X30</f>
        <v>0.03</v>
      </c>
      <c r="Y22" s="22">
        <f>'PA Extended Outage'!Y30</f>
        <v>0.03</v>
      </c>
      <c r="Z22" s="22">
        <f>'PA Extended Outage'!Z30</f>
        <v>0.03</v>
      </c>
      <c r="AA22" s="22">
        <f>'PA Extended Outage'!AA30</f>
        <v>0.03</v>
      </c>
      <c r="AB22" s="22">
        <f>'PA Extended Outage'!AB30</f>
        <v>0.03</v>
      </c>
      <c r="AC22" s="22">
        <f>'PA Extended Outage'!AC30</f>
        <v>0.03</v>
      </c>
      <c r="AD22" s="22">
        <f>'PA Extended Outage'!AD30</f>
        <v>0.03</v>
      </c>
      <c r="AE22" s="22">
        <f>'PA Extended Outage'!AE30</f>
        <v>0.03</v>
      </c>
      <c r="AF22" s="22">
        <f>'PA Extended Outage'!AF30</f>
        <v>0.03</v>
      </c>
      <c r="AG22" s="22">
        <f>'PA Extended Outage'!AG30</f>
        <v>0.03</v>
      </c>
      <c r="AH22" s="22">
        <f>'PA Extended Outage'!AH30</f>
        <v>0.03</v>
      </c>
      <c r="AI22" s="22">
        <f>'PA Extended Outage'!AI30</f>
        <v>0.03</v>
      </c>
      <c r="AJ22" s="22">
        <f>'PA Extended Outage'!AJ30</f>
        <v>0.03</v>
      </c>
      <c r="AK22" s="22">
        <f>'PA Extended Outage'!AK30</f>
        <v>0.03</v>
      </c>
      <c r="AL22" s="22">
        <f>'PA Extended Outage'!AL30</f>
        <v>0.03</v>
      </c>
      <c r="AM22" s="22">
        <f>'PA Extended Outage'!AM30</f>
        <v>0.03</v>
      </c>
      <c r="AN22" s="22">
        <f>'PA Extended Outage'!AN30</f>
        <v>0.03</v>
      </c>
      <c r="AO22" s="22">
        <f>'PA Extended Outage'!AO30</f>
        <v>0.03</v>
      </c>
      <c r="AP22" s="22">
        <f>'PA Extended Outage'!AP30</f>
        <v>0.03</v>
      </c>
      <c r="AQ22" s="22">
        <f>'PA Extended Outage'!AQ30</f>
        <v>0.03</v>
      </c>
      <c r="AR22" s="22">
        <f>'PA Extended Outage'!AR30</f>
        <v>0.03</v>
      </c>
      <c r="AS22" s="22">
        <f>'PA Extended Outage'!AS30</f>
        <v>0.03</v>
      </c>
      <c r="AT22" s="22">
        <f>'PA Extended Outage'!AT30</f>
        <v>0.03</v>
      </c>
      <c r="AU22" s="22">
        <f>'PA Extended Outage'!AU30</f>
        <v>0.03</v>
      </c>
      <c r="AV22" s="22">
        <f>'PA Extended Outage'!AV30</f>
        <v>0.03</v>
      </c>
      <c r="AW22" s="22">
        <f>'PA Extended Outage'!AW30</f>
        <v>0.03</v>
      </c>
      <c r="AX22" s="22">
        <f>'PA Extended Outage'!AX30</f>
        <v>0.03</v>
      </c>
      <c r="AY22" s="22">
        <f>'PA Extended Outage'!AY30</f>
        <v>0.03</v>
      </c>
      <c r="AZ22" s="22">
        <f>'PA Extended Outage'!AZ30</f>
        <v>0.03</v>
      </c>
      <c r="BA22" s="22">
        <f>'PA Extended Outage'!BA30</f>
        <v>0.03</v>
      </c>
      <c r="BB22" s="22">
        <f>'PA Extended Outage'!BB30</f>
        <v>0.03</v>
      </c>
      <c r="BC22" s="22">
        <f>'PA Extended Outage'!BC30</f>
        <v>0.03</v>
      </c>
      <c r="BD22" s="22">
        <f>'PA Extended Outage'!BD30</f>
        <v>0.03</v>
      </c>
      <c r="BE22" s="22">
        <f>'PA Extended Outage'!BE30</f>
        <v>0.03</v>
      </c>
      <c r="BF22" s="22">
        <f>'PA Extended Outage'!BF30</f>
        <v>0.03</v>
      </c>
      <c r="BG22" s="22">
        <f>'PA Extended Outage'!BG30</f>
        <v>0.03</v>
      </c>
      <c r="BH22" s="22">
        <f>'PA Extended Outage'!BH30</f>
        <v>0.03</v>
      </c>
      <c r="BI22" s="22">
        <f>'PA Extended Outage'!BI30</f>
        <v>0.03</v>
      </c>
      <c r="BJ22" s="22">
        <f>'PA Extended Outage'!BJ30</f>
        <v>0.03</v>
      </c>
      <c r="BK22" s="22">
        <f>'PA Extended Outage'!BK30</f>
        <v>0.03</v>
      </c>
      <c r="BL22" s="22">
        <f>'PA Extended Outage'!BL30</f>
        <v>0.03</v>
      </c>
      <c r="BM22" s="22">
        <f>'PA Extended Outage'!BM30</f>
        <v>0.03</v>
      </c>
      <c r="BN22" s="22">
        <f>'PA Extended Outage'!BN30</f>
        <v>0.03</v>
      </c>
      <c r="BO22" s="22">
        <f>'PA Extended Outage'!BO30</f>
        <v>0.03</v>
      </c>
      <c r="BP22" s="22">
        <f>'PA Extended Outage'!BP30</f>
        <v>0.03</v>
      </c>
      <c r="BQ22" s="22">
        <f>'PA Extended Outage'!BQ30</f>
        <v>0.03</v>
      </c>
      <c r="BR22" s="22">
        <f>'PA Extended Outage'!BR30</f>
        <v>0.03</v>
      </c>
      <c r="BS22" s="22">
        <f>'PA Extended Outage'!BS30</f>
        <v>0.03</v>
      </c>
      <c r="BT22" s="22">
        <f>'PA Extended Outage'!BT30</f>
        <v>0.03</v>
      </c>
      <c r="BU22" s="22">
        <f>'PA Extended Outage'!BU30</f>
        <v>0.03</v>
      </c>
      <c r="BV22" s="22">
        <f>'PA Extended Outage'!BV30</f>
        <v>0.03</v>
      </c>
      <c r="BW22" s="22">
        <f>'PA Extended Outage'!BW30</f>
        <v>0.03</v>
      </c>
      <c r="BX22" s="22">
        <f>'PA Extended Outage'!BX30</f>
        <v>0.03</v>
      </c>
      <c r="BY22" s="22">
        <f>'PA Extended Outage'!BY30</f>
        <v>0.03</v>
      </c>
      <c r="BZ22" s="22">
        <f>'PA Extended Outage'!BZ30</f>
        <v>0.03</v>
      </c>
      <c r="CA22" s="22">
        <f>'PA Extended Outage'!CA30</f>
        <v>0.03</v>
      </c>
      <c r="CB22" s="22">
        <f>'PA Extended Outage'!CB30</f>
        <v>0.03</v>
      </c>
      <c r="CC22" s="22">
        <f>'PA Extended Outage'!CC30</f>
        <v>0.03</v>
      </c>
      <c r="CD22" s="22">
        <f>'PA Extended Outage'!CD30</f>
        <v>0.03</v>
      </c>
      <c r="CE22" s="22">
        <f>'PA Extended Outage'!CE30</f>
        <v>0.03</v>
      </c>
      <c r="CF22" s="22">
        <f>'PA Extended Outage'!CF30</f>
        <v>0.03</v>
      </c>
      <c r="CG22" s="22">
        <f>'PA Extended Outage'!CG30</f>
        <v>0.03</v>
      </c>
      <c r="CH22" s="22">
        <f>'PA Extended Outage'!CH30</f>
        <v>0.03</v>
      </c>
      <c r="CI22" s="22">
        <f>'PA Extended Outage'!CI30</f>
        <v>0.03</v>
      </c>
      <c r="CJ22" s="22">
        <f>'PA Extended Outage'!CJ30</f>
        <v>0.03</v>
      </c>
      <c r="CK22" s="22">
        <f>'PA Extended Outage'!CK30</f>
        <v>0.03</v>
      </c>
      <c r="CL22" s="22">
        <f>'PA Extended Outage'!CL30</f>
        <v>0.03</v>
      </c>
      <c r="CM22" s="22">
        <f>'PA Extended Outage'!CM30</f>
        <v>0.03</v>
      </c>
      <c r="CN22" s="22">
        <f>'PA Extended Outage'!CN30</f>
        <v>0.03</v>
      </c>
      <c r="CO22" s="22">
        <f>'PA Extended Outage'!CO30</f>
        <v>0.03</v>
      </c>
      <c r="CP22" s="22">
        <f>'PA Extended Outage'!CP30</f>
        <v>0.03</v>
      </c>
      <c r="CQ22" s="22">
        <f>'PA Extended Outage'!CQ30</f>
        <v>0.03</v>
      </c>
      <c r="CR22" s="22">
        <f>'PA Extended Outage'!CR30</f>
        <v>0.03</v>
      </c>
      <c r="CS22" s="22">
        <f>'PA Extended Outage'!CS30</f>
        <v>0.03</v>
      </c>
      <c r="CT22" s="22">
        <f>'PA Extended Outage'!CT30</f>
        <v>0.03</v>
      </c>
      <c r="CU22" s="22">
        <f>'PA Extended Outage'!CU30</f>
        <v>0.03</v>
      </c>
      <c r="CV22" s="22">
        <f>'PA Extended Outage'!CV30</f>
        <v>0.03</v>
      </c>
      <c r="CW22" s="22">
        <f>'PA Extended Outage'!CW30</f>
        <v>0.03</v>
      </c>
      <c r="CX22" s="22">
        <f>'PA Extended Outage'!CX30</f>
        <v>0.03</v>
      </c>
      <c r="CY22" s="22">
        <f>'PA Extended Outage'!CY30</f>
        <v>0.03</v>
      </c>
      <c r="CZ22" s="22">
        <f>'PA Extended Outage'!CZ30</f>
        <v>0.03</v>
      </c>
      <c r="DA22" s="22">
        <f>'PA Extended Outage'!DA30</f>
        <v>0.03</v>
      </c>
      <c r="DB22" s="22">
        <f>'PA Extended Outage'!DB30</f>
        <v>0.03</v>
      </c>
      <c r="DC22" s="22">
        <f>'PA Extended Outage'!DC30</f>
        <v>0.03</v>
      </c>
      <c r="DD22" s="22">
        <f>'PA Extended Outage'!DD30</f>
        <v>0.03</v>
      </c>
      <c r="DE22" s="22">
        <f>'PA Extended Outage'!DE30</f>
        <v>0.03</v>
      </c>
      <c r="DF22" s="22">
        <f>'PA Extended Outage'!DF30</f>
        <v>0.03</v>
      </c>
      <c r="DG22" s="22">
        <f>'PA Extended Outage'!DG30</f>
        <v>0.03</v>
      </c>
      <c r="DH22" s="22">
        <f>'PA Extended Outage'!DH30</f>
        <v>0.03</v>
      </c>
      <c r="DI22" s="22">
        <f>'PA Extended Outage'!DI30</f>
        <v>0.03</v>
      </c>
      <c r="DJ22" s="22">
        <f>'PA Extended Outage'!DJ30</f>
        <v>0.03</v>
      </c>
      <c r="DK22" s="22">
        <f>'PA Extended Outage'!DK30</f>
        <v>0.03</v>
      </c>
      <c r="DL22" s="22">
        <f>'PA Extended Outage'!DL30</f>
        <v>0.03</v>
      </c>
      <c r="DM22" s="22">
        <f>'PA Extended Outage'!DM30</f>
        <v>0.03</v>
      </c>
      <c r="DN22" s="22">
        <f>'PA Extended Outage'!DN30</f>
        <v>0.03</v>
      </c>
      <c r="DO22" s="22">
        <f>'PA Extended Outage'!DO30</f>
        <v>0.03</v>
      </c>
      <c r="DP22" s="22">
        <f>'PA Extended Outage'!DP30</f>
        <v>0.03</v>
      </c>
      <c r="DQ22" s="22">
        <f>'PA Extended Outage'!DQ30</f>
        <v>0.03</v>
      </c>
      <c r="DR22" s="22">
        <f>'PA Extended Outage'!DR30</f>
        <v>0.03</v>
      </c>
      <c r="DS22" s="22">
        <f>'PA Extended Outage'!DS30</f>
        <v>0.03</v>
      </c>
      <c r="DT22" s="22">
        <f>'PA Extended Outage'!DT30</f>
        <v>0.03</v>
      </c>
      <c r="DU22" s="22">
        <f>'PA Extended Outage'!DU30</f>
        <v>0.03</v>
      </c>
      <c r="DV22" s="22">
        <f>'PA Extended Outage'!DV30</f>
        <v>0.03</v>
      </c>
      <c r="DW22" s="22">
        <f>'PA Extended Outage'!DW30</f>
        <v>0.03</v>
      </c>
      <c r="DX22" s="22">
        <f>'PA Extended Outage'!DX30</f>
        <v>0.03</v>
      </c>
      <c r="DY22" s="22">
        <f>'PA Extended Outage'!DY30</f>
        <v>0.03</v>
      </c>
      <c r="DZ22" s="22">
        <f>'PA Extended Outage'!DZ30</f>
        <v>0.03</v>
      </c>
      <c r="EA22" s="22">
        <f>'PA Extended Outage'!EA30</f>
        <v>0.03</v>
      </c>
      <c r="EB22" s="22">
        <f>'PA Extended Outage'!EB30</f>
        <v>0.03</v>
      </c>
      <c r="EC22" s="22">
        <f>'PA Extended Outage'!EC30</f>
        <v>0.03</v>
      </c>
      <c r="ED22" s="22">
        <f>'PA Extended Outage'!ED30</f>
        <v>0.03</v>
      </c>
      <c r="EE22" s="22">
        <f>'PA Extended Outage'!EE30</f>
        <v>0.03</v>
      </c>
      <c r="EF22" s="22">
        <f>'PA Extended Outage'!EF30</f>
        <v>0.03</v>
      </c>
      <c r="EG22" s="22">
        <f>'PA Extended Outage'!EG30</f>
        <v>0.03</v>
      </c>
      <c r="EH22" s="22">
        <f>'PA Extended Outage'!EH30</f>
        <v>0.03</v>
      </c>
      <c r="EI22" s="22">
        <f>'PA Extended Outage'!EI30</f>
        <v>0.03</v>
      </c>
      <c r="EJ22" s="22">
        <f>'PA Extended Outage'!EJ30</f>
        <v>0.03</v>
      </c>
      <c r="EK22" s="22">
        <f>'PA Extended Outage'!EK30</f>
        <v>0.03</v>
      </c>
      <c r="EL22" s="22">
        <f>'PA Extended Outage'!EL30</f>
        <v>0.03</v>
      </c>
      <c r="EM22" s="22">
        <f>'PA Extended Outage'!EM30</f>
        <v>0.03</v>
      </c>
      <c r="EN22" s="22">
        <f>'PA Extended Outage'!EN30</f>
        <v>0.03</v>
      </c>
      <c r="EO22" s="22">
        <f>'PA Extended Outage'!EO30</f>
        <v>0.03</v>
      </c>
      <c r="EP22" s="22">
        <f>'PA Extended Outage'!EP30</f>
        <v>0.03</v>
      </c>
      <c r="EQ22" s="22">
        <f>'PA Extended Outage'!EQ30</f>
        <v>0.03</v>
      </c>
      <c r="ER22" s="22">
        <f>'PA Extended Outage'!ER30</f>
        <v>0.03</v>
      </c>
      <c r="ES22" s="22">
        <f>'PA Extended Outage'!ES30</f>
        <v>0.03</v>
      </c>
      <c r="ET22" s="22">
        <f>'PA Extended Outage'!ET30</f>
        <v>0.03</v>
      </c>
      <c r="EU22" s="22">
        <f>'PA Extended Outage'!EU30</f>
        <v>0.03</v>
      </c>
      <c r="EV22" s="22">
        <f>'PA Extended Outage'!EV30</f>
        <v>0.03</v>
      </c>
      <c r="EW22" s="22">
        <f>'PA Extended Outage'!EW30</f>
        <v>0.03</v>
      </c>
      <c r="EX22" s="22">
        <f>'PA Extended Outage'!EX30</f>
        <v>0.03</v>
      </c>
      <c r="EY22" s="22">
        <f>'PA Extended Outage'!EY30</f>
        <v>0.03</v>
      </c>
      <c r="EZ22" s="22">
        <f>'PA Extended Outage'!EZ30</f>
        <v>0.03</v>
      </c>
      <c r="FA22" s="22">
        <f>'PA Extended Outage'!FA30</f>
        <v>0.03</v>
      </c>
      <c r="FB22" s="22">
        <f>'PA Extended Outage'!FB30</f>
        <v>0.03</v>
      </c>
      <c r="FC22" s="22">
        <f>'PA Extended Outage'!FC30</f>
        <v>0.03</v>
      </c>
      <c r="FD22" s="22">
        <f>'PA Extended Outage'!FD30</f>
        <v>0.03</v>
      </c>
      <c r="FE22" s="22">
        <f>'PA Extended Outage'!FE30</f>
        <v>0.03</v>
      </c>
      <c r="FF22" s="22">
        <f>'PA Extended Outage'!FF30</f>
        <v>0.03</v>
      </c>
      <c r="FG22" s="22">
        <f>'PA Extended Outage'!FG30</f>
        <v>0.03</v>
      </c>
      <c r="FH22" s="22">
        <f>'PA Extended Outage'!FH30</f>
        <v>0.03</v>
      </c>
      <c r="FI22" s="22">
        <f>'PA Extended Outage'!FI30</f>
        <v>0.03</v>
      </c>
      <c r="FJ22" s="22">
        <f>'PA Extended Outage'!FJ30</f>
        <v>0.03</v>
      </c>
      <c r="FK22" s="22">
        <f>'PA Extended Outage'!FK30</f>
        <v>0.03</v>
      </c>
      <c r="FL22" s="22">
        <f>'PA Extended Outage'!FL30</f>
        <v>0.03</v>
      </c>
      <c r="FM22" s="22">
        <f>'PA Extended Outage'!FM30</f>
        <v>0.03</v>
      </c>
      <c r="FN22" s="22">
        <f>'PA Extended Outage'!FN30</f>
        <v>0.03</v>
      </c>
      <c r="FO22" s="22">
        <f>'PA Extended Outage'!FO30</f>
        <v>0.03</v>
      </c>
      <c r="FP22" s="22">
        <f>'PA Extended Outage'!FP30</f>
        <v>0.03</v>
      </c>
      <c r="FQ22" s="22">
        <f>'PA Extended Outage'!FQ30</f>
        <v>0.03</v>
      </c>
      <c r="FR22" s="22">
        <f>'PA Extended Outage'!FR30</f>
        <v>0.03</v>
      </c>
      <c r="FS22" s="22">
        <f>'PA Extended Outage'!FS30</f>
        <v>0.03</v>
      </c>
      <c r="FT22" s="22">
        <f>'PA Extended Outage'!FT30</f>
        <v>0.03</v>
      </c>
      <c r="FU22" s="22">
        <f>'PA Extended Outage'!FU30</f>
        <v>0.03</v>
      </c>
      <c r="FV22" s="22">
        <f>'PA Extended Outage'!FV30</f>
        <v>0.03</v>
      </c>
      <c r="FW22" s="22">
        <f>'PA Extended Outage'!FW30</f>
        <v>0.03</v>
      </c>
      <c r="FX22" s="22">
        <f>'PA Extended Outage'!FX30</f>
        <v>0.03</v>
      </c>
      <c r="FY22" s="22">
        <f>'PA Extended Outage'!FY30</f>
        <v>0.03</v>
      </c>
      <c r="FZ22" s="22">
        <f>'PA Extended Outage'!FZ30</f>
        <v>0.03</v>
      </c>
      <c r="GA22" s="22">
        <f>'PA Extended Outage'!GA30</f>
        <v>0.03</v>
      </c>
      <c r="GB22" s="22">
        <f>'PA Extended Outage'!GB30</f>
        <v>0.03</v>
      </c>
      <c r="GC22" s="22">
        <f>'PA Extended Outage'!GC30</f>
        <v>0.03</v>
      </c>
      <c r="GD22" s="22">
        <f>'PA Extended Outage'!GD30</f>
        <v>0.03</v>
      </c>
      <c r="GE22" s="22">
        <f>'PA Extended Outage'!GE30</f>
        <v>0.03</v>
      </c>
      <c r="GF22" s="22">
        <f>'PA Extended Outage'!GF30</f>
        <v>0.03</v>
      </c>
      <c r="GG22" s="22">
        <f>'PA Extended Outage'!GG30</f>
        <v>0.03</v>
      </c>
      <c r="GH22" s="22">
        <f>'PA Extended Outage'!GH30</f>
        <v>0.03</v>
      </c>
      <c r="GI22" s="22">
        <f>'PA Extended Outage'!GI30</f>
        <v>0.03</v>
      </c>
      <c r="GJ22" s="22">
        <f>'PA Extended Outage'!GJ30</f>
        <v>0.03</v>
      </c>
      <c r="GK22" s="22">
        <f>'PA Extended Outage'!GK30</f>
        <v>0.03</v>
      </c>
      <c r="GL22" s="22">
        <f>'PA Extended Outage'!GL30</f>
        <v>0.03</v>
      </c>
      <c r="GM22" s="22">
        <f>'PA Extended Outage'!GM30</f>
        <v>0.03</v>
      </c>
      <c r="GN22" s="22">
        <f>'PA Extended Outage'!GN30</f>
        <v>0.03</v>
      </c>
      <c r="GO22" s="22">
        <f>'PA Extended Outage'!GO30</f>
        <v>0.03</v>
      </c>
      <c r="GP22" s="22">
        <f>'PA Extended Outage'!GP30</f>
        <v>0.03</v>
      </c>
      <c r="GQ22" s="22">
        <f>'PA Extended Outage'!GQ30</f>
        <v>0.03</v>
      </c>
      <c r="GR22" s="22">
        <f>'PA Extended Outage'!GR30</f>
        <v>0.03</v>
      </c>
      <c r="GS22" s="22">
        <f>'PA Extended Outage'!GS30</f>
        <v>0.03</v>
      </c>
      <c r="GT22" s="22">
        <f>'PA Extended Outage'!GT30</f>
        <v>0.03</v>
      </c>
      <c r="GU22" s="22">
        <f>'PA Extended Outage'!GU30</f>
        <v>0.03</v>
      </c>
      <c r="GV22" s="22">
        <f>'PA Extended Outage'!GV30</f>
        <v>0.03</v>
      </c>
      <c r="GW22" s="22">
        <f>'PA Extended Outage'!GW30</f>
        <v>0.03</v>
      </c>
      <c r="GX22" s="22">
        <f>'PA Extended Outage'!GX30</f>
        <v>0.03</v>
      </c>
      <c r="GY22" s="22">
        <f>'PA Extended Outage'!GY30</f>
        <v>0.03</v>
      </c>
      <c r="GZ22" s="22">
        <f>'PA Extended Outage'!GZ30</f>
        <v>0.03</v>
      </c>
      <c r="HA22" s="22">
        <f>'PA Extended Outage'!HA30</f>
        <v>0.03</v>
      </c>
      <c r="HB22" s="22">
        <f>'PA Extended Outage'!HB30</f>
        <v>0.03</v>
      </c>
      <c r="HC22" s="22">
        <f>'PA Extended Outage'!HC30</f>
        <v>0.03</v>
      </c>
      <c r="HD22" s="22">
        <f>'PA Extended Outage'!HD30</f>
        <v>0.03</v>
      </c>
      <c r="HE22" s="22">
        <f>'PA Extended Outage'!HE30</f>
        <v>0.03</v>
      </c>
      <c r="HF22" s="22">
        <f>'PA Extended Outage'!HF30</f>
        <v>0.03</v>
      </c>
      <c r="HG22" s="22">
        <f>'PA Extended Outage'!HG30</f>
        <v>0.03</v>
      </c>
      <c r="HH22" s="22">
        <f>'PA Extended Outage'!HH30</f>
        <v>0.03</v>
      </c>
      <c r="HI22" s="22">
        <f>'PA Extended Outage'!HI30</f>
        <v>0.03</v>
      </c>
      <c r="HJ22" s="22">
        <f>'PA Extended Outage'!HJ30</f>
        <v>0.03</v>
      </c>
      <c r="HK22" s="22">
        <f>'PA Extended Outage'!HK30</f>
        <v>0.03</v>
      </c>
      <c r="HL22" s="22">
        <f>'PA Extended Outage'!HL30</f>
        <v>0.03</v>
      </c>
      <c r="HM22" s="22">
        <f>'PA Extended Outage'!HM30</f>
        <v>0.03</v>
      </c>
      <c r="HN22" s="22">
        <f>'PA Extended Outage'!HN30</f>
        <v>0.03</v>
      </c>
      <c r="HO22" s="22">
        <f>'PA Extended Outage'!HO30</f>
        <v>0.03</v>
      </c>
      <c r="HP22" s="22">
        <f>'PA Extended Outage'!HP30</f>
        <v>0.03</v>
      </c>
      <c r="HQ22" s="22">
        <f>'PA Extended Outage'!HQ30</f>
        <v>0.03</v>
      </c>
      <c r="HR22" s="22">
        <f>'PA Extended Outage'!HR30</f>
        <v>0.03</v>
      </c>
      <c r="HS22" s="22">
        <f>'PA Extended Outage'!HS30</f>
        <v>0.03</v>
      </c>
      <c r="HT22" s="22">
        <f>'PA Extended Outage'!HT30</f>
        <v>0.03</v>
      </c>
      <c r="HU22" s="22">
        <f>'PA Extended Outage'!HU30</f>
        <v>0.03</v>
      </c>
      <c r="HV22" s="22">
        <f>'PA Extended Outage'!HV30</f>
        <v>0.03</v>
      </c>
      <c r="HW22" s="22">
        <f>'PA Extended Outage'!HW30</f>
        <v>0.03</v>
      </c>
      <c r="HX22" s="22">
        <f>'PA Extended Outage'!HX30</f>
        <v>0.03</v>
      </c>
      <c r="HY22" s="22">
        <f>'PA Extended Outage'!HY30</f>
        <v>0.03</v>
      </c>
      <c r="HZ22" s="22">
        <f>'PA Extended Outage'!HZ30</f>
        <v>0.03</v>
      </c>
      <c r="IA22" s="22">
        <f>'PA Extended Outage'!IA30</f>
        <v>0.03</v>
      </c>
      <c r="IB22" s="22">
        <f>'PA Extended Outage'!IB30</f>
        <v>0.03</v>
      </c>
      <c r="IC22" s="22">
        <f>'PA Extended Outage'!IC30</f>
        <v>0.03</v>
      </c>
      <c r="ID22" s="22">
        <f>'PA Extended Outage'!ID30</f>
        <v>0.03</v>
      </c>
      <c r="IE22" s="22">
        <f>'PA Extended Outage'!IE30</f>
        <v>0.03</v>
      </c>
      <c r="IF22" s="22">
        <f>'PA Extended Outage'!IF30</f>
        <v>0.03</v>
      </c>
      <c r="IG22" s="22">
        <f>'PA Extended Outage'!IG30</f>
        <v>0.03</v>
      </c>
      <c r="IH22" s="22">
        <f>'PA Extended Outage'!IH30</f>
        <v>0.03</v>
      </c>
      <c r="II22" s="22">
        <f>'PA Extended Outage'!II30</f>
        <v>0.03</v>
      </c>
      <c r="IJ22" s="22">
        <f>'PA Extended Outage'!IJ30</f>
        <v>0.03</v>
      </c>
      <c r="IK22" s="22">
        <f>'PA Extended Outage'!IK30</f>
        <v>0.03</v>
      </c>
      <c r="IL22" s="22">
        <f>'PA Extended Outage'!IL30</f>
        <v>0.03</v>
      </c>
      <c r="IM22" s="22">
        <f>'PA Extended Outage'!IM30</f>
        <v>0.03</v>
      </c>
      <c r="IN22" s="22">
        <f>'PA Extended Outage'!IN30</f>
        <v>0.03</v>
      </c>
      <c r="IO22" s="22">
        <f>'PA Extended Outage'!IO30</f>
        <v>0.03</v>
      </c>
      <c r="IP22" s="22">
        <f>'PA Extended Outage'!IP30</f>
        <v>0.03</v>
      </c>
      <c r="IQ22" s="22">
        <f>'PA Extended Outage'!IQ30</f>
        <v>0.03</v>
      </c>
      <c r="IR22" s="22">
        <f>'PA Extended Outage'!IR30</f>
        <v>0.03</v>
      </c>
      <c r="IS22" s="22">
        <f>'PA Extended Outage'!IS30</f>
        <v>0.03</v>
      </c>
      <c r="IT22" s="22">
        <f>'PA Extended Outage'!IT30</f>
        <v>0.03</v>
      </c>
      <c r="IU22" s="22">
        <f>'PA Extended Outage'!IU30</f>
        <v>0.03</v>
      </c>
      <c r="IV22" s="22">
        <f>'PA Extended Outage'!IV30</f>
        <v>0.03</v>
      </c>
      <c r="IW22" s="22">
        <f>'PA Extended Outage'!IW30</f>
        <v>0.03</v>
      </c>
      <c r="IX22" s="22">
        <f>'PA Extended Outage'!IX30</f>
        <v>0.03</v>
      </c>
      <c r="IY22" s="22">
        <f>'PA Extended Outage'!IY30</f>
        <v>0.03</v>
      </c>
      <c r="IZ22" s="22">
        <f>'PA Extended Outage'!IZ30</f>
        <v>0.03</v>
      </c>
      <c r="JA22" s="22">
        <f>'PA Extended Outage'!JA30</f>
        <v>0.03</v>
      </c>
      <c r="JB22" s="22">
        <f>'PA Extended Outage'!JB30</f>
        <v>0.03</v>
      </c>
      <c r="JC22" s="22">
        <f>'PA Extended Outage'!JC30</f>
        <v>0.03</v>
      </c>
      <c r="JD22" s="22">
        <f>'PA Extended Outage'!JD30</f>
        <v>0.03</v>
      </c>
      <c r="JE22" s="22">
        <f>'PA Extended Outage'!JE30</f>
        <v>0.03</v>
      </c>
      <c r="JF22" s="22">
        <f>'PA Extended Outage'!JF30</f>
        <v>0.03</v>
      </c>
      <c r="JG22" s="22">
        <f>'PA Extended Outage'!JG30</f>
        <v>0.03</v>
      </c>
      <c r="JH22" s="22">
        <f>'PA Extended Outage'!JH30</f>
        <v>0.03</v>
      </c>
      <c r="JI22" s="22">
        <f>'PA Extended Outage'!JI30</f>
        <v>0.03</v>
      </c>
      <c r="JJ22" s="22">
        <f>'PA Extended Outage'!JJ30</f>
        <v>0.03</v>
      </c>
      <c r="JK22" s="22">
        <f>'PA Extended Outage'!JK30</f>
        <v>0.03</v>
      </c>
      <c r="JL22" s="22">
        <f>'PA Extended Outage'!JL30</f>
        <v>0.03</v>
      </c>
      <c r="JM22" s="22">
        <f>'PA Extended Outage'!JM30</f>
        <v>0.03</v>
      </c>
      <c r="JN22" s="22">
        <f>'PA Extended Outage'!JN30</f>
        <v>0.03</v>
      </c>
      <c r="JO22" s="22">
        <f>'PA Extended Outage'!JO30</f>
        <v>0.03</v>
      </c>
      <c r="JP22" s="22">
        <f>'PA Extended Outage'!JP30</f>
        <v>0.03</v>
      </c>
      <c r="JQ22" s="22">
        <f>'PA Extended Outage'!JQ30</f>
        <v>0.03</v>
      </c>
      <c r="JR22" s="22">
        <f>'PA Extended Outage'!JR30</f>
        <v>0.03</v>
      </c>
      <c r="JS22" s="22">
        <f>'PA Extended Outage'!JS30</f>
        <v>0.03</v>
      </c>
      <c r="JT22" s="22">
        <f>'PA Extended Outage'!JT30</f>
        <v>0.03</v>
      </c>
      <c r="JU22" s="22">
        <f>'PA Extended Outage'!JU30</f>
        <v>0.03</v>
      </c>
      <c r="JV22" s="22">
        <f>'PA Extended Outage'!JV30</f>
        <v>0.03</v>
      </c>
      <c r="JW22" s="22">
        <f>'PA Extended Outage'!JW30</f>
        <v>0.03</v>
      </c>
      <c r="JX22" s="22">
        <f>'PA Extended Outage'!JX30</f>
        <v>0.03</v>
      </c>
      <c r="JY22" s="22">
        <f>'PA Extended Outage'!JY30</f>
        <v>0.03</v>
      </c>
      <c r="JZ22" s="22">
        <f>'PA Extended Outage'!JZ30</f>
        <v>0.03</v>
      </c>
      <c r="KA22" s="22">
        <f>'PA Extended Outage'!KA30</f>
        <v>0.03</v>
      </c>
      <c r="KB22" s="22">
        <f>'PA Extended Outage'!KB30</f>
        <v>0.03</v>
      </c>
      <c r="KC22" s="22">
        <f>'PA Extended Outage'!KC30</f>
        <v>0.03</v>
      </c>
      <c r="KD22" s="22">
        <f>'PA Extended Outage'!KD30</f>
        <v>0.03</v>
      </c>
      <c r="KE22" s="22">
        <f>'PA Extended Outage'!KE30</f>
        <v>0.03</v>
      </c>
      <c r="KF22" s="22">
        <f>'PA Extended Outage'!KF30</f>
        <v>0.03</v>
      </c>
      <c r="KG22" s="22">
        <f>'PA Extended Outage'!KG30</f>
        <v>0.03</v>
      </c>
      <c r="KH22" s="22">
        <f>'PA Extended Outage'!KH30</f>
        <v>0.03</v>
      </c>
      <c r="KI22" s="22">
        <f>'PA Extended Outage'!KI30</f>
        <v>0.03</v>
      </c>
      <c r="KJ22" s="22">
        <f>'PA Extended Outage'!KJ30</f>
        <v>0.03</v>
      </c>
      <c r="KK22" s="22">
        <f>'PA Extended Outage'!KK30</f>
        <v>0.03</v>
      </c>
      <c r="KL22" s="22">
        <f>'PA Extended Outage'!KL30</f>
        <v>0.03</v>
      </c>
      <c r="KM22" s="22">
        <f>'PA Extended Outage'!KM30</f>
        <v>0.03</v>
      </c>
      <c r="KN22" s="22">
        <f>'PA Extended Outage'!KN30</f>
        <v>0.03</v>
      </c>
      <c r="KO22" s="22">
        <f>'PA Extended Outage'!KO30</f>
        <v>0.03</v>
      </c>
      <c r="KP22" s="22">
        <f>'PA Extended Outage'!KP30</f>
        <v>0.03</v>
      </c>
      <c r="KQ22" s="22">
        <f>'PA Extended Outage'!KQ30</f>
        <v>0.03</v>
      </c>
      <c r="KR22" s="22">
        <f>'PA Extended Outage'!KR30</f>
        <v>0.03</v>
      </c>
      <c r="KS22" s="22">
        <f>'PA Extended Outage'!KS30</f>
        <v>0.03</v>
      </c>
      <c r="KT22" s="22">
        <f>'PA Extended Outage'!KT30</f>
        <v>0.03</v>
      </c>
      <c r="KU22" s="22">
        <f>'PA Extended Outage'!KU30</f>
        <v>0.03</v>
      </c>
      <c r="KV22" s="22">
        <f>'PA Extended Outage'!KV30</f>
        <v>0.03</v>
      </c>
      <c r="KW22" s="22">
        <f>'PA Extended Outage'!KW30</f>
        <v>0.03</v>
      </c>
      <c r="KX22" s="22">
        <f>'PA Extended Outage'!KX30</f>
        <v>0.03</v>
      </c>
      <c r="KY22" s="22">
        <f>'PA Extended Outage'!KY30</f>
        <v>0.03</v>
      </c>
      <c r="KZ22" s="22">
        <f>'PA Extended Outage'!KZ30</f>
        <v>0.03</v>
      </c>
      <c r="LA22" s="22">
        <f>'PA Extended Outage'!LA30</f>
        <v>0.03</v>
      </c>
      <c r="LB22" s="22">
        <f>'PA Extended Outage'!LB30</f>
        <v>0.03</v>
      </c>
      <c r="LC22" s="22">
        <f>'PA Extended Outage'!LC30</f>
        <v>0.03</v>
      </c>
      <c r="LD22" s="22">
        <f>'PA Extended Outage'!LD30</f>
        <v>0.03</v>
      </c>
      <c r="LE22" s="22">
        <f>'PA Extended Outage'!LE30</f>
        <v>0.03</v>
      </c>
      <c r="LF22" s="22">
        <f>'PA Extended Outage'!LF30</f>
        <v>0.03</v>
      </c>
      <c r="LG22" s="22">
        <f>'PA Extended Outage'!LG30</f>
        <v>0.03</v>
      </c>
    </row>
    <row r="23" spans="2:319">
      <c r="B23" s="15" t="s">
        <v>278</v>
      </c>
      <c r="C23" s="15" t="s">
        <v>29</v>
      </c>
      <c r="D23" s="24">
        <f>'Extended Outage'!AK14*1000</f>
        <v>7012.6246131772177</v>
      </c>
      <c r="E23" s="24">
        <f>'Extended Outage'!AL14*1000</f>
        <v>7022.6630019906152</v>
      </c>
      <c r="F23" s="24">
        <f>'Extended Outage'!AM14*1000</f>
        <v>7016.1985265585517</v>
      </c>
      <c r="G23" s="24">
        <f>'Extended Outage'!AN14*1000</f>
        <v>6988.2197244724703</v>
      </c>
      <c r="H23" s="24">
        <f>'Extended Outage'!AO14*1000</f>
        <v>6989.3763732381767</v>
      </c>
      <c r="I23" s="24">
        <f>'Extended Outage'!AP14*1000</f>
        <v>6977.7613098544052</v>
      </c>
      <c r="J23" s="24">
        <f>'Extended Outage'!AQ14*1000</f>
        <v>7020.5229886578636</v>
      </c>
      <c r="K23" s="24">
        <f>'Extended Outage'!AR14*1000</f>
        <v>7011.8607536956633</v>
      </c>
      <c r="L23" s="24">
        <f>'Extended Outage'!AS14*1000</f>
        <v>7010.7723664167361</v>
      </c>
      <c r="M23" s="24">
        <f>'Extended Outage'!AT14*1000</f>
        <v>7009.1531833875961</v>
      </c>
      <c r="N23" s="24">
        <f>'Extended Outage'!AU14*1000</f>
        <v>7012.1292607512705</v>
      </c>
      <c r="O23" s="24">
        <f>'Extended Outage'!AV14*1000</f>
        <v>7013.5963903072134</v>
      </c>
      <c r="P23" s="24">
        <f>'Extended Outage'!AW14*1000</f>
        <v>7017.6245009295653</v>
      </c>
      <c r="Q23" s="24">
        <f>'Extended Outage'!AX14*1000</f>
        <v>7017.9261153718589</v>
      </c>
      <c r="R23" s="24">
        <f>'Extended Outage'!AY14*1000</f>
        <v>7019.6732788506897</v>
      </c>
      <c r="S23" s="24">
        <f>'Extended Outage'!AZ14*1000</f>
        <v>7008.038096300389</v>
      </c>
      <c r="T23" s="24">
        <f>'Extended Outage'!BA14*1000</f>
        <v>7013.6459603079129</v>
      </c>
      <c r="U23" s="24">
        <f>'Extended Outage'!BB14*1000</f>
        <v>7015.4093355987416</v>
      </c>
      <c r="V23" s="24">
        <f>'Extended Outage'!BC14*1000</f>
        <v>7018.4441584484448</v>
      </c>
      <c r="W23" s="24">
        <f>'Extended Outage'!BD14*1000</f>
        <v>7012.3906357446222</v>
      </c>
      <c r="X23" s="24">
        <f>'Extended Outage'!BE14*1000</f>
        <v>7008.8577336317439</v>
      </c>
      <c r="Y23" s="24">
        <f>'Extended Outage'!BF14*1000</f>
        <v>7005.8035756090467</v>
      </c>
      <c r="Z23" s="24">
        <f>'Extended Outage'!BG14*1000</f>
        <v>7010.7038697992475</v>
      </c>
      <c r="AA23" s="24">
        <f>'Extended Outage'!BH14*1000</f>
        <v>7010.2192054191246</v>
      </c>
      <c r="AB23" s="24">
        <f>'Extended Outage'!BI14*1000</f>
        <v>7014.385158728639</v>
      </c>
      <c r="AC23" s="24">
        <f>'Extended Outage'!BJ14*1000</f>
        <v>7023.7775297762655</v>
      </c>
      <c r="AD23" s="24">
        <f>'Extended Outage'!BK14*1000</f>
        <v>7019.0061553868436</v>
      </c>
      <c r="AE23" s="24">
        <f>'Extended Outage'!BL14*1000</f>
        <v>7010.2283182243491</v>
      </c>
      <c r="AF23" s="24">
        <f>'Extended Outage'!BM14*1000</f>
        <v>7011.976744766599</v>
      </c>
      <c r="AG23" s="24">
        <f>'Extended Outage'!BN14*1000</f>
        <v>7010.1353976571008</v>
      </c>
      <c r="AH23" s="24">
        <f>'Extended Outage'!BO14*1000</f>
        <v>7019.5440366417079</v>
      </c>
      <c r="AI23" s="24">
        <f>'Extended Outage'!BP14*1000</f>
        <v>7011.8096726016811</v>
      </c>
      <c r="AJ23" s="24">
        <f>'Extended Outage'!BQ14*1000</f>
        <v>7008.2936134685606</v>
      </c>
      <c r="AK23" s="24">
        <f>'Extended Outage'!BR14*1000</f>
        <v>7005.4086840127202</v>
      </c>
      <c r="AL23" s="24">
        <f>'Extended Outage'!BS14*1000</f>
        <v>7009.2776692502875</v>
      </c>
      <c r="AM23" s="24">
        <f>'Extended Outage'!BT14*1000</f>
        <v>7009.3335940628758</v>
      </c>
      <c r="AN23" s="24">
        <f>'Extended Outage'!BU14*1000</f>
        <v>7012.9523068717763</v>
      </c>
      <c r="AO23" s="24">
        <f>'Extended Outage'!BV14*1000</f>
        <v>7022.0542634503872</v>
      </c>
      <c r="AP23" s="24">
        <f>'Extended Outage'!BW14*1000</f>
        <v>7020.0867338845674</v>
      </c>
      <c r="AQ23" s="24">
        <f>'Extended Outage'!BX14*1000</f>
        <v>7012.3739845356504</v>
      </c>
      <c r="AR23" s="24">
        <f>'Extended Outage'!BY14*1000</f>
        <v>7012.4866283775445</v>
      </c>
      <c r="AS23" s="24">
        <f>'Extended Outage'!BZ14*1000</f>
        <v>7010.1455223499752</v>
      </c>
      <c r="AT23" s="24">
        <f>'Extended Outage'!CA14*1000</f>
        <v>7018.9925551246661</v>
      </c>
      <c r="AU23" s="24">
        <f>'Extended Outage'!CB14*1000</f>
        <v>7010.244030459743</v>
      </c>
      <c r="AV23" s="24">
        <f>'Extended Outage'!CC14*1000</f>
        <v>7005.8265990764339</v>
      </c>
      <c r="AW23" s="24">
        <f>'Extended Outage'!CD14*1000</f>
        <v>7003.8489408162404</v>
      </c>
      <c r="AX23" s="24">
        <f>'Extended Outage'!CE14*1000</f>
        <v>7006.7580044388624</v>
      </c>
      <c r="AY23" s="24">
        <f>'Extended Outage'!CF14*1000</f>
        <v>7004.8555412468722</v>
      </c>
      <c r="AZ23" s="24">
        <f>'Extended Outage'!CG14*1000</f>
        <v>7010.2193098051948</v>
      </c>
      <c r="BA23" s="24">
        <f>'Extended Outage'!CH14*1000</f>
        <v>7017.4799397973084</v>
      </c>
      <c r="BB23" s="24">
        <f>'Extended Outage'!CI14*1000</f>
        <v>7021.739889635458</v>
      </c>
      <c r="BC23" s="24">
        <f>'Extended Outage'!CJ14*1000</f>
        <v>7013.5418642261302</v>
      </c>
      <c r="BD23" s="24">
        <f>'Extended Outage'!CK14*1000</f>
        <v>7014.0396201249814</v>
      </c>
      <c r="BE23" s="24">
        <f>'Extended Outage'!CL14*1000</f>
        <v>7012.4279707844662</v>
      </c>
      <c r="BF23" s="24">
        <f>'Extended Outage'!CM14*1000</f>
        <v>7018.8219858874472</v>
      </c>
      <c r="BG23" s="24">
        <f>'Extended Outage'!CN14*1000</f>
        <v>7010.5983438963876</v>
      </c>
      <c r="BH23" s="24">
        <f>'Extended Outage'!CO14*1000</f>
        <v>7004.0384865066017</v>
      </c>
      <c r="BI23" s="24">
        <f>'Extended Outage'!CP14*1000</f>
        <v>7003.7935294347399</v>
      </c>
      <c r="BJ23" s="24">
        <f>'Extended Outage'!CQ14*1000</f>
        <v>7006.5831917408696</v>
      </c>
      <c r="BK23" s="24">
        <f>'Extended Outage'!CR14*1000</f>
        <v>7005.2249435852073</v>
      </c>
      <c r="BL23" s="24">
        <f>'Extended Outage'!CS14*1000</f>
        <v>7010.3740564926757</v>
      </c>
      <c r="BM23" s="24">
        <f>'Extended Outage'!CT14*1000</f>
        <v>7015.2492757462906</v>
      </c>
      <c r="BN23" s="24">
        <f>'Extended Outage'!CU14*1000</f>
        <v>7020.2610922191907</v>
      </c>
      <c r="BO23" s="24">
        <f>'Extended Outage'!CV14*1000</f>
        <v>7017.5024713623043</v>
      </c>
      <c r="BP23" s="90">
        <f>BD23</f>
        <v>7014.0396201249814</v>
      </c>
      <c r="BQ23" s="24">
        <f t="shared" ref="BQ23" si="45">BE23</f>
        <v>7012.4279707844662</v>
      </c>
      <c r="BR23" s="24">
        <f t="shared" ref="BR23" si="46">BF23</f>
        <v>7018.8219858874472</v>
      </c>
      <c r="BS23" s="24">
        <f t="shared" ref="BS23" si="47">BG23</f>
        <v>7010.5983438963876</v>
      </c>
      <c r="BT23" s="24">
        <f t="shared" ref="BT23" si="48">BH23</f>
        <v>7004.0384865066017</v>
      </c>
      <c r="BU23" s="24">
        <f t="shared" ref="BU23" si="49">BI23</f>
        <v>7003.7935294347399</v>
      </c>
      <c r="BV23" s="24">
        <f t="shared" ref="BV23" si="50">BJ23</f>
        <v>7006.5831917408696</v>
      </c>
      <c r="BW23" s="24">
        <f t="shared" ref="BW23" si="51">BK23</f>
        <v>7005.2249435852073</v>
      </c>
      <c r="BX23" s="24">
        <f t="shared" ref="BX23" si="52">BL23</f>
        <v>7010.3740564926757</v>
      </c>
      <c r="BY23" s="24">
        <f t="shared" ref="BY23" si="53">BM23</f>
        <v>7015.2492757462906</v>
      </c>
      <c r="BZ23" s="24">
        <f t="shared" ref="BZ23" si="54">BN23</f>
        <v>7020.2610922191907</v>
      </c>
      <c r="CA23" s="24">
        <f t="shared" ref="CA23" si="55">BO23</f>
        <v>7017.5024713623043</v>
      </c>
      <c r="CB23" s="24">
        <f t="shared" ref="CB23" si="56">BP23</f>
        <v>7014.0396201249814</v>
      </c>
      <c r="CC23" s="24">
        <f t="shared" ref="CC23" si="57">BQ23</f>
        <v>7012.4279707844662</v>
      </c>
      <c r="CD23" s="24">
        <f t="shared" ref="CD23" si="58">BR23</f>
        <v>7018.8219858874472</v>
      </c>
      <c r="CE23" s="24">
        <f t="shared" ref="CE23" si="59">BS23</f>
        <v>7010.5983438963876</v>
      </c>
      <c r="CF23" s="24">
        <f t="shared" ref="CF23" si="60">BT23</f>
        <v>7004.0384865066017</v>
      </c>
      <c r="CG23" s="24">
        <f t="shared" ref="CG23" si="61">BU23</f>
        <v>7003.7935294347399</v>
      </c>
      <c r="CH23" s="24">
        <f t="shared" ref="CH23" si="62">BV23</f>
        <v>7006.5831917408696</v>
      </c>
      <c r="CI23" s="24">
        <f t="shared" ref="CI23" si="63">BW23</f>
        <v>7005.2249435852073</v>
      </c>
      <c r="CJ23" s="24">
        <f t="shared" ref="CJ23" si="64">BX23</f>
        <v>7010.3740564926757</v>
      </c>
      <c r="CK23" s="24">
        <f t="shared" ref="CK23" si="65">BY23</f>
        <v>7015.2492757462906</v>
      </c>
      <c r="CL23" s="24">
        <f t="shared" ref="CL23" si="66">BZ23</f>
        <v>7020.2610922191907</v>
      </c>
      <c r="CM23" s="24">
        <f t="shared" ref="CM23" si="67">CA23</f>
        <v>7017.5024713623043</v>
      </c>
      <c r="CN23" s="24">
        <f t="shared" ref="CN23" si="68">CB23</f>
        <v>7014.0396201249814</v>
      </c>
      <c r="CO23" s="24">
        <f t="shared" ref="CO23" si="69">CC23</f>
        <v>7012.4279707844662</v>
      </c>
      <c r="CP23" s="24">
        <f t="shared" ref="CP23" si="70">CD23</f>
        <v>7018.8219858874472</v>
      </c>
      <c r="CQ23" s="24">
        <f t="shared" ref="CQ23" si="71">CE23</f>
        <v>7010.5983438963876</v>
      </c>
      <c r="CR23" s="24">
        <f t="shared" ref="CR23" si="72">CF23</f>
        <v>7004.0384865066017</v>
      </c>
      <c r="CS23" s="24">
        <f t="shared" ref="CS23" si="73">CG23</f>
        <v>7003.7935294347399</v>
      </c>
      <c r="CT23" s="24">
        <f t="shared" ref="CT23" si="74">CH23</f>
        <v>7006.5831917408696</v>
      </c>
      <c r="CU23" s="24">
        <f t="shared" ref="CU23" si="75">CI23</f>
        <v>7005.2249435852073</v>
      </c>
      <c r="CV23" s="24">
        <f t="shared" ref="CV23" si="76">CJ23</f>
        <v>7010.3740564926757</v>
      </c>
      <c r="CW23" s="24">
        <f t="shared" ref="CW23" si="77">CK23</f>
        <v>7015.2492757462906</v>
      </c>
      <c r="CX23" s="24">
        <f t="shared" ref="CX23" si="78">CL23</f>
        <v>7020.2610922191907</v>
      </c>
      <c r="CY23" s="24">
        <f t="shared" ref="CY23" si="79">CM23</f>
        <v>7017.5024713623043</v>
      </c>
      <c r="CZ23" s="24">
        <f t="shared" ref="CZ23" si="80">CN23</f>
        <v>7014.0396201249814</v>
      </c>
      <c r="DA23" s="24">
        <f t="shared" ref="DA23" si="81">CO23</f>
        <v>7012.4279707844662</v>
      </c>
      <c r="DB23" s="24">
        <f t="shared" ref="DB23" si="82">CP23</f>
        <v>7018.8219858874472</v>
      </c>
      <c r="DC23" s="24">
        <f t="shared" ref="DC23" si="83">CQ23</f>
        <v>7010.5983438963876</v>
      </c>
      <c r="DD23" s="24">
        <f t="shared" ref="DD23" si="84">CR23</f>
        <v>7004.0384865066017</v>
      </c>
      <c r="DE23" s="24">
        <f t="shared" ref="DE23" si="85">CS23</f>
        <v>7003.7935294347399</v>
      </c>
      <c r="DF23" s="24">
        <f t="shared" ref="DF23" si="86">CT23</f>
        <v>7006.5831917408696</v>
      </c>
      <c r="DG23" s="24">
        <f t="shared" ref="DG23" si="87">CU23</f>
        <v>7005.2249435852073</v>
      </c>
      <c r="DH23" s="24">
        <f t="shared" ref="DH23" si="88">CV23</f>
        <v>7010.3740564926757</v>
      </c>
      <c r="DI23" s="24">
        <f t="shared" ref="DI23" si="89">CW23</f>
        <v>7015.2492757462906</v>
      </c>
      <c r="DJ23" s="24">
        <f t="shared" ref="DJ23" si="90">CX23</f>
        <v>7020.2610922191907</v>
      </c>
      <c r="DK23" s="24">
        <f t="shared" ref="DK23" si="91">CY23</f>
        <v>7017.5024713623043</v>
      </c>
      <c r="DL23" s="24">
        <f t="shared" ref="DL23" si="92">CZ23</f>
        <v>7014.0396201249814</v>
      </c>
      <c r="DM23" s="24">
        <f t="shared" ref="DM23" si="93">DA23</f>
        <v>7012.4279707844662</v>
      </c>
      <c r="DN23" s="24">
        <f t="shared" ref="DN23" si="94">DB23</f>
        <v>7018.8219858874472</v>
      </c>
      <c r="DO23" s="24">
        <f t="shared" ref="DO23" si="95">DC23</f>
        <v>7010.5983438963876</v>
      </c>
      <c r="DP23" s="24">
        <f t="shared" ref="DP23" si="96">DD23</f>
        <v>7004.0384865066017</v>
      </c>
      <c r="DQ23" s="24">
        <f t="shared" ref="DQ23" si="97">DE23</f>
        <v>7003.7935294347399</v>
      </c>
      <c r="DR23" s="24">
        <f t="shared" ref="DR23" si="98">DF23</f>
        <v>7006.5831917408696</v>
      </c>
      <c r="DS23" s="24">
        <f t="shared" ref="DS23" si="99">DG23</f>
        <v>7005.2249435852073</v>
      </c>
      <c r="DT23" s="24">
        <f t="shared" ref="DT23" si="100">DH23</f>
        <v>7010.3740564926757</v>
      </c>
      <c r="DU23" s="24">
        <f t="shared" ref="DU23" si="101">DI23</f>
        <v>7015.2492757462906</v>
      </c>
      <c r="DV23" s="24">
        <f t="shared" ref="DV23" si="102">DJ23</f>
        <v>7020.2610922191907</v>
      </c>
      <c r="DW23" s="24">
        <f t="shared" ref="DW23" si="103">DK23</f>
        <v>7017.5024713623043</v>
      </c>
      <c r="DX23" s="24">
        <f t="shared" ref="DX23" si="104">DL23</f>
        <v>7014.0396201249814</v>
      </c>
      <c r="DY23" s="24">
        <f t="shared" ref="DY23" si="105">DM23</f>
        <v>7012.4279707844662</v>
      </c>
      <c r="DZ23" s="24">
        <f t="shared" ref="DZ23" si="106">DN23</f>
        <v>7018.8219858874472</v>
      </c>
      <c r="EA23" s="24">
        <f t="shared" ref="EA23" si="107">DO23</f>
        <v>7010.5983438963876</v>
      </c>
      <c r="EB23" s="24">
        <f t="shared" ref="EB23" si="108">DP23</f>
        <v>7004.0384865066017</v>
      </c>
      <c r="EC23" s="24">
        <f t="shared" ref="EC23" si="109">DQ23</f>
        <v>7003.7935294347399</v>
      </c>
      <c r="ED23" s="24">
        <f t="shared" ref="ED23" si="110">DR23</f>
        <v>7006.5831917408696</v>
      </c>
      <c r="EE23" s="24">
        <f t="shared" ref="EE23" si="111">DS23</f>
        <v>7005.2249435852073</v>
      </c>
      <c r="EF23" s="24">
        <f t="shared" ref="EF23" si="112">DT23</f>
        <v>7010.3740564926757</v>
      </c>
      <c r="EG23" s="24">
        <f t="shared" ref="EG23" si="113">DU23</f>
        <v>7015.2492757462906</v>
      </c>
      <c r="EH23" s="24">
        <f t="shared" ref="EH23" si="114">DV23</f>
        <v>7020.2610922191907</v>
      </c>
      <c r="EI23" s="24">
        <f t="shared" ref="EI23" si="115">DW23</f>
        <v>7017.5024713623043</v>
      </c>
      <c r="EJ23" s="24">
        <f t="shared" ref="EJ23" si="116">DX23</f>
        <v>7014.0396201249814</v>
      </c>
      <c r="EK23" s="24">
        <f t="shared" ref="EK23" si="117">DY23</f>
        <v>7012.4279707844662</v>
      </c>
      <c r="EL23" s="24">
        <f t="shared" ref="EL23" si="118">DZ23</f>
        <v>7018.8219858874472</v>
      </c>
      <c r="EM23" s="24">
        <f t="shared" ref="EM23" si="119">EA23</f>
        <v>7010.5983438963876</v>
      </c>
      <c r="EN23" s="24">
        <f t="shared" ref="EN23" si="120">EB23</f>
        <v>7004.0384865066017</v>
      </c>
      <c r="EO23" s="24">
        <f t="shared" ref="EO23" si="121">EC23</f>
        <v>7003.7935294347399</v>
      </c>
      <c r="EP23" s="24">
        <f t="shared" ref="EP23" si="122">ED23</f>
        <v>7006.5831917408696</v>
      </c>
      <c r="EQ23" s="24">
        <f t="shared" ref="EQ23" si="123">EE23</f>
        <v>7005.2249435852073</v>
      </c>
      <c r="ER23" s="24">
        <f t="shared" ref="ER23" si="124">EF23</f>
        <v>7010.3740564926757</v>
      </c>
      <c r="ES23" s="24">
        <f t="shared" ref="ES23" si="125">EG23</f>
        <v>7015.2492757462906</v>
      </c>
      <c r="ET23" s="24">
        <f t="shared" ref="ET23" si="126">EH23</f>
        <v>7020.2610922191907</v>
      </c>
      <c r="EU23" s="24">
        <f t="shared" ref="EU23" si="127">EI23</f>
        <v>7017.5024713623043</v>
      </c>
      <c r="EV23" s="24">
        <f t="shared" ref="EV23" si="128">EJ23</f>
        <v>7014.0396201249814</v>
      </c>
      <c r="EW23" s="24">
        <f t="shared" ref="EW23" si="129">EK23</f>
        <v>7012.4279707844662</v>
      </c>
      <c r="EX23" s="24">
        <f t="shared" ref="EX23" si="130">EL23</f>
        <v>7018.8219858874472</v>
      </c>
      <c r="EY23" s="24">
        <f t="shared" ref="EY23" si="131">EM23</f>
        <v>7010.5983438963876</v>
      </c>
      <c r="EZ23" s="24">
        <f t="shared" ref="EZ23" si="132">EN23</f>
        <v>7004.0384865066017</v>
      </c>
      <c r="FA23" s="24">
        <f t="shared" ref="FA23" si="133">EO23</f>
        <v>7003.7935294347399</v>
      </c>
      <c r="FB23" s="24">
        <f t="shared" ref="FB23" si="134">EP23</f>
        <v>7006.5831917408696</v>
      </c>
      <c r="FC23" s="24">
        <f t="shared" ref="FC23" si="135">EQ23</f>
        <v>7005.2249435852073</v>
      </c>
      <c r="FD23" s="24">
        <f t="shared" ref="FD23" si="136">ER23</f>
        <v>7010.3740564926757</v>
      </c>
      <c r="FE23" s="24">
        <f t="shared" ref="FE23" si="137">ES23</f>
        <v>7015.2492757462906</v>
      </c>
      <c r="FF23" s="24">
        <f t="shared" ref="FF23" si="138">ET23</f>
        <v>7020.2610922191907</v>
      </c>
      <c r="FG23" s="24">
        <f t="shared" ref="FG23" si="139">EU23</f>
        <v>7017.5024713623043</v>
      </c>
      <c r="FH23" s="24">
        <f t="shared" ref="FH23" si="140">EV23</f>
        <v>7014.0396201249814</v>
      </c>
      <c r="FI23" s="24">
        <f t="shared" ref="FI23" si="141">EW23</f>
        <v>7012.4279707844662</v>
      </c>
      <c r="FJ23" s="24">
        <f t="shared" ref="FJ23" si="142">EX23</f>
        <v>7018.8219858874472</v>
      </c>
      <c r="FK23" s="24">
        <f t="shared" ref="FK23" si="143">EY23</f>
        <v>7010.5983438963876</v>
      </c>
      <c r="FL23" s="24">
        <f t="shared" ref="FL23" si="144">EZ23</f>
        <v>7004.0384865066017</v>
      </c>
      <c r="FM23" s="24">
        <f t="shared" ref="FM23" si="145">FA23</f>
        <v>7003.7935294347399</v>
      </c>
      <c r="FN23" s="24">
        <f t="shared" ref="FN23" si="146">FB23</f>
        <v>7006.5831917408696</v>
      </c>
      <c r="FO23" s="24">
        <f t="shared" ref="FO23" si="147">FC23</f>
        <v>7005.2249435852073</v>
      </c>
      <c r="FP23" s="24">
        <f t="shared" ref="FP23" si="148">FD23</f>
        <v>7010.3740564926757</v>
      </c>
      <c r="FQ23" s="24">
        <f t="shared" ref="FQ23" si="149">FE23</f>
        <v>7015.2492757462906</v>
      </c>
      <c r="FR23" s="24">
        <f t="shared" ref="FR23" si="150">FF23</f>
        <v>7020.2610922191907</v>
      </c>
      <c r="FS23" s="24">
        <f t="shared" ref="FS23" si="151">FG23</f>
        <v>7017.5024713623043</v>
      </c>
      <c r="FT23" s="24">
        <f t="shared" ref="FT23" si="152">FH23</f>
        <v>7014.0396201249814</v>
      </c>
      <c r="FU23" s="24">
        <f t="shared" ref="FU23" si="153">FI23</f>
        <v>7012.4279707844662</v>
      </c>
      <c r="FV23" s="24">
        <f t="shared" ref="FV23" si="154">FJ23</f>
        <v>7018.8219858874472</v>
      </c>
      <c r="FW23" s="24">
        <f t="shared" ref="FW23" si="155">FK23</f>
        <v>7010.5983438963876</v>
      </c>
      <c r="FX23" s="24">
        <f t="shared" ref="FX23" si="156">FL23</f>
        <v>7004.0384865066017</v>
      </c>
      <c r="FY23" s="24">
        <f t="shared" ref="FY23" si="157">FM23</f>
        <v>7003.7935294347399</v>
      </c>
      <c r="FZ23" s="24">
        <f t="shared" ref="FZ23" si="158">FN23</f>
        <v>7006.5831917408696</v>
      </c>
      <c r="GA23" s="24">
        <f t="shared" ref="GA23" si="159">FO23</f>
        <v>7005.2249435852073</v>
      </c>
      <c r="GB23" s="24">
        <f t="shared" ref="GB23" si="160">FP23</f>
        <v>7010.3740564926757</v>
      </c>
      <c r="GC23" s="24">
        <f t="shared" ref="GC23" si="161">FQ23</f>
        <v>7015.2492757462906</v>
      </c>
      <c r="GD23" s="24">
        <f t="shared" ref="GD23" si="162">FR23</f>
        <v>7020.2610922191907</v>
      </c>
      <c r="GE23" s="24">
        <f t="shared" ref="GE23" si="163">FS23</f>
        <v>7017.5024713623043</v>
      </c>
      <c r="GF23" s="24">
        <f t="shared" ref="GF23" si="164">FT23</f>
        <v>7014.0396201249814</v>
      </c>
      <c r="GG23" s="24">
        <f t="shared" ref="GG23" si="165">FU23</f>
        <v>7012.4279707844662</v>
      </c>
      <c r="GH23" s="24">
        <f t="shared" ref="GH23" si="166">FV23</f>
        <v>7018.8219858874472</v>
      </c>
      <c r="GI23" s="24">
        <f t="shared" ref="GI23" si="167">FW23</f>
        <v>7010.5983438963876</v>
      </c>
      <c r="GJ23" s="24">
        <f t="shared" ref="GJ23" si="168">FX23</f>
        <v>7004.0384865066017</v>
      </c>
      <c r="GK23" s="24">
        <f t="shared" ref="GK23" si="169">FY23</f>
        <v>7003.7935294347399</v>
      </c>
      <c r="GL23" s="24">
        <f t="shared" ref="GL23" si="170">FZ23</f>
        <v>7006.5831917408696</v>
      </c>
      <c r="GM23" s="24">
        <f t="shared" ref="GM23" si="171">GA23</f>
        <v>7005.2249435852073</v>
      </c>
      <c r="GN23" s="24">
        <f t="shared" ref="GN23" si="172">GB23</f>
        <v>7010.3740564926757</v>
      </c>
      <c r="GO23" s="24">
        <f t="shared" ref="GO23" si="173">GC23</f>
        <v>7015.2492757462906</v>
      </c>
      <c r="GP23" s="24">
        <f t="shared" ref="GP23" si="174">GD23</f>
        <v>7020.2610922191907</v>
      </c>
      <c r="GQ23" s="24">
        <f t="shared" ref="GQ23" si="175">GE23</f>
        <v>7017.5024713623043</v>
      </c>
      <c r="GR23" s="24">
        <f t="shared" ref="GR23" si="176">GF23</f>
        <v>7014.0396201249814</v>
      </c>
      <c r="GS23" s="24">
        <f t="shared" ref="GS23" si="177">GG23</f>
        <v>7012.4279707844662</v>
      </c>
      <c r="GT23" s="24">
        <f t="shared" ref="GT23" si="178">GH23</f>
        <v>7018.8219858874472</v>
      </c>
      <c r="GU23" s="24">
        <f t="shared" ref="GU23" si="179">GI23</f>
        <v>7010.5983438963876</v>
      </c>
      <c r="GV23" s="24">
        <f t="shared" ref="GV23" si="180">GJ23</f>
        <v>7004.0384865066017</v>
      </c>
      <c r="GW23" s="24">
        <f t="shared" ref="GW23" si="181">GK23</f>
        <v>7003.7935294347399</v>
      </c>
      <c r="GX23" s="24">
        <f t="shared" ref="GX23" si="182">GL23</f>
        <v>7006.5831917408696</v>
      </c>
      <c r="GY23" s="24">
        <f t="shared" ref="GY23" si="183">GM23</f>
        <v>7005.2249435852073</v>
      </c>
      <c r="GZ23" s="24">
        <f t="shared" ref="GZ23" si="184">GN23</f>
        <v>7010.3740564926757</v>
      </c>
      <c r="HA23" s="24">
        <f t="shared" ref="HA23" si="185">GO23</f>
        <v>7015.2492757462906</v>
      </c>
      <c r="HB23" s="24">
        <f t="shared" ref="HB23" si="186">GP23</f>
        <v>7020.2610922191907</v>
      </c>
      <c r="HC23" s="24">
        <f t="shared" ref="HC23" si="187">GQ23</f>
        <v>7017.5024713623043</v>
      </c>
      <c r="HD23" s="24">
        <f t="shared" ref="HD23" si="188">GR23</f>
        <v>7014.0396201249814</v>
      </c>
      <c r="HE23" s="24">
        <f t="shared" ref="HE23" si="189">GS23</f>
        <v>7012.4279707844662</v>
      </c>
      <c r="HF23" s="24">
        <f t="shared" ref="HF23" si="190">GT23</f>
        <v>7018.8219858874472</v>
      </c>
      <c r="HG23" s="24">
        <f t="shared" ref="HG23" si="191">GU23</f>
        <v>7010.5983438963876</v>
      </c>
      <c r="HH23" s="24">
        <f t="shared" ref="HH23" si="192">GV23</f>
        <v>7004.0384865066017</v>
      </c>
      <c r="HI23" s="24">
        <f t="shared" ref="HI23" si="193">GW23</f>
        <v>7003.7935294347399</v>
      </c>
      <c r="HJ23" s="24">
        <f t="shared" ref="HJ23" si="194">GX23</f>
        <v>7006.5831917408696</v>
      </c>
      <c r="HK23" s="24">
        <f t="shared" ref="HK23" si="195">GY23</f>
        <v>7005.2249435852073</v>
      </c>
      <c r="HL23" s="24">
        <f t="shared" ref="HL23" si="196">GZ23</f>
        <v>7010.3740564926757</v>
      </c>
      <c r="HM23" s="24">
        <f t="shared" ref="HM23" si="197">HA23</f>
        <v>7015.2492757462906</v>
      </c>
      <c r="HN23" s="24">
        <f t="shared" ref="HN23" si="198">HB23</f>
        <v>7020.2610922191907</v>
      </c>
      <c r="HO23" s="24">
        <f t="shared" ref="HO23" si="199">HC23</f>
        <v>7017.5024713623043</v>
      </c>
      <c r="HP23" s="24">
        <f t="shared" ref="HP23" si="200">HD23</f>
        <v>7014.0396201249814</v>
      </c>
      <c r="HQ23" s="24">
        <f t="shared" ref="HQ23" si="201">HE23</f>
        <v>7012.4279707844662</v>
      </c>
      <c r="HR23" s="24">
        <f t="shared" ref="HR23" si="202">HF23</f>
        <v>7018.8219858874472</v>
      </c>
      <c r="HS23" s="24">
        <f t="shared" ref="HS23" si="203">HG23</f>
        <v>7010.5983438963876</v>
      </c>
      <c r="HT23" s="24">
        <f t="shared" ref="HT23" si="204">HH23</f>
        <v>7004.0384865066017</v>
      </c>
      <c r="HU23" s="24">
        <f t="shared" ref="HU23" si="205">HI23</f>
        <v>7003.7935294347399</v>
      </c>
      <c r="HV23" s="24">
        <f t="shared" ref="HV23" si="206">HJ23</f>
        <v>7006.5831917408696</v>
      </c>
      <c r="HW23" s="24">
        <f t="shared" ref="HW23" si="207">HK23</f>
        <v>7005.2249435852073</v>
      </c>
      <c r="HX23" s="24">
        <f t="shared" ref="HX23" si="208">HL23</f>
        <v>7010.3740564926757</v>
      </c>
      <c r="HY23" s="24">
        <f t="shared" ref="HY23" si="209">HM23</f>
        <v>7015.2492757462906</v>
      </c>
      <c r="HZ23" s="24">
        <f t="shared" ref="HZ23" si="210">HN23</f>
        <v>7020.2610922191907</v>
      </c>
      <c r="IA23" s="24">
        <f t="shared" ref="IA23" si="211">HO23</f>
        <v>7017.5024713623043</v>
      </c>
      <c r="IB23" s="24">
        <f t="shared" ref="IB23" si="212">HP23</f>
        <v>7014.0396201249814</v>
      </c>
      <c r="IC23" s="24">
        <f t="shared" ref="IC23" si="213">HQ23</f>
        <v>7012.4279707844662</v>
      </c>
      <c r="ID23" s="24">
        <f t="shared" ref="ID23" si="214">HR23</f>
        <v>7018.8219858874472</v>
      </c>
      <c r="IE23" s="24">
        <f t="shared" ref="IE23" si="215">HS23</f>
        <v>7010.5983438963876</v>
      </c>
      <c r="IF23" s="24">
        <f t="shared" ref="IF23" si="216">HT23</f>
        <v>7004.0384865066017</v>
      </c>
      <c r="IG23" s="24">
        <f t="shared" ref="IG23" si="217">HU23</f>
        <v>7003.7935294347399</v>
      </c>
      <c r="IH23" s="24">
        <f t="shared" ref="IH23" si="218">HV23</f>
        <v>7006.5831917408696</v>
      </c>
      <c r="II23" s="24">
        <f t="shared" ref="II23" si="219">HW23</f>
        <v>7005.2249435852073</v>
      </c>
      <c r="IJ23" s="24">
        <f t="shared" ref="IJ23" si="220">HX23</f>
        <v>7010.3740564926757</v>
      </c>
      <c r="IK23" s="24">
        <f t="shared" ref="IK23" si="221">HY23</f>
        <v>7015.2492757462906</v>
      </c>
      <c r="IL23" s="24">
        <f t="shared" ref="IL23" si="222">HZ23</f>
        <v>7020.2610922191907</v>
      </c>
      <c r="IM23" s="24">
        <f t="shared" ref="IM23" si="223">IA23</f>
        <v>7017.5024713623043</v>
      </c>
      <c r="IN23" s="24">
        <f t="shared" ref="IN23" si="224">IB23</f>
        <v>7014.0396201249814</v>
      </c>
      <c r="IO23" s="24">
        <f t="shared" ref="IO23" si="225">IC23</f>
        <v>7012.4279707844662</v>
      </c>
      <c r="IP23" s="24">
        <f t="shared" ref="IP23" si="226">ID23</f>
        <v>7018.8219858874472</v>
      </c>
      <c r="IQ23" s="24">
        <f t="shared" ref="IQ23" si="227">IE23</f>
        <v>7010.5983438963876</v>
      </c>
      <c r="IR23" s="24">
        <f t="shared" ref="IR23" si="228">IF23</f>
        <v>7004.0384865066017</v>
      </c>
      <c r="IS23" s="24">
        <f t="shared" ref="IS23" si="229">IG23</f>
        <v>7003.7935294347399</v>
      </c>
      <c r="IT23" s="24">
        <f t="shared" ref="IT23" si="230">IH23</f>
        <v>7006.5831917408696</v>
      </c>
      <c r="IU23" s="24">
        <f t="shared" ref="IU23" si="231">II23</f>
        <v>7005.2249435852073</v>
      </c>
      <c r="IV23" s="24">
        <f t="shared" ref="IV23" si="232">IJ23</f>
        <v>7010.3740564926757</v>
      </c>
      <c r="IW23" s="24">
        <f t="shared" ref="IW23" si="233">IK23</f>
        <v>7015.2492757462906</v>
      </c>
      <c r="IX23" s="24">
        <f t="shared" ref="IX23" si="234">IL23</f>
        <v>7020.2610922191907</v>
      </c>
      <c r="IY23" s="24">
        <f t="shared" ref="IY23" si="235">IM23</f>
        <v>7017.5024713623043</v>
      </c>
      <c r="IZ23" s="24">
        <f t="shared" ref="IZ23" si="236">IN23</f>
        <v>7014.0396201249814</v>
      </c>
      <c r="JA23" s="24">
        <f t="shared" ref="JA23" si="237">IO23</f>
        <v>7012.4279707844662</v>
      </c>
      <c r="JB23" s="24">
        <f t="shared" ref="JB23" si="238">IP23</f>
        <v>7018.8219858874472</v>
      </c>
      <c r="JC23" s="24">
        <f t="shared" ref="JC23" si="239">IQ23</f>
        <v>7010.5983438963876</v>
      </c>
      <c r="JD23" s="24">
        <f t="shared" ref="JD23" si="240">IR23</f>
        <v>7004.0384865066017</v>
      </c>
      <c r="JE23" s="24">
        <f t="shared" ref="JE23" si="241">IS23</f>
        <v>7003.7935294347399</v>
      </c>
      <c r="JF23" s="24">
        <f t="shared" ref="JF23" si="242">IT23</f>
        <v>7006.5831917408696</v>
      </c>
      <c r="JG23" s="24">
        <f t="shared" ref="JG23" si="243">IU23</f>
        <v>7005.2249435852073</v>
      </c>
      <c r="JH23" s="24">
        <f t="shared" ref="JH23" si="244">IV23</f>
        <v>7010.3740564926757</v>
      </c>
      <c r="JI23" s="24">
        <f t="shared" ref="JI23" si="245">IW23</f>
        <v>7015.2492757462906</v>
      </c>
      <c r="JJ23" s="24">
        <f t="shared" ref="JJ23" si="246">IX23</f>
        <v>7020.2610922191907</v>
      </c>
      <c r="JK23" s="24">
        <f t="shared" ref="JK23" si="247">IY23</f>
        <v>7017.5024713623043</v>
      </c>
      <c r="JL23" s="24">
        <f t="shared" ref="JL23" si="248">IZ23</f>
        <v>7014.0396201249814</v>
      </c>
      <c r="JM23" s="24">
        <f t="shared" ref="JM23" si="249">JA23</f>
        <v>7012.4279707844662</v>
      </c>
      <c r="JN23" s="24">
        <f t="shared" ref="JN23" si="250">JB23</f>
        <v>7018.8219858874472</v>
      </c>
      <c r="JO23" s="24">
        <f t="shared" ref="JO23" si="251">JC23</f>
        <v>7010.5983438963876</v>
      </c>
      <c r="JP23" s="24">
        <f t="shared" ref="JP23" si="252">JD23</f>
        <v>7004.0384865066017</v>
      </c>
      <c r="JQ23" s="24">
        <f t="shared" ref="JQ23" si="253">JE23</f>
        <v>7003.7935294347399</v>
      </c>
      <c r="JR23" s="24">
        <f t="shared" ref="JR23" si="254">JF23</f>
        <v>7006.5831917408696</v>
      </c>
      <c r="JS23" s="24">
        <f t="shared" ref="JS23" si="255">JG23</f>
        <v>7005.2249435852073</v>
      </c>
      <c r="JT23" s="24">
        <f t="shared" ref="JT23" si="256">JH23</f>
        <v>7010.3740564926757</v>
      </c>
      <c r="JU23" s="24">
        <f t="shared" ref="JU23" si="257">JI23</f>
        <v>7015.2492757462906</v>
      </c>
      <c r="JV23" s="24">
        <f t="shared" ref="JV23" si="258">JJ23</f>
        <v>7020.2610922191907</v>
      </c>
      <c r="JW23" s="24">
        <f t="shared" ref="JW23" si="259">JK23</f>
        <v>7017.5024713623043</v>
      </c>
      <c r="JX23" s="24">
        <f t="shared" ref="JX23" si="260">JL23</f>
        <v>7014.0396201249814</v>
      </c>
      <c r="JY23" s="24">
        <f t="shared" ref="JY23" si="261">JM23</f>
        <v>7012.4279707844662</v>
      </c>
      <c r="JZ23" s="24">
        <f t="shared" ref="JZ23" si="262">JN23</f>
        <v>7018.8219858874472</v>
      </c>
      <c r="KA23" s="24">
        <f t="shared" ref="KA23" si="263">JO23</f>
        <v>7010.5983438963876</v>
      </c>
      <c r="KB23" s="24">
        <f t="shared" ref="KB23" si="264">JP23</f>
        <v>7004.0384865066017</v>
      </c>
      <c r="KC23" s="24">
        <f t="shared" ref="KC23" si="265">JQ23</f>
        <v>7003.7935294347399</v>
      </c>
      <c r="KD23" s="24">
        <f t="shared" ref="KD23" si="266">JR23</f>
        <v>7006.5831917408696</v>
      </c>
      <c r="KE23" s="24">
        <f t="shared" ref="KE23" si="267">JS23</f>
        <v>7005.2249435852073</v>
      </c>
      <c r="KF23" s="24">
        <f t="shared" ref="KF23" si="268">JT23</f>
        <v>7010.3740564926757</v>
      </c>
      <c r="KG23" s="24">
        <f t="shared" ref="KG23" si="269">JU23</f>
        <v>7015.2492757462906</v>
      </c>
      <c r="KH23" s="24">
        <f t="shared" ref="KH23" si="270">JV23</f>
        <v>7020.2610922191907</v>
      </c>
      <c r="KI23" s="24">
        <f t="shared" ref="KI23" si="271">JW23</f>
        <v>7017.5024713623043</v>
      </c>
      <c r="KJ23" s="24">
        <f t="shared" ref="KJ23" si="272">JX23</f>
        <v>7014.0396201249814</v>
      </c>
      <c r="KK23" s="24">
        <f t="shared" ref="KK23" si="273">JY23</f>
        <v>7012.4279707844662</v>
      </c>
      <c r="KL23" s="24">
        <f t="shared" ref="KL23" si="274">JZ23</f>
        <v>7018.8219858874472</v>
      </c>
      <c r="KM23" s="24">
        <f t="shared" ref="KM23" si="275">KA23</f>
        <v>7010.5983438963876</v>
      </c>
      <c r="KN23" s="24">
        <f t="shared" ref="KN23" si="276">KB23</f>
        <v>7004.0384865066017</v>
      </c>
      <c r="KO23" s="24">
        <f t="shared" ref="KO23" si="277">KC23</f>
        <v>7003.7935294347399</v>
      </c>
      <c r="KP23" s="24">
        <f t="shared" ref="KP23" si="278">KD23</f>
        <v>7006.5831917408696</v>
      </c>
      <c r="KQ23" s="24">
        <f t="shared" ref="KQ23" si="279">KE23</f>
        <v>7005.2249435852073</v>
      </c>
      <c r="KR23" s="24">
        <f t="shared" ref="KR23" si="280">KF23</f>
        <v>7010.3740564926757</v>
      </c>
      <c r="KS23" s="24">
        <f t="shared" ref="KS23" si="281">KG23</f>
        <v>7015.2492757462906</v>
      </c>
      <c r="KT23" s="24">
        <f t="shared" ref="KT23" si="282">KH23</f>
        <v>7020.2610922191907</v>
      </c>
      <c r="KU23" s="24">
        <f t="shared" ref="KU23" si="283">KI23</f>
        <v>7017.5024713623043</v>
      </c>
      <c r="KV23" s="24">
        <f t="shared" ref="KV23" si="284">KJ23</f>
        <v>7014.0396201249814</v>
      </c>
      <c r="KW23" s="24">
        <f t="shared" ref="KW23" si="285">KK23</f>
        <v>7012.4279707844662</v>
      </c>
      <c r="KX23" s="24">
        <f t="shared" ref="KX23" si="286">KL23</f>
        <v>7018.8219858874472</v>
      </c>
      <c r="KY23" s="24">
        <f t="shared" ref="KY23" si="287">KM23</f>
        <v>7010.5983438963876</v>
      </c>
      <c r="KZ23" s="24">
        <f t="shared" ref="KZ23" si="288">KN23</f>
        <v>7004.0384865066017</v>
      </c>
      <c r="LA23" s="24">
        <f t="shared" ref="LA23" si="289">KO23</f>
        <v>7003.7935294347399</v>
      </c>
      <c r="LB23" s="24">
        <f t="shared" ref="LB23" si="290">KP23</f>
        <v>7006.5831917408696</v>
      </c>
      <c r="LC23" s="24">
        <f t="shared" ref="LC23" si="291">KQ23</f>
        <v>7005.2249435852073</v>
      </c>
      <c r="LD23" s="24">
        <f t="shared" ref="LD23" si="292">KR23</f>
        <v>7010.3740564926757</v>
      </c>
      <c r="LE23" s="24">
        <f t="shared" ref="LE23" si="293">KS23</f>
        <v>7015.2492757462906</v>
      </c>
      <c r="LF23" s="24">
        <f t="shared" ref="LF23" si="294">KT23</f>
        <v>7020.2610922191907</v>
      </c>
      <c r="LG23" s="24">
        <f t="shared" ref="LG23" si="295">KU23</f>
        <v>7017.5024713623043</v>
      </c>
    </row>
    <row r="24" spans="2:319" ht="15"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</row>
    <row r="25" spans="2:319">
      <c r="B25" s="21" t="s">
        <v>39</v>
      </c>
    </row>
    <row r="26" spans="2:319">
      <c r="B26" s="15" t="s">
        <v>40</v>
      </c>
      <c r="C26" s="15" t="s">
        <v>1</v>
      </c>
      <c r="D26" s="24">
        <f>'PA Extended Outage'!D38</f>
        <v>474.93</v>
      </c>
      <c r="E26" s="24">
        <f>'PA Extended Outage'!E38</f>
        <v>474.93</v>
      </c>
      <c r="F26" s="24">
        <f>'PA Extended Outage'!F38</f>
        <v>474.93</v>
      </c>
      <c r="G26" s="24">
        <f>'PA Extended Outage'!G38</f>
        <v>474.93</v>
      </c>
      <c r="H26" s="24">
        <f>'PA Extended Outage'!H38</f>
        <v>474.93</v>
      </c>
      <c r="I26" s="24">
        <f>'PA Extended Outage'!I38</f>
        <v>474.93</v>
      </c>
      <c r="J26" s="24">
        <f>'PA Extended Outage'!J38</f>
        <v>474.93</v>
      </c>
      <c r="K26" s="24">
        <f>'PA Extended Outage'!K38</f>
        <v>474.93</v>
      </c>
      <c r="L26" s="24">
        <f>'PA Extended Outage'!L38</f>
        <v>474.93</v>
      </c>
      <c r="M26" s="24">
        <f>'PA Extended Outage'!M38</f>
        <v>474.93</v>
      </c>
      <c r="N26" s="24">
        <f>'PA Extended Outage'!N38</f>
        <v>474.93</v>
      </c>
      <c r="O26" s="24">
        <f>'PA Extended Outage'!O38</f>
        <v>474.93</v>
      </c>
      <c r="P26" s="24">
        <f>'PA Extended Outage'!P38</f>
        <v>474.93</v>
      </c>
      <c r="Q26" s="24">
        <f>'PA Extended Outage'!Q38</f>
        <v>474.93</v>
      </c>
      <c r="R26" s="24">
        <f>'PA Extended Outage'!R38</f>
        <v>474.93</v>
      </c>
      <c r="S26" s="24">
        <f>'PA Extended Outage'!S38</f>
        <v>474.93</v>
      </c>
      <c r="T26" s="24">
        <f>'PA Extended Outage'!T38</f>
        <v>474.93</v>
      </c>
      <c r="U26" s="24">
        <f>'PA Extended Outage'!U38</f>
        <v>474.93</v>
      </c>
      <c r="V26" s="24">
        <f>'PA Extended Outage'!V38</f>
        <v>474.93</v>
      </c>
      <c r="W26" s="24">
        <f>'PA Extended Outage'!W38</f>
        <v>474.93</v>
      </c>
      <c r="X26" s="24">
        <f>'PA Extended Outage'!X38</f>
        <v>474.93</v>
      </c>
      <c r="Y26" s="24">
        <f>'PA Extended Outage'!Y38</f>
        <v>474.93</v>
      </c>
      <c r="Z26" s="24">
        <f>'PA Extended Outage'!Z38</f>
        <v>474.93</v>
      </c>
      <c r="AA26" s="24">
        <f>'PA Extended Outage'!AA38</f>
        <v>474.93</v>
      </c>
      <c r="AB26" s="24">
        <f>'PA Extended Outage'!AB38</f>
        <v>474.93</v>
      </c>
      <c r="AC26" s="24">
        <f>'PA Extended Outage'!AC38</f>
        <v>474.93</v>
      </c>
      <c r="AD26" s="24">
        <f>'PA Extended Outage'!AD38</f>
        <v>474.93</v>
      </c>
      <c r="AE26" s="24">
        <f>'PA Extended Outage'!AE38</f>
        <v>474.93</v>
      </c>
      <c r="AF26" s="24">
        <f>'PA Extended Outage'!AF38</f>
        <v>474.93</v>
      </c>
      <c r="AG26" s="24">
        <f>'PA Extended Outage'!AG38</f>
        <v>474.93</v>
      </c>
      <c r="AH26" s="24">
        <f>'PA Extended Outage'!AH38</f>
        <v>474.93</v>
      </c>
      <c r="AI26" s="24">
        <f>'PA Extended Outage'!AI38</f>
        <v>474.93</v>
      </c>
      <c r="AJ26" s="24">
        <f>'PA Extended Outage'!AJ38</f>
        <v>474.93</v>
      </c>
      <c r="AK26" s="24">
        <f>'PA Extended Outage'!AK38</f>
        <v>474.93</v>
      </c>
      <c r="AL26" s="24">
        <f>'PA Extended Outage'!AL38</f>
        <v>474.93</v>
      </c>
      <c r="AM26" s="24">
        <f>'PA Extended Outage'!AM38</f>
        <v>474.93</v>
      </c>
      <c r="AN26" s="24">
        <f>'PA Extended Outage'!AN38</f>
        <v>474.93</v>
      </c>
      <c r="AO26" s="24">
        <f>'PA Extended Outage'!AO38</f>
        <v>474.93</v>
      </c>
      <c r="AP26" s="24">
        <f>'PA Extended Outage'!AP38</f>
        <v>474.93</v>
      </c>
      <c r="AQ26" s="24">
        <f>'PA Extended Outage'!AQ38</f>
        <v>474.93</v>
      </c>
      <c r="AR26" s="24">
        <f>'PA Extended Outage'!AR38</f>
        <v>474.93</v>
      </c>
      <c r="AS26" s="24">
        <f>'PA Extended Outage'!AS38</f>
        <v>474.93</v>
      </c>
      <c r="AT26" s="24">
        <f>'PA Extended Outage'!AT38</f>
        <v>474.93</v>
      </c>
      <c r="AU26" s="24">
        <f>'PA Extended Outage'!AU38</f>
        <v>474.93</v>
      </c>
      <c r="AV26" s="24">
        <f>'PA Extended Outage'!AV38</f>
        <v>474.93</v>
      </c>
      <c r="AW26" s="24">
        <f>'PA Extended Outage'!AW38</f>
        <v>474.93</v>
      </c>
      <c r="AX26" s="24">
        <f>'PA Extended Outage'!AX38</f>
        <v>474.93</v>
      </c>
      <c r="AY26" s="24">
        <f>'PA Extended Outage'!AY38</f>
        <v>474.93</v>
      </c>
      <c r="AZ26" s="24">
        <f>'PA Extended Outage'!AZ38</f>
        <v>474.93</v>
      </c>
      <c r="BA26" s="24">
        <f>'PA Extended Outage'!BA38</f>
        <v>474.93</v>
      </c>
      <c r="BB26" s="24">
        <f>'PA Extended Outage'!BB38</f>
        <v>474.93</v>
      </c>
      <c r="BC26" s="24">
        <f>'PA Extended Outage'!BC38</f>
        <v>474.93</v>
      </c>
      <c r="BD26" s="24">
        <f>'PA Extended Outage'!BD38</f>
        <v>474.93</v>
      </c>
      <c r="BE26" s="24">
        <f>'PA Extended Outage'!BE38</f>
        <v>474.93</v>
      </c>
      <c r="BF26" s="24">
        <f>'PA Extended Outage'!BF38</f>
        <v>474.93</v>
      </c>
      <c r="BG26" s="24">
        <f>'PA Extended Outage'!BG38</f>
        <v>474.93</v>
      </c>
      <c r="BH26" s="24">
        <f>'PA Extended Outage'!BH38</f>
        <v>474.93</v>
      </c>
      <c r="BI26" s="24">
        <f>'PA Extended Outage'!BI38</f>
        <v>474.93</v>
      </c>
      <c r="BJ26" s="24">
        <f>'PA Extended Outage'!BJ38</f>
        <v>474.93</v>
      </c>
      <c r="BK26" s="24">
        <f>'PA Extended Outage'!BK38</f>
        <v>474.93</v>
      </c>
      <c r="BL26" s="24">
        <f>'PA Extended Outage'!BL38</f>
        <v>474.93</v>
      </c>
      <c r="BM26" s="24">
        <f>'PA Extended Outage'!BM38</f>
        <v>474.93</v>
      </c>
      <c r="BN26" s="24">
        <f>'PA Extended Outage'!BN38</f>
        <v>474.93</v>
      </c>
      <c r="BO26" s="24">
        <f>'PA Extended Outage'!BO38</f>
        <v>474.93</v>
      </c>
      <c r="BP26" s="24">
        <f>'PA Extended Outage'!BP38</f>
        <v>474.93</v>
      </c>
      <c r="BQ26" s="24">
        <f>'PA Extended Outage'!BQ38</f>
        <v>474.93</v>
      </c>
      <c r="BR26" s="24">
        <f>'PA Extended Outage'!BR38</f>
        <v>474.93</v>
      </c>
      <c r="BS26" s="24">
        <f>'PA Extended Outage'!BS38</f>
        <v>474.93</v>
      </c>
      <c r="BT26" s="24">
        <f>'PA Extended Outage'!BT38</f>
        <v>474.93</v>
      </c>
      <c r="BU26" s="24">
        <f>'PA Extended Outage'!BU38</f>
        <v>474.93</v>
      </c>
      <c r="BV26" s="24">
        <f>'PA Extended Outage'!BV38</f>
        <v>474.93</v>
      </c>
      <c r="BW26" s="24">
        <f>'PA Extended Outage'!BW38</f>
        <v>474.93</v>
      </c>
      <c r="BX26" s="24">
        <f>'PA Extended Outage'!BX38</f>
        <v>474.93</v>
      </c>
      <c r="BY26" s="24">
        <f>'PA Extended Outage'!BY38</f>
        <v>474.93</v>
      </c>
      <c r="BZ26" s="24">
        <f>'PA Extended Outage'!BZ38</f>
        <v>474.93</v>
      </c>
      <c r="CA26" s="24">
        <f>'PA Extended Outage'!CA38</f>
        <v>474.93</v>
      </c>
      <c r="CB26" s="24">
        <f>'PA Extended Outage'!CB38</f>
        <v>474.93</v>
      </c>
      <c r="CC26" s="24">
        <f>'PA Extended Outage'!CC38</f>
        <v>474.93</v>
      </c>
      <c r="CD26" s="24">
        <f>'PA Extended Outage'!CD38</f>
        <v>474.93</v>
      </c>
      <c r="CE26" s="24">
        <f>'PA Extended Outage'!CE38</f>
        <v>474.93</v>
      </c>
      <c r="CF26" s="24">
        <f>'PA Extended Outage'!CF38</f>
        <v>474.93</v>
      </c>
      <c r="CG26" s="24">
        <f>'PA Extended Outage'!CG38</f>
        <v>474.93</v>
      </c>
      <c r="CH26" s="24">
        <f>'PA Extended Outage'!CH38</f>
        <v>474.93</v>
      </c>
      <c r="CI26" s="24">
        <f>'PA Extended Outage'!CI38</f>
        <v>474.93</v>
      </c>
      <c r="CJ26" s="24">
        <f>'PA Extended Outage'!CJ38</f>
        <v>474.93</v>
      </c>
      <c r="CK26" s="24">
        <f>'PA Extended Outage'!CK38</f>
        <v>474.93</v>
      </c>
      <c r="CL26" s="24">
        <f>'PA Extended Outage'!CL38</f>
        <v>474.93</v>
      </c>
      <c r="CM26" s="24">
        <f>'PA Extended Outage'!CM38</f>
        <v>474.93</v>
      </c>
      <c r="CN26" s="24">
        <f>'PA Extended Outage'!CN38</f>
        <v>474.93</v>
      </c>
      <c r="CO26" s="24">
        <f>'PA Extended Outage'!CO38</f>
        <v>474.93</v>
      </c>
      <c r="CP26" s="24">
        <f>'PA Extended Outage'!CP38</f>
        <v>474.93</v>
      </c>
      <c r="CQ26" s="24">
        <f>'PA Extended Outage'!CQ38</f>
        <v>474.93</v>
      </c>
      <c r="CR26" s="24">
        <f>'PA Extended Outage'!CR38</f>
        <v>474.93</v>
      </c>
      <c r="CS26" s="24">
        <f>'PA Extended Outage'!CS38</f>
        <v>474.93</v>
      </c>
      <c r="CT26" s="24">
        <f>'PA Extended Outage'!CT38</f>
        <v>474.93</v>
      </c>
      <c r="CU26" s="24">
        <f>'PA Extended Outage'!CU38</f>
        <v>474.93</v>
      </c>
      <c r="CV26" s="24">
        <f>'PA Extended Outage'!CV38</f>
        <v>474.93</v>
      </c>
      <c r="CW26" s="24">
        <f>'PA Extended Outage'!CW38</f>
        <v>474.93</v>
      </c>
      <c r="CX26" s="24">
        <f>'PA Extended Outage'!CX38</f>
        <v>474.93</v>
      </c>
      <c r="CY26" s="24">
        <f>'PA Extended Outage'!CY38</f>
        <v>474.93</v>
      </c>
      <c r="CZ26" s="24">
        <f>'PA Extended Outage'!CZ38</f>
        <v>474.93</v>
      </c>
      <c r="DA26" s="24">
        <f>'PA Extended Outage'!DA38</f>
        <v>474.93</v>
      </c>
      <c r="DB26" s="24">
        <f>'PA Extended Outage'!DB38</f>
        <v>474.93</v>
      </c>
      <c r="DC26" s="24">
        <f>'PA Extended Outage'!DC38</f>
        <v>474.93</v>
      </c>
      <c r="DD26" s="24">
        <f>'PA Extended Outage'!DD38</f>
        <v>474.93</v>
      </c>
      <c r="DE26" s="24">
        <f>'PA Extended Outage'!DE38</f>
        <v>474.93</v>
      </c>
      <c r="DF26" s="24">
        <f>'PA Extended Outage'!DF38</f>
        <v>474.93</v>
      </c>
      <c r="DG26" s="24">
        <f>'PA Extended Outage'!DG38</f>
        <v>474.93</v>
      </c>
      <c r="DH26" s="24">
        <f>'PA Extended Outage'!DH38</f>
        <v>474.93</v>
      </c>
      <c r="DI26" s="24">
        <f>'PA Extended Outage'!DI38</f>
        <v>474.93</v>
      </c>
      <c r="DJ26" s="24">
        <f>'PA Extended Outage'!DJ38</f>
        <v>474.93</v>
      </c>
      <c r="DK26" s="24">
        <f>'PA Extended Outage'!DK38</f>
        <v>474.93</v>
      </c>
      <c r="DL26" s="24">
        <f>'PA Extended Outage'!DL38</f>
        <v>474.93</v>
      </c>
      <c r="DM26" s="24">
        <f>'PA Extended Outage'!DM38</f>
        <v>474.93</v>
      </c>
      <c r="DN26" s="24">
        <f>'PA Extended Outage'!DN38</f>
        <v>474.93</v>
      </c>
      <c r="DO26" s="24">
        <f>'PA Extended Outage'!DO38</f>
        <v>474.93</v>
      </c>
      <c r="DP26" s="24">
        <f>'PA Extended Outage'!DP38</f>
        <v>474.93</v>
      </c>
      <c r="DQ26" s="24">
        <f>'PA Extended Outage'!DQ38</f>
        <v>474.93</v>
      </c>
      <c r="DR26" s="24">
        <f>'PA Extended Outage'!DR38</f>
        <v>474.93</v>
      </c>
      <c r="DS26" s="24">
        <f>'PA Extended Outage'!DS38</f>
        <v>474.93</v>
      </c>
      <c r="DT26" s="24">
        <f>'PA Extended Outage'!DT38</f>
        <v>474.93</v>
      </c>
      <c r="DU26" s="24">
        <f>'PA Extended Outage'!DU38</f>
        <v>474.93</v>
      </c>
      <c r="DV26" s="24">
        <f>'PA Extended Outage'!DV38</f>
        <v>474.93</v>
      </c>
      <c r="DW26" s="24">
        <f>'PA Extended Outage'!DW38</f>
        <v>474.93</v>
      </c>
      <c r="DX26" s="24">
        <f>'PA Extended Outage'!DX38</f>
        <v>474.93</v>
      </c>
      <c r="DY26" s="24">
        <f>'PA Extended Outage'!DY38</f>
        <v>474.93</v>
      </c>
      <c r="DZ26" s="24">
        <f>'PA Extended Outage'!DZ38</f>
        <v>474.93</v>
      </c>
      <c r="EA26" s="24">
        <f>'PA Extended Outage'!EA38</f>
        <v>474.93</v>
      </c>
      <c r="EB26" s="24">
        <f>'PA Extended Outage'!EB38</f>
        <v>474.93</v>
      </c>
      <c r="EC26" s="24">
        <f>'PA Extended Outage'!EC38</f>
        <v>474.93</v>
      </c>
      <c r="ED26" s="24">
        <f>'PA Extended Outage'!ED38</f>
        <v>474.93</v>
      </c>
      <c r="EE26" s="24">
        <f>'PA Extended Outage'!EE38</f>
        <v>474.93</v>
      </c>
      <c r="EF26" s="24">
        <f>'PA Extended Outage'!EF38</f>
        <v>474.93</v>
      </c>
      <c r="EG26" s="24">
        <f>'PA Extended Outage'!EG38</f>
        <v>474.93</v>
      </c>
      <c r="EH26" s="24">
        <f>'PA Extended Outage'!EH38</f>
        <v>474.93</v>
      </c>
      <c r="EI26" s="24">
        <f>'PA Extended Outage'!EI38</f>
        <v>474.93</v>
      </c>
      <c r="EJ26" s="24">
        <f>'PA Extended Outage'!EJ38</f>
        <v>474.93</v>
      </c>
      <c r="EK26" s="24">
        <f>'PA Extended Outage'!EK38</f>
        <v>474.93</v>
      </c>
      <c r="EL26" s="24">
        <f>'PA Extended Outage'!EL38</f>
        <v>474.93</v>
      </c>
      <c r="EM26" s="24">
        <f>'PA Extended Outage'!EM38</f>
        <v>474.93</v>
      </c>
      <c r="EN26" s="24">
        <f>'PA Extended Outage'!EN38</f>
        <v>474.93</v>
      </c>
      <c r="EO26" s="24">
        <f>'PA Extended Outage'!EO38</f>
        <v>474.93</v>
      </c>
      <c r="EP26" s="24">
        <f>'PA Extended Outage'!EP38</f>
        <v>474.93</v>
      </c>
      <c r="EQ26" s="24">
        <f>'PA Extended Outage'!EQ38</f>
        <v>474.93</v>
      </c>
      <c r="ER26" s="24">
        <f>'PA Extended Outage'!ER38</f>
        <v>474.93</v>
      </c>
      <c r="ES26" s="24">
        <f>'PA Extended Outage'!ES38</f>
        <v>474.93</v>
      </c>
      <c r="ET26" s="24">
        <f>'PA Extended Outage'!ET38</f>
        <v>474.93</v>
      </c>
      <c r="EU26" s="24">
        <f>'PA Extended Outage'!EU38</f>
        <v>474.93</v>
      </c>
      <c r="EV26" s="24">
        <f>'PA Extended Outage'!EV38</f>
        <v>474.93</v>
      </c>
      <c r="EW26" s="24">
        <f>'PA Extended Outage'!EW38</f>
        <v>474.93</v>
      </c>
      <c r="EX26" s="24">
        <f>'PA Extended Outage'!EX38</f>
        <v>474.93</v>
      </c>
      <c r="EY26" s="24">
        <f>'PA Extended Outage'!EY38</f>
        <v>474.93</v>
      </c>
      <c r="EZ26" s="24">
        <f>'PA Extended Outage'!EZ38</f>
        <v>474.93</v>
      </c>
      <c r="FA26" s="24">
        <f>'PA Extended Outage'!FA38</f>
        <v>474.93</v>
      </c>
      <c r="FB26" s="24">
        <f>'PA Extended Outage'!FB38</f>
        <v>474.93</v>
      </c>
      <c r="FC26" s="24">
        <f>'PA Extended Outage'!FC38</f>
        <v>474.93</v>
      </c>
      <c r="FD26" s="24">
        <f>'PA Extended Outage'!FD38</f>
        <v>474.93</v>
      </c>
      <c r="FE26" s="24">
        <f>'PA Extended Outage'!FE38</f>
        <v>474.93</v>
      </c>
      <c r="FF26" s="24">
        <f>'PA Extended Outage'!FF38</f>
        <v>474.93</v>
      </c>
      <c r="FG26" s="24">
        <f>'PA Extended Outage'!FG38</f>
        <v>474.93</v>
      </c>
      <c r="FH26" s="24">
        <f>'PA Extended Outage'!FH38</f>
        <v>0</v>
      </c>
      <c r="FI26" s="24">
        <f>'PA Extended Outage'!FI38</f>
        <v>0</v>
      </c>
      <c r="FJ26" s="24">
        <f>'PA Extended Outage'!FJ38</f>
        <v>0</v>
      </c>
      <c r="FK26" s="24">
        <f>'PA Extended Outage'!FK38</f>
        <v>0</v>
      </c>
      <c r="FL26" s="24">
        <f>'PA Extended Outage'!FL38</f>
        <v>0</v>
      </c>
      <c r="FM26" s="24">
        <f>'PA Extended Outage'!FM38</f>
        <v>0</v>
      </c>
      <c r="FN26" s="24">
        <f>'PA Extended Outage'!FN38</f>
        <v>0</v>
      </c>
      <c r="FO26" s="24">
        <f>'PA Extended Outage'!FO38</f>
        <v>0</v>
      </c>
      <c r="FP26" s="24">
        <f>'PA Extended Outage'!FP38</f>
        <v>0</v>
      </c>
      <c r="FQ26" s="24">
        <f>'PA Extended Outage'!FQ38</f>
        <v>0</v>
      </c>
      <c r="FR26" s="24">
        <f>'PA Extended Outage'!FR38</f>
        <v>0</v>
      </c>
      <c r="FS26" s="24">
        <f>'PA Extended Outage'!FS38</f>
        <v>0</v>
      </c>
      <c r="FT26" s="24">
        <f>'PA Extended Outage'!FT38</f>
        <v>0</v>
      </c>
      <c r="FU26" s="24">
        <f>'PA Extended Outage'!FU38</f>
        <v>0</v>
      </c>
      <c r="FV26" s="24">
        <f>'PA Extended Outage'!FV38</f>
        <v>0</v>
      </c>
      <c r="FW26" s="24">
        <f>'PA Extended Outage'!FW38</f>
        <v>0</v>
      </c>
      <c r="FX26" s="24">
        <f>'PA Extended Outage'!FX38</f>
        <v>0</v>
      </c>
      <c r="FY26" s="24">
        <f>'PA Extended Outage'!FY38</f>
        <v>0</v>
      </c>
      <c r="FZ26" s="24">
        <f>'PA Extended Outage'!FZ38</f>
        <v>0</v>
      </c>
      <c r="GA26" s="24">
        <f>'PA Extended Outage'!GA38</f>
        <v>0</v>
      </c>
      <c r="GB26" s="24">
        <f>'PA Extended Outage'!GB38</f>
        <v>0</v>
      </c>
      <c r="GC26" s="24">
        <f>'PA Extended Outage'!GC38</f>
        <v>0</v>
      </c>
      <c r="GD26" s="24">
        <f>'PA Extended Outage'!GD38</f>
        <v>0</v>
      </c>
      <c r="GE26" s="24">
        <f>'PA Extended Outage'!GE38</f>
        <v>0</v>
      </c>
      <c r="GF26" s="24">
        <f>'PA Extended Outage'!GF38</f>
        <v>0</v>
      </c>
      <c r="GG26" s="24">
        <f>'PA Extended Outage'!GG38</f>
        <v>0</v>
      </c>
      <c r="GH26" s="24">
        <f>'PA Extended Outage'!GH38</f>
        <v>0</v>
      </c>
      <c r="GI26" s="24">
        <f>'PA Extended Outage'!GI38</f>
        <v>0</v>
      </c>
      <c r="GJ26" s="24">
        <f>'PA Extended Outage'!GJ38</f>
        <v>0</v>
      </c>
      <c r="GK26" s="24">
        <f>'PA Extended Outage'!GK38</f>
        <v>0</v>
      </c>
      <c r="GL26" s="24">
        <f>'PA Extended Outage'!GL38</f>
        <v>0</v>
      </c>
      <c r="GM26" s="24">
        <f>'PA Extended Outage'!GM38</f>
        <v>0</v>
      </c>
      <c r="GN26" s="24">
        <f>'PA Extended Outage'!GN38</f>
        <v>0</v>
      </c>
      <c r="GO26" s="24">
        <f>'PA Extended Outage'!GO38</f>
        <v>0</v>
      </c>
      <c r="GP26" s="24">
        <f>'PA Extended Outage'!GP38</f>
        <v>0</v>
      </c>
      <c r="GQ26" s="24">
        <f>'PA Extended Outage'!GQ38</f>
        <v>0</v>
      </c>
      <c r="GR26" s="24">
        <f>'PA Extended Outage'!GR38</f>
        <v>0</v>
      </c>
      <c r="GS26" s="24">
        <f>'PA Extended Outage'!GS38</f>
        <v>0</v>
      </c>
      <c r="GT26" s="24">
        <f>'PA Extended Outage'!GT38</f>
        <v>0</v>
      </c>
      <c r="GU26" s="24">
        <f>'PA Extended Outage'!GU38</f>
        <v>0</v>
      </c>
      <c r="GV26" s="24">
        <f>'PA Extended Outage'!GV38</f>
        <v>0</v>
      </c>
      <c r="GW26" s="24">
        <f>'PA Extended Outage'!GW38</f>
        <v>0</v>
      </c>
      <c r="GX26" s="24">
        <f>'PA Extended Outage'!GX38</f>
        <v>0</v>
      </c>
      <c r="GY26" s="24">
        <f>'PA Extended Outage'!GY38</f>
        <v>0</v>
      </c>
      <c r="GZ26" s="24">
        <f>'PA Extended Outage'!GZ38</f>
        <v>0</v>
      </c>
      <c r="HA26" s="24">
        <f>'PA Extended Outage'!HA38</f>
        <v>0</v>
      </c>
      <c r="HB26" s="24">
        <f>'PA Extended Outage'!HB38</f>
        <v>0</v>
      </c>
      <c r="HC26" s="24">
        <f>'PA Extended Outage'!HC38</f>
        <v>0</v>
      </c>
      <c r="HD26" s="24">
        <f>'PA Extended Outage'!HD38</f>
        <v>0</v>
      </c>
      <c r="HE26" s="24">
        <f>'PA Extended Outage'!HE38</f>
        <v>0</v>
      </c>
      <c r="HF26" s="24">
        <f>'PA Extended Outage'!HF38</f>
        <v>0</v>
      </c>
      <c r="HG26" s="24">
        <f>'PA Extended Outage'!HG38</f>
        <v>0</v>
      </c>
      <c r="HH26" s="24">
        <f>'PA Extended Outage'!HH38</f>
        <v>0</v>
      </c>
      <c r="HI26" s="24">
        <f>'PA Extended Outage'!HI38</f>
        <v>0</v>
      </c>
      <c r="HJ26" s="24">
        <f>'PA Extended Outage'!HJ38</f>
        <v>0</v>
      </c>
      <c r="HK26" s="24">
        <f>'PA Extended Outage'!HK38</f>
        <v>0</v>
      </c>
      <c r="HL26" s="24">
        <f>'PA Extended Outage'!HL38</f>
        <v>0</v>
      </c>
      <c r="HM26" s="24">
        <f>'PA Extended Outage'!HM38</f>
        <v>0</v>
      </c>
      <c r="HN26" s="24">
        <f>'PA Extended Outage'!HN38</f>
        <v>0</v>
      </c>
      <c r="HO26" s="24">
        <f>'PA Extended Outage'!HO38</f>
        <v>0</v>
      </c>
      <c r="HP26" s="24">
        <f>'PA Extended Outage'!HP38</f>
        <v>0</v>
      </c>
      <c r="HQ26" s="24">
        <f>'PA Extended Outage'!HQ38</f>
        <v>0</v>
      </c>
      <c r="HR26" s="24">
        <f>'PA Extended Outage'!HR38</f>
        <v>0</v>
      </c>
      <c r="HS26" s="24">
        <f>'PA Extended Outage'!HS38</f>
        <v>0</v>
      </c>
      <c r="HT26" s="24">
        <f>'PA Extended Outage'!HT38</f>
        <v>0</v>
      </c>
      <c r="HU26" s="24">
        <f>'PA Extended Outage'!HU38</f>
        <v>0</v>
      </c>
      <c r="HV26" s="24">
        <f>'PA Extended Outage'!HV38</f>
        <v>0</v>
      </c>
      <c r="HW26" s="24">
        <f>'PA Extended Outage'!HW38</f>
        <v>0</v>
      </c>
      <c r="HX26" s="24">
        <f>'PA Extended Outage'!HX38</f>
        <v>0</v>
      </c>
      <c r="HY26" s="24">
        <f>'PA Extended Outage'!HY38</f>
        <v>0</v>
      </c>
      <c r="HZ26" s="24">
        <f>'PA Extended Outage'!HZ38</f>
        <v>0</v>
      </c>
      <c r="IA26" s="24">
        <f>'PA Extended Outage'!IA38</f>
        <v>0</v>
      </c>
      <c r="IB26" s="24">
        <f>'PA Extended Outage'!IB38</f>
        <v>0</v>
      </c>
      <c r="IC26" s="24">
        <f>'PA Extended Outage'!IC38</f>
        <v>0</v>
      </c>
      <c r="ID26" s="24">
        <f>'PA Extended Outage'!ID38</f>
        <v>0</v>
      </c>
      <c r="IE26" s="24">
        <f>'PA Extended Outage'!IE38</f>
        <v>0</v>
      </c>
      <c r="IF26" s="24">
        <f>'PA Extended Outage'!IF38</f>
        <v>0</v>
      </c>
      <c r="IG26" s="24">
        <f>'PA Extended Outage'!IG38</f>
        <v>0</v>
      </c>
      <c r="IH26" s="24">
        <f>'PA Extended Outage'!IH38</f>
        <v>0</v>
      </c>
      <c r="II26" s="24">
        <f>'PA Extended Outage'!II38</f>
        <v>0</v>
      </c>
      <c r="IJ26" s="24">
        <f>'PA Extended Outage'!IJ38</f>
        <v>0</v>
      </c>
      <c r="IK26" s="24">
        <f>'PA Extended Outage'!IK38</f>
        <v>0</v>
      </c>
      <c r="IL26" s="24">
        <f>'PA Extended Outage'!IL38</f>
        <v>0</v>
      </c>
      <c r="IM26" s="24">
        <f>'PA Extended Outage'!IM38</f>
        <v>0</v>
      </c>
      <c r="IN26" s="24">
        <f>'PA Extended Outage'!IN38</f>
        <v>0</v>
      </c>
      <c r="IO26" s="24">
        <f>'PA Extended Outage'!IO38</f>
        <v>0</v>
      </c>
      <c r="IP26" s="24">
        <f>'PA Extended Outage'!IP38</f>
        <v>0</v>
      </c>
      <c r="IQ26" s="24">
        <f>'PA Extended Outage'!IQ38</f>
        <v>0</v>
      </c>
      <c r="IR26" s="24">
        <f>'PA Extended Outage'!IR38</f>
        <v>0</v>
      </c>
      <c r="IS26" s="24">
        <f>'PA Extended Outage'!IS38</f>
        <v>0</v>
      </c>
      <c r="IT26" s="24">
        <f>'PA Extended Outage'!IT38</f>
        <v>0</v>
      </c>
      <c r="IU26" s="24">
        <f>'PA Extended Outage'!IU38</f>
        <v>0</v>
      </c>
      <c r="IV26" s="24">
        <f>'PA Extended Outage'!IV38</f>
        <v>0</v>
      </c>
      <c r="IW26" s="24">
        <f>'PA Extended Outage'!IW38</f>
        <v>0</v>
      </c>
      <c r="IX26" s="24">
        <f>'PA Extended Outage'!IX38</f>
        <v>0</v>
      </c>
      <c r="IY26" s="24">
        <f>'PA Extended Outage'!IY38</f>
        <v>0</v>
      </c>
      <c r="IZ26" s="24">
        <f>'PA Extended Outage'!IZ38</f>
        <v>0</v>
      </c>
      <c r="JA26" s="24">
        <f>'PA Extended Outage'!JA38</f>
        <v>0</v>
      </c>
      <c r="JB26" s="24">
        <f>'PA Extended Outage'!JB38</f>
        <v>0</v>
      </c>
      <c r="JC26" s="24">
        <f>'PA Extended Outage'!JC38</f>
        <v>0</v>
      </c>
      <c r="JD26" s="24">
        <f>'PA Extended Outage'!JD38</f>
        <v>0</v>
      </c>
      <c r="JE26" s="24">
        <f>'PA Extended Outage'!JE38</f>
        <v>0</v>
      </c>
      <c r="JF26" s="24">
        <f>'PA Extended Outage'!JF38</f>
        <v>0</v>
      </c>
      <c r="JG26" s="24">
        <f>'PA Extended Outage'!JG38</f>
        <v>0</v>
      </c>
      <c r="JH26" s="24">
        <f>'PA Extended Outage'!JH38</f>
        <v>0</v>
      </c>
      <c r="JI26" s="24">
        <f>'PA Extended Outage'!JI38</f>
        <v>0</v>
      </c>
      <c r="JJ26" s="24">
        <f>'PA Extended Outage'!JJ38</f>
        <v>0</v>
      </c>
      <c r="JK26" s="24">
        <f>'PA Extended Outage'!JK38</f>
        <v>0</v>
      </c>
      <c r="JL26" s="24">
        <f>'PA Extended Outage'!JL38</f>
        <v>0</v>
      </c>
      <c r="JM26" s="24">
        <f>'PA Extended Outage'!JM38</f>
        <v>0</v>
      </c>
      <c r="JN26" s="24">
        <f>'PA Extended Outage'!JN38</f>
        <v>0</v>
      </c>
      <c r="JO26" s="24">
        <f>'PA Extended Outage'!JO38</f>
        <v>0</v>
      </c>
      <c r="JP26" s="24">
        <f>'PA Extended Outage'!JP38</f>
        <v>0</v>
      </c>
      <c r="JQ26" s="24">
        <f>'PA Extended Outage'!JQ38</f>
        <v>0</v>
      </c>
      <c r="JR26" s="24">
        <f>'PA Extended Outage'!JR38</f>
        <v>0</v>
      </c>
      <c r="JS26" s="24">
        <f>'PA Extended Outage'!JS38</f>
        <v>0</v>
      </c>
      <c r="JT26" s="24">
        <f>'PA Extended Outage'!JT38</f>
        <v>0</v>
      </c>
      <c r="JU26" s="24">
        <f>'PA Extended Outage'!JU38</f>
        <v>0</v>
      </c>
      <c r="JV26" s="24">
        <f>'PA Extended Outage'!JV38</f>
        <v>0</v>
      </c>
      <c r="JW26" s="24">
        <f>'PA Extended Outage'!JW38</f>
        <v>0</v>
      </c>
      <c r="JX26" s="24">
        <f>'PA Extended Outage'!JX38</f>
        <v>0</v>
      </c>
      <c r="JY26" s="24">
        <f>'PA Extended Outage'!JY38</f>
        <v>0</v>
      </c>
      <c r="JZ26" s="24">
        <f>'PA Extended Outage'!JZ38</f>
        <v>0</v>
      </c>
      <c r="KA26" s="24">
        <f>'PA Extended Outage'!KA38</f>
        <v>0</v>
      </c>
      <c r="KB26" s="24">
        <f>'PA Extended Outage'!KB38</f>
        <v>0</v>
      </c>
      <c r="KC26" s="24">
        <f>'PA Extended Outage'!KC38</f>
        <v>0</v>
      </c>
      <c r="KD26" s="24">
        <f>'PA Extended Outage'!KD38</f>
        <v>0</v>
      </c>
      <c r="KE26" s="24">
        <f>'PA Extended Outage'!KE38</f>
        <v>0</v>
      </c>
      <c r="KF26" s="24">
        <f>'PA Extended Outage'!KF38</f>
        <v>0</v>
      </c>
      <c r="KG26" s="24">
        <f>'PA Extended Outage'!KG38</f>
        <v>0</v>
      </c>
      <c r="KH26" s="24">
        <f>'PA Extended Outage'!KH38</f>
        <v>0</v>
      </c>
      <c r="KI26" s="24">
        <f>'PA Extended Outage'!KI38</f>
        <v>0</v>
      </c>
      <c r="KJ26" s="24">
        <f>'PA Extended Outage'!KJ38</f>
        <v>0</v>
      </c>
      <c r="KK26" s="24">
        <f>'PA Extended Outage'!KK38</f>
        <v>0</v>
      </c>
      <c r="KL26" s="24">
        <f>'PA Extended Outage'!KL38</f>
        <v>0</v>
      </c>
      <c r="KM26" s="24">
        <f>'PA Extended Outage'!KM38</f>
        <v>0</v>
      </c>
      <c r="KN26" s="24">
        <f>'PA Extended Outage'!KN38</f>
        <v>0</v>
      </c>
      <c r="KO26" s="24">
        <f>'PA Extended Outage'!KO38</f>
        <v>0</v>
      </c>
      <c r="KP26" s="24">
        <f>'PA Extended Outage'!KP38</f>
        <v>0</v>
      </c>
      <c r="KQ26" s="24">
        <f>'PA Extended Outage'!KQ38</f>
        <v>0</v>
      </c>
      <c r="KR26" s="24">
        <f>'PA Extended Outage'!KR38</f>
        <v>0</v>
      </c>
      <c r="KS26" s="24">
        <f>'PA Extended Outage'!KS38</f>
        <v>0</v>
      </c>
      <c r="KT26" s="24">
        <f>'PA Extended Outage'!KT38</f>
        <v>0</v>
      </c>
      <c r="KU26" s="24">
        <f>'PA Extended Outage'!KU38</f>
        <v>0</v>
      </c>
      <c r="KV26" s="24">
        <f>'PA Extended Outage'!KV38</f>
        <v>0</v>
      </c>
      <c r="KW26" s="24">
        <f>'PA Extended Outage'!KW38</f>
        <v>0</v>
      </c>
      <c r="KX26" s="24">
        <f>'PA Extended Outage'!KX38</f>
        <v>0</v>
      </c>
      <c r="KY26" s="24">
        <f>'PA Extended Outage'!KY38</f>
        <v>0</v>
      </c>
      <c r="KZ26" s="24">
        <f>'PA Extended Outage'!KZ38</f>
        <v>0</v>
      </c>
      <c r="LA26" s="24">
        <f>'PA Extended Outage'!LA38</f>
        <v>0</v>
      </c>
      <c r="LB26" s="24">
        <f>'PA Extended Outage'!LB38</f>
        <v>0</v>
      </c>
      <c r="LC26" s="24">
        <f>'PA Extended Outage'!LC38</f>
        <v>0</v>
      </c>
      <c r="LD26" s="24">
        <f>'PA Extended Outage'!LD38</f>
        <v>0</v>
      </c>
      <c r="LE26" s="24">
        <f>'PA Extended Outage'!LE38</f>
        <v>0</v>
      </c>
      <c r="LF26" s="24">
        <f>'PA Extended Outage'!LF38</f>
        <v>0</v>
      </c>
      <c r="LG26" s="24">
        <f>'PA Extended Outage'!LG38</f>
        <v>0</v>
      </c>
    </row>
    <row r="27" spans="2:319">
      <c r="B27" s="15" t="s">
        <v>41</v>
      </c>
      <c r="C27" s="15" t="s">
        <v>1</v>
      </c>
      <c r="D27" s="24">
        <f>D28-D26</f>
        <v>30.069999999999993</v>
      </c>
      <c r="E27" s="24">
        <f t="shared" ref="E27:BO27" si="296">E28-E26</f>
        <v>46.397771662878711</v>
      </c>
      <c r="F27" s="24">
        <f t="shared" si="296"/>
        <v>48.069999999999993</v>
      </c>
      <c r="G27" s="24">
        <f t="shared" si="296"/>
        <v>48.069999999999993</v>
      </c>
      <c r="H27" s="24">
        <f t="shared" si="296"/>
        <v>48.069999999999993</v>
      </c>
      <c r="I27" s="24">
        <f t="shared" si="296"/>
        <v>48.069999999999993</v>
      </c>
      <c r="J27" s="24">
        <f t="shared" si="296"/>
        <v>50.069999999999993</v>
      </c>
      <c r="K27" s="24">
        <f t="shared" si="296"/>
        <v>45.069999999999993</v>
      </c>
      <c r="L27" s="24">
        <f t="shared" si="296"/>
        <v>45.069999999999993</v>
      </c>
      <c r="M27" s="24">
        <f t="shared" si="296"/>
        <v>30.069999999999993</v>
      </c>
      <c r="N27" s="24">
        <f t="shared" si="296"/>
        <v>30.069999999999993</v>
      </c>
      <c r="O27" s="24">
        <f t="shared" si="296"/>
        <v>30.069999999999993</v>
      </c>
      <c r="P27" s="24">
        <f t="shared" si="296"/>
        <v>30.069999999999993</v>
      </c>
      <c r="Q27" s="24">
        <f t="shared" si="296"/>
        <v>45.069999999999993</v>
      </c>
      <c r="R27" s="24">
        <f t="shared" si="296"/>
        <v>45.069999999999993</v>
      </c>
      <c r="S27" s="24">
        <f t="shared" si="296"/>
        <v>45.069999999999993</v>
      </c>
      <c r="T27" s="24">
        <f t="shared" si="296"/>
        <v>45.069999999999993</v>
      </c>
      <c r="U27" s="24">
        <f t="shared" si="296"/>
        <v>45.069999999999993</v>
      </c>
      <c r="V27" s="24">
        <f t="shared" si="296"/>
        <v>45.069999999999993</v>
      </c>
      <c r="W27" s="24">
        <f t="shared" si="296"/>
        <v>45.069999999999993</v>
      </c>
      <c r="X27" s="24">
        <f t="shared" si="296"/>
        <v>45.069999999999993</v>
      </c>
      <c r="Y27" s="24">
        <f t="shared" si="296"/>
        <v>30.069999999999993</v>
      </c>
      <c r="Z27" s="24">
        <f t="shared" si="296"/>
        <v>30.069999999999993</v>
      </c>
      <c r="AA27" s="24">
        <f t="shared" si="296"/>
        <v>30.069999999999993</v>
      </c>
      <c r="AB27" s="24">
        <f t="shared" si="296"/>
        <v>30.069999999999993</v>
      </c>
      <c r="AC27" s="24">
        <f t="shared" si="296"/>
        <v>45.069999999999993</v>
      </c>
      <c r="AD27" s="24">
        <f t="shared" si="296"/>
        <v>45.069999999999993</v>
      </c>
      <c r="AE27" s="24">
        <f t="shared" si="296"/>
        <v>45.069999999999993</v>
      </c>
      <c r="AF27" s="24">
        <f t="shared" si="296"/>
        <v>45.069999999999993</v>
      </c>
      <c r="AG27" s="24">
        <f t="shared" si="296"/>
        <v>45.069999999999993</v>
      </c>
      <c r="AH27" s="24">
        <f t="shared" si="296"/>
        <v>45.069999999999993</v>
      </c>
      <c r="AI27" s="24">
        <f t="shared" si="296"/>
        <v>45.069999999999993</v>
      </c>
      <c r="AJ27" s="24">
        <f t="shared" si="296"/>
        <v>45.069999999999993</v>
      </c>
      <c r="AK27" s="24">
        <f t="shared" si="296"/>
        <v>30.069999999999993</v>
      </c>
      <c r="AL27" s="24">
        <f t="shared" si="296"/>
        <v>30.069999999999993</v>
      </c>
      <c r="AM27" s="24">
        <f t="shared" si="296"/>
        <v>30.069999999999993</v>
      </c>
      <c r="AN27" s="24">
        <f t="shared" si="296"/>
        <v>30.069999999999993</v>
      </c>
      <c r="AO27" s="24">
        <f t="shared" si="296"/>
        <v>45.069999999999993</v>
      </c>
      <c r="AP27" s="24">
        <f t="shared" si="296"/>
        <v>45.069999999999993</v>
      </c>
      <c r="AQ27" s="24">
        <f t="shared" si="296"/>
        <v>45.069999999999993</v>
      </c>
      <c r="AR27" s="24">
        <f t="shared" si="296"/>
        <v>45.069999999999993</v>
      </c>
      <c r="AS27" s="24">
        <f t="shared" si="296"/>
        <v>45.069999999999993</v>
      </c>
      <c r="AT27" s="24">
        <f t="shared" si="296"/>
        <v>45.069999999999993</v>
      </c>
      <c r="AU27" s="24">
        <f t="shared" si="296"/>
        <v>45.069999999999993</v>
      </c>
      <c r="AV27" s="24">
        <f t="shared" si="296"/>
        <v>45.069999999999993</v>
      </c>
      <c r="AW27" s="24">
        <f t="shared" si="296"/>
        <v>30.069999999999993</v>
      </c>
      <c r="AX27" s="24">
        <f t="shared" si="296"/>
        <v>30.069999999999993</v>
      </c>
      <c r="AY27" s="24">
        <f t="shared" si="296"/>
        <v>30.069999999999993</v>
      </c>
      <c r="AZ27" s="24">
        <f t="shared" si="296"/>
        <v>30.069999999999993</v>
      </c>
      <c r="BA27" s="24">
        <f t="shared" si="296"/>
        <v>45.069999999999993</v>
      </c>
      <c r="BB27" s="24">
        <f t="shared" si="296"/>
        <v>45.069999999999993</v>
      </c>
      <c r="BC27" s="24">
        <f t="shared" si="296"/>
        <v>45.069999999999993</v>
      </c>
      <c r="BD27" s="24">
        <f t="shared" si="296"/>
        <v>45.069999999999993</v>
      </c>
      <c r="BE27" s="24">
        <f t="shared" si="296"/>
        <v>45.069999999999993</v>
      </c>
      <c r="BF27" s="24">
        <f t="shared" si="296"/>
        <v>45.069999999999993</v>
      </c>
      <c r="BG27" s="24">
        <f t="shared" si="296"/>
        <v>45.069999999999993</v>
      </c>
      <c r="BH27" s="24">
        <f t="shared" si="296"/>
        <v>45.069999999999993</v>
      </c>
      <c r="BI27" s="24">
        <f t="shared" si="296"/>
        <v>30.069999999999993</v>
      </c>
      <c r="BJ27" s="24">
        <f t="shared" si="296"/>
        <v>30.069999999999993</v>
      </c>
      <c r="BK27" s="24">
        <f t="shared" si="296"/>
        <v>30.069999999999993</v>
      </c>
      <c r="BL27" s="24">
        <f t="shared" si="296"/>
        <v>30.069999999999993</v>
      </c>
      <c r="BM27" s="24">
        <f t="shared" si="296"/>
        <v>45.069999999999993</v>
      </c>
      <c r="BN27" s="24">
        <f t="shared" si="296"/>
        <v>45.069999999999993</v>
      </c>
      <c r="BO27" s="24">
        <f t="shared" si="296"/>
        <v>45.069999999999993</v>
      </c>
      <c r="BP27" s="24">
        <f t="shared" ref="BP27" si="297">BP28-BP26</f>
        <v>45.069999999999993</v>
      </c>
      <c r="BQ27" s="24">
        <f t="shared" ref="BQ27:EB27" si="298">BQ28-BQ26</f>
        <v>45.069999999999993</v>
      </c>
      <c r="BR27" s="24">
        <f t="shared" si="298"/>
        <v>45.069999999999993</v>
      </c>
      <c r="BS27" s="24">
        <f t="shared" si="298"/>
        <v>45.069999999999993</v>
      </c>
      <c r="BT27" s="24">
        <f t="shared" si="298"/>
        <v>45.069999999999993</v>
      </c>
      <c r="BU27" s="24">
        <f t="shared" si="298"/>
        <v>30.069999999999993</v>
      </c>
      <c r="BV27" s="24">
        <f t="shared" si="298"/>
        <v>30.069999999999993</v>
      </c>
      <c r="BW27" s="24">
        <f t="shared" si="298"/>
        <v>30.069999999999993</v>
      </c>
      <c r="BX27" s="24">
        <f t="shared" si="298"/>
        <v>30.069999999999993</v>
      </c>
      <c r="BY27" s="24">
        <f t="shared" si="298"/>
        <v>45.069999999999993</v>
      </c>
      <c r="BZ27" s="24">
        <f t="shared" si="298"/>
        <v>45.069999999999993</v>
      </c>
      <c r="CA27" s="24">
        <f t="shared" si="298"/>
        <v>45.069999999999993</v>
      </c>
      <c r="CB27" s="24">
        <f t="shared" si="298"/>
        <v>45.069999999999993</v>
      </c>
      <c r="CC27" s="24">
        <f t="shared" si="298"/>
        <v>45.069999999999993</v>
      </c>
      <c r="CD27" s="24">
        <f t="shared" si="298"/>
        <v>45.069999999999993</v>
      </c>
      <c r="CE27" s="24">
        <f t="shared" si="298"/>
        <v>45.069999999999993</v>
      </c>
      <c r="CF27" s="24">
        <f t="shared" si="298"/>
        <v>45.069999999999993</v>
      </c>
      <c r="CG27" s="24">
        <f t="shared" si="298"/>
        <v>30.069999999999993</v>
      </c>
      <c r="CH27" s="24">
        <f t="shared" si="298"/>
        <v>30.069999999999993</v>
      </c>
      <c r="CI27" s="24">
        <f t="shared" si="298"/>
        <v>30.069999999999993</v>
      </c>
      <c r="CJ27" s="24">
        <f t="shared" si="298"/>
        <v>30.069999999999993</v>
      </c>
      <c r="CK27" s="24">
        <f t="shared" si="298"/>
        <v>45.069999999999993</v>
      </c>
      <c r="CL27" s="24">
        <f t="shared" si="298"/>
        <v>45.069999999999993</v>
      </c>
      <c r="CM27" s="24">
        <f t="shared" si="298"/>
        <v>45.069999999999993</v>
      </c>
      <c r="CN27" s="24">
        <f t="shared" si="298"/>
        <v>45.069999999999993</v>
      </c>
      <c r="CO27" s="24">
        <f t="shared" si="298"/>
        <v>45.069999999999993</v>
      </c>
      <c r="CP27" s="24">
        <f t="shared" si="298"/>
        <v>45.069999999999993</v>
      </c>
      <c r="CQ27" s="24">
        <f t="shared" si="298"/>
        <v>45.069999999999993</v>
      </c>
      <c r="CR27" s="24">
        <f t="shared" si="298"/>
        <v>45.069999999999993</v>
      </c>
      <c r="CS27" s="24">
        <f t="shared" si="298"/>
        <v>30.069999999999993</v>
      </c>
      <c r="CT27" s="24">
        <f t="shared" si="298"/>
        <v>30.069999999999993</v>
      </c>
      <c r="CU27" s="24">
        <f t="shared" si="298"/>
        <v>30.069999999999993</v>
      </c>
      <c r="CV27" s="24">
        <f t="shared" si="298"/>
        <v>30.069999999999993</v>
      </c>
      <c r="CW27" s="24">
        <f t="shared" si="298"/>
        <v>45.069999999999993</v>
      </c>
      <c r="CX27" s="24">
        <f t="shared" si="298"/>
        <v>45.069999999999993</v>
      </c>
      <c r="CY27" s="24">
        <f t="shared" si="298"/>
        <v>45.069999999999993</v>
      </c>
      <c r="CZ27" s="24">
        <f t="shared" si="298"/>
        <v>45.069999999999993</v>
      </c>
      <c r="DA27" s="24">
        <f t="shared" si="298"/>
        <v>45.069999999999993</v>
      </c>
      <c r="DB27" s="24">
        <f t="shared" si="298"/>
        <v>45.069999999999993</v>
      </c>
      <c r="DC27" s="24">
        <f t="shared" si="298"/>
        <v>45.069999999999993</v>
      </c>
      <c r="DD27" s="24">
        <f t="shared" si="298"/>
        <v>45.069999999999993</v>
      </c>
      <c r="DE27" s="24">
        <f t="shared" si="298"/>
        <v>30.069999999999993</v>
      </c>
      <c r="DF27" s="24">
        <f t="shared" si="298"/>
        <v>30.069999999999993</v>
      </c>
      <c r="DG27" s="24">
        <f t="shared" si="298"/>
        <v>30.069999999999993</v>
      </c>
      <c r="DH27" s="24">
        <f t="shared" si="298"/>
        <v>30.069999999999993</v>
      </c>
      <c r="DI27" s="24">
        <f t="shared" si="298"/>
        <v>45.069999999999993</v>
      </c>
      <c r="DJ27" s="24">
        <f t="shared" si="298"/>
        <v>45.069999999999993</v>
      </c>
      <c r="DK27" s="24">
        <f t="shared" si="298"/>
        <v>45.069999999999993</v>
      </c>
      <c r="DL27" s="24">
        <f t="shared" si="298"/>
        <v>45.069999999999993</v>
      </c>
      <c r="DM27" s="24">
        <f t="shared" si="298"/>
        <v>45.069999999999993</v>
      </c>
      <c r="DN27" s="24">
        <f t="shared" si="298"/>
        <v>45.069999999999993</v>
      </c>
      <c r="DO27" s="24">
        <f t="shared" si="298"/>
        <v>45.069999999999993</v>
      </c>
      <c r="DP27" s="24">
        <f t="shared" si="298"/>
        <v>45.069999999999993</v>
      </c>
      <c r="DQ27" s="24">
        <f t="shared" si="298"/>
        <v>30.069999999999993</v>
      </c>
      <c r="DR27" s="24">
        <f t="shared" si="298"/>
        <v>30.069999999999993</v>
      </c>
      <c r="DS27" s="24">
        <f t="shared" si="298"/>
        <v>30.069999999999993</v>
      </c>
      <c r="DT27" s="24">
        <f t="shared" si="298"/>
        <v>30.069999999999993</v>
      </c>
      <c r="DU27" s="24">
        <f t="shared" si="298"/>
        <v>45.069999999999993</v>
      </c>
      <c r="DV27" s="24">
        <f t="shared" si="298"/>
        <v>45.069999999999993</v>
      </c>
      <c r="DW27" s="24">
        <f t="shared" si="298"/>
        <v>45.069999999999993</v>
      </c>
      <c r="DX27" s="24">
        <f t="shared" si="298"/>
        <v>45.069999999999993</v>
      </c>
      <c r="DY27" s="24">
        <f t="shared" si="298"/>
        <v>45.069999999999993</v>
      </c>
      <c r="DZ27" s="24">
        <f t="shared" si="298"/>
        <v>45.069999999999993</v>
      </c>
      <c r="EA27" s="24">
        <f t="shared" si="298"/>
        <v>45.069999999999993</v>
      </c>
      <c r="EB27" s="24">
        <f t="shared" si="298"/>
        <v>45.069999999999993</v>
      </c>
      <c r="EC27" s="24">
        <f t="shared" ref="EC27:GN27" si="299">EC28-EC26</f>
        <v>30.069999999999993</v>
      </c>
      <c r="ED27" s="24">
        <f t="shared" si="299"/>
        <v>30.069999999999993</v>
      </c>
      <c r="EE27" s="24">
        <f t="shared" si="299"/>
        <v>30.069999999999993</v>
      </c>
      <c r="EF27" s="24">
        <f t="shared" si="299"/>
        <v>30.069999999999993</v>
      </c>
      <c r="EG27" s="24">
        <f t="shared" si="299"/>
        <v>45.069999999999993</v>
      </c>
      <c r="EH27" s="24">
        <f t="shared" si="299"/>
        <v>45.069999999999993</v>
      </c>
      <c r="EI27" s="24">
        <f t="shared" si="299"/>
        <v>45.069999999999993</v>
      </c>
      <c r="EJ27" s="24">
        <f t="shared" si="299"/>
        <v>45.069999999999993</v>
      </c>
      <c r="EK27" s="24">
        <f t="shared" si="299"/>
        <v>45.069999999999993</v>
      </c>
      <c r="EL27" s="24">
        <f t="shared" si="299"/>
        <v>45.069999999999993</v>
      </c>
      <c r="EM27" s="24">
        <f t="shared" si="299"/>
        <v>45.069999999999993</v>
      </c>
      <c r="EN27" s="24">
        <f t="shared" si="299"/>
        <v>45.069999999999993</v>
      </c>
      <c r="EO27" s="24">
        <f t="shared" si="299"/>
        <v>30.069999999999993</v>
      </c>
      <c r="EP27" s="24">
        <f t="shared" si="299"/>
        <v>30.069999999999993</v>
      </c>
      <c r="EQ27" s="24">
        <f t="shared" si="299"/>
        <v>30.069999999999993</v>
      </c>
      <c r="ER27" s="24">
        <f t="shared" si="299"/>
        <v>30.069999999999993</v>
      </c>
      <c r="ES27" s="24">
        <f t="shared" si="299"/>
        <v>45.069999999999993</v>
      </c>
      <c r="ET27" s="24">
        <f t="shared" si="299"/>
        <v>45.069999999999993</v>
      </c>
      <c r="EU27" s="24">
        <f t="shared" si="299"/>
        <v>45.069999999999993</v>
      </c>
      <c r="EV27" s="24">
        <f t="shared" si="299"/>
        <v>45.069999999999993</v>
      </c>
      <c r="EW27" s="24">
        <f t="shared" si="299"/>
        <v>45.069999999999993</v>
      </c>
      <c r="EX27" s="24">
        <f t="shared" si="299"/>
        <v>45.069999999999993</v>
      </c>
      <c r="EY27" s="24">
        <f t="shared" si="299"/>
        <v>45.069999999999993</v>
      </c>
      <c r="EZ27" s="24">
        <f t="shared" si="299"/>
        <v>45.069999999999993</v>
      </c>
      <c r="FA27" s="24">
        <f t="shared" si="299"/>
        <v>30.069999999999993</v>
      </c>
      <c r="FB27" s="24">
        <f t="shared" si="299"/>
        <v>30.069999999999993</v>
      </c>
      <c r="FC27" s="24">
        <f t="shared" si="299"/>
        <v>30.069999999999993</v>
      </c>
      <c r="FD27" s="24">
        <f t="shared" si="299"/>
        <v>30.069999999999993</v>
      </c>
      <c r="FE27" s="24">
        <f t="shared" si="299"/>
        <v>45.069999999999993</v>
      </c>
      <c r="FF27" s="24">
        <f t="shared" si="299"/>
        <v>45.069999999999993</v>
      </c>
      <c r="FG27" s="24">
        <f t="shared" si="299"/>
        <v>45.069999999999993</v>
      </c>
      <c r="FH27" s="24">
        <f t="shared" si="299"/>
        <v>520</v>
      </c>
      <c r="FI27" s="24">
        <f t="shared" si="299"/>
        <v>520</v>
      </c>
      <c r="FJ27" s="24">
        <f t="shared" si="299"/>
        <v>520</v>
      </c>
      <c r="FK27" s="24">
        <f t="shared" si="299"/>
        <v>520</v>
      </c>
      <c r="FL27" s="24">
        <f t="shared" si="299"/>
        <v>520</v>
      </c>
      <c r="FM27" s="24">
        <f t="shared" si="299"/>
        <v>505</v>
      </c>
      <c r="FN27" s="24">
        <f t="shared" si="299"/>
        <v>505</v>
      </c>
      <c r="FO27" s="24">
        <f t="shared" si="299"/>
        <v>505</v>
      </c>
      <c r="FP27" s="24">
        <f t="shared" si="299"/>
        <v>505</v>
      </c>
      <c r="FQ27" s="24">
        <f t="shared" si="299"/>
        <v>520</v>
      </c>
      <c r="FR27" s="24">
        <f t="shared" si="299"/>
        <v>520</v>
      </c>
      <c r="FS27" s="24">
        <f t="shared" si="299"/>
        <v>520</v>
      </c>
      <c r="FT27" s="24">
        <f t="shared" si="299"/>
        <v>520</v>
      </c>
      <c r="FU27" s="24">
        <f t="shared" si="299"/>
        <v>520</v>
      </c>
      <c r="FV27" s="24">
        <f t="shared" si="299"/>
        <v>520</v>
      </c>
      <c r="FW27" s="24">
        <f t="shared" si="299"/>
        <v>520</v>
      </c>
      <c r="FX27" s="24">
        <f t="shared" si="299"/>
        <v>520</v>
      </c>
      <c r="FY27" s="24">
        <f t="shared" si="299"/>
        <v>505</v>
      </c>
      <c r="FZ27" s="24">
        <f t="shared" si="299"/>
        <v>505</v>
      </c>
      <c r="GA27" s="24">
        <f t="shared" si="299"/>
        <v>505</v>
      </c>
      <c r="GB27" s="24">
        <f t="shared" si="299"/>
        <v>505</v>
      </c>
      <c r="GC27" s="24">
        <f t="shared" si="299"/>
        <v>520</v>
      </c>
      <c r="GD27" s="24">
        <f t="shared" si="299"/>
        <v>520</v>
      </c>
      <c r="GE27" s="24">
        <f t="shared" si="299"/>
        <v>520</v>
      </c>
      <c r="GF27" s="24">
        <f t="shared" si="299"/>
        <v>520</v>
      </c>
      <c r="GG27" s="24">
        <f t="shared" si="299"/>
        <v>520</v>
      </c>
      <c r="GH27" s="24">
        <f t="shared" si="299"/>
        <v>520</v>
      </c>
      <c r="GI27" s="24">
        <f t="shared" si="299"/>
        <v>520</v>
      </c>
      <c r="GJ27" s="24">
        <f t="shared" si="299"/>
        <v>520</v>
      </c>
      <c r="GK27" s="24">
        <f t="shared" si="299"/>
        <v>505</v>
      </c>
      <c r="GL27" s="24">
        <f t="shared" si="299"/>
        <v>505</v>
      </c>
      <c r="GM27" s="24">
        <f t="shared" si="299"/>
        <v>505</v>
      </c>
      <c r="GN27" s="24">
        <f t="shared" si="299"/>
        <v>505</v>
      </c>
      <c r="GO27" s="24">
        <f t="shared" ref="GO27:IZ27" si="300">GO28-GO26</f>
        <v>520</v>
      </c>
      <c r="GP27" s="24">
        <f t="shared" si="300"/>
        <v>520</v>
      </c>
      <c r="GQ27" s="24">
        <f t="shared" si="300"/>
        <v>520</v>
      </c>
      <c r="GR27" s="24">
        <f t="shared" si="300"/>
        <v>520</v>
      </c>
      <c r="GS27" s="24">
        <f t="shared" si="300"/>
        <v>520</v>
      </c>
      <c r="GT27" s="24">
        <f t="shared" si="300"/>
        <v>520</v>
      </c>
      <c r="GU27" s="24">
        <f t="shared" si="300"/>
        <v>520</v>
      </c>
      <c r="GV27" s="24">
        <f t="shared" si="300"/>
        <v>520</v>
      </c>
      <c r="GW27" s="24">
        <f t="shared" si="300"/>
        <v>505</v>
      </c>
      <c r="GX27" s="24">
        <f t="shared" si="300"/>
        <v>505</v>
      </c>
      <c r="GY27" s="24">
        <f t="shared" si="300"/>
        <v>505</v>
      </c>
      <c r="GZ27" s="24">
        <f t="shared" si="300"/>
        <v>505</v>
      </c>
      <c r="HA27" s="24">
        <f t="shared" si="300"/>
        <v>520</v>
      </c>
      <c r="HB27" s="24">
        <f t="shared" si="300"/>
        <v>520</v>
      </c>
      <c r="HC27" s="24">
        <f t="shared" si="300"/>
        <v>520</v>
      </c>
      <c r="HD27" s="24">
        <f t="shared" si="300"/>
        <v>520</v>
      </c>
      <c r="HE27" s="24">
        <f t="shared" si="300"/>
        <v>520</v>
      </c>
      <c r="HF27" s="24">
        <f t="shared" si="300"/>
        <v>520</v>
      </c>
      <c r="HG27" s="24">
        <f t="shared" si="300"/>
        <v>520</v>
      </c>
      <c r="HH27" s="24">
        <f t="shared" si="300"/>
        <v>520</v>
      </c>
      <c r="HI27" s="24">
        <f t="shared" si="300"/>
        <v>505</v>
      </c>
      <c r="HJ27" s="24">
        <f t="shared" si="300"/>
        <v>505</v>
      </c>
      <c r="HK27" s="24">
        <f t="shared" si="300"/>
        <v>505</v>
      </c>
      <c r="HL27" s="24">
        <f t="shared" si="300"/>
        <v>505</v>
      </c>
      <c r="HM27" s="24">
        <f t="shared" si="300"/>
        <v>520</v>
      </c>
      <c r="HN27" s="24">
        <f t="shared" si="300"/>
        <v>520</v>
      </c>
      <c r="HO27" s="24">
        <f t="shared" si="300"/>
        <v>520</v>
      </c>
      <c r="HP27" s="24">
        <f t="shared" si="300"/>
        <v>520</v>
      </c>
      <c r="HQ27" s="24">
        <f t="shared" si="300"/>
        <v>520</v>
      </c>
      <c r="HR27" s="24">
        <f t="shared" si="300"/>
        <v>520</v>
      </c>
      <c r="HS27" s="24">
        <f t="shared" si="300"/>
        <v>520</v>
      </c>
      <c r="HT27" s="24">
        <f t="shared" si="300"/>
        <v>520</v>
      </c>
      <c r="HU27" s="24">
        <f t="shared" si="300"/>
        <v>505</v>
      </c>
      <c r="HV27" s="24">
        <f t="shared" si="300"/>
        <v>505</v>
      </c>
      <c r="HW27" s="24">
        <f t="shared" si="300"/>
        <v>505</v>
      </c>
      <c r="HX27" s="24">
        <f t="shared" si="300"/>
        <v>505</v>
      </c>
      <c r="HY27" s="24">
        <f t="shared" si="300"/>
        <v>520</v>
      </c>
      <c r="HZ27" s="24">
        <f t="shared" si="300"/>
        <v>520</v>
      </c>
      <c r="IA27" s="24">
        <f t="shared" si="300"/>
        <v>520</v>
      </c>
      <c r="IB27" s="24">
        <f t="shared" si="300"/>
        <v>520</v>
      </c>
      <c r="IC27" s="24">
        <f t="shared" si="300"/>
        <v>520</v>
      </c>
      <c r="ID27" s="24">
        <f t="shared" si="300"/>
        <v>520</v>
      </c>
      <c r="IE27" s="24">
        <f t="shared" si="300"/>
        <v>520</v>
      </c>
      <c r="IF27" s="24">
        <f t="shared" si="300"/>
        <v>520</v>
      </c>
      <c r="IG27" s="24">
        <f t="shared" si="300"/>
        <v>505</v>
      </c>
      <c r="IH27" s="24">
        <f t="shared" si="300"/>
        <v>505</v>
      </c>
      <c r="II27" s="24">
        <f t="shared" si="300"/>
        <v>505</v>
      </c>
      <c r="IJ27" s="24">
        <f t="shared" si="300"/>
        <v>505</v>
      </c>
      <c r="IK27" s="24">
        <f t="shared" si="300"/>
        <v>520</v>
      </c>
      <c r="IL27" s="24">
        <f t="shared" si="300"/>
        <v>520</v>
      </c>
      <c r="IM27" s="24">
        <f t="shared" si="300"/>
        <v>520</v>
      </c>
      <c r="IN27" s="24">
        <f t="shared" si="300"/>
        <v>520</v>
      </c>
      <c r="IO27" s="24">
        <f t="shared" si="300"/>
        <v>520</v>
      </c>
      <c r="IP27" s="24">
        <f t="shared" si="300"/>
        <v>520</v>
      </c>
      <c r="IQ27" s="24">
        <f t="shared" si="300"/>
        <v>520</v>
      </c>
      <c r="IR27" s="24">
        <f t="shared" si="300"/>
        <v>520</v>
      </c>
      <c r="IS27" s="24">
        <f t="shared" si="300"/>
        <v>505</v>
      </c>
      <c r="IT27" s="24">
        <f t="shared" si="300"/>
        <v>505</v>
      </c>
      <c r="IU27" s="24">
        <f t="shared" si="300"/>
        <v>505</v>
      </c>
      <c r="IV27" s="24">
        <f t="shared" si="300"/>
        <v>505</v>
      </c>
      <c r="IW27" s="24">
        <f t="shared" si="300"/>
        <v>520</v>
      </c>
      <c r="IX27" s="24">
        <f t="shared" si="300"/>
        <v>520</v>
      </c>
      <c r="IY27" s="24">
        <f t="shared" si="300"/>
        <v>520</v>
      </c>
      <c r="IZ27" s="24">
        <f t="shared" si="300"/>
        <v>520</v>
      </c>
      <c r="JA27" s="24">
        <f t="shared" ref="JA27:LG27" si="301">JA28-JA26</f>
        <v>520</v>
      </c>
      <c r="JB27" s="24">
        <f t="shared" si="301"/>
        <v>520</v>
      </c>
      <c r="JC27" s="24">
        <f t="shared" si="301"/>
        <v>520</v>
      </c>
      <c r="JD27" s="24">
        <f t="shared" si="301"/>
        <v>520</v>
      </c>
      <c r="JE27" s="24">
        <f t="shared" si="301"/>
        <v>505</v>
      </c>
      <c r="JF27" s="24">
        <f t="shared" si="301"/>
        <v>505</v>
      </c>
      <c r="JG27" s="24">
        <f t="shared" si="301"/>
        <v>505</v>
      </c>
      <c r="JH27" s="24">
        <f t="shared" si="301"/>
        <v>505</v>
      </c>
      <c r="JI27" s="24">
        <f t="shared" si="301"/>
        <v>520</v>
      </c>
      <c r="JJ27" s="24">
        <f t="shared" si="301"/>
        <v>520</v>
      </c>
      <c r="JK27" s="24">
        <f t="shared" si="301"/>
        <v>520</v>
      </c>
      <c r="JL27" s="24">
        <f t="shared" si="301"/>
        <v>520</v>
      </c>
      <c r="JM27" s="24">
        <f t="shared" si="301"/>
        <v>520</v>
      </c>
      <c r="JN27" s="24">
        <f t="shared" si="301"/>
        <v>520</v>
      </c>
      <c r="JO27" s="24">
        <f t="shared" si="301"/>
        <v>520</v>
      </c>
      <c r="JP27" s="24">
        <f t="shared" si="301"/>
        <v>520</v>
      </c>
      <c r="JQ27" s="24">
        <f t="shared" si="301"/>
        <v>505</v>
      </c>
      <c r="JR27" s="24">
        <f t="shared" si="301"/>
        <v>505</v>
      </c>
      <c r="JS27" s="24">
        <f t="shared" si="301"/>
        <v>505</v>
      </c>
      <c r="JT27" s="24">
        <f t="shared" si="301"/>
        <v>505</v>
      </c>
      <c r="JU27" s="24">
        <f t="shared" si="301"/>
        <v>520</v>
      </c>
      <c r="JV27" s="24">
        <f t="shared" si="301"/>
        <v>520</v>
      </c>
      <c r="JW27" s="24">
        <f t="shared" si="301"/>
        <v>520</v>
      </c>
      <c r="JX27" s="24">
        <f t="shared" si="301"/>
        <v>520</v>
      </c>
      <c r="JY27" s="24">
        <f t="shared" si="301"/>
        <v>520</v>
      </c>
      <c r="JZ27" s="24">
        <f t="shared" si="301"/>
        <v>520</v>
      </c>
      <c r="KA27" s="24">
        <f t="shared" si="301"/>
        <v>520</v>
      </c>
      <c r="KB27" s="24">
        <f t="shared" si="301"/>
        <v>520</v>
      </c>
      <c r="KC27" s="24">
        <f t="shared" si="301"/>
        <v>505</v>
      </c>
      <c r="KD27" s="24">
        <f t="shared" si="301"/>
        <v>505</v>
      </c>
      <c r="KE27" s="24">
        <f t="shared" si="301"/>
        <v>505</v>
      </c>
      <c r="KF27" s="24">
        <f t="shared" si="301"/>
        <v>505</v>
      </c>
      <c r="KG27" s="24">
        <f t="shared" si="301"/>
        <v>520</v>
      </c>
      <c r="KH27" s="24">
        <f t="shared" si="301"/>
        <v>520</v>
      </c>
      <c r="KI27" s="24">
        <f t="shared" si="301"/>
        <v>520</v>
      </c>
      <c r="KJ27" s="24">
        <f t="shared" si="301"/>
        <v>520</v>
      </c>
      <c r="KK27" s="24">
        <f t="shared" si="301"/>
        <v>520</v>
      </c>
      <c r="KL27" s="24">
        <f t="shared" si="301"/>
        <v>520</v>
      </c>
      <c r="KM27" s="24">
        <f t="shared" si="301"/>
        <v>520</v>
      </c>
      <c r="KN27" s="24">
        <f t="shared" si="301"/>
        <v>520</v>
      </c>
      <c r="KO27" s="24">
        <f t="shared" si="301"/>
        <v>505</v>
      </c>
      <c r="KP27" s="24">
        <f t="shared" si="301"/>
        <v>505</v>
      </c>
      <c r="KQ27" s="24">
        <f t="shared" si="301"/>
        <v>505</v>
      </c>
      <c r="KR27" s="24">
        <f t="shared" si="301"/>
        <v>505</v>
      </c>
      <c r="KS27" s="24">
        <f t="shared" si="301"/>
        <v>520</v>
      </c>
      <c r="KT27" s="24">
        <f t="shared" si="301"/>
        <v>520</v>
      </c>
      <c r="KU27" s="24">
        <f t="shared" si="301"/>
        <v>520</v>
      </c>
      <c r="KV27" s="24">
        <f t="shared" si="301"/>
        <v>520</v>
      </c>
      <c r="KW27" s="24">
        <f t="shared" si="301"/>
        <v>520</v>
      </c>
      <c r="KX27" s="24">
        <f t="shared" si="301"/>
        <v>520</v>
      </c>
      <c r="KY27" s="24">
        <f t="shared" si="301"/>
        <v>520</v>
      </c>
      <c r="KZ27" s="24">
        <f t="shared" si="301"/>
        <v>520</v>
      </c>
      <c r="LA27" s="24">
        <f t="shared" si="301"/>
        <v>505</v>
      </c>
      <c r="LB27" s="24">
        <f t="shared" si="301"/>
        <v>505</v>
      </c>
      <c r="LC27" s="24">
        <f t="shared" si="301"/>
        <v>505</v>
      </c>
      <c r="LD27" s="24">
        <f t="shared" si="301"/>
        <v>505</v>
      </c>
      <c r="LE27" s="24">
        <f t="shared" si="301"/>
        <v>520</v>
      </c>
      <c r="LF27" s="24">
        <f t="shared" si="301"/>
        <v>520</v>
      </c>
      <c r="LG27" s="24">
        <f t="shared" si="301"/>
        <v>520</v>
      </c>
    </row>
    <row r="28" spans="2:319">
      <c r="B28" s="15" t="s">
        <v>42</v>
      </c>
      <c r="C28" s="15" t="s">
        <v>1</v>
      </c>
      <c r="D28" s="24">
        <f>'Extended Outage'!AK11</f>
        <v>505</v>
      </c>
      <c r="E28" s="24">
        <f>'Extended Outage'!AL11</f>
        <v>521.32777166287872</v>
      </c>
      <c r="F28" s="24">
        <f>'Extended Outage'!AM11</f>
        <v>523</v>
      </c>
      <c r="G28" s="24">
        <f>'Extended Outage'!AN11</f>
        <v>523</v>
      </c>
      <c r="H28" s="24">
        <f>'Extended Outage'!AO11</f>
        <v>523</v>
      </c>
      <c r="I28" s="24">
        <f>'Extended Outage'!AP11</f>
        <v>523</v>
      </c>
      <c r="J28" s="24">
        <f>'Extended Outage'!AQ11</f>
        <v>525</v>
      </c>
      <c r="K28" s="24">
        <f>'Extended Outage'!AR11</f>
        <v>520</v>
      </c>
      <c r="L28" s="24">
        <f>'Extended Outage'!AS11</f>
        <v>520</v>
      </c>
      <c r="M28" s="24">
        <f>'Extended Outage'!AT11</f>
        <v>505</v>
      </c>
      <c r="N28" s="24">
        <f>'Extended Outage'!AU11</f>
        <v>505</v>
      </c>
      <c r="O28" s="24">
        <f>'Extended Outage'!AV11</f>
        <v>505</v>
      </c>
      <c r="P28" s="24">
        <f>'Extended Outage'!AW11</f>
        <v>505</v>
      </c>
      <c r="Q28" s="24">
        <f>'Extended Outage'!AX11</f>
        <v>520</v>
      </c>
      <c r="R28" s="24">
        <f>'Extended Outage'!AY11</f>
        <v>520</v>
      </c>
      <c r="S28" s="24">
        <f>'Extended Outage'!AZ11</f>
        <v>520</v>
      </c>
      <c r="T28" s="24">
        <f>'Extended Outage'!BA11</f>
        <v>520</v>
      </c>
      <c r="U28" s="24">
        <f>'Extended Outage'!BB11</f>
        <v>520</v>
      </c>
      <c r="V28" s="24">
        <f>'Extended Outage'!BC11</f>
        <v>520</v>
      </c>
      <c r="W28" s="24">
        <f>'Extended Outage'!BD11</f>
        <v>520</v>
      </c>
      <c r="X28" s="24">
        <f>'Extended Outage'!BE11</f>
        <v>520</v>
      </c>
      <c r="Y28" s="24">
        <f>'Extended Outage'!BF11</f>
        <v>505</v>
      </c>
      <c r="Z28" s="24">
        <f>'Extended Outage'!BG11</f>
        <v>505</v>
      </c>
      <c r="AA28" s="24">
        <f>'Extended Outage'!BH11</f>
        <v>505</v>
      </c>
      <c r="AB28" s="24">
        <f>'Extended Outage'!BI11</f>
        <v>505</v>
      </c>
      <c r="AC28" s="24">
        <f>'Extended Outage'!BJ11</f>
        <v>520</v>
      </c>
      <c r="AD28" s="24">
        <f>'Extended Outage'!BK11</f>
        <v>520</v>
      </c>
      <c r="AE28" s="24">
        <f>'Extended Outage'!BL11</f>
        <v>520</v>
      </c>
      <c r="AF28" s="24">
        <f>'Extended Outage'!BM11</f>
        <v>520</v>
      </c>
      <c r="AG28" s="24">
        <f>'Extended Outage'!BN11</f>
        <v>520</v>
      </c>
      <c r="AH28" s="24">
        <f>'Extended Outage'!BO11</f>
        <v>520</v>
      </c>
      <c r="AI28" s="24">
        <f>'Extended Outage'!BP11</f>
        <v>520</v>
      </c>
      <c r="AJ28" s="24">
        <f>'Extended Outage'!BQ11</f>
        <v>520</v>
      </c>
      <c r="AK28" s="24">
        <f>'Extended Outage'!BR11</f>
        <v>505</v>
      </c>
      <c r="AL28" s="24">
        <f>'Extended Outage'!BS11</f>
        <v>505</v>
      </c>
      <c r="AM28" s="24">
        <f>'Extended Outage'!BT11</f>
        <v>505</v>
      </c>
      <c r="AN28" s="24">
        <f>'Extended Outage'!BU11</f>
        <v>505</v>
      </c>
      <c r="AO28" s="24">
        <f>'Extended Outage'!BV11</f>
        <v>520</v>
      </c>
      <c r="AP28" s="24">
        <f>'Extended Outage'!BW11</f>
        <v>520</v>
      </c>
      <c r="AQ28" s="24">
        <f>'Extended Outage'!BX11</f>
        <v>520</v>
      </c>
      <c r="AR28" s="24">
        <f>'Extended Outage'!BY11</f>
        <v>520</v>
      </c>
      <c r="AS28" s="24">
        <f>'Extended Outage'!BZ11</f>
        <v>520</v>
      </c>
      <c r="AT28" s="24">
        <f>'Extended Outage'!CA11</f>
        <v>520</v>
      </c>
      <c r="AU28" s="24">
        <f>'Extended Outage'!CB11</f>
        <v>520</v>
      </c>
      <c r="AV28" s="24">
        <f>'Extended Outage'!CC11</f>
        <v>520</v>
      </c>
      <c r="AW28" s="24">
        <f>'Extended Outage'!CD11</f>
        <v>505</v>
      </c>
      <c r="AX28" s="24">
        <f>'Extended Outage'!CE11</f>
        <v>505</v>
      </c>
      <c r="AY28" s="24">
        <f>'Extended Outage'!CF11</f>
        <v>505</v>
      </c>
      <c r="AZ28" s="24">
        <f>'Extended Outage'!CG11</f>
        <v>505</v>
      </c>
      <c r="BA28" s="24">
        <f>'Extended Outage'!CH11</f>
        <v>520</v>
      </c>
      <c r="BB28" s="24">
        <f>'Extended Outage'!CI11</f>
        <v>520</v>
      </c>
      <c r="BC28" s="24">
        <f>'Extended Outage'!CJ11</f>
        <v>520</v>
      </c>
      <c r="BD28" s="24">
        <f>'Extended Outage'!CK11</f>
        <v>520</v>
      </c>
      <c r="BE28" s="24">
        <f>'Extended Outage'!CL11</f>
        <v>520</v>
      </c>
      <c r="BF28" s="24">
        <f>'Extended Outage'!CM11</f>
        <v>520</v>
      </c>
      <c r="BG28" s="24">
        <f>'Extended Outage'!CN11</f>
        <v>520</v>
      </c>
      <c r="BH28" s="24">
        <f>'Extended Outage'!CO11</f>
        <v>520</v>
      </c>
      <c r="BI28" s="24">
        <f>'Extended Outage'!CP11</f>
        <v>505</v>
      </c>
      <c r="BJ28" s="24">
        <f>'Extended Outage'!CQ11</f>
        <v>505</v>
      </c>
      <c r="BK28" s="24">
        <f>'Extended Outage'!CR11</f>
        <v>505</v>
      </c>
      <c r="BL28" s="24">
        <f>'Extended Outage'!CS11</f>
        <v>505</v>
      </c>
      <c r="BM28" s="24">
        <f>'Extended Outage'!CT11</f>
        <v>520</v>
      </c>
      <c r="BN28" s="24">
        <f>'Extended Outage'!CU11</f>
        <v>520</v>
      </c>
      <c r="BO28" s="24">
        <f>'Extended Outage'!CV11</f>
        <v>520</v>
      </c>
      <c r="BP28" s="90">
        <f>'PA Extended Outage'!BP40</f>
        <v>520</v>
      </c>
      <c r="BQ28" s="24">
        <f>'PA Extended Outage'!BQ40</f>
        <v>520</v>
      </c>
      <c r="BR28" s="24">
        <f>'PA Extended Outage'!BR40</f>
        <v>520</v>
      </c>
      <c r="BS28" s="24">
        <f>'PA Extended Outage'!BS40</f>
        <v>520</v>
      </c>
      <c r="BT28" s="24">
        <f>'PA Extended Outage'!BT40</f>
        <v>520</v>
      </c>
      <c r="BU28" s="24">
        <f>'PA Extended Outage'!BU40</f>
        <v>505</v>
      </c>
      <c r="BV28" s="24">
        <f>'PA Extended Outage'!BV40</f>
        <v>505</v>
      </c>
      <c r="BW28" s="24">
        <f>'PA Extended Outage'!BW40</f>
        <v>505</v>
      </c>
      <c r="BX28" s="24">
        <f>'PA Extended Outage'!BX40</f>
        <v>505</v>
      </c>
      <c r="BY28" s="24">
        <f>'PA Extended Outage'!BY40</f>
        <v>520</v>
      </c>
      <c r="BZ28" s="24">
        <f>'PA Extended Outage'!BZ40</f>
        <v>520</v>
      </c>
      <c r="CA28" s="24">
        <f>'PA Extended Outage'!CA40</f>
        <v>520</v>
      </c>
      <c r="CB28" s="24">
        <f>'PA Extended Outage'!CB40</f>
        <v>520</v>
      </c>
      <c r="CC28" s="24">
        <f>'PA Extended Outage'!CC40</f>
        <v>520</v>
      </c>
      <c r="CD28" s="24">
        <f>'PA Extended Outage'!CD40</f>
        <v>520</v>
      </c>
      <c r="CE28" s="24">
        <f>'PA Extended Outage'!CE40</f>
        <v>520</v>
      </c>
      <c r="CF28" s="24">
        <f>'PA Extended Outage'!CF40</f>
        <v>520</v>
      </c>
      <c r="CG28" s="24">
        <f>'PA Extended Outage'!CG40</f>
        <v>505</v>
      </c>
      <c r="CH28" s="24">
        <f>'PA Extended Outage'!CH40</f>
        <v>505</v>
      </c>
      <c r="CI28" s="24">
        <f>'PA Extended Outage'!CI40</f>
        <v>505</v>
      </c>
      <c r="CJ28" s="24">
        <f>'PA Extended Outage'!CJ40</f>
        <v>505</v>
      </c>
      <c r="CK28" s="24">
        <f>'PA Extended Outage'!CK40</f>
        <v>520</v>
      </c>
      <c r="CL28" s="24">
        <f>'PA Extended Outage'!CL40</f>
        <v>520</v>
      </c>
      <c r="CM28" s="24">
        <f>'PA Extended Outage'!CM40</f>
        <v>520</v>
      </c>
      <c r="CN28" s="24">
        <f>'PA Extended Outage'!CN40</f>
        <v>520</v>
      </c>
      <c r="CO28" s="24">
        <f>'PA Extended Outage'!CO40</f>
        <v>520</v>
      </c>
      <c r="CP28" s="24">
        <f>'PA Extended Outage'!CP40</f>
        <v>520</v>
      </c>
      <c r="CQ28" s="24">
        <f>'PA Extended Outage'!CQ40</f>
        <v>520</v>
      </c>
      <c r="CR28" s="24">
        <f>'PA Extended Outage'!CR40</f>
        <v>520</v>
      </c>
      <c r="CS28" s="24">
        <f>'PA Extended Outage'!CS40</f>
        <v>505</v>
      </c>
      <c r="CT28" s="24">
        <f>'PA Extended Outage'!CT40</f>
        <v>505</v>
      </c>
      <c r="CU28" s="24">
        <f>'PA Extended Outage'!CU40</f>
        <v>505</v>
      </c>
      <c r="CV28" s="24">
        <f>'PA Extended Outage'!CV40</f>
        <v>505</v>
      </c>
      <c r="CW28" s="24">
        <f>'PA Extended Outage'!CW40</f>
        <v>520</v>
      </c>
      <c r="CX28" s="24">
        <f>'PA Extended Outage'!CX40</f>
        <v>520</v>
      </c>
      <c r="CY28" s="24">
        <f>'PA Extended Outage'!CY40</f>
        <v>520</v>
      </c>
      <c r="CZ28" s="24">
        <f>'PA Extended Outage'!CZ40</f>
        <v>520</v>
      </c>
      <c r="DA28" s="24">
        <f>'PA Extended Outage'!DA40</f>
        <v>520</v>
      </c>
      <c r="DB28" s="24">
        <f>'PA Extended Outage'!DB40</f>
        <v>520</v>
      </c>
      <c r="DC28" s="24">
        <f>'PA Extended Outage'!DC40</f>
        <v>520</v>
      </c>
      <c r="DD28" s="24">
        <f>'PA Extended Outage'!DD40</f>
        <v>520</v>
      </c>
      <c r="DE28" s="24">
        <f>'PA Extended Outage'!DE40</f>
        <v>505</v>
      </c>
      <c r="DF28" s="24">
        <f>'PA Extended Outage'!DF40</f>
        <v>505</v>
      </c>
      <c r="DG28" s="24">
        <f>'PA Extended Outage'!DG40</f>
        <v>505</v>
      </c>
      <c r="DH28" s="24">
        <f>'PA Extended Outage'!DH40</f>
        <v>505</v>
      </c>
      <c r="DI28" s="24">
        <f>'PA Extended Outage'!DI40</f>
        <v>520</v>
      </c>
      <c r="DJ28" s="24">
        <f>'PA Extended Outage'!DJ40</f>
        <v>520</v>
      </c>
      <c r="DK28" s="24">
        <f>'PA Extended Outage'!DK40</f>
        <v>520</v>
      </c>
      <c r="DL28" s="24">
        <f>'PA Extended Outage'!DL40</f>
        <v>520</v>
      </c>
      <c r="DM28" s="24">
        <f>'PA Extended Outage'!DM40</f>
        <v>520</v>
      </c>
      <c r="DN28" s="24">
        <f>'PA Extended Outage'!DN40</f>
        <v>520</v>
      </c>
      <c r="DO28" s="24">
        <f>'PA Extended Outage'!DO40</f>
        <v>520</v>
      </c>
      <c r="DP28" s="24">
        <f>'PA Extended Outage'!DP40</f>
        <v>520</v>
      </c>
      <c r="DQ28" s="24">
        <f>'PA Extended Outage'!DQ40</f>
        <v>505</v>
      </c>
      <c r="DR28" s="24">
        <f>'PA Extended Outage'!DR40</f>
        <v>505</v>
      </c>
      <c r="DS28" s="24">
        <f>'PA Extended Outage'!DS40</f>
        <v>505</v>
      </c>
      <c r="DT28" s="24">
        <f>'PA Extended Outage'!DT40</f>
        <v>505</v>
      </c>
      <c r="DU28" s="24">
        <f>'PA Extended Outage'!DU40</f>
        <v>520</v>
      </c>
      <c r="DV28" s="24">
        <f>'PA Extended Outage'!DV40</f>
        <v>520</v>
      </c>
      <c r="DW28" s="24">
        <f>'PA Extended Outage'!DW40</f>
        <v>520</v>
      </c>
      <c r="DX28" s="24">
        <f>'PA Extended Outage'!DX40</f>
        <v>520</v>
      </c>
      <c r="DY28" s="24">
        <f>'PA Extended Outage'!DY40</f>
        <v>520</v>
      </c>
      <c r="DZ28" s="24">
        <f>'PA Extended Outage'!DZ40</f>
        <v>520</v>
      </c>
      <c r="EA28" s="24">
        <f>'PA Extended Outage'!EA40</f>
        <v>520</v>
      </c>
      <c r="EB28" s="24">
        <f>'PA Extended Outage'!EB40</f>
        <v>520</v>
      </c>
      <c r="EC28" s="24">
        <f>'PA Extended Outage'!EC40</f>
        <v>505</v>
      </c>
      <c r="ED28" s="24">
        <f>'PA Extended Outage'!ED40</f>
        <v>505</v>
      </c>
      <c r="EE28" s="24">
        <f>'PA Extended Outage'!EE40</f>
        <v>505</v>
      </c>
      <c r="EF28" s="24">
        <f>'PA Extended Outage'!EF40</f>
        <v>505</v>
      </c>
      <c r="EG28" s="24">
        <f>'PA Extended Outage'!EG40</f>
        <v>520</v>
      </c>
      <c r="EH28" s="24">
        <f>'PA Extended Outage'!EH40</f>
        <v>520</v>
      </c>
      <c r="EI28" s="24">
        <f>'PA Extended Outage'!EI40</f>
        <v>520</v>
      </c>
      <c r="EJ28" s="24">
        <f>'PA Extended Outage'!EJ40</f>
        <v>520</v>
      </c>
      <c r="EK28" s="24">
        <f>'PA Extended Outage'!EK40</f>
        <v>520</v>
      </c>
      <c r="EL28" s="24">
        <f>'PA Extended Outage'!EL40</f>
        <v>520</v>
      </c>
      <c r="EM28" s="24">
        <f>'PA Extended Outage'!EM40</f>
        <v>520</v>
      </c>
      <c r="EN28" s="24">
        <f>'PA Extended Outage'!EN40</f>
        <v>520</v>
      </c>
      <c r="EO28" s="24">
        <f>'PA Extended Outage'!EO40</f>
        <v>505</v>
      </c>
      <c r="EP28" s="24">
        <f>'PA Extended Outage'!EP40</f>
        <v>505</v>
      </c>
      <c r="EQ28" s="24">
        <f>'PA Extended Outage'!EQ40</f>
        <v>505</v>
      </c>
      <c r="ER28" s="24">
        <f>'PA Extended Outage'!ER40</f>
        <v>505</v>
      </c>
      <c r="ES28" s="24">
        <f>'PA Extended Outage'!ES40</f>
        <v>520</v>
      </c>
      <c r="ET28" s="24">
        <f>'PA Extended Outage'!ET40</f>
        <v>520</v>
      </c>
      <c r="EU28" s="24">
        <f>'PA Extended Outage'!EU40</f>
        <v>520</v>
      </c>
      <c r="EV28" s="24">
        <f>'PA Extended Outage'!EV40</f>
        <v>520</v>
      </c>
      <c r="EW28" s="24">
        <f>'PA Extended Outage'!EW40</f>
        <v>520</v>
      </c>
      <c r="EX28" s="24">
        <f>'PA Extended Outage'!EX40</f>
        <v>520</v>
      </c>
      <c r="EY28" s="24">
        <f>'PA Extended Outage'!EY40</f>
        <v>520</v>
      </c>
      <c r="EZ28" s="24">
        <f>'PA Extended Outage'!EZ40</f>
        <v>520</v>
      </c>
      <c r="FA28" s="24">
        <f>'PA Extended Outage'!FA40</f>
        <v>505</v>
      </c>
      <c r="FB28" s="24">
        <f>'PA Extended Outage'!FB40</f>
        <v>505</v>
      </c>
      <c r="FC28" s="24">
        <f>'PA Extended Outage'!FC40</f>
        <v>505</v>
      </c>
      <c r="FD28" s="24">
        <f>'PA Extended Outage'!FD40</f>
        <v>505</v>
      </c>
      <c r="FE28" s="24">
        <f>'PA Extended Outage'!FE40</f>
        <v>520</v>
      </c>
      <c r="FF28" s="24">
        <f>'PA Extended Outage'!FF40</f>
        <v>520</v>
      </c>
      <c r="FG28" s="24">
        <f>'PA Extended Outage'!FG40</f>
        <v>520</v>
      </c>
      <c r="FH28" s="24">
        <f>'PA Extended Outage'!FH40</f>
        <v>520</v>
      </c>
      <c r="FI28" s="24">
        <f>'PA Extended Outage'!FI40</f>
        <v>520</v>
      </c>
      <c r="FJ28" s="24">
        <f>'PA Extended Outage'!FJ40</f>
        <v>520</v>
      </c>
      <c r="FK28" s="24">
        <f>'PA Extended Outage'!FK40</f>
        <v>520</v>
      </c>
      <c r="FL28" s="24">
        <f>'PA Extended Outage'!FL40</f>
        <v>520</v>
      </c>
      <c r="FM28" s="24">
        <f>'PA Extended Outage'!FM40</f>
        <v>505</v>
      </c>
      <c r="FN28" s="24">
        <f>'PA Extended Outage'!FN40</f>
        <v>505</v>
      </c>
      <c r="FO28" s="24">
        <f>'PA Extended Outage'!FO40</f>
        <v>505</v>
      </c>
      <c r="FP28" s="24">
        <f>'PA Extended Outage'!FP40</f>
        <v>505</v>
      </c>
      <c r="FQ28" s="24">
        <f>'PA Extended Outage'!FQ40</f>
        <v>520</v>
      </c>
      <c r="FR28" s="24">
        <f>'PA Extended Outage'!FR40</f>
        <v>520</v>
      </c>
      <c r="FS28" s="24">
        <f>'PA Extended Outage'!FS40</f>
        <v>520</v>
      </c>
      <c r="FT28" s="24">
        <f>'PA Extended Outage'!FT40</f>
        <v>520</v>
      </c>
      <c r="FU28" s="24">
        <f>'PA Extended Outage'!FU40</f>
        <v>520</v>
      </c>
      <c r="FV28" s="24">
        <f>'PA Extended Outage'!FV40</f>
        <v>520</v>
      </c>
      <c r="FW28" s="24">
        <f>'PA Extended Outage'!FW40</f>
        <v>520</v>
      </c>
      <c r="FX28" s="24">
        <f>'PA Extended Outage'!FX40</f>
        <v>520</v>
      </c>
      <c r="FY28" s="24">
        <f>'PA Extended Outage'!FY40</f>
        <v>505</v>
      </c>
      <c r="FZ28" s="24">
        <f>'PA Extended Outage'!FZ40</f>
        <v>505</v>
      </c>
      <c r="GA28" s="24">
        <f>'PA Extended Outage'!GA40</f>
        <v>505</v>
      </c>
      <c r="GB28" s="24">
        <f>'PA Extended Outage'!GB40</f>
        <v>505</v>
      </c>
      <c r="GC28" s="24">
        <f>'PA Extended Outage'!GC40</f>
        <v>520</v>
      </c>
      <c r="GD28" s="24">
        <f>'PA Extended Outage'!GD40</f>
        <v>520</v>
      </c>
      <c r="GE28" s="24">
        <f>'PA Extended Outage'!GE40</f>
        <v>520</v>
      </c>
      <c r="GF28" s="24">
        <f>'PA Extended Outage'!GF40</f>
        <v>520</v>
      </c>
      <c r="GG28" s="24">
        <f>'PA Extended Outage'!GG40</f>
        <v>520</v>
      </c>
      <c r="GH28" s="24">
        <f>'PA Extended Outage'!GH40</f>
        <v>520</v>
      </c>
      <c r="GI28" s="24">
        <f>'PA Extended Outage'!GI40</f>
        <v>520</v>
      </c>
      <c r="GJ28" s="24">
        <f>'PA Extended Outage'!GJ40</f>
        <v>520</v>
      </c>
      <c r="GK28" s="24">
        <f>'PA Extended Outage'!GK40</f>
        <v>505</v>
      </c>
      <c r="GL28" s="24">
        <f>'PA Extended Outage'!GL40</f>
        <v>505</v>
      </c>
      <c r="GM28" s="24">
        <f>'PA Extended Outage'!GM40</f>
        <v>505</v>
      </c>
      <c r="GN28" s="24">
        <f>'PA Extended Outage'!GN40</f>
        <v>505</v>
      </c>
      <c r="GO28" s="24">
        <f>'PA Extended Outage'!GO40</f>
        <v>520</v>
      </c>
      <c r="GP28" s="24">
        <f>'PA Extended Outage'!GP40</f>
        <v>520</v>
      </c>
      <c r="GQ28" s="24">
        <f>'PA Extended Outage'!GQ40</f>
        <v>520</v>
      </c>
      <c r="GR28" s="24">
        <f>'PA Extended Outage'!GR40</f>
        <v>520</v>
      </c>
      <c r="GS28" s="24">
        <f>'PA Extended Outage'!GS40</f>
        <v>520</v>
      </c>
      <c r="GT28" s="24">
        <f>'PA Extended Outage'!GT40</f>
        <v>520</v>
      </c>
      <c r="GU28" s="24">
        <f>'PA Extended Outage'!GU40</f>
        <v>520</v>
      </c>
      <c r="GV28" s="24">
        <f>'PA Extended Outage'!GV40</f>
        <v>520</v>
      </c>
      <c r="GW28" s="24">
        <f>'PA Extended Outage'!GW40</f>
        <v>505</v>
      </c>
      <c r="GX28" s="24">
        <f>'PA Extended Outage'!GX40</f>
        <v>505</v>
      </c>
      <c r="GY28" s="24">
        <f>'PA Extended Outage'!GY40</f>
        <v>505</v>
      </c>
      <c r="GZ28" s="24">
        <f>'PA Extended Outage'!GZ40</f>
        <v>505</v>
      </c>
      <c r="HA28" s="24">
        <f>'PA Extended Outage'!HA40</f>
        <v>520</v>
      </c>
      <c r="HB28" s="24">
        <f>'PA Extended Outage'!HB40</f>
        <v>520</v>
      </c>
      <c r="HC28" s="24">
        <f>'PA Extended Outage'!HC40</f>
        <v>520</v>
      </c>
      <c r="HD28" s="24">
        <f>'PA Extended Outage'!HD40</f>
        <v>520</v>
      </c>
      <c r="HE28" s="24">
        <f>'PA Extended Outage'!HE40</f>
        <v>520</v>
      </c>
      <c r="HF28" s="24">
        <f>'PA Extended Outage'!HF40</f>
        <v>520</v>
      </c>
      <c r="HG28" s="24">
        <f>'PA Extended Outage'!HG40</f>
        <v>520</v>
      </c>
      <c r="HH28" s="24">
        <f>'PA Extended Outage'!HH40</f>
        <v>520</v>
      </c>
      <c r="HI28" s="24">
        <f>'PA Extended Outage'!HI40</f>
        <v>505</v>
      </c>
      <c r="HJ28" s="24">
        <f>'PA Extended Outage'!HJ40</f>
        <v>505</v>
      </c>
      <c r="HK28" s="24">
        <f>'PA Extended Outage'!HK40</f>
        <v>505</v>
      </c>
      <c r="HL28" s="24">
        <f>'PA Extended Outage'!HL40</f>
        <v>505</v>
      </c>
      <c r="HM28" s="24">
        <f>'PA Extended Outage'!HM40</f>
        <v>520</v>
      </c>
      <c r="HN28" s="24">
        <f>'PA Extended Outage'!HN40</f>
        <v>520</v>
      </c>
      <c r="HO28" s="24">
        <f>'PA Extended Outage'!HO40</f>
        <v>520</v>
      </c>
      <c r="HP28" s="24">
        <f>'PA Extended Outage'!HP40</f>
        <v>520</v>
      </c>
      <c r="HQ28" s="24">
        <f>'PA Extended Outage'!HQ40</f>
        <v>520</v>
      </c>
      <c r="HR28" s="24">
        <f>'PA Extended Outage'!HR40</f>
        <v>520</v>
      </c>
      <c r="HS28" s="24">
        <f>'PA Extended Outage'!HS40</f>
        <v>520</v>
      </c>
      <c r="HT28" s="24">
        <f>'PA Extended Outage'!HT40</f>
        <v>520</v>
      </c>
      <c r="HU28" s="24">
        <f>'PA Extended Outage'!HU40</f>
        <v>505</v>
      </c>
      <c r="HV28" s="24">
        <f>'PA Extended Outage'!HV40</f>
        <v>505</v>
      </c>
      <c r="HW28" s="24">
        <f>'PA Extended Outage'!HW40</f>
        <v>505</v>
      </c>
      <c r="HX28" s="24">
        <f>'PA Extended Outage'!HX40</f>
        <v>505</v>
      </c>
      <c r="HY28" s="24">
        <f>'PA Extended Outage'!HY40</f>
        <v>520</v>
      </c>
      <c r="HZ28" s="24">
        <f>'PA Extended Outage'!HZ40</f>
        <v>520</v>
      </c>
      <c r="IA28" s="24">
        <f>'PA Extended Outage'!IA40</f>
        <v>520</v>
      </c>
      <c r="IB28" s="24">
        <f>'PA Extended Outage'!IB40</f>
        <v>520</v>
      </c>
      <c r="IC28" s="24">
        <f>'PA Extended Outage'!IC40</f>
        <v>520</v>
      </c>
      <c r="ID28" s="24">
        <f>'PA Extended Outage'!ID40</f>
        <v>520</v>
      </c>
      <c r="IE28" s="24">
        <f>'PA Extended Outage'!IE40</f>
        <v>520</v>
      </c>
      <c r="IF28" s="24">
        <f>'PA Extended Outage'!IF40</f>
        <v>520</v>
      </c>
      <c r="IG28" s="24">
        <f>'PA Extended Outage'!IG40</f>
        <v>505</v>
      </c>
      <c r="IH28" s="24">
        <f>'PA Extended Outage'!IH40</f>
        <v>505</v>
      </c>
      <c r="II28" s="24">
        <f>'PA Extended Outage'!II40</f>
        <v>505</v>
      </c>
      <c r="IJ28" s="24">
        <f>'PA Extended Outage'!IJ40</f>
        <v>505</v>
      </c>
      <c r="IK28" s="24">
        <f>'PA Extended Outage'!IK40</f>
        <v>520</v>
      </c>
      <c r="IL28" s="24">
        <f>'PA Extended Outage'!IL40</f>
        <v>520</v>
      </c>
      <c r="IM28" s="24">
        <f>'PA Extended Outage'!IM40</f>
        <v>520</v>
      </c>
      <c r="IN28" s="24">
        <f>'PA Extended Outage'!IN40</f>
        <v>520</v>
      </c>
      <c r="IO28" s="24">
        <f>'PA Extended Outage'!IO40</f>
        <v>520</v>
      </c>
      <c r="IP28" s="24">
        <f>'PA Extended Outage'!IP40</f>
        <v>520</v>
      </c>
      <c r="IQ28" s="24">
        <f>'PA Extended Outage'!IQ40</f>
        <v>520</v>
      </c>
      <c r="IR28" s="24">
        <f>'PA Extended Outage'!IR40</f>
        <v>520</v>
      </c>
      <c r="IS28" s="24">
        <f>'PA Extended Outage'!IS40</f>
        <v>505</v>
      </c>
      <c r="IT28" s="24">
        <f>'PA Extended Outage'!IT40</f>
        <v>505</v>
      </c>
      <c r="IU28" s="24">
        <f>'PA Extended Outage'!IU40</f>
        <v>505</v>
      </c>
      <c r="IV28" s="24">
        <f>'PA Extended Outage'!IV40</f>
        <v>505</v>
      </c>
      <c r="IW28" s="24">
        <f>'PA Extended Outage'!IW40</f>
        <v>520</v>
      </c>
      <c r="IX28" s="24">
        <f>'PA Extended Outage'!IX40</f>
        <v>520</v>
      </c>
      <c r="IY28" s="24">
        <f>'PA Extended Outage'!IY40</f>
        <v>520</v>
      </c>
      <c r="IZ28" s="24">
        <f>'PA Extended Outage'!IZ40</f>
        <v>520</v>
      </c>
      <c r="JA28" s="24">
        <f>'PA Extended Outage'!JA40</f>
        <v>520</v>
      </c>
      <c r="JB28" s="24">
        <f>'PA Extended Outage'!JB40</f>
        <v>520</v>
      </c>
      <c r="JC28" s="24">
        <f>'PA Extended Outage'!JC40</f>
        <v>520</v>
      </c>
      <c r="JD28" s="24">
        <f>'PA Extended Outage'!JD40</f>
        <v>520</v>
      </c>
      <c r="JE28" s="24">
        <f>'PA Extended Outage'!JE40</f>
        <v>505</v>
      </c>
      <c r="JF28" s="24">
        <f>'PA Extended Outage'!JF40</f>
        <v>505</v>
      </c>
      <c r="JG28" s="24">
        <f>'PA Extended Outage'!JG40</f>
        <v>505</v>
      </c>
      <c r="JH28" s="24">
        <f>'PA Extended Outage'!JH40</f>
        <v>505</v>
      </c>
      <c r="JI28" s="24">
        <f>'PA Extended Outage'!JI40</f>
        <v>520</v>
      </c>
      <c r="JJ28" s="24">
        <f>'PA Extended Outage'!JJ40</f>
        <v>520</v>
      </c>
      <c r="JK28" s="24">
        <f>'PA Extended Outage'!JK40</f>
        <v>520</v>
      </c>
      <c r="JL28" s="24">
        <f>'PA Extended Outage'!JL40</f>
        <v>520</v>
      </c>
      <c r="JM28" s="24">
        <f>'PA Extended Outage'!JM40</f>
        <v>520</v>
      </c>
      <c r="JN28" s="24">
        <f>'PA Extended Outage'!JN40</f>
        <v>520</v>
      </c>
      <c r="JO28" s="24">
        <f>'PA Extended Outage'!JO40</f>
        <v>520</v>
      </c>
      <c r="JP28" s="24">
        <f>'PA Extended Outage'!JP40</f>
        <v>520</v>
      </c>
      <c r="JQ28" s="24">
        <f>'PA Extended Outage'!JQ40</f>
        <v>505</v>
      </c>
      <c r="JR28" s="24">
        <f>'PA Extended Outage'!JR40</f>
        <v>505</v>
      </c>
      <c r="JS28" s="24">
        <f>'PA Extended Outage'!JS40</f>
        <v>505</v>
      </c>
      <c r="JT28" s="24">
        <f>'PA Extended Outage'!JT40</f>
        <v>505</v>
      </c>
      <c r="JU28" s="24">
        <f>'PA Extended Outage'!JU40</f>
        <v>520</v>
      </c>
      <c r="JV28" s="24">
        <f>'PA Extended Outage'!JV40</f>
        <v>520</v>
      </c>
      <c r="JW28" s="24">
        <f>'PA Extended Outage'!JW40</f>
        <v>520</v>
      </c>
      <c r="JX28" s="24">
        <f>'PA Extended Outage'!JX40</f>
        <v>520</v>
      </c>
      <c r="JY28" s="24">
        <f>'PA Extended Outage'!JY40</f>
        <v>520</v>
      </c>
      <c r="JZ28" s="24">
        <f>'PA Extended Outage'!JZ40</f>
        <v>520</v>
      </c>
      <c r="KA28" s="24">
        <f>'PA Extended Outage'!KA40</f>
        <v>520</v>
      </c>
      <c r="KB28" s="24">
        <f>'PA Extended Outage'!KB40</f>
        <v>520</v>
      </c>
      <c r="KC28" s="24">
        <f>'PA Extended Outage'!KC40</f>
        <v>505</v>
      </c>
      <c r="KD28" s="24">
        <f>'PA Extended Outage'!KD40</f>
        <v>505</v>
      </c>
      <c r="KE28" s="24">
        <f>'PA Extended Outage'!KE40</f>
        <v>505</v>
      </c>
      <c r="KF28" s="24">
        <f>'PA Extended Outage'!KF40</f>
        <v>505</v>
      </c>
      <c r="KG28" s="24">
        <f>'PA Extended Outage'!KG40</f>
        <v>520</v>
      </c>
      <c r="KH28" s="24">
        <f>'PA Extended Outage'!KH40</f>
        <v>520</v>
      </c>
      <c r="KI28" s="24">
        <f>'PA Extended Outage'!KI40</f>
        <v>520</v>
      </c>
      <c r="KJ28" s="24">
        <f>'PA Extended Outage'!KJ40</f>
        <v>520</v>
      </c>
      <c r="KK28" s="24">
        <f>'PA Extended Outage'!KK40</f>
        <v>520</v>
      </c>
      <c r="KL28" s="24">
        <f>'PA Extended Outage'!KL40</f>
        <v>520</v>
      </c>
      <c r="KM28" s="24">
        <f>'PA Extended Outage'!KM40</f>
        <v>520</v>
      </c>
      <c r="KN28" s="24">
        <f>'PA Extended Outage'!KN40</f>
        <v>520</v>
      </c>
      <c r="KO28" s="24">
        <f>'PA Extended Outage'!KO40</f>
        <v>505</v>
      </c>
      <c r="KP28" s="24">
        <f>'PA Extended Outage'!KP40</f>
        <v>505</v>
      </c>
      <c r="KQ28" s="24">
        <f>'PA Extended Outage'!KQ40</f>
        <v>505</v>
      </c>
      <c r="KR28" s="24">
        <f>'PA Extended Outage'!KR40</f>
        <v>505</v>
      </c>
      <c r="KS28" s="24">
        <f>'PA Extended Outage'!KS40</f>
        <v>520</v>
      </c>
      <c r="KT28" s="24">
        <f>'PA Extended Outage'!KT40</f>
        <v>520</v>
      </c>
      <c r="KU28" s="24">
        <f>'PA Extended Outage'!KU40</f>
        <v>520</v>
      </c>
      <c r="KV28" s="24">
        <f>'PA Extended Outage'!KV40</f>
        <v>520</v>
      </c>
      <c r="KW28" s="24">
        <f>'PA Extended Outage'!KW40</f>
        <v>520</v>
      </c>
      <c r="KX28" s="24">
        <f>'PA Extended Outage'!KX40</f>
        <v>520</v>
      </c>
      <c r="KY28" s="24">
        <f>'PA Extended Outage'!KY40</f>
        <v>520</v>
      </c>
      <c r="KZ28" s="24">
        <f>'PA Extended Outage'!KZ40</f>
        <v>520</v>
      </c>
      <c r="LA28" s="24">
        <f>'PA Extended Outage'!LA40</f>
        <v>505</v>
      </c>
      <c r="LB28" s="24">
        <f>'PA Extended Outage'!LB40</f>
        <v>505</v>
      </c>
      <c r="LC28" s="24">
        <f>'PA Extended Outage'!LC40</f>
        <v>505</v>
      </c>
      <c r="LD28" s="24">
        <f>'PA Extended Outage'!LD40</f>
        <v>505</v>
      </c>
      <c r="LE28" s="24">
        <f>'PA Extended Outage'!LE40</f>
        <v>520</v>
      </c>
      <c r="LF28" s="24">
        <f>'PA Extended Outage'!LF40</f>
        <v>520</v>
      </c>
      <c r="LG28" s="24">
        <f>'PA Extended Outage'!LG40</f>
        <v>520</v>
      </c>
    </row>
    <row r="29" spans="2:319"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  <c r="AJ29" s="24"/>
      <c r="AK29" s="24"/>
      <c r="AL29" s="24"/>
      <c r="AM29" s="24"/>
      <c r="AN29" s="24"/>
      <c r="AO29" s="24"/>
      <c r="AP29" s="24"/>
      <c r="AQ29" s="24"/>
      <c r="AR29" s="24"/>
      <c r="AS29" s="24"/>
      <c r="AT29" s="24"/>
      <c r="AU29" s="24"/>
      <c r="AV29" s="24"/>
      <c r="AW29" s="24"/>
      <c r="AX29" s="24"/>
      <c r="AY29" s="24"/>
      <c r="AZ29" s="24"/>
      <c r="BA29" s="24"/>
      <c r="BB29" s="24"/>
      <c r="BC29" s="24"/>
      <c r="BD29" s="24"/>
      <c r="BE29" s="24"/>
      <c r="BF29" s="24"/>
      <c r="BG29" s="24"/>
      <c r="BH29" s="24"/>
      <c r="BI29" s="24"/>
      <c r="BJ29" s="24"/>
      <c r="BK29" s="24"/>
      <c r="BL29" s="24"/>
      <c r="BM29" s="24"/>
      <c r="BN29" s="24"/>
      <c r="BO29" s="250"/>
      <c r="BP29" s="24"/>
      <c r="BQ29" s="24"/>
      <c r="BR29" s="24"/>
      <c r="BS29" s="24"/>
      <c r="BT29" s="24"/>
      <c r="BU29" s="24"/>
      <c r="BV29" s="24"/>
      <c r="BW29" s="24"/>
      <c r="BX29" s="24"/>
      <c r="BY29" s="24"/>
      <c r="BZ29" s="24"/>
      <c r="CA29" s="24"/>
      <c r="CB29" s="24"/>
      <c r="CC29" s="24"/>
      <c r="CD29" s="24"/>
      <c r="CE29" s="24"/>
      <c r="CF29" s="24"/>
      <c r="CG29" s="24"/>
      <c r="CH29" s="24"/>
      <c r="CI29" s="24"/>
      <c r="CJ29" s="24"/>
      <c r="CK29" s="24"/>
      <c r="CL29" s="24"/>
      <c r="CM29" s="24"/>
      <c r="CN29" s="24"/>
      <c r="CO29" s="24"/>
      <c r="CP29" s="24"/>
      <c r="CQ29" s="24"/>
      <c r="CR29" s="24"/>
      <c r="CS29" s="24"/>
      <c r="CT29" s="24"/>
      <c r="CU29" s="24"/>
      <c r="CV29" s="24"/>
      <c r="CW29" s="24"/>
      <c r="CX29" s="24"/>
      <c r="CY29" s="24"/>
      <c r="CZ29" s="24"/>
      <c r="DA29" s="24"/>
      <c r="DB29" s="24"/>
      <c r="DC29" s="24"/>
      <c r="DD29" s="24"/>
      <c r="DE29" s="24"/>
      <c r="DF29" s="24"/>
      <c r="DG29" s="24"/>
      <c r="DH29" s="24"/>
      <c r="DI29" s="24"/>
      <c r="DJ29" s="24"/>
      <c r="DK29" s="24"/>
      <c r="DL29" s="24"/>
      <c r="DM29" s="24"/>
      <c r="DN29" s="24"/>
      <c r="DO29" s="24"/>
      <c r="DP29" s="24"/>
      <c r="DQ29" s="24"/>
      <c r="DR29" s="24"/>
      <c r="DS29" s="24"/>
      <c r="DT29" s="24"/>
      <c r="DU29" s="24"/>
      <c r="DV29" s="24"/>
      <c r="DW29" s="24"/>
      <c r="DX29" s="24"/>
      <c r="DY29" s="24"/>
      <c r="DZ29" s="24"/>
      <c r="EA29" s="24"/>
      <c r="EB29" s="24"/>
      <c r="EC29" s="24"/>
      <c r="ED29" s="24"/>
      <c r="EE29" s="24"/>
      <c r="EF29" s="24"/>
      <c r="EG29" s="24"/>
      <c r="EH29" s="24"/>
      <c r="EI29" s="24"/>
      <c r="EJ29" s="24"/>
      <c r="EK29" s="24"/>
      <c r="EL29" s="24"/>
      <c r="EM29" s="24"/>
      <c r="EN29" s="24"/>
      <c r="EO29" s="24"/>
      <c r="EP29" s="24"/>
      <c r="EQ29" s="24"/>
      <c r="ER29" s="24"/>
      <c r="ES29" s="24"/>
      <c r="ET29" s="24"/>
      <c r="EU29" s="24"/>
      <c r="EV29" s="24"/>
      <c r="EW29" s="24"/>
      <c r="EX29" s="24"/>
      <c r="EY29" s="24"/>
      <c r="EZ29" s="24"/>
      <c r="FA29" s="24"/>
      <c r="FB29" s="24"/>
      <c r="FC29" s="24"/>
      <c r="FD29" s="24"/>
      <c r="FE29" s="24"/>
      <c r="FF29" s="24"/>
      <c r="FG29" s="24"/>
      <c r="FH29" s="24"/>
      <c r="FI29" s="24"/>
      <c r="FJ29" s="24"/>
      <c r="FK29" s="24"/>
      <c r="FL29" s="24"/>
      <c r="FM29" s="24"/>
      <c r="FN29" s="24"/>
      <c r="FO29" s="24"/>
      <c r="FP29" s="24"/>
      <c r="FQ29" s="24"/>
      <c r="FR29" s="24"/>
      <c r="FS29" s="24"/>
      <c r="FT29" s="24"/>
      <c r="FU29" s="24"/>
      <c r="FV29" s="24"/>
      <c r="FW29" s="24"/>
      <c r="FX29" s="24"/>
      <c r="FY29" s="24"/>
      <c r="FZ29" s="24"/>
      <c r="GA29" s="24"/>
      <c r="GB29" s="24"/>
      <c r="GC29" s="24"/>
      <c r="GD29" s="24"/>
      <c r="GE29" s="24"/>
      <c r="GF29" s="24"/>
      <c r="GG29" s="24"/>
      <c r="GH29" s="24"/>
      <c r="GI29" s="24"/>
      <c r="GJ29" s="24"/>
      <c r="GK29" s="24"/>
      <c r="GL29" s="24"/>
      <c r="GM29" s="24"/>
      <c r="GN29" s="24"/>
      <c r="GO29" s="24"/>
      <c r="GP29" s="24"/>
      <c r="GQ29" s="24"/>
      <c r="GR29" s="24"/>
      <c r="GS29" s="24"/>
      <c r="GT29" s="24"/>
      <c r="GU29" s="24"/>
      <c r="GV29" s="24"/>
      <c r="GW29" s="24"/>
      <c r="GX29" s="24"/>
      <c r="GY29" s="24"/>
      <c r="GZ29" s="24"/>
      <c r="HA29" s="24"/>
      <c r="HB29" s="24"/>
      <c r="HC29" s="24"/>
      <c r="HD29" s="24"/>
      <c r="HE29" s="24"/>
      <c r="HF29" s="24"/>
      <c r="HG29" s="24"/>
      <c r="HH29" s="24"/>
      <c r="HI29" s="24"/>
      <c r="HJ29" s="24"/>
      <c r="HK29" s="24"/>
      <c r="HL29" s="24"/>
      <c r="HM29" s="24"/>
      <c r="HN29" s="24"/>
      <c r="HO29" s="24"/>
      <c r="HP29" s="24"/>
      <c r="HQ29" s="24"/>
      <c r="HR29" s="24"/>
      <c r="HS29" s="24"/>
      <c r="HT29" s="24"/>
      <c r="HU29" s="24"/>
      <c r="HV29" s="24"/>
      <c r="HW29" s="24"/>
      <c r="HX29" s="24"/>
      <c r="HY29" s="24"/>
      <c r="HZ29" s="24"/>
      <c r="IA29" s="24"/>
      <c r="IB29" s="24"/>
      <c r="IC29" s="24"/>
      <c r="ID29" s="24"/>
      <c r="IE29" s="24"/>
      <c r="IF29" s="24"/>
      <c r="IG29" s="24"/>
      <c r="IH29" s="24"/>
      <c r="II29" s="24"/>
      <c r="IJ29" s="24"/>
      <c r="IK29" s="24"/>
      <c r="IL29" s="24"/>
      <c r="IM29" s="24"/>
      <c r="IN29" s="24"/>
      <c r="IO29" s="24"/>
      <c r="IP29" s="24"/>
      <c r="IQ29" s="24"/>
      <c r="IR29" s="24"/>
      <c r="IS29" s="24"/>
      <c r="IT29" s="24"/>
      <c r="IU29" s="24"/>
      <c r="IV29" s="24"/>
      <c r="IW29" s="24"/>
      <c r="IX29" s="24"/>
      <c r="IY29" s="24"/>
      <c r="IZ29" s="24"/>
      <c r="JA29" s="24"/>
      <c r="JB29" s="24"/>
      <c r="JC29" s="24"/>
      <c r="JD29" s="24"/>
      <c r="JE29" s="24"/>
      <c r="JF29" s="24"/>
      <c r="JG29" s="24"/>
      <c r="JH29" s="24"/>
      <c r="JI29" s="24"/>
      <c r="JJ29" s="24"/>
      <c r="JK29" s="24"/>
      <c r="JL29" s="24"/>
      <c r="JM29" s="24"/>
      <c r="JN29" s="24"/>
      <c r="JO29" s="24"/>
      <c r="JP29" s="24"/>
      <c r="JQ29" s="24"/>
      <c r="JR29" s="24"/>
      <c r="JS29" s="24"/>
      <c r="JT29" s="24"/>
      <c r="JU29" s="24"/>
      <c r="JV29" s="24"/>
      <c r="JW29" s="24"/>
      <c r="JX29" s="24"/>
      <c r="JY29" s="24"/>
      <c r="JZ29" s="24"/>
      <c r="KA29" s="24"/>
      <c r="KB29" s="24"/>
      <c r="KC29" s="24"/>
      <c r="KD29" s="24"/>
      <c r="KE29" s="24"/>
      <c r="KF29" s="24"/>
      <c r="KG29" s="24"/>
      <c r="KH29" s="24"/>
      <c r="KI29" s="24"/>
      <c r="KJ29" s="24"/>
      <c r="KK29" s="24"/>
      <c r="KL29" s="24"/>
      <c r="KM29" s="24"/>
      <c r="KN29" s="24"/>
      <c r="KO29" s="24"/>
      <c r="KP29" s="24"/>
      <c r="KQ29" s="24"/>
      <c r="KR29" s="24"/>
      <c r="KS29" s="24"/>
      <c r="KT29" s="24"/>
      <c r="KU29" s="24"/>
      <c r="KV29" s="24"/>
      <c r="KW29" s="24"/>
      <c r="KX29" s="24"/>
      <c r="KY29" s="24"/>
      <c r="KZ29" s="24"/>
      <c r="LA29" s="24"/>
      <c r="LB29" s="24"/>
      <c r="LC29" s="24"/>
      <c r="LD29" s="24"/>
      <c r="LE29" s="24"/>
      <c r="LF29" s="24"/>
      <c r="LG29" s="24"/>
    </row>
    <row r="30" spans="2:319">
      <c r="B30" s="15" t="s">
        <v>47</v>
      </c>
      <c r="C30" s="15" t="s">
        <v>33</v>
      </c>
    </row>
    <row r="31" spans="2:319">
      <c r="B31" s="15" t="s">
        <v>108</v>
      </c>
      <c r="C31" s="15" t="s">
        <v>33</v>
      </c>
      <c r="D31" s="26">
        <f>D33/(1-D$22)</f>
        <v>0.86327977623962637</v>
      </c>
      <c r="K31" s="26">
        <f t="shared" ref="K31:AP31" si="302">K33/(1-K$22)</f>
        <v>0.88707048708183567</v>
      </c>
      <c r="L31" s="26">
        <f t="shared" si="302"/>
        <v>0.98183173633251986</v>
      </c>
      <c r="M31" s="26">
        <f t="shared" si="302"/>
        <v>0.94551240368288925</v>
      </c>
      <c r="N31" s="26">
        <f t="shared" si="302"/>
        <v>0.92918449603351627</v>
      </c>
      <c r="O31" s="26">
        <f t="shared" si="302"/>
        <v>0.9445392084414973</v>
      </c>
      <c r="P31" s="26">
        <f t="shared" si="302"/>
        <v>0.91892165197977005</v>
      </c>
      <c r="Q31" s="26">
        <f t="shared" si="302"/>
        <v>0.77779908657349228</v>
      </c>
      <c r="R31" s="26">
        <f t="shared" si="302"/>
        <v>0.84383092449826735</v>
      </c>
      <c r="S31" s="26">
        <f t="shared" si="302"/>
        <v>0.89979723211043006</v>
      </c>
      <c r="T31" s="26">
        <f t="shared" si="302"/>
        <v>0.92046215418600463</v>
      </c>
      <c r="U31" s="26">
        <f t="shared" si="302"/>
        <v>0.46591118546179938</v>
      </c>
      <c r="V31" s="26">
        <f t="shared" si="302"/>
        <v>0.83750779509385054</v>
      </c>
      <c r="W31" s="26">
        <f t="shared" si="302"/>
        <v>0.94593398228749748</v>
      </c>
      <c r="X31" s="26">
        <f t="shared" si="302"/>
        <v>0.997837922504617</v>
      </c>
      <c r="Y31" s="26">
        <f t="shared" si="302"/>
        <v>0.94551285683172581</v>
      </c>
      <c r="Z31" s="26">
        <f t="shared" si="302"/>
        <v>0.94391089942156969</v>
      </c>
      <c r="AA31" s="26">
        <f t="shared" si="302"/>
        <v>0.94517357508681377</v>
      </c>
      <c r="AB31" s="26">
        <f t="shared" si="302"/>
        <v>0.91537410323955315</v>
      </c>
      <c r="AC31" s="26">
        <f t="shared" si="302"/>
        <v>0.85098338954197095</v>
      </c>
      <c r="AD31" s="26">
        <f t="shared" si="302"/>
        <v>0.88266450519944695</v>
      </c>
      <c r="AE31" s="26">
        <f t="shared" si="302"/>
        <v>0.92523793899032891</v>
      </c>
      <c r="AF31" s="26">
        <f t="shared" si="302"/>
        <v>0.92409720980082621</v>
      </c>
      <c r="AG31" s="26">
        <f t="shared" si="302"/>
        <v>0.46631437983384688</v>
      </c>
      <c r="AH31" s="26">
        <f t="shared" si="302"/>
        <v>0.83653939333764671</v>
      </c>
      <c r="AI31" s="26">
        <f t="shared" si="302"/>
        <v>0.95805044858994193</v>
      </c>
      <c r="AJ31" s="26">
        <f t="shared" si="302"/>
        <v>0.99733552628305877</v>
      </c>
      <c r="AK31" s="26">
        <f t="shared" si="302"/>
        <v>0.94547702040141668</v>
      </c>
      <c r="AL31" s="26">
        <f t="shared" si="302"/>
        <v>0.93768682126348657</v>
      </c>
      <c r="AM31" s="26">
        <f t="shared" si="302"/>
        <v>0.945467501280843</v>
      </c>
      <c r="AN31" s="26">
        <f t="shared" si="302"/>
        <v>0.92350426399925334</v>
      </c>
      <c r="AO31" s="26">
        <f t="shared" si="302"/>
        <v>0.82562990347039567</v>
      </c>
      <c r="AP31" s="26">
        <f t="shared" si="302"/>
        <v>0.83768624828280358</v>
      </c>
      <c r="AQ31" s="26">
        <f t="shared" ref="AQ31:BP31" si="303">AQ33/(1-AQ$22)</f>
        <v>0.91532636716979143</v>
      </c>
      <c r="AR31" s="26">
        <f t="shared" si="303"/>
        <v>0.93088719455252356</v>
      </c>
      <c r="AS31" s="26">
        <f t="shared" si="303"/>
        <v>0.26217314783852602</v>
      </c>
      <c r="AT31" s="26">
        <f t="shared" si="303"/>
        <v>0.85362453692215579</v>
      </c>
      <c r="AU31" s="26">
        <f t="shared" si="303"/>
        <v>0.96969302353484621</v>
      </c>
      <c r="AV31" s="26">
        <f t="shared" si="303"/>
        <v>0.99902325834494976</v>
      </c>
      <c r="AW31" s="26">
        <f t="shared" si="303"/>
        <v>0.94554241862646093</v>
      </c>
      <c r="AX31" s="26">
        <f t="shared" si="303"/>
        <v>0.94529867258369427</v>
      </c>
      <c r="AY31" s="26">
        <f t="shared" si="303"/>
        <v>0.94547884011774352</v>
      </c>
      <c r="AZ31" s="26">
        <f t="shared" si="303"/>
        <v>0.94130070241713104</v>
      </c>
      <c r="BA31" s="26">
        <f t="shared" si="303"/>
        <v>0.8738814789001319</v>
      </c>
      <c r="BB31" s="26">
        <f t="shared" si="303"/>
        <v>0.86185025771605972</v>
      </c>
      <c r="BC31" s="26">
        <f t="shared" si="303"/>
        <v>0.91878595243567107</v>
      </c>
      <c r="BD31" s="26">
        <f t="shared" si="303"/>
        <v>0.92926162653608446</v>
      </c>
      <c r="BE31" s="26">
        <f t="shared" si="303"/>
        <v>0.23406229387843408</v>
      </c>
      <c r="BF31" s="26">
        <f t="shared" si="303"/>
        <v>0.84943228595603926</v>
      </c>
      <c r="BG31" s="26">
        <f t="shared" si="303"/>
        <v>0.96844958465396025</v>
      </c>
      <c r="BH31" s="26">
        <f t="shared" si="303"/>
        <v>0.99500015927342433</v>
      </c>
      <c r="BI31" s="26">
        <f t="shared" si="303"/>
        <v>0.94554189489758134</v>
      </c>
      <c r="BJ31" s="26">
        <f t="shared" si="303"/>
        <v>0.94359694410173534</v>
      </c>
      <c r="BK31" s="26">
        <f t="shared" si="303"/>
        <v>0.94543586499682253</v>
      </c>
      <c r="BL31" s="26">
        <f t="shared" si="303"/>
        <v>0.93530251236457407</v>
      </c>
      <c r="BM31" s="26">
        <f t="shared" si="303"/>
        <v>0.85163927255705762</v>
      </c>
      <c r="BN31" s="26">
        <f t="shared" si="303"/>
        <v>0.86645712352886628</v>
      </c>
      <c r="BO31" s="229">
        <f t="shared" si="303"/>
        <v>0.92786617344018729</v>
      </c>
      <c r="BP31" s="26">
        <f t="shared" si="303"/>
        <v>0.95764493186662936</v>
      </c>
      <c r="BQ31" s="26">
        <f t="shared" ref="BQ31:EB32" si="304">BQ33/(1-BQ$22)</f>
        <v>0</v>
      </c>
      <c r="BR31" s="26">
        <f t="shared" si="304"/>
        <v>0.45490940929696538</v>
      </c>
      <c r="BS31" s="26">
        <f t="shared" si="304"/>
        <v>0.94348638227144421</v>
      </c>
      <c r="BT31" s="26">
        <f t="shared" si="304"/>
        <v>0.98179234885931355</v>
      </c>
      <c r="BU31" s="26">
        <f t="shared" si="304"/>
        <v>0.94550589812387065</v>
      </c>
      <c r="BV31" s="26">
        <f t="shared" si="304"/>
        <v>0.93367035045458824</v>
      </c>
      <c r="BW31" s="26">
        <f t="shared" si="304"/>
        <v>0.94453261188334436</v>
      </c>
      <c r="BX31" s="26">
        <f t="shared" si="304"/>
        <v>0.91095569594295889</v>
      </c>
      <c r="BY31" s="26">
        <f t="shared" si="304"/>
        <v>0.75701983684479845</v>
      </c>
      <c r="BZ31" s="26">
        <f t="shared" si="304"/>
        <v>0.86495281274673785</v>
      </c>
      <c r="CA31" s="26">
        <f t="shared" si="304"/>
        <v>0.9325734163922067</v>
      </c>
      <c r="CB31" s="26">
        <f t="shared" si="304"/>
        <v>0.93847645868234075</v>
      </c>
      <c r="CC31" s="26">
        <f t="shared" si="304"/>
        <v>0.44423078303244706</v>
      </c>
      <c r="CD31" s="26">
        <f t="shared" si="304"/>
        <v>0.7891354381366148</v>
      </c>
      <c r="CE31" s="26">
        <f t="shared" si="304"/>
        <v>0.92384450417987285</v>
      </c>
      <c r="CF31" s="26">
        <f t="shared" si="304"/>
        <v>0.97321437092028784</v>
      </c>
      <c r="CG31" s="26">
        <f t="shared" si="304"/>
        <v>0.94542020671642535</v>
      </c>
      <c r="CH31" s="26">
        <f t="shared" si="304"/>
        <v>0.92607438865837677</v>
      </c>
      <c r="CI31" s="26">
        <f t="shared" si="304"/>
        <v>0.94544750166612546</v>
      </c>
      <c r="CJ31" s="26">
        <f t="shared" si="304"/>
        <v>0.90521125416853454</v>
      </c>
      <c r="CK31" s="26">
        <f t="shared" si="304"/>
        <v>0.82484187304293499</v>
      </c>
      <c r="CL31" s="26">
        <f t="shared" si="304"/>
        <v>0.86048024512905474</v>
      </c>
      <c r="CM31" s="26">
        <f t="shared" si="304"/>
        <v>0.90473703334235078</v>
      </c>
      <c r="CN31" s="26">
        <f t="shared" si="304"/>
        <v>0.94711189631420123</v>
      </c>
      <c r="CO31" s="26">
        <f t="shared" si="304"/>
        <v>3.2665343336062233E-2</v>
      </c>
      <c r="CP31" s="26">
        <f t="shared" si="304"/>
        <v>0.82272503438245648</v>
      </c>
      <c r="CQ31" s="26">
        <f t="shared" si="304"/>
        <v>0.91344088385407141</v>
      </c>
      <c r="CR31" s="26">
        <f t="shared" si="304"/>
        <v>0.97773788180442511</v>
      </c>
      <c r="CS31" s="26">
        <f t="shared" si="304"/>
        <v>0.94537097751488908</v>
      </c>
      <c r="CT31" s="26">
        <f t="shared" si="304"/>
        <v>0.93278587163764104</v>
      </c>
      <c r="CU31" s="26">
        <f t="shared" si="304"/>
        <v>0.94141788209037336</v>
      </c>
      <c r="CV31" s="26">
        <f t="shared" si="304"/>
        <v>0.8914341908616118</v>
      </c>
      <c r="CW31" s="26">
        <f t="shared" si="304"/>
        <v>0.80516882990525951</v>
      </c>
      <c r="CX31" s="26">
        <f t="shared" si="304"/>
        <v>0.85618354195125101</v>
      </c>
      <c r="CY31" s="26">
        <f t="shared" si="304"/>
        <v>0.8709945802679131</v>
      </c>
      <c r="CZ31" s="26">
        <f t="shared" si="304"/>
        <v>0.97367548667914239</v>
      </c>
      <c r="DA31" s="26">
        <f t="shared" si="304"/>
        <v>0</v>
      </c>
      <c r="DB31" s="26">
        <f t="shared" si="304"/>
        <v>0.86794650641779503</v>
      </c>
      <c r="DC31" s="26">
        <f t="shared" si="304"/>
        <v>0.93593822640291846</v>
      </c>
      <c r="DD31" s="26">
        <f t="shared" si="304"/>
        <v>0.95757127608349812</v>
      </c>
      <c r="DE31" s="26">
        <f t="shared" si="304"/>
        <v>0.94544614366246371</v>
      </c>
      <c r="DF31" s="26">
        <f t="shared" si="304"/>
        <v>0.92224293272313274</v>
      </c>
      <c r="DG31" s="26">
        <f t="shared" si="304"/>
        <v>0.94545335503058636</v>
      </c>
      <c r="DH31" s="26">
        <f t="shared" si="304"/>
        <v>0.90984888677255182</v>
      </c>
      <c r="DI31" s="26">
        <f t="shared" si="304"/>
        <v>0.81410189819139378</v>
      </c>
      <c r="DJ31" s="26">
        <f t="shared" si="304"/>
        <v>0.61925458623074581</v>
      </c>
      <c r="DK31" s="26">
        <f t="shared" si="304"/>
        <v>0.90772375857664334</v>
      </c>
      <c r="DL31" s="26">
        <f t="shared" si="304"/>
        <v>0.96118625869792185</v>
      </c>
      <c r="DM31" s="26">
        <f t="shared" si="304"/>
        <v>0.48526456547039526</v>
      </c>
      <c r="DN31" s="26">
        <f t="shared" si="304"/>
        <v>0.80776444081166421</v>
      </c>
      <c r="DO31" s="26">
        <f t="shared" si="304"/>
        <v>0.9307548846844953</v>
      </c>
      <c r="DP31" s="26">
        <f t="shared" si="304"/>
        <v>0.96944749365957272</v>
      </c>
      <c r="DQ31" s="26">
        <f t="shared" si="304"/>
        <v>0.94538123385992023</v>
      </c>
      <c r="DR31" s="26">
        <f t="shared" si="304"/>
        <v>0.93726711824000819</v>
      </c>
      <c r="DS31" s="26">
        <f t="shared" si="304"/>
        <v>0.94149741629119932</v>
      </c>
      <c r="DT31" s="26">
        <f t="shared" si="304"/>
        <v>0.90687108843921804</v>
      </c>
      <c r="DU31" s="26">
        <f t="shared" si="304"/>
        <v>0.81918525384167118</v>
      </c>
      <c r="DV31" s="26">
        <f t="shared" si="304"/>
        <v>0.86959373977419507</v>
      </c>
      <c r="DW31" s="26">
        <f t="shared" si="304"/>
        <v>0.95404197445399652</v>
      </c>
      <c r="DX31" s="26">
        <f t="shared" si="304"/>
        <v>0.97650490812067026</v>
      </c>
      <c r="DY31" s="26">
        <f t="shared" si="304"/>
        <v>0.4727273779476075</v>
      </c>
      <c r="DZ31" s="26">
        <f t="shared" si="304"/>
        <v>0.85271088950353158</v>
      </c>
      <c r="EA31" s="26">
        <f t="shared" si="304"/>
        <v>0.92916909416391813</v>
      </c>
      <c r="EB31" s="26">
        <f t="shared" si="304"/>
        <v>0.96295117440659206</v>
      </c>
      <c r="EC31" s="26">
        <f t="shared" ref="EC31:GN32" si="305">EC33/(1-EC$22)</f>
        <v>0.94539918835728354</v>
      </c>
      <c r="ED31" s="26">
        <f t="shared" si="305"/>
        <v>0.93116338356811523</v>
      </c>
      <c r="EE31" s="26">
        <f t="shared" si="305"/>
        <v>0.94551022916468352</v>
      </c>
      <c r="EF31" s="26">
        <f t="shared" si="305"/>
        <v>0.90982881991653952</v>
      </c>
      <c r="EG31" s="26">
        <f t="shared" si="305"/>
        <v>0.80974125628870997</v>
      </c>
      <c r="EH31" s="26">
        <f t="shared" si="305"/>
        <v>0.8610135138861692</v>
      </c>
      <c r="EI31" s="26">
        <f t="shared" si="305"/>
        <v>0.98509169552974707</v>
      </c>
      <c r="EJ31" s="26">
        <f t="shared" si="305"/>
        <v>0.98928616359355592</v>
      </c>
      <c r="EK31" s="26">
        <f t="shared" si="305"/>
        <v>0.27041368185724202</v>
      </c>
      <c r="EL31" s="26">
        <f t="shared" si="305"/>
        <v>0.89039930291601266</v>
      </c>
      <c r="EM31" s="26">
        <f t="shared" si="305"/>
        <v>0.93798795689181158</v>
      </c>
      <c r="EN31" s="26">
        <f t="shared" si="305"/>
        <v>0.96673933205938334</v>
      </c>
      <c r="EO31" s="26">
        <f t="shared" si="305"/>
        <v>0.94540451866986441</v>
      </c>
      <c r="EP31" s="26">
        <f t="shared" si="305"/>
        <v>0.9323263357477054</v>
      </c>
      <c r="EQ31" s="26">
        <f t="shared" si="305"/>
        <v>0.94530676274135372</v>
      </c>
      <c r="ER31" s="26">
        <f t="shared" si="305"/>
        <v>0.90932830492654682</v>
      </c>
      <c r="ES31" s="26">
        <f t="shared" si="305"/>
        <v>0.83871485162501602</v>
      </c>
      <c r="ET31" s="26">
        <f t="shared" si="305"/>
        <v>0.8631528293746189</v>
      </c>
      <c r="EU31" s="26">
        <f t="shared" si="305"/>
        <v>0.96447337959718837</v>
      </c>
      <c r="EV31" s="26">
        <f t="shared" si="305"/>
        <v>0.93989050279852693</v>
      </c>
      <c r="EW31" s="26">
        <f t="shared" si="305"/>
        <v>0.2438065989103104</v>
      </c>
      <c r="EX31" s="26">
        <f t="shared" si="305"/>
        <v>0.88466810729483847</v>
      </c>
      <c r="EY31" s="26">
        <f t="shared" si="305"/>
        <v>0.92313315966323206</v>
      </c>
      <c r="EZ31" s="26">
        <f t="shared" si="305"/>
        <v>0.97997919876094242</v>
      </c>
      <c r="FA31" s="26">
        <f t="shared" si="305"/>
        <v>0.94544639172955847</v>
      </c>
      <c r="FB31" s="26">
        <f t="shared" si="305"/>
        <v>0.93801390347514102</v>
      </c>
      <c r="FC31" s="26">
        <f t="shared" si="305"/>
        <v>0.94537868523647084</v>
      </c>
      <c r="FD31" s="26">
        <f t="shared" si="305"/>
        <v>0.91017517084677413</v>
      </c>
      <c r="FE31" s="26">
        <f t="shared" si="305"/>
        <v>0.83043399125161454</v>
      </c>
      <c r="FF31" s="26">
        <f t="shared" si="305"/>
        <v>0.88745942666114952</v>
      </c>
      <c r="FG31" s="26">
        <f t="shared" si="305"/>
        <v>0.91856792465469461</v>
      </c>
      <c r="FH31" s="26">
        <f t="shared" si="305"/>
        <v>0.98070125990398349</v>
      </c>
      <c r="FI31" s="26">
        <f t="shared" si="305"/>
        <v>0.48290312110640726</v>
      </c>
      <c r="FJ31" s="26">
        <f t="shared" si="305"/>
        <v>0.89509809070868085</v>
      </c>
      <c r="FK31" s="26">
        <f t="shared" si="305"/>
        <v>0.94092032726318353</v>
      </c>
      <c r="FL31" s="26">
        <f t="shared" si="305"/>
        <v>0.97898021722129203</v>
      </c>
      <c r="FM31" s="26">
        <f t="shared" si="305"/>
        <v>0.94535085081709813</v>
      </c>
      <c r="FN31" s="26">
        <f t="shared" si="305"/>
        <v>0.94198180929663122</v>
      </c>
      <c r="FO31" s="26">
        <f t="shared" si="305"/>
        <v>0.94449024121924308</v>
      </c>
      <c r="FP31" s="26">
        <f t="shared" si="305"/>
        <v>0.91617978015315549</v>
      </c>
      <c r="FQ31" s="26">
        <f t="shared" si="305"/>
        <v>0.84240920783465489</v>
      </c>
      <c r="FR31" s="26">
        <f t="shared" si="305"/>
        <v>0.88501807153359635</v>
      </c>
      <c r="FS31" s="26">
        <f t="shared" si="305"/>
        <v>0.96974992132172277</v>
      </c>
      <c r="FT31" s="26">
        <f t="shared" si="305"/>
        <v>0.96906118601980262</v>
      </c>
      <c r="FU31" s="26">
        <f t="shared" si="305"/>
        <v>0.48534667999456582</v>
      </c>
      <c r="FV31" s="26">
        <f t="shared" si="305"/>
        <v>0.89305143875568449</v>
      </c>
      <c r="FW31" s="26">
        <f t="shared" si="305"/>
        <v>0.93684393830039037</v>
      </c>
      <c r="FX31" s="26">
        <f t="shared" si="305"/>
        <v>0.97136261915865063</v>
      </c>
      <c r="FY31" s="26">
        <f t="shared" si="305"/>
        <v>0.94530077789516531</v>
      </c>
      <c r="FZ31" s="26">
        <f t="shared" si="305"/>
        <v>0.94391996989946358</v>
      </c>
      <c r="GA31" s="26">
        <f t="shared" si="305"/>
        <v>0.94522708494948271</v>
      </c>
      <c r="GB31" s="26">
        <f t="shared" si="305"/>
        <v>0.9218510930947531</v>
      </c>
      <c r="GC31" s="26">
        <f t="shared" si="305"/>
        <v>0.85727266009950831</v>
      </c>
      <c r="GD31" s="26">
        <f t="shared" si="305"/>
        <v>0.9014146119797285</v>
      </c>
      <c r="GE31" s="26">
        <f t="shared" si="305"/>
        <v>0.95555649025142675</v>
      </c>
      <c r="GF31" s="26">
        <f t="shared" si="305"/>
        <v>0.99804470931292977</v>
      </c>
      <c r="GG31" s="26">
        <f t="shared" si="305"/>
        <v>3.3222937761739325E-2</v>
      </c>
      <c r="GH31" s="26">
        <f t="shared" si="305"/>
        <v>0.90095674616289712</v>
      </c>
      <c r="GI31" s="26">
        <f t="shared" si="305"/>
        <v>0.93720076163059318</v>
      </c>
      <c r="GJ31" s="26">
        <f t="shared" si="305"/>
        <v>0.97640974727090524</v>
      </c>
      <c r="GK31" s="26">
        <f t="shared" si="305"/>
        <v>0.94501068704311131</v>
      </c>
      <c r="GL31" s="26">
        <f t="shared" si="305"/>
        <v>0.94223641024083749</v>
      </c>
      <c r="GM31" s="26">
        <f t="shared" si="305"/>
        <v>0.94521480151321824</v>
      </c>
      <c r="GN31" s="26">
        <f t="shared" si="305"/>
        <v>0.9299903571749738</v>
      </c>
      <c r="GO31" s="26">
        <f t="shared" ref="GO31:IZ32" si="306">GO33/(1-GO$22)</f>
        <v>0.86589602869317039</v>
      </c>
      <c r="GP31" s="26">
        <f t="shared" si="306"/>
        <v>0.92524811343236657</v>
      </c>
      <c r="GQ31" s="26">
        <f t="shared" si="306"/>
        <v>0.93151866313505849</v>
      </c>
      <c r="GR31" s="26">
        <f t="shared" si="306"/>
        <v>0.94849622310320236</v>
      </c>
      <c r="GS31" s="26">
        <f t="shared" si="306"/>
        <v>0</v>
      </c>
      <c r="GT31" s="26">
        <f t="shared" si="306"/>
        <v>0.93408975728094767</v>
      </c>
      <c r="GU31" s="26">
        <f t="shared" si="306"/>
        <v>0.94676734228767356</v>
      </c>
      <c r="GV31" s="26">
        <f t="shared" si="306"/>
        <v>0.97724990766294006</v>
      </c>
      <c r="GW31" s="26">
        <f t="shared" si="306"/>
        <v>0.94530023276491792</v>
      </c>
      <c r="GX31" s="26">
        <f t="shared" si="306"/>
        <v>0.94462145815717269</v>
      </c>
      <c r="GY31" s="26">
        <f t="shared" si="306"/>
        <v>0.94518973396997663</v>
      </c>
      <c r="GZ31" s="26">
        <f t="shared" si="306"/>
        <v>0.93536467542690205</v>
      </c>
      <c r="HA31" s="26">
        <f t="shared" si="306"/>
        <v>0.86927927540181049</v>
      </c>
      <c r="HB31" s="26">
        <f t="shared" si="306"/>
        <v>0.93555571258203851</v>
      </c>
      <c r="HC31" s="26">
        <f t="shared" si="306"/>
        <v>0.97149375758433931</v>
      </c>
      <c r="HD31" s="26">
        <f t="shared" si="306"/>
        <v>0.97663049110157674</v>
      </c>
      <c r="HE31" s="26">
        <f t="shared" si="306"/>
        <v>0.36232246226613818</v>
      </c>
      <c r="HF31" s="26">
        <f t="shared" si="306"/>
        <v>0.89030520663261414</v>
      </c>
      <c r="HG31" s="26">
        <f t="shared" si="306"/>
        <v>0.95250171840362197</v>
      </c>
      <c r="HH31" s="26">
        <f t="shared" si="306"/>
        <v>0.98408740567039521</v>
      </c>
      <c r="HI31" s="26">
        <f t="shared" si="306"/>
        <v>0.94524523427391849</v>
      </c>
      <c r="HJ31" s="26">
        <f t="shared" si="306"/>
        <v>0.94508059812097334</v>
      </c>
      <c r="HK31" s="26">
        <f t="shared" si="306"/>
        <v>0.94506531593288978</v>
      </c>
      <c r="HL31" s="26">
        <f t="shared" si="306"/>
        <v>0.93793420303388431</v>
      </c>
      <c r="HM31" s="26">
        <f t="shared" si="306"/>
        <v>0.87523914042437778</v>
      </c>
      <c r="HN31" s="26">
        <f t="shared" si="306"/>
        <v>0.87224876320076339</v>
      </c>
      <c r="HO31" s="26">
        <f t="shared" si="306"/>
        <v>0.96810624858400307</v>
      </c>
      <c r="HP31" s="26">
        <f t="shared" si="306"/>
        <v>0.98347440021161525</v>
      </c>
      <c r="HQ31" s="26">
        <f t="shared" si="306"/>
        <v>0.3664926472654137</v>
      </c>
      <c r="HR31" s="26">
        <f t="shared" si="306"/>
        <v>0.93855500742050035</v>
      </c>
      <c r="HS31" s="26">
        <f t="shared" si="306"/>
        <v>0.95452036808331253</v>
      </c>
      <c r="HT31" s="26">
        <f t="shared" si="306"/>
        <v>0.97476126899999627</v>
      </c>
      <c r="HU31" s="26">
        <f t="shared" si="306"/>
        <v>0.94526598106830295</v>
      </c>
      <c r="HV31" s="26">
        <f t="shared" si="306"/>
        <v>0.94438877647431663</v>
      </c>
      <c r="HW31" s="26">
        <f t="shared" si="306"/>
        <v>0.94532697080570416</v>
      </c>
      <c r="HX31" s="26">
        <f t="shared" si="306"/>
        <v>0.93631839909404713</v>
      </c>
      <c r="HY31" s="26">
        <f t="shared" si="306"/>
        <v>0.87064673870214204</v>
      </c>
      <c r="HZ31" s="26">
        <f t="shared" si="306"/>
        <v>0.94553072762393697</v>
      </c>
      <c r="IA31" s="26">
        <f t="shared" si="306"/>
        <v>0.96865259517846469</v>
      </c>
      <c r="IB31" s="26">
        <f t="shared" si="306"/>
        <v>0.98347440021161525</v>
      </c>
      <c r="IC31" s="26">
        <f t="shared" si="306"/>
        <v>0.3664926472654137</v>
      </c>
      <c r="ID31" s="26">
        <f t="shared" si="306"/>
        <v>0.93855500742050035</v>
      </c>
      <c r="IE31" s="26">
        <f t="shared" si="306"/>
        <v>0.95452036808331253</v>
      </c>
      <c r="IF31" s="26">
        <f t="shared" si="306"/>
        <v>0.97476126899999627</v>
      </c>
      <c r="IG31" s="26">
        <f t="shared" si="306"/>
        <v>0.94526598106830295</v>
      </c>
      <c r="IH31" s="26">
        <f t="shared" si="306"/>
        <v>0.94438877647431663</v>
      </c>
      <c r="II31" s="26">
        <f t="shared" si="306"/>
        <v>0.94532697080570416</v>
      </c>
      <c r="IJ31" s="26">
        <f t="shared" si="306"/>
        <v>0.93631839909404713</v>
      </c>
      <c r="IK31" s="26">
        <f t="shared" si="306"/>
        <v>0.87064673870214204</v>
      </c>
      <c r="IL31" s="26">
        <f t="shared" si="306"/>
        <v>0.94553072762393697</v>
      </c>
      <c r="IM31" s="26">
        <f t="shared" si="306"/>
        <v>0.96865259517846469</v>
      </c>
      <c r="IN31" s="26">
        <f t="shared" si="306"/>
        <v>0.98347440021161525</v>
      </c>
      <c r="IO31" s="26">
        <f t="shared" si="306"/>
        <v>0.3664926472654137</v>
      </c>
      <c r="IP31" s="26">
        <f t="shared" si="306"/>
        <v>0.93855500742050035</v>
      </c>
      <c r="IQ31" s="26">
        <f t="shared" si="306"/>
        <v>0.95452036808331253</v>
      </c>
      <c r="IR31" s="26">
        <f t="shared" si="306"/>
        <v>0.97476126899999627</v>
      </c>
      <c r="IS31" s="26">
        <f t="shared" si="306"/>
        <v>0.94526598106830295</v>
      </c>
      <c r="IT31" s="26">
        <f t="shared" si="306"/>
        <v>0.94438877647431663</v>
      </c>
      <c r="IU31" s="26">
        <f t="shared" si="306"/>
        <v>0.94532697080570416</v>
      </c>
      <c r="IV31" s="26">
        <f t="shared" si="306"/>
        <v>0.93631839909404713</v>
      </c>
      <c r="IW31" s="26">
        <f t="shared" si="306"/>
        <v>0.87064673870214204</v>
      </c>
      <c r="IX31" s="26">
        <f t="shared" si="306"/>
        <v>0.94553072762393697</v>
      </c>
      <c r="IY31" s="26">
        <f t="shared" si="306"/>
        <v>0.96865259517846469</v>
      </c>
      <c r="IZ31" s="26">
        <f t="shared" si="306"/>
        <v>0.98347440021161525</v>
      </c>
      <c r="JA31" s="26">
        <f t="shared" ref="JA31:LG32" si="307">JA33/(1-JA$22)</f>
        <v>0.3664926472654137</v>
      </c>
      <c r="JB31" s="26">
        <f t="shared" si="307"/>
        <v>0.93855500742050035</v>
      </c>
      <c r="JC31" s="26">
        <f t="shared" si="307"/>
        <v>0.95452036808331253</v>
      </c>
      <c r="JD31" s="26">
        <f t="shared" si="307"/>
        <v>0.97476126899999627</v>
      </c>
      <c r="JE31" s="26">
        <f t="shared" si="307"/>
        <v>0.94526598106830295</v>
      </c>
      <c r="JF31" s="26">
        <f t="shared" si="307"/>
        <v>0.94438877647431663</v>
      </c>
      <c r="JG31" s="26">
        <f t="shared" si="307"/>
        <v>0.94532697080570416</v>
      </c>
      <c r="JH31" s="26">
        <f t="shared" si="307"/>
        <v>0.93631839909404713</v>
      </c>
      <c r="JI31" s="26">
        <f t="shared" si="307"/>
        <v>0.87064673870214204</v>
      </c>
      <c r="JJ31" s="26">
        <f t="shared" si="307"/>
        <v>0.94553072762393697</v>
      </c>
      <c r="JK31" s="26">
        <f t="shared" si="307"/>
        <v>0.96865259517846469</v>
      </c>
      <c r="JL31" s="26">
        <f t="shared" si="307"/>
        <v>0.98347440021161525</v>
      </c>
      <c r="JM31" s="26">
        <f t="shared" si="307"/>
        <v>0.3664926472654137</v>
      </c>
      <c r="JN31" s="26">
        <f t="shared" si="307"/>
        <v>0.93855500742050035</v>
      </c>
      <c r="JO31" s="26">
        <f t="shared" si="307"/>
        <v>0.95452036808331253</v>
      </c>
      <c r="JP31" s="26">
        <f t="shared" si="307"/>
        <v>0.97476126899999627</v>
      </c>
      <c r="JQ31" s="26">
        <f t="shared" si="307"/>
        <v>0.94526598106830295</v>
      </c>
      <c r="JR31" s="26">
        <f t="shared" si="307"/>
        <v>0.94438877647431663</v>
      </c>
      <c r="JS31" s="26">
        <f t="shared" si="307"/>
        <v>0.94532697080570416</v>
      </c>
      <c r="JT31" s="26">
        <f t="shared" si="307"/>
        <v>0.93631839909404713</v>
      </c>
      <c r="JU31" s="26">
        <f t="shared" si="307"/>
        <v>0.87064673870214204</v>
      </c>
      <c r="JV31" s="26">
        <f t="shared" si="307"/>
        <v>0.94553072762393697</v>
      </c>
      <c r="JW31" s="26">
        <f t="shared" si="307"/>
        <v>0.96865259517846469</v>
      </c>
      <c r="JX31" s="26">
        <f t="shared" si="307"/>
        <v>0.98347440021161525</v>
      </c>
      <c r="JY31" s="26">
        <f t="shared" si="307"/>
        <v>0.3664926472654137</v>
      </c>
      <c r="JZ31" s="26">
        <f t="shared" si="307"/>
        <v>0.93855500742050035</v>
      </c>
      <c r="KA31" s="26">
        <f t="shared" si="307"/>
        <v>0.95452036808331253</v>
      </c>
      <c r="KB31" s="26">
        <f t="shared" si="307"/>
        <v>0.97476126899999627</v>
      </c>
      <c r="KC31" s="26">
        <f t="shared" si="307"/>
        <v>0.94526598106830295</v>
      </c>
      <c r="KD31" s="26">
        <f t="shared" si="307"/>
        <v>0.94438877647431663</v>
      </c>
      <c r="KE31" s="26">
        <f t="shared" si="307"/>
        <v>0.94532697080570416</v>
      </c>
      <c r="KF31" s="26">
        <f t="shared" si="307"/>
        <v>0.93631839909404713</v>
      </c>
      <c r="KG31" s="26">
        <f t="shared" si="307"/>
        <v>0.87064673870214204</v>
      </c>
      <c r="KH31" s="26">
        <f t="shared" si="307"/>
        <v>0.94553072762393697</v>
      </c>
      <c r="KI31" s="26">
        <f t="shared" si="307"/>
        <v>0.96865259517846469</v>
      </c>
      <c r="KJ31" s="26">
        <f t="shared" si="307"/>
        <v>0.98347440021161525</v>
      </c>
      <c r="KK31" s="26">
        <f t="shared" si="307"/>
        <v>0.3664926472654137</v>
      </c>
      <c r="KL31" s="26">
        <f t="shared" si="307"/>
        <v>0.93855500742050035</v>
      </c>
      <c r="KM31" s="26">
        <f t="shared" si="307"/>
        <v>0.95452036808331253</v>
      </c>
      <c r="KN31" s="26">
        <f t="shared" si="307"/>
        <v>0.97476126899999627</v>
      </c>
      <c r="KO31" s="26">
        <f t="shared" si="307"/>
        <v>0.94526598106830295</v>
      </c>
      <c r="KP31" s="26">
        <f t="shared" si="307"/>
        <v>0.94438877647431663</v>
      </c>
      <c r="KQ31" s="26">
        <f t="shared" si="307"/>
        <v>0.94532697080570416</v>
      </c>
      <c r="KR31" s="26">
        <f t="shared" si="307"/>
        <v>0.93631839909404713</v>
      </c>
      <c r="KS31" s="26">
        <f t="shared" si="307"/>
        <v>0.87064673870214204</v>
      </c>
      <c r="KT31" s="26">
        <f t="shared" si="307"/>
        <v>0.94553072762393697</v>
      </c>
      <c r="KU31" s="26">
        <f t="shared" si="307"/>
        <v>0.96865259517846469</v>
      </c>
      <c r="KV31" s="26">
        <f t="shared" si="307"/>
        <v>0.98347440021161525</v>
      </c>
      <c r="KW31" s="26">
        <f t="shared" si="307"/>
        <v>0.3664926472654137</v>
      </c>
      <c r="KX31" s="26">
        <f t="shared" si="307"/>
        <v>0.93855500742050035</v>
      </c>
      <c r="KY31" s="26">
        <f t="shared" si="307"/>
        <v>0.95452036808331253</v>
      </c>
      <c r="KZ31" s="26">
        <f t="shared" si="307"/>
        <v>0.97476126899999627</v>
      </c>
      <c r="LA31" s="26">
        <f t="shared" si="307"/>
        <v>0.94526598106830295</v>
      </c>
      <c r="LB31" s="26">
        <f t="shared" si="307"/>
        <v>0.94438877647431663</v>
      </c>
      <c r="LC31" s="26">
        <f t="shared" si="307"/>
        <v>0.94532697080570416</v>
      </c>
      <c r="LD31" s="26">
        <f t="shared" si="307"/>
        <v>0.93631839909404713</v>
      </c>
      <c r="LE31" s="26">
        <f t="shared" si="307"/>
        <v>0.87064673870214204</v>
      </c>
      <c r="LF31" s="26">
        <f t="shared" si="307"/>
        <v>0.94553072762393697</v>
      </c>
      <c r="LG31" s="26">
        <f t="shared" si="307"/>
        <v>0.96865259517846469</v>
      </c>
    </row>
    <row r="32" spans="2:319">
      <c r="B32" s="15" t="s">
        <v>109</v>
      </c>
      <c r="C32" s="15" t="s">
        <v>33</v>
      </c>
      <c r="D32" s="26">
        <f>D34/(1-D$22)</f>
        <v>0.81082616658906947</v>
      </c>
      <c r="K32" s="26">
        <f t="shared" ref="K32:AP32" si="308">K34/(1-K$22)</f>
        <v>0.84377893646177282</v>
      </c>
      <c r="L32" s="26">
        <f t="shared" si="308"/>
        <v>0.94182742878444758</v>
      </c>
      <c r="M32" s="26">
        <f t="shared" si="308"/>
        <v>0.93644313926882738</v>
      </c>
      <c r="N32" s="26">
        <f t="shared" si="308"/>
        <v>0.88511401435252568</v>
      </c>
      <c r="O32" s="26">
        <f t="shared" si="308"/>
        <v>0.92832395556555747</v>
      </c>
      <c r="P32" s="26">
        <f t="shared" si="308"/>
        <v>0.87601634071676182</v>
      </c>
      <c r="Q32" s="26">
        <f t="shared" si="308"/>
        <v>0.73166470997372701</v>
      </c>
      <c r="R32" s="26">
        <f t="shared" si="308"/>
        <v>0.81403170539959224</v>
      </c>
      <c r="S32" s="26">
        <f t="shared" si="308"/>
        <v>0.88511723985900059</v>
      </c>
      <c r="T32" s="26">
        <f t="shared" si="308"/>
        <v>0.90261990027929584</v>
      </c>
      <c r="U32" s="26">
        <f t="shared" si="308"/>
        <v>0.45375702406295004</v>
      </c>
      <c r="V32" s="26">
        <f t="shared" si="308"/>
        <v>0.80043293159324713</v>
      </c>
      <c r="W32" s="26">
        <f t="shared" si="308"/>
        <v>0.90892883008109815</v>
      </c>
      <c r="X32" s="26">
        <f t="shared" si="308"/>
        <v>0.96928091875340183</v>
      </c>
      <c r="Y32" s="26">
        <f t="shared" si="308"/>
        <v>0.9365735687933342</v>
      </c>
      <c r="Z32" s="26">
        <f t="shared" si="308"/>
        <v>0.92697898381186461</v>
      </c>
      <c r="AA32" s="26">
        <f t="shared" si="308"/>
        <v>0.93340051942456803</v>
      </c>
      <c r="AB32" s="26">
        <f t="shared" si="308"/>
        <v>0.89331667897955169</v>
      </c>
      <c r="AC32" s="26">
        <f t="shared" si="308"/>
        <v>0.81649139933318859</v>
      </c>
      <c r="AD32" s="26">
        <f t="shared" si="308"/>
        <v>0.8045968101726535</v>
      </c>
      <c r="AE32" s="26">
        <f t="shared" si="308"/>
        <v>0.90846205491144227</v>
      </c>
      <c r="AF32" s="26">
        <f t="shared" si="308"/>
        <v>0.91498590127614687</v>
      </c>
      <c r="AG32" s="26">
        <f t="shared" si="308"/>
        <v>0.46282786577300195</v>
      </c>
      <c r="AH32" s="26">
        <f t="shared" si="308"/>
        <v>0.82262960214178893</v>
      </c>
      <c r="AI32" s="26">
        <f t="shared" si="308"/>
        <v>0.92840713853546819</v>
      </c>
      <c r="AJ32" s="26">
        <f t="shared" si="308"/>
        <v>0.97898207168305829</v>
      </c>
      <c r="AK32" s="26">
        <f t="shared" si="308"/>
        <v>0.94084299185503273</v>
      </c>
      <c r="AL32" s="26">
        <f t="shared" si="308"/>
        <v>0.92265885714004325</v>
      </c>
      <c r="AM32" s="26">
        <f t="shared" si="308"/>
        <v>0.93234881474546916</v>
      </c>
      <c r="AN32" s="26">
        <f t="shared" si="308"/>
        <v>0.90159848425902711</v>
      </c>
      <c r="AO32" s="26">
        <f t="shared" si="308"/>
        <v>0.79829162676051335</v>
      </c>
      <c r="AP32" s="26">
        <f t="shared" si="308"/>
        <v>0.8125856220491825</v>
      </c>
      <c r="AQ32" s="26">
        <f t="shared" ref="AQ32:BP32" si="309">AQ34/(1-AQ$22)</f>
        <v>0.89821130166838037</v>
      </c>
      <c r="AR32" s="26">
        <f t="shared" si="309"/>
        <v>0.91377350761254683</v>
      </c>
      <c r="AS32" s="26">
        <f t="shared" si="309"/>
        <v>0.25962592473098184</v>
      </c>
      <c r="AT32" s="26">
        <f t="shared" si="309"/>
        <v>0.84235084520759917</v>
      </c>
      <c r="AU32" s="26">
        <f t="shared" si="309"/>
        <v>0.94083278054211428</v>
      </c>
      <c r="AV32" s="26">
        <f t="shared" si="309"/>
        <v>0.98223913048059242</v>
      </c>
      <c r="AW32" s="26">
        <f t="shared" si="309"/>
        <v>0.94136648742967188</v>
      </c>
      <c r="AX32" s="26">
        <f t="shared" si="309"/>
        <v>0.93464872504809504</v>
      </c>
      <c r="AY32" s="26">
        <f t="shared" si="309"/>
        <v>0.94139445906630936</v>
      </c>
      <c r="AZ32" s="26">
        <f t="shared" si="309"/>
        <v>0.92491628994759956</v>
      </c>
      <c r="BA32" s="26">
        <f t="shared" si="309"/>
        <v>0.85489654682618121</v>
      </c>
      <c r="BB32" s="26">
        <f t="shared" si="309"/>
        <v>0.78847298173515623</v>
      </c>
      <c r="BC32" s="26">
        <f t="shared" si="309"/>
        <v>0.85067770519175523</v>
      </c>
      <c r="BD32" s="26">
        <f t="shared" si="309"/>
        <v>0.90321037947380967</v>
      </c>
      <c r="BE32" s="26">
        <f t="shared" si="309"/>
        <v>0.22893771983811151</v>
      </c>
      <c r="BF32" s="26">
        <f t="shared" si="309"/>
        <v>0.80758075640675664</v>
      </c>
      <c r="BG32" s="26">
        <f t="shared" si="309"/>
        <v>0.92820484997307562</v>
      </c>
      <c r="BH32" s="26">
        <f t="shared" si="309"/>
        <v>0.97524514716425414</v>
      </c>
      <c r="BI32" s="26">
        <f t="shared" si="309"/>
        <v>0.94073904654441776</v>
      </c>
      <c r="BJ32" s="26">
        <f t="shared" si="309"/>
        <v>0.92868940333112682</v>
      </c>
      <c r="BK32" s="26">
        <f t="shared" si="309"/>
        <v>0.93968849142048738</v>
      </c>
      <c r="BL32" s="26">
        <f t="shared" si="309"/>
        <v>0.91889302165717079</v>
      </c>
      <c r="BM32" s="26">
        <f t="shared" si="309"/>
        <v>0.82670047895652421</v>
      </c>
      <c r="BN32" s="26">
        <f t="shared" si="309"/>
        <v>0.83135134577429204</v>
      </c>
      <c r="BO32" s="229">
        <f t="shared" si="309"/>
        <v>0.89776926379409194</v>
      </c>
      <c r="BP32" s="26">
        <f t="shared" si="309"/>
        <v>0.89780662070251116</v>
      </c>
      <c r="BQ32" s="26">
        <f t="shared" si="304"/>
        <v>0</v>
      </c>
      <c r="BR32" s="26">
        <f t="shared" si="304"/>
        <v>0.41922018187854121</v>
      </c>
      <c r="BS32" s="26">
        <f t="shared" si="304"/>
        <v>0.90042469641901868</v>
      </c>
      <c r="BT32" s="26">
        <f t="shared" si="304"/>
        <v>0.94774018283481731</v>
      </c>
      <c r="BU32" s="26">
        <f t="shared" si="304"/>
        <v>0.93686222304369238</v>
      </c>
      <c r="BV32" s="26">
        <f t="shared" si="304"/>
        <v>0.91638690411679014</v>
      </c>
      <c r="BW32" s="26">
        <f t="shared" si="304"/>
        <v>0.92020501632378848</v>
      </c>
      <c r="BX32" s="26">
        <f t="shared" si="304"/>
        <v>0.88567594812467976</v>
      </c>
      <c r="BY32" s="26">
        <f t="shared" si="304"/>
        <v>0.71044021554609993</v>
      </c>
      <c r="BZ32" s="26">
        <f t="shared" si="304"/>
        <v>0.82688587954629955</v>
      </c>
      <c r="CA32" s="26">
        <f t="shared" si="304"/>
        <v>0.83099836562777729</v>
      </c>
      <c r="CB32" s="26">
        <f t="shared" si="304"/>
        <v>0.84261577763853734</v>
      </c>
      <c r="CC32" s="26">
        <f t="shared" si="304"/>
        <v>0.37816575558220455</v>
      </c>
      <c r="CD32" s="26">
        <f t="shared" si="304"/>
        <v>0.72053510347482341</v>
      </c>
      <c r="CE32" s="26">
        <f t="shared" si="304"/>
        <v>0.8895615955537316</v>
      </c>
      <c r="CF32" s="26">
        <f t="shared" si="304"/>
        <v>0.94458133623603702</v>
      </c>
      <c r="CG32" s="26">
        <f t="shared" si="304"/>
        <v>0.9340148760094964</v>
      </c>
      <c r="CH32" s="26">
        <f t="shared" si="304"/>
        <v>0.90770821740132468</v>
      </c>
      <c r="CI32" s="26">
        <f t="shared" si="304"/>
        <v>0.93337112445817449</v>
      </c>
      <c r="CJ32" s="26">
        <f t="shared" si="304"/>
        <v>0.87259640593581023</v>
      </c>
      <c r="CK32" s="26">
        <f t="shared" si="304"/>
        <v>0.78669291512949946</v>
      </c>
      <c r="CL32" s="26">
        <f t="shared" si="304"/>
        <v>0.82680943259786588</v>
      </c>
      <c r="CM32" s="26">
        <f t="shared" si="304"/>
        <v>0.76785020582269203</v>
      </c>
      <c r="CN32" s="26">
        <f t="shared" si="304"/>
        <v>0.90278764247046905</v>
      </c>
      <c r="CO32" s="26">
        <f t="shared" si="304"/>
        <v>3.0220035793340976E-2</v>
      </c>
      <c r="CP32" s="26">
        <f t="shared" si="304"/>
        <v>0.75424222797660601</v>
      </c>
      <c r="CQ32" s="26">
        <f t="shared" si="304"/>
        <v>0.88302559819676452</v>
      </c>
      <c r="CR32" s="26">
        <f t="shared" si="304"/>
        <v>0.94933380756953123</v>
      </c>
      <c r="CS32" s="26">
        <f t="shared" si="304"/>
        <v>0.93311797452566003</v>
      </c>
      <c r="CT32" s="26">
        <f t="shared" si="304"/>
        <v>0.90813765520620793</v>
      </c>
      <c r="CU32" s="26">
        <f t="shared" si="304"/>
        <v>0.92048344792715697</v>
      </c>
      <c r="CV32" s="26">
        <f t="shared" si="304"/>
        <v>0.87496243589718015</v>
      </c>
      <c r="CW32" s="26">
        <f t="shared" si="304"/>
        <v>0.79400502217942048</v>
      </c>
      <c r="CX32" s="26">
        <f t="shared" si="304"/>
        <v>0.82811455767478348</v>
      </c>
      <c r="CY32" s="26">
        <f t="shared" si="304"/>
        <v>0.79362050758860914</v>
      </c>
      <c r="CZ32" s="26">
        <f t="shared" si="304"/>
        <v>0.922701487952999</v>
      </c>
      <c r="DA32" s="26">
        <f t="shared" si="304"/>
        <v>0</v>
      </c>
      <c r="DB32" s="26">
        <f t="shared" si="304"/>
        <v>0.83590930388002471</v>
      </c>
      <c r="DC32" s="26">
        <f t="shared" si="304"/>
        <v>0.90751489227803606</v>
      </c>
      <c r="DD32" s="26">
        <f t="shared" si="304"/>
        <v>0.93457265460592032</v>
      </c>
      <c r="DE32" s="26">
        <f t="shared" si="304"/>
        <v>0.93692261494629936</v>
      </c>
      <c r="DF32" s="26">
        <f t="shared" si="304"/>
        <v>0.9085696438431704</v>
      </c>
      <c r="DG32" s="26">
        <f t="shared" si="304"/>
        <v>0.9324671166626447</v>
      </c>
      <c r="DH32" s="26">
        <f t="shared" si="304"/>
        <v>0.87448635956572274</v>
      </c>
      <c r="DI32" s="26">
        <f t="shared" si="304"/>
        <v>0.81167562977419172</v>
      </c>
      <c r="DJ32" s="26">
        <f t="shared" si="304"/>
        <v>0.56936234065947466</v>
      </c>
      <c r="DK32" s="26">
        <f t="shared" si="304"/>
        <v>0.81793073615715384</v>
      </c>
      <c r="DL32" s="26">
        <f t="shared" si="304"/>
        <v>0.88510015938348463</v>
      </c>
      <c r="DM32" s="26">
        <f t="shared" si="304"/>
        <v>0.4730830218018367</v>
      </c>
      <c r="DN32" s="26">
        <f t="shared" si="304"/>
        <v>0.75392018274422834</v>
      </c>
      <c r="DO32" s="26">
        <f t="shared" si="304"/>
        <v>0.91893954108725207</v>
      </c>
      <c r="DP32" s="26">
        <f t="shared" si="304"/>
        <v>0.94302048892884804</v>
      </c>
      <c r="DQ32" s="26">
        <f t="shared" si="304"/>
        <v>0.93310946017565544</v>
      </c>
      <c r="DR32" s="26">
        <f t="shared" si="304"/>
        <v>0.92459768890200378</v>
      </c>
      <c r="DS32" s="26">
        <f t="shared" si="304"/>
        <v>0.92919325136706099</v>
      </c>
      <c r="DT32" s="26">
        <f t="shared" si="304"/>
        <v>0.89033079058463083</v>
      </c>
      <c r="DU32" s="26">
        <f t="shared" si="304"/>
        <v>0.78442504524443135</v>
      </c>
      <c r="DV32" s="26">
        <f t="shared" si="304"/>
        <v>0.84800991974823969</v>
      </c>
      <c r="DW32" s="26">
        <f t="shared" si="304"/>
        <v>0.91997646447132231</v>
      </c>
      <c r="DX32" s="26">
        <f t="shared" si="304"/>
        <v>0.90808090953371823</v>
      </c>
      <c r="DY32" s="26">
        <f t="shared" si="304"/>
        <v>0.45949188332017127</v>
      </c>
      <c r="DZ32" s="26">
        <f t="shared" si="304"/>
        <v>0.81466054505470309</v>
      </c>
      <c r="EA32" s="26">
        <f t="shared" si="304"/>
        <v>0.91389065066503572</v>
      </c>
      <c r="EB32" s="26">
        <f t="shared" si="304"/>
        <v>0.9259595503864374</v>
      </c>
      <c r="EC32" s="26">
        <f t="shared" si="305"/>
        <v>0.93617423314488213</v>
      </c>
      <c r="ED32" s="26">
        <f t="shared" si="305"/>
        <v>0.9227978305397273</v>
      </c>
      <c r="EE32" s="26">
        <f t="shared" si="305"/>
        <v>0.93218049750570342</v>
      </c>
      <c r="EF32" s="26">
        <f t="shared" si="305"/>
        <v>0.88184394465043714</v>
      </c>
      <c r="EG32" s="26">
        <f t="shared" si="305"/>
        <v>0.77416828403307014</v>
      </c>
      <c r="EH32" s="26">
        <f t="shared" si="305"/>
        <v>0.81532633288842038</v>
      </c>
      <c r="EI32" s="26">
        <f t="shared" si="305"/>
        <v>0.95320260485941488</v>
      </c>
      <c r="EJ32" s="26">
        <f t="shared" si="305"/>
        <v>0.95951051779122543</v>
      </c>
      <c r="EK32" s="26">
        <f t="shared" si="305"/>
        <v>0.26775752540339892</v>
      </c>
      <c r="EL32" s="26">
        <f t="shared" si="305"/>
        <v>0.83624748078193167</v>
      </c>
      <c r="EM32" s="26">
        <f t="shared" si="305"/>
        <v>0.92926152027079745</v>
      </c>
      <c r="EN32" s="26">
        <f t="shared" si="305"/>
        <v>0.93910007132495965</v>
      </c>
      <c r="EO32" s="26">
        <f t="shared" si="305"/>
        <v>0.93686516981126888</v>
      </c>
      <c r="EP32" s="26">
        <f t="shared" si="305"/>
        <v>0.92198040909004231</v>
      </c>
      <c r="EQ32" s="26">
        <f t="shared" si="305"/>
        <v>0.93696151041898579</v>
      </c>
      <c r="ER32" s="26">
        <f t="shared" si="305"/>
        <v>0.90101800195322823</v>
      </c>
      <c r="ES32" s="26">
        <f t="shared" si="305"/>
        <v>0.83938009005905867</v>
      </c>
      <c r="ET32" s="26">
        <f t="shared" si="305"/>
        <v>0.80082743639364518</v>
      </c>
      <c r="EU32" s="26">
        <f t="shared" si="305"/>
        <v>0.90242274655485999</v>
      </c>
      <c r="EV32" s="26">
        <f t="shared" si="305"/>
        <v>0.85498893352601923</v>
      </c>
      <c r="EW32" s="26">
        <f t="shared" si="305"/>
        <v>0.2420479287530577</v>
      </c>
      <c r="EX32" s="26">
        <f t="shared" si="305"/>
        <v>0.87591111674061939</v>
      </c>
      <c r="EY32" s="26">
        <f t="shared" si="305"/>
        <v>0.89928726476589693</v>
      </c>
      <c r="EZ32" s="26">
        <f t="shared" si="305"/>
        <v>0.95214643561134538</v>
      </c>
      <c r="FA32" s="26">
        <f t="shared" si="305"/>
        <v>0.9363897589222786</v>
      </c>
      <c r="FB32" s="26">
        <f t="shared" si="305"/>
        <v>0.92251182958778688</v>
      </c>
      <c r="FC32" s="26">
        <f t="shared" si="305"/>
        <v>0.93725193961276132</v>
      </c>
      <c r="FD32" s="26">
        <f t="shared" si="305"/>
        <v>0.90213404589442603</v>
      </c>
      <c r="FE32" s="26">
        <f t="shared" si="305"/>
        <v>0.81539648123108499</v>
      </c>
      <c r="FF32" s="26">
        <f t="shared" si="305"/>
        <v>0.83228153405599958</v>
      </c>
      <c r="FG32" s="26">
        <f t="shared" si="305"/>
        <v>0.85069899787999159</v>
      </c>
      <c r="FH32" s="26">
        <f t="shared" si="305"/>
        <v>0.95044846711083442</v>
      </c>
      <c r="FI32" s="26">
        <f t="shared" si="305"/>
        <v>0.48102664359615888</v>
      </c>
      <c r="FJ32" s="26">
        <f t="shared" si="305"/>
        <v>0.89230168437158908</v>
      </c>
      <c r="FK32" s="26">
        <f t="shared" si="305"/>
        <v>0.93018493428849058</v>
      </c>
      <c r="FL32" s="26">
        <f t="shared" si="305"/>
        <v>0.96482503205588843</v>
      </c>
      <c r="FM32" s="26">
        <f t="shared" si="305"/>
        <v>0.93929550557381836</v>
      </c>
      <c r="FN32" s="26">
        <f t="shared" si="305"/>
        <v>0.92661954167604521</v>
      </c>
      <c r="FO32" s="26">
        <f t="shared" si="305"/>
        <v>0.9343756090692108</v>
      </c>
      <c r="FP32" s="26">
        <f t="shared" si="305"/>
        <v>0.90338624585423122</v>
      </c>
      <c r="FQ32" s="26">
        <f t="shared" si="305"/>
        <v>0.82514802656644981</v>
      </c>
      <c r="FR32" s="26">
        <f t="shared" si="305"/>
        <v>0.8076124554202686</v>
      </c>
      <c r="FS32" s="26">
        <f t="shared" si="305"/>
        <v>0.94842318061430975</v>
      </c>
      <c r="FT32" s="26">
        <f t="shared" si="305"/>
        <v>0.91881685189683149</v>
      </c>
      <c r="FU32" s="26">
        <f t="shared" si="305"/>
        <v>0.48005640038955216</v>
      </c>
      <c r="FV32" s="26">
        <f t="shared" si="305"/>
        <v>0.88195608688793425</v>
      </c>
      <c r="FW32" s="26">
        <f t="shared" si="305"/>
        <v>0.93111047799182489</v>
      </c>
      <c r="FX32" s="26">
        <f t="shared" si="305"/>
        <v>0.9608262217808532</v>
      </c>
      <c r="FY32" s="26">
        <f t="shared" si="305"/>
        <v>0.93862556561165433</v>
      </c>
      <c r="FZ32" s="26">
        <f t="shared" si="305"/>
        <v>0.92848179061286928</v>
      </c>
      <c r="GA32" s="26">
        <f t="shared" si="305"/>
        <v>0.93913273850720835</v>
      </c>
      <c r="GB32" s="26">
        <f t="shared" si="305"/>
        <v>0.90054550245531051</v>
      </c>
      <c r="GC32" s="26">
        <f t="shared" si="305"/>
        <v>0.83097613806423942</v>
      </c>
      <c r="GD32" s="26">
        <f t="shared" si="305"/>
        <v>0.87002807385839942</v>
      </c>
      <c r="GE32" s="26">
        <f t="shared" si="305"/>
        <v>0.92392688358305375</v>
      </c>
      <c r="GF32" s="26">
        <f t="shared" si="305"/>
        <v>0.98159891597839066</v>
      </c>
      <c r="GG32" s="26">
        <f t="shared" si="305"/>
        <v>3.2779453553352621E-2</v>
      </c>
      <c r="GH32" s="26">
        <f t="shared" si="305"/>
        <v>0.89591570984815827</v>
      </c>
      <c r="GI32" s="26">
        <f t="shared" si="305"/>
        <v>0.94012024952278284</v>
      </c>
      <c r="GJ32" s="26">
        <f t="shared" si="305"/>
        <v>0.96646537343353711</v>
      </c>
      <c r="GK32" s="26">
        <f t="shared" si="305"/>
        <v>0.93722115914740378</v>
      </c>
      <c r="GL32" s="26">
        <f t="shared" si="305"/>
        <v>0.92783008879733009</v>
      </c>
      <c r="GM32" s="26">
        <f t="shared" si="305"/>
        <v>0.93909199539540622</v>
      </c>
      <c r="GN32" s="26">
        <f t="shared" si="305"/>
        <v>0.91443498054795924</v>
      </c>
      <c r="GO32" s="26">
        <f t="shared" si="306"/>
        <v>0.85753778708166983</v>
      </c>
      <c r="GP32" s="26">
        <f t="shared" si="306"/>
        <v>0.85320216754511424</v>
      </c>
      <c r="GQ32" s="26">
        <f t="shared" si="306"/>
        <v>0.87108103471510967</v>
      </c>
      <c r="GR32" s="26">
        <f t="shared" si="306"/>
        <v>0.86049011556652921</v>
      </c>
      <c r="GS32" s="26">
        <f t="shared" si="306"/>
        <v>0</v>
      </c>
      <c r="GT32" s="26">
        <f t="shared" si="306"/>
        <v>0.88010478713746598</v>
      </c>
      <c r="GU32" s="26">
        <f t="shared" si="306"/>
        <v>0.94040456558512442</v>
      </c>
      <c r="GV32" s="26">
        <f t="shared" si="306"/>
        <v>0.95831926895895314</v>
      </c>
      <c r="GW32" s="26">
        <f t="shared" si="306"/>
        <v>0.93970364826592823</v>
      </c>
      <c r="GX32" s="26">
        <f t="shared" si="306"/>
        <v>0.9333216658513388</v>
      </c>
      <c r="GY32" s="26">
        <f t="shared" si="306"/>
        <v>0.93963910301128917</v>
      </c>
      <c r="GZ32" s="26">
        <f t="shared" si="306"/>
        <v>0.92078385544558172</v>
      </c>
      <c r="HA32" s="26">
        <f t="shared" si="306"/>
        <v>0.85250695879822935</v>
      </c>
      <c r="HB32" s="26">
        <f t="shared" si="306"/>
        <v>0.85082221823976845</v>
      </c>
      <c r="HC32" s="26">
        <f t="shared" si="306"/>
        <v>0.94764902514860605</v>
      </c>
      <c r="HD32" s="26">
        <f t="shared" si="306"/>
        <v>0.93076011089980348</v>
      </c>
      <c r="HE32" s="26">
        <f t="shared" si="306"/>
        <v>0.35817103735188394</v>
      </c>
      <c r="HF32" s="26">
        <f t="shared" si="306"/>
        <v>0.8664610954628873</v>
      </c>
      <c r="HG32" s="26">
        <f t="shared" si="306"/>
        <v>0.94001743756605893</v>
      </c>
      <c r="HH32" s="26">
        <f t="shared" si="306"/>
        <v>0.96129148182926205</v>
      </c>
      <c r="HI32" s="26">
        <f t="shared" si="306"/>
        <v>0.94096441644294571</v>
      </c>
      <c r="HJ32" s="26">
        <f t="shared" si="306"/>
        <v>0.93431255545250247</v>
      </c>
      <c r="HK32" s="26">
        <f t="shared" si="306"/>
        <v>0.94147283082092681</v>
      </c>
      <c r="HL32" s="26">
        <f t="shared" si="306"/>
        <v>0.92435340367303143</v>
      </c>
      <c r="HM32" s="26">
        <f t="shared" si="306"/>
        <v>0.85795236997009261</v>
      </c>
      <c r="HN32" s="26">
        <f t="shared" si="306"/>
        <v>0.81192970017564625</v>
      </c>
      <c r="HO32" s="26">
        <f t="shared" si="306"/>
        <v>0.92895526136901629</v>
      </c>
      <c r="HP32" s="26">
        <f t="shared" si="306"/>
        <v>0.94417722725407383</v>
      </c>
      <c r="HQ32" s="26">
        <f t="shared" si="306"/>
        <v>0.3640936016822896</v>
      </c>
      <c r="HR32" s="26">
        <f t="shared" si="306"/>
        <v>0.89939707184497009</v>
      </c>
      <c r="HS32" s="26">
        <f t="shared" si="306"/>
        <v>0.93662814733650734</v>
      </c>
      <c r="HT32" s="26">
        <f t="shared" si="306"/>
        <v>0.9620398888898215</v>
      </c>
      <c r="HU32" s="26">
        <f t="shared" si="306"/>
        <v>0.9404681967655949</v>
      </c>
      <c r="HV32" s="26">
        <f t="shared" si="306"/>
        <v>0.93538091724020744</v>
      </c>
      <c r="HW32" s="26">
        <f t="shared" si="306"/>
        <v>0.94165185977428356</v>
      </c>
      <c r="HX32" s="26">
        <f t="shared" si="306"/>
        <v>0.92715721619240943</v>
      </c>
      <c r="HY32" s="26">
        <f t="shared" si="306"/>
        <v>0.85602248986375118</v>
      </c>
      <c r="HZ32" s="26">
        <f t="shared" si="306"/>
        <v>0.8680317728000233</v>
      </c>
      <c r="IA32" s="26">
        <f t="shared" si="306"/>
        <v>0.94306235035372032</v>
      </c>
      <c r="IB32" s="26">
        <f t="shared" si="306"/>
        <v>0.94417722725407383</v>
      </c>
      <c r="IC32" s="26">
        <f t="shared" si="306"/>
        <v>0.3640936016822896</v>
      </c>
      <c r="ID32" s="26">
        <f t="shared" si="306"/>
        <v>0.89939707184497009</v>
      </c>
      <c r="IE32" s="26">
        <f t="shared" si="306"/>
        <v>0.93662814733650734</v>
      </c>
      <c r="IF32" s="26">
        <f t="shared" si="306"/>
        <v>0.9620398888898215</v>
      </c>
      <c r="IG32" s="26">
        <f t="shared" si="306"/>
        <v>0.9404681967655949</v>
      </c>
      <c r="IH32" s="26">
        <f t="shared" si="306"/>
        <v>0.93538091724020744</v>
      </c>
      <c r="II32" s="26">
        <f t="shared" si="306"/>
        <v>0.94165185977428356</v>
      </c>
      <c r="IJ32" s="26">
        <f t="shared" si="306"/>
        <v>0.92715721619240943</v>
      </c>
      <c r="IK32" s="26">
        <f t="shared" si="306"/>
        <v>0.85602248986375118</v>
      </c>
      <c r="IL32" s="26">
        <f t="shared" si="306"/>
        <v>0.8680317728000233</v>
      </c>
      <c r="IM32" s="26">
        <f t="shared" si="306"/>
        <v>0.94306235035372032</v>
      </c>
      <c r="IN32" s="26">
        <f t="shared" si="306"/>
        <v>0.94417722725407383</v>
      </c>
      <c r="IO32" s="26">
        <f t="shared" si="306"/>
        <v>0.3640936016822896</v>
      </c>
      <c r="IP32" s="26">
        <f t="shared" si="306"/>
        <v>0.89939707184497009</v>
      </c>
      <c r="IQ32" s="26">
        <f t="shared" si="306"/>
        <v>0.93662814733650734</v>
      </c>
      <c r="IR32" s="26">
        <f t="shared" si="306"/>
        <v>0.9620398888898215</v>
      </c>
      <c r="IS32" s="26">
        <f t="shared" si="306"/>
        <v>0.9404681967655949</v>
      </c>
      <c r="IT32" s="26">
        <f t="shared" si="306"/>
        <v>0.93538091724020744</v>
      </c>
      <c r="IU32" s="26">
        <f t="shared" si="306"/>
        <v>0.94165185977428356</v>
      </c>
      <c r="IV32" s="26">
        <f t="shared" si="306"/>
        <v>0.92715721619240943</v>
      </c>
      <c r="IW32" s="26">
        <f t="shared" si="306"/>
        <v>0.85602248986375118</v>
      </c>
      <c r="IX32" s="26">
        <f t="shared" si="306"/>
        <v>0.8680317728000233</v>
      </c>
      <c r="IY32" s="26">
        <f t="shared" si="306"/>
        <v>0.94306235035372032</v>
      </c>
      <c r="IZ32" s="26">
        <f t="shared" si="306"/>
        <v>0.94417722725407383</v>
      </c>
      <c r="JA32" s="26">
        <f t="shared" si="307"/>
        <v>0.3640936016822896</v>
      </c>
      <c r="JB32" s="26">
        <f t="shared" si="307"/>
        <v>0.89939707184497009</v>
      </c>
      <c r="JC32" s="26">
        <f t="shared" si="307"/>
        <v>0.93662814733650734</v>
      </c>
      <c r="JD32" s="26">
        <f t="shared" si="307"/>
        <v>0.9620398888898215</v>
      </c>
      <c r="JE32" s="26">
        <f t="shared" si="307"/>
        <v>0.9404681967655949</v>
      </c>
      <c r="JF32" s="26">
        <f t="shared" si="307"/>
        <v>0.93538091724020744</v>
      </c>
      <c r="JG32" s="26">
        <f t="shared" si="307"/>
        <v>0.94165185977428356</v>
      </c>
      <c r="JH32" s="26">
        <f t="shared" si="307"/>
        <v>0.92715721619240943</v>
      </c>
      <c r="JI32" s="26">
        <f t="shared" si="307"/>
        <v>0.85602248986375118</v>
      </c>
      <c r="JJ32" s="26">
        <f t="shared" si="307"/>
        <v>0.8680317728000233</v>
      </c>
      <c r="JK32" s="26">
        <f t="shared" si="307"/>
        <v>0.94306235035372032</v>
      </c>
      <c r="JL32" s="26">
        <f t="shared" si="307"/>
        <v>0.94417722725407383</v>
      </c>
      <c r="JM32" s="26">
        <f t="shared" si="307"/>
        <v>0.3640936016822896</v>
      </c>
      <c r="JN32" s="26">
        <f t="shared" si="307"/>
        <v>0.89939707184497009</v>
      </c>
      <c r="JO32" s="26">
        <f t="shared" si="307"/>
        <v>0.93662814733650734</v>
      </c>
      <c r="JP32" s="26">
        <f t="shared" si="307"/>
        <v>0.9620398888898215</v>
      </c>
      <c r="JQ32" s="26">
        <f t="shared" si="307"/>
        <v>0.9404681967655949</v>
      </c>
      <c r="JR32" s="26">
        <f t="shared" si="307"/>
        <v>0.93538091724020744</v>
      </c>
      <c r="JS32" s="26">
        <f t="shared" si="307"/>
        <v>0.94165185977428356</v>
      </c>
      <c r="JT32" s="26">
        <f t="shared" si="307"/>
        <v>0.92715721619240943</v>
      </c>
      <c r="JU32" s="26">
        <f t="shared" si="307"/>
        <v>0.85602248986375118</v>
      </c>
      <c r="JV32" s="26">
        <f t="shared" si="307"/>
        <v>0.8680317728000233</v>
      </c>
      <c r="JW32" s="26">
        <f t="shared" si="307"/>
        <v>0.94306235035372032</v>
      </c>
      <c r="JX32" s="26">
        <f t="shared" si="307"/>
        <v>0.94417722725407383</v>
      </c>
      <c r="JY32" s="26">
        <f t="shared" si="307"/>
        <v>0.3640936016822896</v>
      </c>
      <c r="JZ32" s="26">
        <f t="shared" si="307"/>
        <v>0.89939707184497009</v>
      </c>
      <c r="KA32" s="26">
        <f t="shared" si="307"/>
        <v>0.93662814733650734</v>
      </c>
      <c r="KB32" s="26">
        <f t="shared" si="307"/>
        <v>0.9620398888898215</v>
      </c>
      <c r="KC32" s="26">
        <f t="shared" si="307"/>
        <v>0.9404681967655949</v>
      </c>
      <c r="KD32" s="26">
        <f t="shared" si="307"/>
        <v>0.93538091724020744</v>
      </c>
      <c r="KE32" s="26">
        <f t="shared" si="307"/>
        <v>0.94165185977428356</v>
      </c>
      <c r="KF32" s="26">
        <f t="shared" si="307"/>
        <v>0.92715721619240943</v>
      </c>
      <c r="KG32" s="26">
        <f t="shared" si="307"/>
        <v>0.85602248986375118</v>
      </c>
      <c r="KH32" s="26">
        <f t="shared" si="307"/>
        <v>0.8680317728000233</v>
      </c>
      <c r="KI32" s="26">
        <f t="shared" si="307"/>
        <v>0.94306235035372032</v>
      </c>
      <c r="KJ32" s="26">
        <f t="shared" si="307"/>
        <v>0.94417722725407383</v>
      </c>
      <c r="KK32" s="26">
        <f t="shared" si="307"/>
        <v>0.3640936016822896</v>
      </c>
      <c r="KL32" s="26">
        <f t="shared" si="307"/>
        <v>0.89939707184497009</v>
      </c>
      <c r="KM32" s="26">
        <f t="shared" si="307"/>
        <v>0.93662814733650734</v>
      </c>
      <c r="KN32" s="26">
        <f t="shared" si="307"/>
        <v>0.9620398888898215</v>
      </c>
      <c r="KO32" s="26">
        <f t="shared" si="307"/>
        <v>0.9404681967655949</v>
      </c>
      <c r="KP32" s="26">
        <f t="shared" si="307"/>
        <v>0.93538091724020744</v>
      </c>
      <c r="KQ32" s="26">
        <f t="shared" si="307"/>
        <v>0.94165185977428356</v>
      </c>
      <c r="KR32" s="26">
        <f t="shared" si="307"/>
        <v>0.92715721619240943</v>
      </c>
      <c r="KS32" s="26">
        <f t="shared" si="307"/>
        <v>0.85602248986375118</v>
      </c>
      <c r="KT32" s="26">
        <f t="shared" si="307"/>
        <v>0.8680317728000233</v>
      </c>
      <c r="KU32" s="26">
        <f t="shared" si="307"/>
        <v>0.94306235035372032</v>
      </c>
      <c r="KV32" s="26">
        <f t="shared" si="307"/>
        <v>0.94417722725407383</v>
      </c>
      <c r="KW32" s="26">
        <f t="shared" si="307"/>
        <v>0.3640936016822896</v>
      </c>
      <c r="KX32" s="26">
        <f t="shared" si="307"/>
        <v>0.89939707184497009</v>
      </c>
      <c r="KY32" s="26">
        <f t="shared" si="307"/>
        <v>0.93662814733650734</v>
      </c>
      <c r="KZ32" s="26">
        <f t="shared" si="307"/>
        <v>0.9620398888898215</v>
      </c>
      <c r="LA32" s="26">
        <f t="shared" si="307"/>
        <v>0.9404681967655949</v>
      </c>
      <c r="LB32" s="26">
        <f t="shared" si="307"/>
        <v>0.93538091724020744</v>
      </c>
      <c r="LC32" s="26">
        <f t="shared" si="307"/>
        <v>0.94165185977428356</v>
      </c>
      <c r="LD32" s="26">
        <f t="shared" si="307"/>
        <v>0.92715721619240943</v>
      </c>
      <c r="LE32" s="26">
        <f t="shared" si="307"/>
        <v>0.85602248986375118</v>
      </c>
      <c r="LF32" s="26">
        <f t="shared" si="307"/>
        <v>0.8680317728000233</v>
      </c>
      <c r="LG32" s="26">
        <f t="shared" si="307"/>
        <v>0.94306235035372032</v>
      </c>
    </row>
    <row r="33" spans="2:319">
      <c r="B33" s="15" t="s">
        <v>106</v>
      </c>
      <c r="C33" s="15" t="s">
        <v>33</v>
      </c>
      <c r="D33" s="26">
        <f>'PA Extended Outage'!D45</f>
        <v>0.83738138295243758</v>
      </c>
      <c r="E33" s="308">
        <f>E35</f>
        <v>0.29790113934527696</v>
      </c>
      <c r="F33" s="308">
        <f t="shared" ref="F33:J33" si="310">F35</f>
        <v>0.37176162820771019</v>
      </c>
      <c r="G33" s="308">
        <f t="shared" si="310"/>
        <v>0.34219332049898227</v>
      </c>
      <c r="H33" s="308">
        <f t="shared" si="310"/>
        <v>0.44459590694761403</v>
      </c>
      <c r="I33" s="308">
        <f t="shared" si="310"/>
        <v>0.44793737759179414</v>
      </c>
      <c r="J33" s="308">
        <f t="shared" si="310"/>
        <v>0.3980952049221993</v>
      </c>
      <c r="K33" s="26">
        <f>'PA V-Recovery'!K45</f>
        <v>0.86045837246938062</v>
      </c>
      <c r="L33" s="26">
        <f>'PA V-Recovery'!L45</f>
        <v>0.95237678424254424</v>
      </c>
      <c r="M33" s="26">
        <f>'PA V-Recovery'!M45</f>
        <v>0.91714703157240252</v>
      </c>
      <c r="N33" s="26">
        <f>'PA V-Recovery'!N45</f>
        <v>0.9013089611525108</v>
      </c>
      <c r="O33" s="26">
        <f>'PA V-Recovery'!O45</f>
        <v>0.91620303218825239</v>
      </c>
      <c r="P33" s="26">
        <f>'PA V-Recovery'!P45</f>
        <v>0.89135400242037688</v>
      </c>
      <c r="Q33" s="26">
        <f>'PA V-Recovery'!Q45</f>
        <v>0.75446511397628746</v>
      </c>
      <c r="R33" s="26">
        <f>'PA V-Recovery'!R45</f>
        <v>0.81851599676331932</v>
      </c>
      <c r="S33" s="26">
        <f>'PA V-Recovery'!S45</f>
        <v>0.87280331514711718</v>
      </c>
      <c r="T33" s="26">
        <f>'PA V-Recovery'!T45</f>
        <v>0.8928482895604245</v>
      </c>
      <c r="U33" s="26">
        <f>'PA V-Recovery'!U45</f>
        <v>0.45193384989794538</v>
      </c>
      <c r="V33" s="26">
        <f>'PA V-Recovery'!V45</f>
        <v>0.81238256124103503</v>
      </c>
      <c r="W33" s="26">
        <f>'PA V-Recovery'!W45</f>
        <v>0.91755596281887253</v>
      </c>
      <c r="X33" s="26">
        <f>'PA V-Recovery'!X45</f>
        <v>0.96790278482947845</v>
      </c>
      <c r="Y33" s="26">
        <f>'PA V-Recovery'!Y45</f>
        <v>0.91714747112677397</v>
      </c>
      <c r="Z33" s="26">
        <f>'PA V-Recovery'!Z45</f>
        <v>0.91559357243892259</v>
      </c>
      <c r="AA33" s="26">
        <f>'PA V-Recovery'!AA45</f>
        <v>0.91681836783420934</v>
      </c>
      <c r="AB33" s="26">
        <f>'PA V-Recovery'!AB45</f>
        <v>0.88791288014236658</v>
      </c>
      <c r="AC33" s="26">
        <f>'PA V-Recovery'!AC45</f>
        <v>0.82545388785571183</v>
      </c>
      <c r="AD33" s="26">
        <f>'PA V-Recovery'!AD45</f>
        <v>0.85618457004346349</v>
      </c>
      <c r="AE33" s="26">
        <f>'PA V-Recovery'!AE45</f>
        <v>0.89748080082061898</v>
      </c>
      <c r="AF33" s="26">
        <f>'PA V-Recovery'!AF45</f>
        <v>0.89637429350680142</v>
      </c>
      <c r="AG33" s="26">
        <f>'PA V-Recovery'!AG45</f>
        <v>0.45232494843883148</v>
      </c>
      <c r="AH33" s="26">
        <f>'PA V-Recovery'!AH45</f>
        <v>0.81144321153751731</v>
      </c>
      <c r="AI33" s="26">
        <f>'PA V-Recovery'!AI45</f>
        <v>0.92930893513224366</v>
      </c>
      <c r="AJ33" s="26">
        <f>'PA V-Recovery'!AJ45</f>
        <v>0.96741546049456695</v>
      </c>
      <c r="AK33" s="26">
        <f>'PA V-Recovery'!AK45</f>
        <v>0.9171127097893742</v>
      </c>
      <c r="AL33" s="26">
        <f>'PA V-Recovery'!AL45</f>
        <v>0.90955621662558195</v>
      </c>
      <c r="AM33" s="26">
        <f>'PA V-Recovery'!AM45</f>
        <v>0.91710347624241773</v>
      </c>
      <c r="AN33" s="26">
        <f>'PA V-Recovery'!AN45</f>
        <v>0.89579913607927575</v>
      </c>
      <c r="AO33" s="26">
        <f>'PA V-Recovery'!AO45</f>
        <v>0.80086100636628377</v>
      </c>
      <c r="AP33" s="26">
        <f>'PA V-Recovery'!AP45</f>
        <v>0.8125556608343194</v>
      </c>
      <c r="AQ33" s="26">
        <f>'PA V-Recovery'!AQ45</f>
        <v>0.88786657615469766</v>
      </c>
      <c r="AR33" s="26">
        <f>'PA V-Recovery'!AR45</f>
        <v>0.90296057871594781</v>
      </c>
      <c r="AS33" s="26">
        <f>'PA V-Recovery'!AS45</f>
        <v>0.25430795340337026</v>
      </c>
      <c r="AT33" s="26">
        <f>'PA V-Recovery'!AT45</f>
        <v>0.82801580081449111</v>
      </c>
      <c r="AU33" s="26">
        <f>'PA V-Recovery'!AU45</f>
        <v>0.94060223282880084</v>
      </c>
      <c r="AV33" s="26">
        <f>'PA V-Recovery'!AV45</f>
        <v>0.96905256059460121</v>
      </c>
      <c r="AW33" s="26">
        <f>'PA V-Recovery'!AW45</f>
        <v>0.91717614606766706</v>
      </c>
      <c r="AX33" s="26">
        <f>'PA V-Recovery'!AX45</f>
        <v>0.91693971240618344</v>
      </c>
      <c r="AY33" s="26">
        <f>'PA V-Recovery'!AY45</f>
        <v>0.91711447491421116</v>
      </c>
      <c r="AZ33" s="26">
        <f>'PA V-Recovery'!AZ45</f>
        <v>0.91306168134461707</v>
      </c>
      <c r="BA33" s="26">
        <f>'PA V-Recovery'!BA45</f>
        <v>0.84766503453312791</v>
      </c>
      <c r="BB33" s="26">
        <f>'PA V-Recovery'!BB45</f>
        <v>0.8359947499845779</v>
      </c>
      <c r="BC33" s="26">
        <f>'PA V-Recovery'!BC45</f>
        <v>0.89122237386260095</v>
      </c>
      <c r="BD33" s="26">
        <f>'PA V-Recovery'!BD45</f>
        <v>0.90138377774000189</v>
      </c>
      <c r="BE33" s="26">
        <f>'PA V-Recovery'!BE45</f>
        <v>0.22704042506208105</v>
      </c>
      <c r="BF33" s="26">
        <f>'PA V-Recovery'!BF45</f>
        <v>0.8239493173773581</v>
      </c>
      <c r="BG33" s="26">
        <f>'PA V-Recovery'!BG45</f>
        <v>0.93939609711434147</v>
      </c>
      <c r="BH33" s="26">
        <f>'PA V-Recovery'!BH45</f>
        <v>0.96515015449522157</v>
      </c>
      <c r="BI33" s="26">
        <f>'PA V-Recovery'!BI45</f>
        <v>0.91717563805065383</v>
      </c>
      <c r="BJ33" s="26">
        <f>'PA V-Recovery'!BJ45</f>
        <v>0.91528903577868326</v>
      </c>
      <c r="BK33" s="26">
        <f>'PA V-Recovery'!BK45</f>
        <v>0.9170727890469178</v>
      </c>
      <c r="BL33" s="26">
        <f>'PA V-Recovery'!BL45</f>
        <v>0.90724343699363685</v>
      </c>
      <c r="BM33" s="26">
        <f>'PA V-Recovery'!BM45</f>
        <v>0.82609009438034586</v>
      </c>
      <c r="BN33" s="26">
        <f>'PA V-Recovery'!BN45</f>
        <v>0.84046340982300027</v>
      </c>
      <c r="BO33" s="229">
        <f>'PA V-Recovery'!BO45</f>
        <v>0.90003018823698167</v>
      </c>
      <c r="BP33" s="26">
        <f>'PA V-Recovery'!BP45</f>
        <v>0.92891558391063045</v>
      </c>
      <c r="BQ33" s="26">
        <f>'PA V-Recovery'!BQ45</f>
        <v>0</v>
      </c>
      <c r="BR33" s="26">
        <f>'PA V-Recovery'!BR45</f>
        <v>0.44126212701805639</v>
      </c>
      <c r="BS33" s="26">
        <f>'PA V-Recovery'!BS45</f>
        <v>0.91518179080330087</v>
      </c>
      <c r="BT33" s="26">
        <f>'PA V-Recovery'!BT45</f>
        <v>0.95233857839353409</v>
      </c>
      <c r="BU33" s="26">
        <f>'PA V-Recovery'!BU45</f>
        <v>0.91714072118015455</v>
      </c>
      <c r="BV33" s="26">
        <f>'PA V-Recovery'!BV45</f>
        <v>0.90566023994095057</v>
      </c>
      <c r="BW33" s="26">
        <f>'PA V-Recovery'!BW45</f>
        <v>0.916196633526844</v>
      </c>
      <c r="BX33" s="26">
        <f>'PA V-Recovery'!BX45</f>
        <v>0.88362702506467006</v>
      </c>
      <c r="BY33" s="26">
        <f>'PA V-Recovery'!BY45</f>
        <v>0.73430924173945444</v>
      </c>
      <c r="BZ33" s="26">
        <f>'PA V-Recovery'!BZ45</f>
        <v>0.83900422836433575</v>
      </c>
      <c r="CA33" s="26">
        <f>'PA V-Recovery'!CA45</f>
        <v>0.90459621390044043</v>
      </c>
      <c r="CB33" s="26">
        <f>'PA V-Recovery'!CB45</f>
        <v>0.91032216492187046</v>
      </c>
      <c r="CC33" s="26">
        <f>'PA V-Recovery'!CC45</f>
        <v>0.43090385954147364</v>
      </c>
      <c r="CD33" s="26">
        <f>'PA V-Recovery'!CD45</f>
        <v>0.76546137499251632</v>
      </c>
      <c r="CE33" s="26">
        <f>'PA V-Recovery'!CE45</f>
        <v>0.89612916905447659</v>
      </c>
      <c r="CF33" s="26">
        <f>'PA V-Recovery'!CF45</f>
        <v>0.94401793979267923</v>
      </c>
      <c r="CG33" s="26">
        <f>'PA V-Recovery'!CG45</f>
        <v>0.91705760051493257</v>
      </c>
      <c r="CH33" s="26">
        <f>'PA V-Recovery'!CH45</f>
        <v>0.89829215699862541</v>
      </c>
      <c r="CI33" s="26">
        <f>'PA V-Recovery'!CI45</f>
        <v>0.91708407661614166</v>
      </c>
      <c r="CJ33" s="26">
        <f>'PA V-Recovery'!CJ45</f>
        <v>0.87805491654347845</v>
      </c>
      <c r="CK33" s="26">
        <f>'PA V-Recovery'!CK45</f>
        <v>0.8000966168516469</v>
      </c>
      <c r="CL33" s="26">
        <f>'PA V-Recovery'!CL45</f>
        <v>0.83466583777518311</v>
      </c>
      <c r="CM33" s="26">
        <f>'PA V-Recovery'!CM45</f>
        <v>0.87759492234208025</v>
      </c>
      <c r="CN33" s="26">
        <f>'PA V-Recovery'!CN45</f>
        <v>0.9186985394247752</v>
      </c>
      <c r="CO33" s="26">
        <f>'PA V-Recovery'!CO45</f>
        <v>3.1685383035980362E-2</v>
      </c>
      <c r="CP33" s="26">
        <f>'PA V-Recovery'!CP45</f>
        <v>0.79804328335098274</v>
      </c>
      <c r="CQ33" s="26">
        <f>'PA V-Recovery'!CQ45</f>
        <v>0.88603765733844919</v>
      </c>
      <c r="CR33" s="26">
        <f>'PA V-Recovery'!CR45</f>
        <v>0.94840574535029232</v>
      </c>
      <c r="CS33" s="26">
        <f>'PA V-Recovery'!CS45</f>
        <v>0.91700984818944242</v>
      </c>
      <c r="CT33" s="26">
        <f>'PA V-Recovery'!CT45</f>
        <v>0.90480229548851177</v>
      </c>
      <c r="CU33" s="26">
        <f>'PA V-Recovery'!CU45</f>
        <v>0.91317534562766212</v>
      </c>
      <c r="CV33" s="26">
        <f>'PA V-Recovery'!CV45</f>
        <v>0.86469116513576338</v>
      </c>
      <c r="CW33" s="26">
        <f>'PA V-Recovery'!CW45</f>
        <v>0.78101376500810171</v>
      </c>
      <c r="CX33" s="26">
        <f>'PA V-Recovery'!CX45</f>
        <v>0.83049803569271341</v>
      </c>
      <c r="CY33" s="26">
        <f>'PA V-Recovery'!CY45</f>
        <v>0.84486474285987567</v>
      </c>
      <c r="CZ33" s="26">
        <f>'PA V-Recovery'!CZ45</f>
        <v>0.94446522207876804</v>
      </c>
      <c r="DA33" s="26">
        <f>'PA V-Recovery'!DA45</f>
        <v>0</v>
      </c>
      <c r="DB33" s="26">
        <f>'PA V-Recovery'!DB45</f>
        <v>0.8419081112252611</v>
      </c>
      <c r="DC33" s="26">
        <f>'PA V-Recovery'!DC45</f>
        <v>0.90786007961083093</v>
      </c>
      <c r="DD33" s="26">
        <f>'PA V-Recovery'!DD45</f>
        <v>0.92884413780099317</v>
      </c>
      <c r="DE33" s="26">
        <f>'PA V-Recovery'!DE45</f>
        <v>0.91708275935258976</v>
      </c>
      <c r="DF33" s="26">
        <f>'PA V-Recovery'!DF45</f>
        <v>0.89457564474143869</v>
      </c>
      <c r="DG33" s="26">
        <f>'PA V-Recovery'!DG45</f>
        <v>0.91708975437966878</v>
      </c>
      <c r="DH33" s="26">
        <f>'PA V-Recovery'!DH45</f>
        <v>0.88255342016937521</v>
      </c>
      <c r="DI33" s="26">
        <f>'PA V-Recovery'!DI45</f>
        <v>0.78967884124565191</v>
      </c>
      <c r="DJ33" s="26">
        <f>'PA V-Recovery'!DJ45</f>
        <v>0.60067694864382337</v>
      </c>
      <c r="DK33" s="26">
        <f>'PA V-Recovery'!DK45</f>
        <v>0.88049204581934404</v>
      </c>
      <c r="DL33" s="26">
        <f>'PA V-Recovery'!DL45</f>
        <v>0.9323506709369842</v>
      </c>
      <c r="DM33" s="26">
        <f>'PA V-Recovery'!DM45</f>
        <v>0.47070662850628336</v>
      </c>
      <c r="DN33" s="26">
        <f>'PA V-Recovery'!DN45</f>
        <v>0.78353150758731427</v>
      </c>
      <c r="DO33" s="26">
        <f>'PA V-Recovery'!DO45</f>
        <v>0.90283223814396041</v>
      </c>
      <c r="DP33" s="26">
        <f>'PA V-Recovery'!DP45</f>
        <v>0.94036406884978552</v>
      </c>
      <c r="DQ33" s="26">
        <f>'PA V-Recovery'!DQ45</f>
        <v>0.9170197968441226</v>
      </c>
      <c r="DR33" s="26">
        <f>'PA V-Recovery'!DR45</f>
        <v>0.90914910469280796</v>
      </c>
      <c r="DS33" s="26">
        <f>'PA V-Recovery'!DS45</f>
        <v>0.91325249380246332</v>
      </c>
      <c r="DT33" s="26">
        <f>'PA V-Recovery'!DT45</f>
        <v>0.87966495578604142</v>
      </c>
      <c r="DU33" s="26">
        <f>'PA V-Recovery'!DU45</f>
        <v>0.79460969622642097</v>
      </c>
      <c r="DV33" s="26">
        <f>'PA V-Recovery'!DV45</f>
        <v>0.84350592758096921</v>
      </c>
      <c r="DW33" s="26">
        <f>'PA V-Recovery'!DW45</f>
        <v>0.92542071522037661</v>
      </c>
      <c r="DX33" s="26">
        <f>'PA V-Recovery'!DX45</f>
        <v>0.94720976087705011</v>
      </c>
      <c r="DY33" s="26">
        <f>'PA V-Recovery'!DY45</f>
        <v>0.45854555660917928</v>
      </c>
      <c r="DZ33" s="26">
        <f>'PA V-Recovery'!DZ45</f>
        <v>0.82712956281842565</v>
      </c>
      <c r="EA33" s="26">
        <f>'PA V-Recovery'!EA45</f>
        <v>0.90129402133900061</v>
      </c>
      <c r="EB33" s="26">
        <f>'PA V-Recovery'!EB45</f>
        <v>0.93406263917439425</v>
      </c>
      <c r="EC33" s="26">
        <f>'PA V-Recovery'!EC45</f>
        <v>0.91703721270656502</v>
      </c>
      <c r="ED33" s="26">
        <f>'PA V-Recovery'!ED45</f>
        <v>0.90322848206107176</v>
      </c>
      <c r="EE33" s="26">
        <f>'PA V-Recovery'!EE45</f>
        <v>0.91714492228974298</v>
      </c>
      <c r="EF33" s="26">
        <f>'PA V-Recovery'!EF45</f>
        <v>0.88253395531904333</v>
      </c>
      <c r="EG33" s="26">
        <f>'PA V-Recovery'!EG45</f>
        <v>0.78544901860004868</v>
      </c>
      <c r="EH33" s="26">
        <f>'PA V-Recovery'!EH45</f>
        <v>0.8351831084695841</v>
      </c>
      <c r="EI33" s="26">
        <f>'PA V-Recovery'!EI45</f>
        <v>0.95553894466385458</v>
      </c>
      <c r="EJ33" s="26">
        <f>'PA V-Recovery'!EJ45</f>
        <v>0.9596075786857492</v>
      </c>
      <c r="EK33" s="26">
        <f>'PA V-Recovery'!EK45</f>
        <v>0.26230127140152476</v>
      </c>
      <c r="EL33" s="26">
        <f>'PA V-Recovery'!EL45</f>
        <v>0.86368732382853231</v>
      </c>
      <c r="EM33" s="26">
        <f>'PA V-Recovery'!EM45</f>
        <v>0.90984831818505718</v>
      </c>
      <c r="EN33" s="26">
        <f>'PA V-Recovery'!EN45</f>
        <v>0.93773715209760178</v>
      </c>
      <c r="EO33" s="26">
        <f>'PA V-Recovery'!EO45</f>
        <v>0.91704238310976849</v>
      </c>
      <c r="EP33" s="26">
        <f>'PA V-Recovery'!EP45</f>
        <v>0.90435654567527424</v>
      </c>
      <c r="EQ33" s="26">
        <f>'PA V-Recovery'!EQ45</f>
        <v>0.91694755985911314</v>
      </c>
      <c r="ER33" s="26">
        <f>'PA V-Recovery'!ER45</f>
        <v>0.88204845577875035</v>
      </c>
      <c r="ES33" s="26">
        <f>'PA V-Recovery'!ES45</f>
        <v>0.81355340607626547</v>
      </c>
      <c r="ET33" s="26">
        <f>'PA V-Recovery'!ET45</f>
        <v>0.83725824449338027</v>
      </c>
      <c r="EU33" s="26">
        <f>'PA V-Recovery'!EU45</f>
        <v>0.93553917820927268</v>
      </c>
      <c r="EV33" s="26">
        <f>'PA V-Recovery'!EV45</f>
        <v>0.9116937877145711</v>
      </c>
      <c r="EW33" s="26">
        <f>'PA V-Recovery'!EW45</f>
        <v>0.23649240094300109</v>
      </c>
      <c r="EX33" s="26">
        <f>'PA V-Recovery'!EX45</f>
        <v>0.85812806407599329</v>
      </c>
      <c r="EY33" s="26">
        <f>'PA V-Recovery'!EY45</f>
        <v>0.89543916487333508</v>
      </c>
      <c r="EZ33" s="26">
        <f>'PA V-Recovery'!EZ45</f>
        <v>0.95057982279811415</v>
      </c>
      <c r="FA33" s="26">
        <f>'PA V-Recovery'!FA45</f>
        <v>0.91708299997767173</v>
      </c>
      <c r="FB33" s="26">
        <f>'PA V-Recovery'!FB45</f>
        <v>0.90987348637088672</v>
      </c>
      <c r="FC33" s="26">
        <f>'PA V-Recovery'!FC45</f>
        <v>0.91701732467937669</v>
      </c>
      <c r="FD33" s="26">
        <f>'PA V-Recovery'!FD45</f>
        <v>0.88286991572137086</v>
      </c>
      <c r="FE33" s="26">
        <f>'PA V-Recovery'!FE45</f>
        <v>0.8055209715140661</v>
      </c>
      <c r="FF33" s="26">
        <f>'PA V-Recovery'!FF45</f>
        <v>0.86083564386131506</v>
      </c>
      <c r="FG33" s="26">
        <f>'PA V-Recovery'!FG45</f>
        <v>0.8910108869150537</v>
      </c>
      <c r="FH33" s="26">
        <f>'PA V-Recovery'!FH45</f>
        <v>0.95128022210686392</v>
      </c>
      <c r="FI33" s="26">
        <f>'PA V-Recovery'!FI45</f>
        <v>0.46841602747321504</v>
      </c>
      <c r="FJ33" s="26">
        <f>'PA V-Recovery'!FJ45</f>
        <v>0.86824514798742036</v>
      </c>
      <c r="FK33" s="26">
        <f>'PA V-Recovery'!FK45</f>
        <v>0.91269271744528802</v>
      </c>
      <c r="FL33" s="26">
        <f>'PA V-Recovery'!FL45</f>
        <v>0.94961081070465325</v>
      </c>
      <c r="FM33" s="26">
        <f>'PA V-Recovery'!FM45</f>
        <v>0.91699032529258517</v>
      </c>
      <c r="FN33" s="26">
        <f>'PA V-Recovery'!FN45</f>
        <v>0.91372235501773225</v>
      </c>
      <c r="FO33" s="26">
        <f>'PA V-Recovery'!FO45</f>
        <v>0.9161555339826658</v>
      </c>
      <c r="FP33" s="26">
        <f>'PA V-Recovery'!FP45</f>
        <v>0.88869438674856083</v>
      </c>
      <c r="FQ33" s="26">
        <f>'PA V-Recovery'!FQ45</f>
        <v>0.8171369315996152</v>
      </c>
      <c r="FR33" s="26">
        <f>'PA V-Recovery'!FR45</f>
        <v>0.85846752938758841</v>
      </c>
      <c r="FS33" s="26">
        <f>'PA V-Recovery'!FS45</f>
        <v>0.94065742368207106</v>
      </c>
      <c r="FT33" s="26">
        <f>'PA V-Recovery'!FT45</f>
        <v>0.9399893504392085</v>
      </c>
      <c r="FU33" s="26">
        <f>'PA V-Recovery'!FU45</f>
        <v>0.47078627959472885</v>
      </c>
      <c r="FV33" s="26">
        <f>'PA V-Recovery'!FV45</f>
        <v>0.86625989559301397</v>
      </c>
      <c r="FW33" s="26">
        <f>'PA V-Recovery'!FW45</f>
        <v>0.90873862015137863</v>
      </c>
      <c r="FX33" s="26">
        <f>'PA V-Recovery'!FX45</f>
        <v>0.94222174058389108</v>
      </c>
      <c r="FY33" s="26">
        <f>'PA V-Recovery'!FY45</f>
        <v>0.91694175455831028</v>
      </c>
      <c r="FZ33" s="26">
        <f>'PA V-Recovery'!FZ45</f>
        <v>0.91560237080247964</v>
      </c>
      <c r="GA33" s="26">
        <f>'PA V-Recovery'!GA45</f>
        <v>0.91687027240099817</v>
      </c>
      <c r="GB33" s="26">
        <f>'PA V-Recovery'!GB45</f>
        <v>0.8941955603019105</v>
      </c>
      <c r="GC33" s="26">
        <f>'PA V-Recovery'!GC45</f>
        <v>0.83155448029652301</v>
      </c>
      <c r="GD33" s="26">
        <f>'PA V-Recovery'!GD45</f>
        <v>0.87437217362033659</v>
      </c>
      <c r="GE33" s="26">
        <f>'PA V-Recovery'!GE45</f>
        <v>0.92688979554388395</v>
      </c>
      <c r="GF33" s="26">
        <f>'PA V-Recovery'!GF45</f>
        <v>0.9681033680335418</v>
      </c>
      <c r="GG33" s="26">
        <f>'PA V-Recovery'!GG45</f>
        <v>3.2226249628887142E-2</v>
      </c>
      <c r="GH33" s="26">
        <f>'PA V-Recovery'!GH45</f>
        <v>0.87392804377801014</v>
      </c>
      <c r="GI33" s="26">
        <f>'PA V-Recovery'!GI45</f>
        <v>0.90908473878167539</v>
      </c>
      <c r="GJ33" s="26">
        <f>'PA V-Recovery'!GJ45</f>
        <v>0.9471174548527781</v>
      </c>
      <c r="GK33" s="26">
        <f>'PA V-Recovery'!GK45</f>
        <v>0.91666036643181792</v>
      </c>
      <c r="GL33" s="26">
        <f>'PA V-Recovery'!GL45</f>
        <v>0.91396931793361236</v>
      </c>
      <c r="GM33" s="26">
        <f>'PA V-Recovery'!GM45</f>
        <v>0.91685835746782163</v>
      </c>
      <c r="GN33" s="26">
        <f>'PA V-Recovery'!GN45</f>
        <v>0.90209064645972459</v>
      </c>
      <c r="GO33" s="26">
        <f>'PA V-Recovery'!GO45</f>
        <v>0.83991914783237531</v>
      </c>
      <c r="GP33" s="26">
        <f>'PA V-Recovery'!GP45</f>
        <v>0.89749067002939553</v>
      </c>
      <c r="GQ33" s="26">
        <f>'PA V-Recovery'!GQ45</f>
        <v>0.9035731032410067</v>
      </c>
      <c r="GR33" s="26">
        <f>'PA V-Recovery'!GR45</f>
        <v>0.92004133641010621</v>
      </c>
      <c r="GS33" s="26">
        <f>'PA V-Recovery'!GS45</f>
        <v>0</v>
      </c>
      <c r="GT33" s="26">
        <f>'PA V-Recovery'!GT45</f>
        <v>0.90606706456251918</v>
      </c>
      <c r="GU33" s="26">
        <f>'PA V-Recovery'!GU45</f>
        <v>0.91836432201904328</v>
      </c>
      <c r="GV33" s="26">
        <f>'PA V-Recovery'!GV45</f>
        <v>0.94793241043305188</v>
      </c>
      <c r="GW33" s="26">
        <f>'PA V-Recovery'!GW45</f>
        <v>0.91694122578197035</v>
      </c>
      <c r="GX33" s="26">
        <f>'PA V-Recovery'!GX45</f>
        <v>0.91628281441245751</v>
      </c>
      <c r="GY33" s="26">
        <f>'PA V-Recovery'!GY45</f>
        <v>0.91683404195087725</v>
      </c>
      <c r="GZ33" s="26">
        <f>'PA V-Recovery'!GZ45</f>
        <v>0.90730373516409502</v>
      </c>
      <c r="HA33" s="26">
        <f>'PA V-Recovery'!HA45</f>
        <v>0.8432008971397561</v>
      </c>
      <c r="HB33" s="26">
        <f>'PA V-Recovery'!HB45</f>
        <v>0.9074890412045773</v>
      </c>
      <c r="HC33" s="26">
        <f>'PA V-Recovery'!HC45</f>
        <v>0.94234894485680909</v>
      </c>
      <c r="HD33" s="26">
        <f>'PA V-Recovery'!HD45</f>
        <v>0.94733157636852938</v>
      </c>
      <c r="HE33" s="26">
        <f>'PA V-Recovery'!HE45</f>
        <v>0.35145278839815403</v>
      </c>
      <c r="HF33" s="26">
        <f>'PA V-Recovery'!HF45</f>
        <v>0.86359605043363574</v>
      </c>
      <c r="HG33" s="26">
        <f>'PA V-Recovery'!HG45</f>
        <v>0.92392666685151326</v>
      </c>
      <c r="HH33" s="26">
        <f>'PA V-Recovery'!HH45</f>
        <v>0.95456478350028329</v>
      </c>
      <c r="HI33" s="26">
        <f>'PA V-Recovery'!HI45</f>
        <v>0.91688787724570087</v>
      </c>
      <c r="HJ33" s="26">
        <f>'PA V-Recovery'!HJ45</f>
        <v>0.91672818017734414</v>
      </c>
      <c r="HK33" s="26">
        <f>'PA V-Recovery'!HK45</f>
        <v>0.91671335645490304</v>
      </c>
      <c r="HL33" s="26">
        <f>'PA V-Recovery'!HL45</f>
        <v>0.90979617694286774</v>
      </c>
      <c r="HM33" s="26">
        <f>'PA V-Recovery'!HM45</f>
        <v>0.84898196621164645</v>
      </c>
      <c r="HN33" s="26">
        <f>'PA V-Recovery'!HN45</f>
        <v>0.84608130030474049</v>
      </c>
      <c r="HO33" s="26">
        <f>'PA V-Recovery'!HO45</f>
        <v>0.93906306112648297</v>
      </c>
      <c r="HP33" s="26">
        <f>'PA V-Recovery'!HP45</f>
        <v>0.95397016820526681</v>
      </c>
      <c r="HQ33" s="26">
        <f>'PA V-Recovery'!HQ45</f>
        <v>0.3554978678474513</v>
      </c>
      <c r="HR33" s="26">
        <f>'PA V-Recovery'!HR45</f>
        <v>0.91039835719788531</v>
      </c>
      <c r="HS33" s="26">
        <f>'PA V-Recovery'!HS45</f>
        <v>0.92588475704081308</v>
      </c>
      <c r="HT33" s="26">
        <f>'PA V-Recovery'!HT45</f>
        <v>0.94551843092999632</v>
      </c>
      <c r="HU33" s="26">
        <f>'PA V-Recovery'!HU45</f>
        <v>0.91690800163625386</v>
      </c>
      <c r="HV33" s="26">
        <f>'PA V-Recovery'!HV45</f>
        <v>0.91605711318008709</v>
      </c>
      <c r="HW33" s="26">
        <f>'PA V-Recovery'!HW45</f>
        <v>0.91696716168153303</v>
      </c>
      <c r="HX33" s="26">
        <f>'PA V-Recovery'!HX45</f>
        <v>0.90822884712122565</v>
      </c>
      <c r="HY33" s="26">
        <f>'PA V-Recovery'!HY45</f>
        <v>0.84452733654107781</v>
      </c>
      <c r="HZ33" s="26">
        <f>'PA V-Recovery'!HZ45</f>
        <v>0.91716480579521886</v>
      </c>
      <c r="IA33" s="26">
        <f>'PA V-Recovery'!IA45</f>
        <v>0.93959301732311074</v>
      </c>
      <c r="IB33" s="26">
        <f>'PA V-Recovery'!IB45</f>
        <v>0.95397016820526681</v>
      </c>
      <c r="IC33" s="26">
        <f>'PA V-Recovery'!IC45</f>
        <v>0.3554978678474513</v>
      </c>
      <c r="ID33" s="26">
        <f>'PA V-Recovery'!ID45</f>
        <v>0.91039835719788531</v>
      </c>
      <c r="IE33" s="26">
        <f>'PA V-Recovery'!IE45</f>
        <v>0.92588475704081308</v>
      </c>
      <c r="IF33" s="26">
        <f>'PA V-Recovery'!IF45</f>
        <v>0.94551843092999632</v>
      </c>
      <c r="IG33" s="26">
        <f>'PA V-Recovery'!IG45</f>
        <v>0.91690800163625386</v>
      </c>
      <c r="IH33" s="26">
        <f>'PA V-Recovery'!IH45</f>
        <v>0.91605711318008709</v>
      </c>
      <c r="II33" s="26">
        <f>'PA V-Recovery'!II45</f>
        <v>0.91696716168153303</v>
      </c>
      <c r="IJ33" s="26">
        <f>'PA V-Recovery'!IJ45</f>
        <v>0.90822884712122565</v>
      </c>
      <c r="IK33" s="26">
        <f>'PA V-Recovery'!IK45</f>
        <v>0.84452733654107781</v>
      </c>
      <c r="IL33" s="26">
        <f>'PA V-Recovery'!IL45</f>
        <v>0.91716480579521886</v>
      </c>
      <c r="IM33" s="26">
        <f>'PA V-Recovery'!IM45</f>
        <v>0.93959301732311074</v>
      </c>
      <c r="IN33" s="26">
        <f>'PA V-Recovery'!IN45</f>
        <v>0.95397016820526681</v>
      </c>
      <c r="IO33" s="26">
        <f>'PA V-Recovery'!IO45</f>
        <v>0.3554978678474513</v>
      </c>
      <c r="IP33" s="26">
        <f>'PA V-Recovery'!IP45</f>
        <v>0.91039835719788531</v>
      </c>
      <c r="IQ33" s="26">
        <f>'PA V-Recovery'!IQ45</f>
        <v>0.92588475704081308</v>
      </c>
      <c r="IR33" s="26">
        <f>'PA V-Recovery'!IR45</f>
        <v>0.94551843092999632</v>
      </c>
      <c r="IS33" s="26">
        <f>'PA V-Recovery'!IS45</f>
        <v>0.91690800163625386</v>
      </c>
      <c r="IT33" s="26">
        <f>'PA V-Recovery'!IT45</f>
        <v>0.91605711318008709</v>
      </c>
      <c r="IU33" s="26">
        <f>'PA V-Recovery'!IU45</f>
        <v>0.91696716168153303</v>
      </c>
      <c r="IV33" s="26">
        <f>'PA V-Recovery'!IV45</f>
        <v>0.90822884712122565</v>
      </c>
      <c r="IW33" s="26">
        <f>'PA V-Recovery'!IW45</f>
        <v>0.84452733654107781</v>
      </c>
      <c r="IX33" s="26">
        <f>'PA V-Recovery'!IX45</f>
        <v>0.91716480579521886</v>
      </c>
      <c r="IY33" s="26">
        <f>'PA V-Recovery'!IY45</f>
        <v>0.93959301732311074</v>
      </c>
      <c r="IZ33" s="26">
        <f>'PA V-Recovery'!IZ45</f>
        <v>0.95397016820526681</v>
      </c>
      <c r="JA33" s="26">
        <f>'PA V-Recovery'!JA45</f>
        <v>0.3554978678474513</v>
      </c>
      <c r="JB33" s="26">
        <f>'PA V-Recovery'!JB45</f>
        <v>0.91039835719788531</v>
      </c>
      <c r="JC33" s="26">
        <f>'PA V-Recovery'!JC45</f>
        <v>0.92588475704081308</v>
      </c>
      <c r="JD33" s="26">
        <f>'PA V-Recovery'!JD45</f>
        <v>0.94551843092999632</v>
      </c>
      <c r="JE33" s="26">
        <f>'PA V-Recovery'!JE45</f>
        <v>0.91690800163625386</v>
      </c>
      <c r="JF33" s="26">
        <f>'PA V-Recovery'!JF45</f>
        <v>0.91605711318008709</v>
      </c>
      <c r="JG33" s="26">
        <f>'PA V-Recovery'!JG45</f>
        <v>0.91696716168153303</v>
      </c>
      <c r="JH33" s="26">
        <f>'PA V-Recovery'!JH45</f>
        <v>0.90822884712122565</v>
      </c>
      <c r="JI33" s="26">
        <f>'PA V-Recovery'!JI45</f>
        <v>0.84452733654107781</v>
      </c>
      <c r="JJ33" s="26">
        <f>'PA V-Recovery'!JJ45</f>
        <v>0.91716480579521886</v>
      </c>
      <c r="JK33" s="26">
        <f>'PA V-Recovery'!JK45</f>
        <v>0.93959301732311074</v>
      </c>
      <c r="JL33" s="26">
        <f>'PA V-Recovery'!JL45</f>
        <v>0.95397016820526681</v>
      </c>
      <c r="JM33" s="26">
        <f>'PA V-Recovery'!JM45</f>
        <v>0.3554978678474513</v>
      </c>
      <c r="JN33" s="26">
        <f>'PA V-Recovery'!JN45</f>
        <v>0.91039835719788531</v>
      </c>
      <c r="JO33" s="26">
        <f>'PA V-Recovery'!JO45</f>
        <v>0.92588475704081308</v>
      </c>
      <c r="JP33" s="26">
        <f>'PA V-Recovery'!JP45</f>
        <v>0.94551843092999632</v>
      </c>
      <c r="JQ33" s="26">
        <f>'PA V-Recovery'!JQ45</f>
        <v>0.91690800163625386</v>
      </c>
      <c r="JR33" s="26">
        <f>'PA V-Recovery'!JR45</f>
        <v>0.91605711318008709</v>
      </c>
      <c r="JS33" s="26">
        <f>'PA V-Recovery'!JS45</f>
        <v>0.91696716168153303</v>
      </c>
      <c r="JT33" s="26">
        <f>'PA V-Recovery'!JT45</f>
        <v>0.90822884712122565</v>
      </c>
      <c r="JU33" s="26">
        <f>'PA V-Recovery'!JU45</f>
        <v>0.84452733654107781</v>
      </c>
      <c r="JV33" s="26">
        <f>'PA V-Recovery'!JV45</f>
        <v>0.91716480579521886</v>
      </c>
      <c r="JW33" s="26">
        <f>'PA V-Recovery'!JW45</f>
        <v>0.93959301732311074</v>
      </c>
      <c r="JX33" s="26">
        <f>'PA V-Recovery'!JX45</f>
        <v>0.95397016820526681</v>
      </c>
      <c r="JY33" s="26">
        <f>'PA V-Recovery'!JY45</f>
        <v>0.3554978678474513</v>
      </c>
      <c r="JZ33" s="26">
        <f>'PA V-Recovery'!JZ45</f>
        <v>0.91039835719788531</v>
      </c>
      <c r="KA33" s="26">
        <f>'PA V-Recovery'!KA45</f>
        <v>0.92588475704081308</v>
      </c>
      <c r="KB33" s="26">
        <f>'PA V-Recovery'!KB45</f>
        <v>0.94551843092999632</v>
      </c>
      <c r="KC33" s="26">
        <f>'PA V-Recovery'!KC45</f>
        <v>0.91690800163625386</v>
      </c>
      <c r="KD33" s="26">
        <f>'PA V-Recovery'!KD45</f>
        <v>0.91605711318008709</v>
      </c>
      <c r="KE33" s="26">
        <f>'PA V-Recovery'!KE45</f>
        <v>0.91696716168153303</v>
      </c>
      <c r="KF33" s="26">
        <f>'PA V-Recovery'!KF45</f>
        <v>0.90822884712122565</v>
      </c>
      <c r="KG33" s="26">
        <f>'PA V-Recovery'!KG45</f>
        <v>0.84452733654107781</v>
      </c>
      <c r="KH33" s="26">
        <f>'PA V-Recovery'!KH45</f>
        <v>0.91716480579521886</v>
      </c>
      <c r="KI33" s="26">
        <f>'PA V-Recovery'!KI45</f>
        <v>0.93959301732311074</v>
      </c>
      <c r="KJ33" s="26">
        <f>'PA V-Recovery'!KJ45</f>
        <v>0.95397016820526681</v>
      </c>
      <c r="KK33" s="26">
        <f>'PA V-Recovery'!KK45</f>
        <v>0.3554978678474513</v>
      </c>
      <c r="KL33" s="26">
        <f>'PA V-Recovery'!KL45</f>
        <v>0.91039835719788531</v>
      </c>
      <c r="KM33" s="26">
        <f>'PA V-Recovery'!KM45</f>
        <v>0.92588475704081308</v>
      </c>
      <c r="KN33" s="26">
        <f>'PA V-Recovery'!KN45</f>
        <v>0.94551843092999632</v>
      </c>
      <c r="KO33" s="26">
        <f>'PA V-Recovery'!KO45</f>
        <v>0.91690800163625386</v>
      </c>
      <c r="KP33" s="26">
        <f>'PA V-Recovery'!KP45</f>
        <v>0.91605711318008709</v>
      </c>
      <c r="KQ33" s="26">
        <f>'PA V-Recovery'!KQ45</f>
        <v>0.91696716168153303</v>
      </c>
      <c r="KR33" s="26">
        <f>'PA V-Recovery'!KR45</f>
        <v>0.90822884712122565</v>
      </c>
      <c r="KS33" s="26">
        <f>'PA V-Recovery'!KS45</f>
        <v>0.84452733654107781</v>
      </c>
      <c r="KT33" s="26">
        <f>'PA V-Recovery'!KT45</f>
        <v>0.91716480579521886</v>
      </c>
      <c r="KU33" s="26">
        <f>'PA V-Recovery'!KU45</f>
        <v>0.93959301732311074</v>
      </c>
      <c r="KV33" s="26">
        <f>'PA V-Recovery'!KV45</f>
        <v>0.95397016820526681</v>
      </c>
      <c r="KW33" s="26">
        <f>'PA V-Recovery'!KW45</f>
        <v>0.3554978678474513</v>
      </c>
      <c r="KX33" s="26">
        <f>'PA V-Recovery'!KX45</f>
        <v>0.91039835719788531</v>
      </c>
      <c r="KY33" s="26">
        <f>'PA V-Recovery'!KY45</f>
        <v>0.92588475704081308</v>
      </c>
      <c r="KZ33" s="26">
        <f>'PA V-Recovery'!KZ45</f>
        <v>0.94551843092999632</v>
      </c>
      <c r="LA33" s="26">
        <f>'PA V-Recovery'!LA45</f>
        <v>0.91690800163625386</v>
      </c>
      <c r="LB33" s="26">
        <f>'PA V-Recovery'!LB45</f>
        <v>0.91605711318008709</v>
      </c>
      <c r="LC33" s="26">
        <f>'PA V-Recovery'!LC45</f>
        <v>0.91696716168153303</v>
      </c>
      <c r="LD33" s="26">
        <f>'PA V-Recovery'!LD45</f>
        <v>0.90822884712122565</v>
      </c>
      <c r="LE33" s="26">
        <f>'PA V-Recovery'!LE45</f>
        <v>0.84452733654107781</v>
      </c>
      <c r="LF33" s="26">
        <f>'PA V-Recovery'!LF45</f>
        <v>0.91716480579521886</v>
      </c>
      <c r="LG33" s="26">
        <f>'PA V-Recovery'!LG45</f>
        <v>0.93959301732311074</v>
      </c>
    </row>
    <row r="34" spans="2:319">
      <c r="B34" s="15" t="s">
        <v>107</v>
      </c>
      <c r="C34" s="15" t="s">
        <v>33</v>
      </c>
      <c r="D34" s="26">
        <f>'PA Extended Outage'!D46</f>
        <v>0.78650138159139737</v>
      </c>
      <c r="E34" s="308">
        <f>E35</f>
        <v>0.29790113934527696</v>
      </c>
      <c r="F34" s="308">
        <f t="shared" ref="F34:J34" si="311">F35</f>
        <v>0.37176162820771019</v>
      </c>
      <c r="G34" s="308">
        <f t="shared" si="311"/>
        <v>0.34219332049898227</v>
      </c>
      <c r="H34" s="308">
        <f t="shared" si="311"/>
        <v>0.44459590694761403</v>
      </c>
      <c r="I34" s="308">
        <f t="shared" si="311"/>
        <v>0.44793737759179414</v>
      </c>
      <c r="J34" s="308">
        <f t="shared" si="311"/>
        <v>0.3980952049221993</v>
      </c>
      <c r="K34" s="26">
        <f>'PA V-Recovery'!K46</f>
        <v>0.81846556836791962</v>
      </c>
      <c r="L34" s="26">
        <f>'PA V-Recovery'!L46</f>
        <v>0.91357260592091416</v>
      </c>
      <c r="M34" s="26">
        <f>'PA V-Recovery'!M46</f>
        <v>0.90834984509076255</v>
      </c>
      <c r="N34" s="26">
        <f>'PA V-Recovery'!N46</f>
        <v>0.85856059392194983</v>
      </c>
      <c r="O34" s="26">
        <f>'PA V-Recovery'!O46</f>
        <v>0.90047423689859074</v>
      </c>
      <c r="P34" s="26">
        <f>'PA V-Recovery'!P46</f>
        <v>0.8497358504952589</v>
      </c>
      <c r="Q34" s="26">
        <f>'PA V-Recovery'!Q46</f>
        <v>0.70971476867451522</v>
      </c>
      <c r="R34" s="26">
        <f>'PA V-Recovery'!R46</f>
        <v>0.78961075423760441</v>
      </c>
      <c r="S34" s="26">
        <f>'PA V-Recovery'!S46</f>
        <v>0.85856372266323056</v>
      </c>
      <c r="T34" s="26">
        <f>'PA V-Recovery'!T46</f>
        <v>0.87554130327091695</v>
      </c>
      <c r="U34" s="26">
        <f>'PA V-Recovery'!U46</f>
        <v>0.44014431334106152</v>
      </c>
      <c r="V34" s="26">
        <f>'PA V-Recovery'!V46</f>
        <v>0.77641994364544975</v>
      </c>
      <c r="W34" s="26">
        <f>'PA V-Recovery'!W46</f>
        <v>0.88166096517866521</v>
      </c>
      <c r="X34" s="26">
        <f>'PA V-Recovery'!X46</f>
        <v>0.94020249119079979</v>
      </c>
      <c r="Y34" s="26">
        <f>'PA V-Recovery'!Y46</f>
        <v>0.90847636172953417</v>
      </c>
      <c r="Z34" s="26">
        <f>'PA V-Recovery'!Z46</f>
        <v>0.89916961429750863</v>
      </c>
      <c r="AA34" s="26">
        <f>'PA V-Recovery'!AA46</f>
        <v>0.90539850384183096</v>
      </c>
      <c r="AB34" s="26">
        <f>'PA V-Recovery'!AB46</f>
        <v>0.86651717861016508</v>
      </c>
      <c r="AC34" s="26">
        <f>'PA V-Recovery'!AC46</f>
        <v>0.79199665735319291</v>
      </c>
      <c r="AD34" s="26">
        <f>'PA V-Recovery'!AD46</f>
        <v>0.78045890586747391</v>
      </c>
      <c r="AE34" s="26">
        <f>'PA V-Recovery'!AE46</f>
        <v>0.88120819326409894</v>
      </c>
      <c r="AF34" s="26">
        <f>'PA V-Recovery'!AF46</f>
        <v>0.88753632423786244</v>
      </c>
      <c r="AG34" s="26">
        <f>'PA V-Recovery'!AG46</f>
        <v>0.44894302979981188</v>
      </c>
      <c r="AH34" s="26">
        <f>'PA V-Recovery'!AH46</f>
        <v>0.79795071407753526</v>
      </c>
      <c r="AI34" s="26">
        <f>'PA V-Recovery'!AI46</f>
        <v>0.9005549243794041</v>
      </c>
      <c r="AJ34" s="26">
        <f>'PA V-Recovery'!AJ46</f>
        <v>0.94961260953256654</v>
      </c>
      <c r="AK34" s="26">
        <f>'PA V-Recovery'!AK46</f>
        <v>0.91261770209938176</v>
      </c>
      <c r="AL34" s="26">
        <f>'PA V-Recovery'!AL46</f>
        <v>0.89497909142584198</v>
      </c>
      <c r="AM34" s="26">
        <f>'PA V-Recovery'!AM46</f>
        <v>0.90437835030310509</v>
      </c>
      <c r="AN34" s="26">
        <f>'PA V-Recovery'!AN46</f>
        <v>0.87455052973125624</v>
      </c>
      <c r="AO34" s="26">
        <f>'PA V-Recovery'!AO46</f>
        <v>0.77434287795769796</v>
      </c>
      <c r="AP34" s="26">
        <f>'PA V-Recovery'!AP46</f>
        <v>0.78820805338770705</v>
      </c>
      <c r="AQ34" s="26">
        <f>'PA V-Recovery'!AQ46</f>
        <v>0.87126496261832898</v>
      </c>
      <c r="AR34" s="26">
        <f>'PA V-Recovery'!AR46</f>
        <v>0.88636030238417041</v>
      </c>
      <c r="AS34" s="26">
        <f>'PA V-Recovery'!AS46</f>
        <v>0.25183714698905235</v>
      </c>
      <c r="AT34" s="26">
        <f>'PA V-Recovery'!AT46</f>
        <v>0.8170803198513712</v>
      </c>
      <c r="AU34" s="26">
        <f>'PA V-Recovery'!AU46</f>
        <v>0.91260779712585083</v>
      </c>
      <c r="AV34" s="26">
        <f>'PA V-Recovery'!AV46</f>
        <v>0.95277195656617464</v>
      </c>
      <c r="AW34" s="26">
        <f>'PA V-Recovery'!AW46</f>
        <v>0.91312549280678168</v>
      </c>
      <c r="AX34" s="26">
        <f>'PA V-Recovery'!AX46</f>
        <v>0.90660926329665215</v>
      </c>
      <c r="AY34" s="26">
        <f>'PA V-Recovery'!AY46</f>
        <v>0.91315262529432006</v>
      </c>
      <c r="AZ34" s="26">
        <f>'PA V-Recovery'!AZ46</f>
        <v>0.89716880124917153</v>
      </c>
      <c r="BA34" s="26">
        <f>'PA V-Recovery'!BA46</f>
        <v>0.82924965042139576</v>
      </c>
      <c r="BB34" s="26">
        <f>'PA V-Recovery'!BB46</f>
        <v>0.76481879228310157</v>
      </c>
      <c r="BC34" s="26">
        <f>'PA V-Recovery'!BC46</f>
        <v>0.82515737403600253</v>
      </c>
      <c r="BD34" s="26">
        <f>'PA V-Recovery'!BD46</f>
        <v>0.87611406808959535</v>
      </c>
      <c r="BE34" s="26">
        <f>'PA V-Recovery'!BE46</f>
        <v>0.22206958824296816</v>
      </c>
      <c r="BF34" s="26">
        <f>'PA V-Recovery'!BF46</f>
        <v>0.78335333371455396</v>
      </c>
      <c r="BG34" s="26">
        <f>'PA V-Recovery'!BG46</f>
        <v>0.90035870447388333</v>
      </c>
      <c r="BH34" s="26">
        <f>'PA V-Recovery'!BH46</f>
        <v>0.94598779274932654</v>
      </c>
      <c r="BI34" s="26">
        <f>'PA V-Recovery'!BI46</f>
        <v>0.91251687514808522</v>
      </c>
      <c r="BJ34" s="26">
        <f>'PA V-Recovery'!BJ46</f>
        <v>0.90082872123119295</v>
      </c>
      <c r="BK34" s="26">
        <f>'PA V-Recovery'!BK46</f>
        <v>0.91149783667787276</v>
      </c>
      <c r="BL34" s="26">
        <f>'PA V-Recovery'!BL46</f>
        <v>0.89132623100745567</v>
      </c>
      <c r="BM34" s="26">
        <f>'PA V-Recovery'!BM46</f>
        <v>0.80189946458782846</v>
      </c>
      <c r="BN34" s="26">
        <f>'PA V-Recovery'!BN46</f>
        <v>0.80641080540106325</v>
      </c>
      <c r="BO34" s="229">
        <f>'PA V-Recovery'!BO46</f>
        <v>0.87083618588026912</v>
      </c>
      <c r="BP34" s="26">
        <f>'PA V-Recovery'!BP46</f>
        <v>0.87087242208143578</v>
      </c>
      <c r="BQ34" s="26">
        <f>'PA V-Recovery'!BQ46</f>
        <v>0</v>
      </c>
      <c r="BR34" s="26">
        <f>'PA V-Recovery'!BR46</f>
        <v>0.40664357642218496</v>
      </c>
      <c r="BS34" s="26">
        <f>'PA V-Recovery'!BS46</f>
        <v>0.87341195552644812</v>
      </c>
      <c r="BT34" s="26">
        <f>'PA V-Recovery'!BT46</f>
        <v>0.91930797734977276</v>
      </c>
      <c r="BU34" s="26">
        <f>'PA V-Recovery'!BU46</f>
        <v>0.90875635635238161</v>
      </c>
      <c r="BV34" s="26">
        <f>'PA V-Recovery'!BV46</f>
        <v>0.8888952969932864</v>
      </c>
      <c r="BW34" s="26">
        <f>'PA V-Recovery'!BW46</f>
        <v>0.89259886583407477</v>
      </c>
      <c r="BX34" s="26">
        <f>'PA V-Recovery'!BX46</f>
        <v>0.85910566968093938</v>
      </c>
      <c r="BY34" s="26">
        <f>'PA V-Recovery'!BY46</f>
        <v>0.68912700907971691</v>
      </c>
      <c r="BZ34" s="26">
        <f>'PA V-Recovery'!BZ46</f>
        <v>0.80207930315991049</v>
      </c>
      <c r="CA34" s="26">
        <f>'PA V-Recovery'!CA46</f>
        <v>0.80606841465894397</v>
      </c>
      <c r="CB34" s="26">
        <f>'PA V-Recovery'!CB46</f>
        <v>0.81733730430938123</v>
      </c>
      <c r="CC34" s="26">
        <f>'PA V-Recovery'!CC46</f>
        <v>0.36682078291473841</v>
      </c>
      <c r="CD34" s="26">
        <f>'PA V-Recovery'!CD46</f>
        <v>0.69891905037057867</v>
      </c>
      <c r="CE34" s="26">
        <f>'PA V-Recovery'!CE46</f>
        <v>0.86287474768711958</v>
      </c>
      <c r="CF34" s="26">
        <f>'PA V-Recovery'!CF46</f>
        <v>0.91624389614895585</v>
      </c>
      <c r="CG34" s="26">
        <f>'PA V-Recovery'!CG46</f>
        <v>0.90599442972921151</v>
      </c>
      <c r="CH34" s="26">
        <f>'PA V-Recovery'!CH46</f>
        <v>0.88047697087928489</v>
      </c>
      <c r="CI34" s="26">
        <f>'PA V-Recovery'!CI46</f>
        <v>0.90536999072442925</v>
      </c>
      <c r="CJ34" s="26">
        <f>'PA V-Recovery'!CJ46</f>
        <v>0.84641851375773591</v>
      </c>
      <c r="CK34" s="26">
        <f>'PA V-Recovery'!CK46</f>
        <v>0.76309212767561441</v>
      </c>
      <c r="CL34" s="26">
        <f>'PA V-Recovery'!CL46</f>
        <v>0.80200514961992986</v>
      </c>
      <c r="CM34" s="26">
        <f>'PA V-Recovery'!CM46</f>
        <v>0.74481469964801128</v>
      </c>
      <c r="CN34" s="26">
        <f>'PA V-Recovery'!CN46</f>
        <v>0.87570401319635494</v>
      </c>
      <c r="CO34" s="26">
        <f>'PA V-Recovery'!CO46</f>
        <v>2.9313434719540746E-2</v>
      </c>
      <c r="CP34" s="26">
        <f>'PA V-Recovery'!CP46</f>
        <v>0.73161496113730784</v>
      </c>
      <c r="CQ34" s="26">
        <f>'PA V-Recovery'!CQ46</f>
        <v>0.85653483025086152</v>
      </c>
      <c r="CR34" s="26">
        <f>'PA V-Recovery'!CR46</f>
        <v>0.92085379334244521</v>
      </c>
      <c r="CS34" s="26">
        <f>'PA V-Recovery'!CS46</f>
        <v>0.90512443528989017</v>
      </c>
      <c r="CT34" s="26">
        <f>'PA V-Recovery'!CT46</f>
        <v>0.88089352555002165</v>
      </c>
      <c r="CU34" s="26">
        <f>'PA V-Recovery'!CU46</f>
        <v>0.89286894448934229</v>
      </c>
      <c r="CV34" s="26">
        <f>'PA V-Recovery'!CV46</f>
        <v>0.84871356282026467</v>
      </c>
      <c r="CW34" s="26">
        <f>'PA V-Recovery'!CW46</f>
        <v>0.77018487151403781</v>
      </c>
      <c r="CX34" s="26">
        <f>'PA V-Recovery'!CX46</f>
        <v>0.80327112094454001</v>
      </c>
      <c r="CY34" s="26">
        <f>'PA V-Recovery'!CY46</f>
        <v>0.76981189236095082</v>
      </c>
      <c r="CZ34" s="26">
        <f>'PA V-Recovery'!CZ46</f>
        <v>0.895020443314409</v>
      </c>
      <c r="DA34" s="26">
        <f>'PA V-Recovery'!DA46</f>
        <v>0</v>
      </c>
      <c r="DB34" s="26">
        <f>'PA V-Recovery'!DB46</f>
        <v>0.81083202476362393</v>
      </c>
      <c r="DC34" s="26">
        <f>'PA V-Recovery'!DC46</f>
        <v>0.8802894455096949</v>
      </c>
      <c r="DD34" s="26">
        <f>'PA V-Recovery'!DD46</f>
        <v>0.90653547496774267</v>
      </c>
      <c r="DE34" s="26">
        <f>'PA V-Recovery'!DE46</f>
        <v>0.90881493649791034</v>
      </c>
      <c r="DF34" s="26">
        <f>'PA V-Recovery'!DF46</f>
        <v>0.88131255452787527</v>
      </c>
      <c r="DG34" s="26">
        <f>'PA V-Recovery'!DG46</f>
        <v>0.90449310316276532</v>
      </c>
      <c r="DH34" s="26">
        <f>'PA V-Recovery'!DH46</f>
        <v>0.84825176877875108</v>
      </c>
      <c r="DI34" s="26">
        <f>'PA V-Recovery'!DI46</f>
        <v>0.78732536088096594</v>
      </c>
      <c r="DJ34" s="26">
        <f>'PA V-Recovery'!DJ46</f>
        <v>0.55228147043969045</v>
      </c>
      <c r="DK34" s="26">
        <f>'PA V-Recovery'!DK46</f>
        <v>0.79339281407243922</v>
      </c>
      <c r="DL34" s="26">
        <f>'PA V-Recovery'!DL46</f>
        <v>0.85854715460198006</v>
      </c>
      <c r="DM34" s="26">
        <f>'PA V-Recovery'!DM46</f>
        <v>0.45889053114778161</v>
      </c>
      <c r="DN34" s="26">
        <f>'PA V-Recovery'!DN46</f>
        <v>0.73130257726190151</v>
      </c>
      <c r="DO34" s="26">
        <f>'PA V-Recovery'!DO46</f>
        <v>0.89137135485463448</v>
      </c>
      <c r="DP34" s="26">
        <f>'PA V-Recovery'!DP46</f>
        <v>0.91472987426098262</v>
      </c>
      <c r="DQ34" s="26">
        <f>'PA V-Recovery'!DQ46</f>
        <v>0.90511617637038577</v>
      </c>
      <c r="DR34" s="26">
        <f>'PA V-Recovery'!DR46</f>
        <v>0.89685975823494368</v>
      </c>
      <c r="DS34" s="26">
        <f>'PA V-Recovery'!DS46</f>
        <v>0.90131745382604911</v>
      </c>
      <c r="DT34" s="26">
        <f>'PA V-Recovery'!DT46</f>
        <v>0.86362086686709183</v>
      </c>
      <c r="DU34" s="26">
        <f>'PA V-Recovery'!DU46</f>
        <v>0.76089229388709834</v>
      </c>
      <c r="DV34" s="26">
        <f>'PA V-Recovery'!DV46</f>
        <v>0.82256962215579243</v>
      </c>
      <c r="DW34" s="26">
        <f>'PA V-Recovery'!DW46</f>
        <v>0.89237717053718257</v>
      </c>
      <c r="DX34" s="26">
        <f>'PA V-Recovery'!DX46</f>
        <v>0.88083848224770667</v>
      </c>
      <c r="DY34" s="26">
        <f>'PA V-Recovery'!DY46</f>
        <v>0.44570712682056612</v>
      </c>
      <c r="DZ34" s="26">
        <f>'PA V-Recovery'!DZ46</f>
        <v>0.79022072870306193</v>
      </c>
      <c r="EA34" s="26">
        <f>'PA V-Recovery'!EA46</f>
        <v>0.88647393114508466</v>
      </c>
      <c r="EB34" s="26">
        <f>'PA V-Recovery'!EB46</f>
        <v>0.89818076387484425</v>
      </c>
      <c r="EC34" s="26">
        <f>'PA V-Recovery'!EC46</f>
        <v>0.90808900615053567</v>
      </c>
      <c r="ED34" s="26">
        <f>'PA V-Recovery'!ED46</f>
        <v>0.89511389562353549</v>
      </c>
      <c r="EE34" s="26">
        <f>'PA V-Recovery'!EE46</f>
        <v>0.90421508258053229</v>
      </c>
      <c r="EF34" s="26">
        <f>'PA V-Recovery'!EF46</f>
        <v>0.85538862631092405</v>
      </c>
      <c r="EG34" s="26">
        <f>'PA V-Recovery'!EG46</f>
        <v>0.75094323551207798</v>
      </c>
      <c r="EH34" s="26">
        <f>'PA V-Recovery'!EH46</f>
        <v>0.79086654290176772</v>
      </c>
      <c r="EI34" s="26">
        <f>'PA V-Recovery'!EI46</f>
        <v>0.92460652671363242</v>
      </c>
      <c r="EJ34" s="26">
        <f>'PA V-Recovery'!EJ46</f>
        <v>0.93072520225748867</v>
      </c>
      <c r="EK34" s="26">
        <f>'PA V-Recovery'!EK46</f>
        <v>0.25972479964129697</v>
      </c>
      <c r="EL34" s="26">
        <f>'PA V-Recovery'!EL46</f>
        <v>0.81116005635847366</v>
      </c>
      <c r="EM34" s="26">
        <f>'PA V-Recovery'!EM46</f>
        <v>0.90138367466267355</v>
      </c>
      <c r="EN34" s="26">
        <f>'PA V-Recovery'!EN46</f>
        <v>0.91092706918521082</v>
      </c>
      <c r="EO34" s="26">
        <f>'PA V-Recovery'!EO46</f>
        <v>0.90875921471693077</v>
      </c>
      <c r="EP34" s="26">
        <f>'PA V-Recovery'!EP46</f>
        <v>0.89432099681734101</v>
      </c>
      <c r="EQ34" s="26">
        <f>'PA V-Recovery'!EQ46</f>
        <v>0.90885266510641616</v>
      </c>
      <c r="ER34" s="26">
        <f>'PA V-Recovery'!ER46</f>
        <v>0.87398746189463139</v>
      </c>
      <c r="ES34" s="26">
        <f>'PA V-Recovery'!ES46</f>
        <v>0.81419868735728684</v>
      </c>
      <c r="ET34" s="26">
        <f>'PA V-Recovery'!ET46</f>
        <v>0.77680261330183575</v>
      </c>
      <c r="EU34" s="26">
        <f>'PA V-Recovery'!EU46</f>
        <v>0.87535006415821415</v>
      </c>
      <c r="EV34" s="26">
        <f>'PA V-Recovery'!EV46</f>
        <v>0.82933926552023862</v>
      </c>
      <c r="EW34" s="26">
        <f>'PA V-Recovery'!EW46</f>
        <v>0.23478649089046597</v>
      </c>
      <c r="EX34" s="26">
        <f>'PA V-Recovery'!EX46</f>
        <v>0.84963378323840077</v>
      </c>
      <c r="EY34" s="26">
        <f>'PA V-Recovery'!EY46</f>
        <v>0.87230864682291998</v>
      </c>
      <c r="EZ34" s="26">
        <f>'PA V-Recovery'!EZ46</f>
        <v>0.92358204254300502</v>
      </c>
      <c r="FA34" s="26">
        <f>'PA V-Recovery'!FA46</f>
        <v>0.90829806615461017</v>
      </c>
      <c r="FB34" s="26">
        <f>'PA V-Recovery'!FB46</f>
        <v>0.89483647470015326</v>
      </c>
      <c r="FC34" s="26">
        <f>'PA V-Recovery'!FC46</f>
        <v>0.90913438142437841</v>
      </c>
      <c r="FD34" s="26">
        <f>'PA V-Recovery'!FD46</f>
        <v>0.87507002451759319</v>
      </c>
      <c r="FE34" s="26">
        <f>'PA V-Recovery'!FE46</f>
        <v>0.79093458679415241</v>
      </c>
      <c r="FF34" s="26">
        <f>'PA V-Recovery'!FF46</f>
        <v>0.80731308803431956</v>
      </c>
      <c r="FG34" s="26">
        <f>'PA V-Recovery'!FG46</f>
        <v>0.82517802794359185</v>
      </c>
      <c r="FH34" s="26">
        <f>'PA V-Recovery'!FH46</f>
        <v>0.92193501309750936</v>
      </c>
      <c r="FI34" s="26">
        <f>'PA V-Recovery'!FI46</f>
        <v>0.46659584428827411</v>
      </c>
      <c r="FJ34" s="26">
        <f>'PA V-Recovery'!FJ46</f>
        <v>0.86553263384044143</v>
      </c>
      <c r="FK34" s="26">
        <f>'PA V-Recovery'!FK46</f>
        <v>0.90227938625983584</v>
      </c>
      <c r="FL34" s="26">
        <f>'PA V-Recovery'!FL46</f>
        <v>0.93588028109421173</v>
      </c>
      <c r="FM34" s="26">
        <f>'PA V-Recovery'!FM46</f>
        <v>0.91111664040660378</v>
      </c>
      <c r="FN34" s="26">
        <f>'PA V-Recovery'!FN46</f>
        <v>0.89882095542576379</v>
      </c>
      <c r="FO34" s="26">
        <f>'PA V-Recovery'!FO46</f>
        <v>0.90634434079713444</v>
      </c>
      <c r="FP34" s="26">
        <f>'PA V-Recovery'!FP46</f>
        <v>0.87628465847860426</v>
      </c>
      <c r="FQ34" s="26">
        <f>'PA V-Recovery'!FQ46</f>
        <v>0.80039358576945629</v>
      </c>
      <c r="FR34" s="26">
        <f>'PA V-Recovery'!FR46</f>
        <v>0.7833840817576605</v>
      </c>
      <c r="FS34" s="26">
        <f>'PA V-Recovery'!FS46</f>
        <v>0.91997048519588043</v>
      </c>
      <c r="FT34" s="26">
        <f>'PA V-Recovery'!FT46</f>
        <v>0.89125234633992656</v>
      </c>
      <c r="FU34" s="26">
        <f>'PA V-Recovery'!FU46</f>
        <v>0.4656547083778656</v>
      </c>
      <c r="FV34" s="26">
        <f>'PA V-Recovery'!FV46</f>
        <v>0.85549740428129617</v>
      </c>
      <c r="FW34" s="26">
        <f>'PA V-Recovery'!FW46</f>
        <v>0.90317716365207013</v>
      </c>
      <c r="FX34" s="26">
        <f>'PA V-Recovery'!FX46</f>
        <v>0.93200143512742761</v>
      </c>
      <c r="FY34" s="26">
        <f>'PA V-Recovery'!FY46</f>
        <v>0.91046679864330471</v>
      </c>
      <c r="FZ34" s="26">
        <f>'PA V-Recovery'!FZ46</f>
        <v>0.90062733689448315</v>
      </c>
      <c r="GA34" s="26">
        <f>'PA V-Recovery'!GA46</f>
        <v>0.91095875635199208</v>
      </c>
      <c r="GB34" s="26">
        <f>'PA V-Recovery'!GB46</f>
        <v>0.87352913738165117</v>
      </c>
      <c r="GC34" s="26">
        <f>'PA V-Recovery'!GC46</f>
        <v>0.80604685392231223</v>
      </c>
      <c r="GD34" s="26">
        <f>'PA V-Recovery'!GD46</f>
        <v>0.84392723164264738</v>
      </c>
      <c r="GE34" s="26">
        <f>'PA V-Recovery'!GE46</f>
        <v>0.89620907707556208</v>
      </c>
      <c r="GF34" s="26">
        <f>'PA V-Recovery'!GF46</f>
        <v>0.95215094849903892</v>
      </c>
      <c r="GG34" s="26">
        <f>'PA V-Recovery'!GG46</f>
        <v>3.1796069946752041E-2</v>
      </c>
      <c r="GH34" s="26">
        <f>'PA V-Recovery'!GH46</f>
        <v>0.86903823855271345</v>
      </c>
      <c r="GI34" s="26">
        <f>'PA V-Recovery'!GI46</f>
        <v>0.91191664203709932</v>
      </c>
      <c r="GJ34" s="26">
        <f>'PA V-Recovery'!GJ46</f>
        <v>0.93747141223053099</v>
      </c>
      <c r="GK34" s="26">
        <f>'PA V-Recovery'!GK46</f>
        <v>0.90910452437298161</v>
      </c>
      <c r="GL34" s="26">
        <f>'PA V-Recovery'!GL46</f>
        <v>0.89999518613341012</v>
      </c>
      <c r="GM34" s="26">
        <f>'PA V-Recovery'!GM46</f>
        <v>0.91091923553354404</v>
      </c>
      <c r="GN34" s="26">
        <f>'PA V-Recovery'!GN46</f>
        <v>0.88700193113152048</v>
      </c>
      <c r="GO34" s="26">
        <f>'PA V-Recovery'!GO46</f>
        <v>0.8318116534692197</v>
      </c>
      <c r="GP34" s="26">
        <f>'PA V-Recovery'!GP46</f>
        <v>0.82760610251876077</v>
      </c>
      <c r="GQ34" s="26">
        <f>'PA V-Recovery'!GQ46</f>
        <v>0.84494860367365632</v>
      </c>
      <c r="GR34" s="26">
        <f>'PA V-Recovery'!GR46</f>
        <v>0.83467541209953333</v>
      </c>
      <c r="GS34" s="26">
        <f>'PA V-Recovery'!GS46</f>
        <v>0</v>
      </c>
      <c r="GT34" s="26">
        <f>'PA V-Recovery'!GT46</f>
        <v>0.85370164352334199</v>
      </c>
      <c r="GU34" s="26">
        <f>'PA V-Recovery'!GU46</f>
        <v>0.91219242861757066</v>
      </c>
      <c r="GV34" s="26">
        <f>'PA V-Recovery'!GV46</f>
        <v>0.92956969089018449</v>
      </c>
      <c r="GW34" s="26">
        <f>'PA V-Recovery'!GW46</f>
        <v>0.91151253881795036</v>
      </c>
      <c r="GX34" s="26">
        <f>'PA V-Recovery'!GX46</f>
        <v>0.90532201587579864</v>
      </c>
      <c r="GY34" s="26">
        <f>'PA V-Recovery'!GY46</f>
        <v>0.91144992992095042</v>
      </c>
      <c r="GZ34" s="26">
        <f>'PA V-Recovery'!GZ46</f>
        <v>0.89316033978221421</v>
      </c>
      <c r="HA34" s="26">
        <f>'PA V-Recovery'!HA46</f>
        <v>0.82693175003428243</v>
      </c>
      <c r="HB34" s="26">
        <f>'PA V-Recovery'!HB46</f>
        <v>0.82529755169257535</v>
      </c>
      <c r="HC34" s="26">
        <f>'PA V-Recovery'!HC46</f>
        <v>0.91921955439414782</v>
      </c>
      <c r="HD34" s="26">
        <f>'PA V-Recovery'!HD46</f>
        <v>0.90283730757280933</v>
      </c>
      <c r="HE34" s="26">
        <f>'PA V-Recovery'!HE46</f>
        <v>0.34742590623132741</v>
      </c>
      <c r="HF34" s="26">
        <f>'PA V-Recovery'!HF46</f>
        <v>0.84046726259900062</v>
      </c>
      <c r="HG34" s="26">
        <f>'PA V-Recovery'!HG46</f>
        <v>0.91181691443907709</v>
      </c>
      <c r="HH34" s="26">
        <f>'PA V-Recovery'!HH46</f>
        <v>0.93245273737438417</v>
      </c>
      <c r="HI34" s="26">
        <f>'PA V-Recovery'!HI46</f>
        <v>0.91273548394965731</v>
      </c>
      <c r="HJ34" s="26">
        <f>'PA V-Recovery'!HJ46</f>
        <v>0.90628317878892739</v>
      </c>
      <c r="HK34" s="26">
        <f>'PA V-Recovery'!HK46</f>
        <v>0.91322864589629893</v>
      </c>
      <c r="HL34" s="26">
        <f>'PA V-Recovery'!HL46</f>
        <v>0.89662280156284047</v>
      </c>
      <c r="HM34" s="26">
        <f>'PA V-Recovery'!HM46</f>
        <v>0.83221379887098978</v>
      </c>
      <c r="HN34" s="26">
        <f>'PA V-Recovery'!HN46</f>
        <v>0.78757180917037684</v>
      </c>
      <c r="HO34" s="26">
        <f>'PA V-Recovery'!HO46</f>
        <v>0.90108660352794578</v>
      </c>
      <c r="HP34" s="26">
        <f>'PA V-Recovery'!HP46</f>
        <v>0.91585191043645153</v>
      </c>
      <c r="HQ34" s="26">
        <f>'PA V-Recovery'!HQ46</f>
        <v>0.35317079363182091</v>
      </c>
      <c r="HR34" s="26">
        <f>'PA V-Recovery'!HR46</f>
        <v>0.87241515968962091</v>
      </c>
      <c r="HS34" s="26">
        <f>'PA V-Recovery'!HS46</f>
        <v>0.9085293029164121</v>
      </c>
      <c r="HT34" s="26">
        <f>'PA V-Recovery'!HT46</f>
        <v>0.93317869222312688</v>
      </c>
      <c r="HU34" s="26">
        <f>'PA V-Recovery'!HU46</f>
        <v>0.91225415086262707</v>
      </c>
      <c r="HV34" s="26">
        <f>'PA V-Recovery'!HV46</f>
        <v>0.90731948972300125</v>
      </c>
      <c r="HW34" s="26">
        <f>'PA V-Recovery'!HW46</f>
        <v>0.91340230398105504</v>
      </c>
      <c r="HX34" s="26">
        <f>'PA V-Recovery'!HX46</f>
        <v>0.89934249970663716</v>
      </c>
      <c r="HY34" s="26">
        <f>'PA V-Recovery'!HY46</f>
        <v>0.83034181516783867</v>
      </c>
      <c r="HZ34" s="26">
        <f>'PA V-Recovery'!HZ46</f>
        <v>0.84199081961602262</v>
      </c>
      <c r="IA34" s="26">
        <f>'PA V-Recovery'!IA46</f>
        <v>0.91477047984310866</v>
      </c>
      <c r="IB34" s="26">
        <f>'PA V-Recovery'!IB46</f>
        <v>0.91585191043645153</v>
      </c>
      <c r="IC34" s="26">
        <f>'PA V-Recovery'!IC46</f>
        <v>0.35317079363182091</v>
      </c>
      <c r="ID34" s="26">
        <f>'PA V-Recovery'!ID46</f>
        <v>0.87241515968962091</v>
      </c>
      <c r="IE34" s="26">
        <f>'PA V-Recovery'!IE46</f>
        <v>0.9085293029164121</v>
      </c>
      <c r="IF34" s="26">
        <f>'PA V-Recovery'!IF46</f>
        <v>0.93317869222312688</v>
      </c>
      <c r="IG34" s="26">
        <f>'PA V-Recovery'!IG46</f>
        <v>0.91225415086262707</v>
      </c>
      <c r="IH34" s="26">
        <f>'PA V-Recovery'!IH46</f>
        <v>0.90731948972300125</v>
      </c>
      <c r="II34" s="26">
        <f>'PA V-Recovery'!II46</f>
        <v>0.91340230398105504</v>
      </c>
      <c r="IJ34" s="26">
        <f>'PA V-Recovery'!IJ46</f>
        <v>0.89934249970663716</v>
      </c>
      <c r="IK34" s="26">
        <f>'PA V-Recovery'!IK46</f>
        <v>0.83034181516783867</v>
      </c>
      <c r="IL34" s="26">
        <f>'PA V-Recovery'!IL46</f>
        <v>0.84199081961602262</v>
      </c>
      <c r="IM34" s="26">
        <f>'PA V-Recovery'!IM46</f>
        <v>0.91477047984310866</v>
      </c>
      <c r="IN34" s="26">
        <f>'PA V-Recovery'!IN46</f>
        <v>0.91585191043645153</v>
      </c>
      <c r="IO34" s="26">
        <f>'PA V-Recovery'!IO46</f>
        <v>0.35317079363182091</v>
      </c>
      <c r="IP34" s="26">
        <f>'PA V-Recovery'!IP46</f>
        <v>0.87241515968962091</v>
      </c>
      <c r="IQ34" s="26">
        <f>'PA V-Recovery'!IQ46</f>
        <v>0.9085293029164121</v>
      </c>
      <c r="IR34" s="26">
        <f>'PA V-Recovery'!IR46</f>
        <v>0.93317869222312688</v>
      </c>
      <c r="IS34" s="26">
        <f>'PA V-Recovery'!IS46</f>
        <v>0.91225415086262707</v>
      </c>
      <c r="IT34" s="26">
        <f>'PA V-Recovery'!IT46</f>
        <v>0.90731948972300125</v>
      </c>
      <c r="IU34" s="26">
        <f>'PA V-Recovery'!IU46</f>
        <v>0.91340230398105504</v>
      </c>
      <c r="IV34" s="26">
        <f>'PA V-Recovery'!IV46</f>
        <v>0.89934249970663716</v>
      </c>
      <c r="IW34" s="26">
        <f>'PA V-Recovery'!IW46</f>
        <v>0.83034181516783867</v>
      </c>
      <c r="IX34" s="26">
        <f>'PA V-Recovery'!IX46</f>
        <v>0.84199081961602262</v>
      </c>
      <c r="IY34" s="26">
        <f>'PA V-Recovery'!IY46</f>
        <v>0.91477047984310866</v>
      </c>
      <c r="IZ34" s="26">
        <f>'PA V-Recovery'!IZ46</f>
        <v>0.91585191043645153</v>
      </c>
      <c r="JA34" s="26">
        <f>'PA V-Recovery'!JA46</f>
        <v>0.35317079363182091</v>
      </c>
      <c r="JB34" s="26">
        <f>'PA V-Recovery'!JB46</f>
        <v>0.87241515968962091</v>
      </c>
      <c r="JC34" s="26">
        <f>'PA V-Recovery'!JC46</f>
        <v>0.9085293029164121</v>
      </c>
      <c r="JD34" s="26">
        <f>'PA V-Recovery'!JD46</f>
        <v>0.93317869222312688</v>
      </c>
      <c r="JE34" s="26">
        <f>'PA V-Recovery'!JE46</f>
        <v>0.91225415086262707</v>
      </c>
      <c r="JF34" s="26">
        <f>'PA V-Recovery'!JF46</f>
        <v>0.90731948972300125</v>
      </c>
      <c r="JG34" s="26">
        <f>'PA V-Recovery'!JG46</f>
        <v>0.91340230398105504</v>
      </c>
      <c r="JH34" s="26">
        <f>'PA V-Recovery'!JH46</f>
        <v>0.89934249970663716</v>
      </c>
      <c r="JI34" s="26">
        <f>'PA V-Recovery'!JI46</f>
        <v>0.83034181516783867</v>
      </c>
      <c r="JJ34" s="26">
        <f>'PA V-Recovery'!JJ46</f>
        <v>0.84199081961602262</v>
      </c>
      <c r="JK34" s="26">
        <f>'PA V-Recovery'!JK46</f>
        <v>0.91477047984310866</v>
      </c>
      <c r="JL34" s="26">
        <f>'PA V-Recovery'!JL46</f>
        <v>0.91585191043645153</v>
      </c>
      <c r="JM34" s="26">
        <f>'PA V-Recovery'!JM46</f>
        <v>0.35317079363182091</v>
      </c>
      <c r="JN34" s="26">
        <f>'PA V-Recovery'!JN46</f>
        <v>0.87241515968962091</v>
      </c>
      <c r="JO34" s="26">
        <f>'PA V-Recovery'!JO46</f>
        <v>0.9085293029164121</v>
      </c>
      <c r="JP34" s="26">
        <f>'PA V-Recovery'!JP46</f>
        <v>0.93317869222312688</v>
      </c>
      <c r="JQ34" s="26">
        <f>'PA V-Recovery'!JQ46</f>
        <v>0.91225415086262707</v>
      </c>
      <c r="JR34" s="26">
        <f>'PA V-Recovery'!JR46</f>
        <v>0.90731948972300125</v>
      </c>
      <c r="JS34" s="26">
        <f>'PA V-Recovery'!JS46</f>
        <v>0.91340230398105504</v>
      </c>
      <c r="JT34" s="26">
        <f>'PA V-Recovery'!JT46</f>
        <v>0.89934249970663716</v>
      </c>
      <c r="JU34" s="26">
        <f>'PA V-Recovery'!JU46</f>
        <v>0.83034181516783867</v>
      </c>
      <c r="JV34" s="26">
        <f>'PA V-Recovery'!JV46</f>
        <v>0.84199081961602262</v>
      </c>
      <c r="JW34" s="26">
        <f>'PA V-Recovery'!JW46</f>
        <v>0.91477047984310866</v>
      </c>
      <c r="JX34" s="26">
        <f>'PA V-Recovery'!JX46</f>
        <v>0.91585191043645153</v>
      </c>
      <c r="JY34" s="26">
        <f>'PA V-Recovery'!JY46</f>
        <v>0.35317079363182091</v>
      </c>
      <c r="JZ34" s="26">
        <f>'PA V-Recovery'!JZ46</f>
        <v>0.87241515968962091</v>
      </c>
      <c r="KA34" s="26">
        <f>'PA V-Recovery'!KA46</f>
        <v>0.9085293029164121</v>
      </c>
      <c r="KB34" s="26">
        <f>'PA V-Recovery'!KB46</f>
        <v>0.93317869222312688</v>
      </c>
      <c r="KC34" s="26">
        <f>'PA V-Recovery'!KC46</f>
        <v>0.91225415086262707</v>
      </c>
      <c r="KD34" s="26">
        <f>'PA V-Recovery'!KD46</f>
        <v>0.90731948972300125</v>
      </c>
      <c r="KE34" s="26">
        <f>'PA V-Recovery'!KE46</f>
        <v>0.91340230398105504</v>
      </c>
      <c r="KF34" s="26">
        <f>'PA V-Recovery'!KF46</f>
        <v>0.89934249970663716</v>
      </c>
      <c r="KG34" s="26">
        <f>'PA V-Recovery'!KG46</f>
        <v>0.83034181516783867</v>
      </c>
      <c r="KH34" s="26">
        <f>'PA V-Recovery'!KH46</f>
        <v>0.84199081961602262</v>
      </c>
      <c r="KI34" s="26">
        <f>'PA V-Recovery'!KI46</f>
        <v>0.91477047984310866</v>
      </c>
      <c r="KJ34" s="26">
        <f>'PA V-Recovery'!KJ46</f>
        <v>0.91585191043645153</v>
      </c>
      <c r="KK34" s="26">
        <f>'PA V-Recovery'!KK46</f>
        <v>0.35317079363182091</v>
      </c>
      <c r="KL34" s="26">
        <f>'PA V-Recovery'!KL46</f>
        <v>0.87241515968962091</v>
      </c>
      <c r="KM34" s="26">
        <f>'PA V-Recovery'!KM46</f>
        <v>0.9085293029164121</v>
      </c>
      <c r="KN34" s="26">
        <f>'PA V-Recovery'!KN46</f>
        <v>0.93317869222312688</v>
      </c>
      <c r="KO34" s="26">
        <f>'PA V-Recovery'!KO46</f>
        <v>0.91225415086262707</v>
      </c>
      <c r="KP34" s="26">
        <f>'PA V-Recovery'!KP46</f>
        <v>0.90731948972300125</v>
      </c>
      <c r="KQ34" s="26">
        <f>'PA V-Recovery'!KQ46</f>
        <v>0.91340230398105504</v>
      </c>
      <c r="KR34" s="26">
        <f>'PA V-Recovery'!KR46</f>
        <v>0.89934249970663716</v>
      </c>
      <c r="KS34" s="26">
        <f>'PA V-Recovery'!KS46</f>
        <v>0.83034181516783867</v>
      </c>
      <c r="KT34" s="26">
        <f>'PA V-Recovery'!KT46</f>
        <v>0.84199081961602262</v>
      </c>
      <c r="KU34" s="26">
        <f>'PA V-Recovery'!KU46</f>
        <v>0.91477047984310866</v>
      </c>
      <c r="KV34" s="26">
        <f>'PA V-Recovery'!KV46</f>
        <v>0.91585191043645153</v>
      </c>
      <c r="KW34" s="26">
        <f>'PA V-Recovery'!KW46</f>
        <v>0.35317079363182091</v>
      </c>
      <c r="KX34" s="26">
        <f>'PA V-Recovery'!KX46</f>
        <v>0.87241515968962091</v>
      </c>
      <c r="KY34" s="26">
        <f>'PA V-Recovery'!KY46</f>
        <v>0.9085293029164121</v>
      </c>
      <c r="KZ34" s="26">
        <f>'PA V-Recovery'!KZ46</f>
        <v>0.93317869222312688</v>
      </c>
      <c r="LA34" s="26">
        <f>'PA V-Recovery'!LA46</f>
        <v>0.91225415086262707</v>
      </c>
      <c r="LB34" s="26">
        <f>'PA V-Recovery'!LB46</f>
        <v>0.90731948972300125</v>
      </c>
      <c r="LC34" s="26">
        <f>'PA V-Recovery'!LC46</f>
        <v>0.91340230398105504</v>
      </c>
      <c r="LD34" s="26">
        <f>'PA V-Recovery'!LD46</f>
        <v>0.89934249970663716</v>
      </c>
      <c r="LE34" s="26">
        <f>'PA V-Recovery'!LE46</f>
        <v>0.83034181516783867</v>
      </c>
      <c r="LF34" s="26">
        <f>'PA V-Recovery'!LF46</f>
        <v>0.84199081961602262</v>
      </c>
      <c r="LG34" s="26">
        <f>'PA V-Recovery'!LG46</f>
        <v>0.91477047984310866</v>
      </c>
    </row>
    <row r="35" spans="2:319">
      <c r="B35" s="15" t="s">
        <v>215</v>
      </c>
      <c r="C35" s="15" t="s">
        <v>33</v>
      </c>
      <c r="D35" s="26">
        <f>'Extended Outage'!AK13</f>
        <v>0.81270394361663401</v>
      </c>
      <c r="E35" s="216">
        <f>'Extended Outage'!AL13</f>
        <v>0.29790113934527696</v>
      </c>
      <c r="F35" s="216">
        <f>'Extended Outage'!AM13</f>
        <v>0.37176162820771019</v>
      </c>
      <c r="G35" s="216">
        <f>'Extended Outage'!AN13</f>
        <v>0.34219332049898227</v>
      </c>
      <c r="H35" s="216">
        <f>'Extended Outage'!AO13</f>
        <v>0.44459590694761403</v>
      </c>
      <c r="I35" s="216">
        <f>'Extended Outage'!AP13</f>
        <v>0.44793737759179414</v>
      </c>
      <c r="J35" s="216">
        <f>'Extended Outage'!AQ13</f>
        <v>0.3980952049221993</v>
      </c>
      <c r="K35" s="26">
        <f>'PA V-Recovery'!K44</f>
        <v>0.83964369817736095</v>
      </c>
      <c r="L35" s="26">
        <f>'PA V-Recovery'!L44</f>
        <v>0.93310630567618702</v>
      </c>
      <c r="M35" s="26">
        <f>'PA V-Recovery'!M44</f>
        <v>0.91315028264505604</v>
      </c>
      <c r="N35" s="26">
        <f>'PA V-Recovery'!N44</f>
        <v>0.88085458969609698</v>
      </c>
      <c r="O35" s="26">
        <f>'PA V-Recovery'!O44</f>
        <v>0.90871737759286997</v>
      </c>
      <c r="P35" s="26">
        <f>'PA V-Recovery'!P44</f>
        <v>0.87090044889959195</v>
      </c>
      <c r="Q35" s="26">
        <f>'PA V-Recovery'!Q44</f>
        <v>0.73071618623780599</v>
      </c>
      <c r="R35" s="26">
        <f>'PA V-Recovery'!R44</f>
        <v>0.80261040298546105</v>
      </c>
      <c r="S35" s="26">
        <f>'PA V-Recovery'!S44</f>
        <v>0.86509922824531005</v>
      </c>
      <c r="T35" s="26">
        <f>'PA V-Recovery'!T44</f>
        <v>0.88395152206779404</v>
      </c>
      <c r="U35" s="26">
        <f>'PA V-Recovery'!U44</f>
        <v>0.44593173341729397</v>
      </c>
      <c r="V35" s="26">
        <f>'PA V-Recovery'!V44</f>
        <v>0.79460984331704998</v>
      </c>
      <c r="W35" s="26">
        <f>'PA V-Recovery'!W44</f>
        <v>0.89983689543409495</v>
      </c>
      <c r="X35" s="26">
        <f>'PA V-Recovery'!X44</f>
        <v>0.95439222082766995</v>
      </c>
      <c r="Y35" s="26">
        <f>'PA V-Recovery'!Y44</f>
        <v>0.91327327323218799</v>
      </c>
      <c r="Z35" s="26">
        <f>'PA V-Recovery'!Z44</f>
        <v>0.90795874643677399</v>
      </c>
      <c r="AA35" s="26">
        <f>'PA V-Recovery'!AA44</f>
        <v>0.91160067809467404</v>
      </c>
      <c r="AB35" s="26">
        <f>'PA V-Recovery'!AB44</f>
        <v>0.87750161776814595</v>
      </c>
      <c r="AC35" s="26">
        <f>'PA V-Recovery'!AC44</f>
        <v>0.80816569033993402</v>
      </c>
      <c r="AD35" s="26">
        <f>'PA V-Recovery'!AD44</f>
        <v>0.81687628277441005</v>
      </c>
      <c r="AE35" s="26">
        <f>'PA V-Recovery'!AE44</f>
        <v>0.88931323014427799</v>
      </c>
      <c r="AF35" s="26">
        <f>'PA V-Recovery'!AF44</f>
        <v>0.891294520270004</v>
      </c>
      <c r="AG35" s="26">
        <f>'PA V-Recovery'!AG44</f>
        <v>0.45041581952416798</v>
      </c>
      <c r="AH35" s="26">
        <f>'PA V-Recovery'!AH44</f>
        <v>0.80448393595572298</v>
      </c>
      <c r="AI35" s="26">
        <f>'PA V-Recovery'!AI44</f>
        <v>0.91514458305472202</v>
      </c>
      <c r="AJ35" s="26">
        <f>'PA V-Recovery'!AJ44</f>
        <v>0.95879369831873795</v>
      </c>
      <c r="AK35" s="26">
        <f>'PA V-Recovery'!AK44</f>
        <v>0.91516868773900295</v>
      </c>
      <c r="AL35" s="26">
        <f>'PA V-Recovery'!AL44</f>
        <v>0.90278922656122795</v>
      </c>
      <c r="AM35" s="26">
        <f>'PA V-Recovery'!AM44</f>
        <v>0.91135201207804695</v>
      </c>
      <c r="AN35" s="26">
        <f>'PA V-Recovery'!AN44</f>
        <v>0.88562285300956101</v>
      </c>
      <c r="AO35" s="26">
        <f>'PA V-Recovery'!AO44</f>
        <v>0.78726026271359895</v>
      </c>
      <c r="AP35" s="26">
        <f>'PA V-Recovery'!AP44</f>
        <v>0.79959244123224005</v>
      </c>
      <c r="AQ35" s="26">
        <f>'PA V-Recovery'!AQ44</f>
        <v>0.87952970618179105</v>
      </c>
      <c r="AR35" s="26">
        <f>'PA V-Recovery'!AR44</f>
        <v>0.89440206792707899</v>
      </c>
      <c r="AS35" s="26">
        <f>'PA V-Recovery'!AS44</f>
        <v>0.25302637980395998</v>
      </c>
      <c r="AT35" s="26">
        <f>'PA V-Recovery'!AT44</f>
        <v>0.82295045519530696</v>
      </c>
      <c r="AU35" s="26">
        <f>'PA V-Recovery'!AU44</f>
        <v>0.927157467392973</v>
      </c>
      <c r="AV35" s="26">
        <f>'PA V-Recovery'!AV44</f>
        <v>0.96132670049775804</v>
      </c>
      <c r="AW35" s="26">
        <f>'PA V-Recovery'!AW44</f>
        <v>0.91543952137578599</v>
      </c>
      <c r="AX35" s="26">
        <f>'PA V-Recovery'!AX44</f>
        <v>0.912285704748516</v>
      </c>
      <c r="AY35" s="26">
        <f>'PA V-Recovery'!AY44</f>
        <v>0.9154216255023</v>
      </c>
      <c r="AZ35" s="26">
        <f>'PA V-Recovery'!AZ44</f>
        <v>0.90563990523201998</v>
      </c>
      <c r="BA35" s="26">
        <f>'PA V-Recovery'!BA44</f>
        <v>0.83840804011428005</v>
      </c>
      <c r="BB35" s="26">
        <f>'PA V-Recovery'!BB44</f>
        <v>0.80005681310435695</v>
      </c>
      <c r="BC35" s="26">
        <f>'PA V-Recovery'!BC44</f>
        <v>0.85834394973724804</v>
      </c>
      <c r="BD35" s="26">
        <f>'PA V-Recovery'!BD44</f>
        <v>0.88900856203896494</v>
      </c>
      <c r="BE35" s="26">
        <f>'PA V-Recovery'!BE44</f>
        <v>0.22467602405397299</v>
      </c>
      <c r="BF35" s="26">
        <f>'PA V-Recovery'!BF44</f>
        <v>0.80521831457702397</v>
      </c>
      <c r="BG35" s="26">
        <f>'PA V-Recovery'!BG44</f>
        <v>0.92087487169236704</v>
      </c>
      <c r="BH35" s="26">
        <f>'PA V-Recovery'!BH44</f>
        <v>0.95603687046014496</v>
      </c>
      <c r="BI35" s="26">
        <f>'PA V-Recovery'!BI44</f>
        <v>0.91515943671720101</v>
      </c>
      <c r="BJ35" s="26">
        <f>'PA V-Recovery'!BJ44</f>
        <v>0.90875513894529003</v>
      </c>
      <c r="BK35" s="26">
        <f>'PA V-Recovery'!BK44</f>
        <v>0.91464212638519904</v>
      </c>
      <c r="BL35" s="26">
        <f>'PA V-Recovery'!BL44</f>
        <v>0.89980094700651603</v>
      </c>
      <c r="BM35" s="26">
        <f>'PA V-Recovery'!BM44</f>
        <v>0.81435273203632397</v>
      </c>
      <c r="BN35" s="26">
        <f>'PA V-Recovery'!BN44</f>
        <v>0.82304454994936604</v>
      </c>
      <c r="BO35" s="229">
        <f>'PA V-Recovery'!BO44</f>
        <v>0.88602859513472199</v>
      </c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  <c r="CI35" s="26"/>
      <c r="CJ35" s="26"/>
      <c r="CK35" s="26"/>
      <c r="CL35" s="26"/>
      <c r="CM35" s="26"/>
      <c r="CN35" s="26"/>
      <c r="CO35" s="26"/>
      <c r="CP35" s="26"/>
      <c r="CQ35" s="26"/>
      <c r="CR35" s="26"/>
      <c r="CS35" s="26"/>
      <c r="CT35" s="26"/>
      <c r="CU35" s="26"/>
      <c r="CV35" s="26"/>
      <c r="CW35" s="26"/>
      <c r="CX35" s="26"/>
      <c r="CY35" s="26"/>
      <c r="CZ35" s="26"/>
      <c r="DA35" s="26"/>
      <c r="DB35" s="26"/>
      <c r="DC35" s="26"/>
      <c r="DD35" s="26"/>
      <c r="DE35" s="26"/>
      <c r="DF35" s="26"/>
      <c r="DG35" s="26"/>
      <c r="DH35" s="26"/>
      <c r="DI35" s="26"/>
      <c r="DJ35" s="26"/>
      <c r="DK35" s="26"/>
      <c r="DL35" s="26"/>
      <c r="DM35" s="26"/>
      <c r="DN35" s="26"/>
      <c r="DO35" s="26"/>
      <c r="DP35" s="26"/>
      <c r="DQ35" s="26"/>
      <c r="DR35" s="26"/>
      <c r="DS35" s="26"/>
      <c r="DT35" s="26"/>
      <c r="DU35" s="26"/>
      <c r="DV35" s="26"/>
      <c r="DW35" s="26"/>
      <c r="DX35" s="26"/>
      <c r="DY35" s="26"/>
      <c r="DZ35" s="26"/>
      <c r="EA35" s="26"/>
      <c r="EB35" s="26"/>
      <c r="EC35" s="26"/>
      <c r="ED35" s="26"/>
      <c r="EE35" s="26"/>
      <c r="EF35" s="26"/>
      <c r="EG35" s="26"/>
      <c r="EH35" s="26"/>
      <c r="EI35" s="26"/>
      <c r="EJ35" s="26"/>
      <c r="EK35" s="26"/>
      <c r="EL35" s="26"/>
      <c r="EM35" s="26"/>
      <c r="EN35" s="26"/>
      <c r="EO35" s="26"/>
      <c r="EP35" s="26"/>
      <c r="EQ35" s="26"/>
      <c r="ER35" s="26"/>
      <c r="ES35" s="26"/>
      <c r="ET35" s="26"/>
      <c r="EU35" s="26"/>
      <c r="EV35" s="26"/>
      <c r="EW35" s="26"/>
      <c r="EX35" s="26"/>
      <c r="EY35" s="26"/>
      <c r="EZ35" s="26"/>
      <c r="FA35" s="26"/>
      <c r="FB35" s="26"/>
      <c r="FC35" s="26"/>
      <c r="FD35" s="26"/>
      <c r="FE35" s="26"/>
      <c r="FF35" s="26"/>
      <c r="FG35" s="26"/>
      <c r="FH35" s="26"/>
      <c r="FI35" s="26"/>
      <c r="FJ35" s="26"/>
      <c r="FK35" s="26"/>
      <c r="FL35" s="26"/>
      <c r="FM35" s="26"/>
      <c r="FN35" s="26"/>
      <c r="FO35" s="26"/>
      <c r="FP35" s="26"/>
      <c r="FQ35" s="26"/>
      <c r="FR35" s="26"/>
      <c r="FS35" s="26"/>
      <c r="FT35" s="26"/>
      <c r="FU35" s="26"/>
      <c r="FV35" s="26"/>
      <c r="FW35" s="26"/>
      <c r="FX35" s="26"/>
      <c r="FY35" s="26"/>
      <c r="FZ35" s="26"/>
      <c r="GA35" s="26"/>
      <c r="GB35" s="26"/>
      <c r="GC35" s="26"/>
      <c r="GD35" s="26"/>
      <c r="GE35" s="26"/>
      <c r="GF35" s="26"/>
      <c r="GG35" s="26"/>
      <c r="GH35" s="26"/>
      <c r="GI35" s="26"/>
      <c r="GJ35" s="26"/>
      <c r="GK35" s="26"/>
      <c r="GL35" s="26"/>
      <c r="GM35" s="26"/>
      <c r="GN35" s="26"/>
      <c r="GO35" s="26"/>
      <c r="GP35" s="26"/>
      <c r="GQ35" s="26"/>
      <c r="GR35" s="26"/>
      <c r="GS35" s="26"/>
      <c r="GT35" s="26"/>
      <c r="GU35" s="26"/>
      <c r="GV35" s="26"/>
      <c r="GW35" s="26"/>
      <c r="GX35" s="26"/>
      <c r="GY35" s="26"/>
      <c r="GZ35" s="26"/>
      <c r="HA35" s="26"/>
      <c r="HB35" s="26"/>
      <c r="HC35" s="26"/>
      <c r="HD35" s="26"/>
      <c r="HE35" s="26"/>
      <c r="HF35" s="26"/>
      <c r="HG35" s="26"/>
      <c r="HH35" s="26"/>
      <c r="HI35" s="26"/>
      <c r="HJ35" s="26"/>
      <c r="HK35" s="26"/>
      <c r="HL35" s="26"/>
      <c r="HM35" s="26"/>
      <c r="HN35" s="26"/>
      <c r="HO35" s="26"/>
      <c r="HP35" s="26"/>
      <c r="HQ35" s="26"/>
      <c r="HR35" s="26"/>
      <c r="HS35" s="26"/>
      <c r="HT35" s="26"/>
      <c r="HU35" s="26"/>
      <c r="HV35" s="26"/>
      <c r="HW35" s="26"/>
      <c r="HX35" s="26"/>
      <c r="HY35" s="26"/>
      <c r="HZ35" s="26"/>
      <c r="IA35" s="26"/>
      <c r="IB35" s="26"/>
      <c r="IC35" s="26"/>
      <c r="ID35" s="26"/>
      <c r="IE35" s="26"/>
      <c r="IF35" s="26"/>
      <c r="IG35" s="26"/>
      <c r="IH35" s="26"/>
      <c r="II35" s="26"/>
      <c r="IJ35" s="26"/>
      <c r="IK35" s="26"/>
      <c r="IL35" s="26"/>
      <c r="IM35" s="26"/>
      <c r="IN35" s="26"/>
      <c r="IO35" s="26"/>
      <c r="IP35" s="26"/>
      <c r="IQ35" s="26"/>
      <c r="IR35" s="26"/>
      <c r="IS35" s="26"/>
      <c r="IT35" s="26"/>
      <c r="IU35" s="26"/>
      <c r="IV35" s="26"/>
      <c r="IW35" s="26"/>
      <c r="IX35" s="26"/>
      <c r="IY35" s="26"/>
      <c r="IZ35" s="26"/>
      <c r="JA35" s="26"/>
      <c r="JB35" s="26"/>
      <c r="JC35" s="26"/>
      <c r="JD35" s="26"/>
      <c r="JE35" s="26"/>
      <c r="JF35" s="26"/>
      <c r="JG35" s="26"/>
      <c r="JH35" s="26"/>
      <c r="JI35" s="26"/>
      <c r="JJ35" s="26"/>
      <c r="JK35" s="26"/>
      <c r="JL35" s="26"/>
      <c r="JM35" s="26"/>
      <c r="JN35" s="26"/>
      <c r="JO35" s="26"/>
      <c r="JP35" s="26"/>
      <c r="JQ35" s="26"/>
      <c r="JR35" s="26"/>
      <c r="JS35" s="26"/>
      <c r="JT35" s="26"/>
      <c r="JU35" s="26"/>
      <c r="JV35" s="26"/>
      <c r="JW35" s="26"/>
      <c r="JX35" s="26"/>
      <c r="JY35" s="26"/>
      <c r="JZ35" s="26"/>
      <c r="KA35" s="26"/>
      <c r="KB35" s="26"/>
      <c r="KC35" s="26"/>
      <c r="KD35" s="26"/>
      <c r="KE35" s="26"/>
      <c r="KF35" s="26"/>
      <c r="KG35" s="26"/>
      <c r="KH35" s="26"/>
      <c r="KI35" s="26"/>
      <c r="KJ35" s="26"/>
      <c r="KK35" s="26"/>
      <c r="KL35" s="26"/>
      <c r="KM35" s="26"/>
      <c r="KN35" s="26"/>
      <c r="KO35" s="26"/>
      <c r="KP35" s="26"/>
      <c r="KQ35" s="26"/>
      <c r="KR35" s="26"/>
      <c r="KS35" s="26"/>
      <c r="KT35" s="26"/>
      <c r="KU35" s="26"/>
      <c r="KV35" s="26"/>
      <c r="KW35" s="26"/>
      <c r="KX35" s="26"/>
      <c r="KY35" s="26"/>
      <c r="KZ35" s="26"/>
      <c r="LA35" s="26"/>
      <c r="LB35" s="26"/>
      <c r="LC35" s="26"/>
      <c r="LD35" s="26"/>
      <c r="LE35" s="26"/>
      <c r="LF35" s="26"/>
      <c r="LG35" s="26"/>
    </row>
    <row r="36" spans="2:319">
      <c r="B36" s="15" t="s">
        <v>105</v>
      </c>
      <c r="D36" s="24">
        <f>'Extended Outage'!AK19</f>
        <v>743.99999999999966</v>
      </c>
      <c r="E36" s="24">
        <f>'Extended Outage'!AL19</f>
        <v>743.99999999999966</v>
      </c>
      <c r="F36" s="24">
        <f>'Extended Outage'!AM19</f>
        <v>721.00000000000011</v>
      </c>
      <c r="G36" s="24">
        <f>'Extended Outage'!AN19</f>
        <v>744.00000000000023</v>
      </c>
      <c r="H36" s="24">
        <f>'Extended Outage'!AO19</f>
        <v>744.00000000000011</v>
      </c>
      <c r="I36" s="24">
        <f>'Extended Outage'!AP19</f>
        <v>672.00000000000011</v>
      </c>
      <c r="J36" s="24">
        <f>'Extended Outage'!AQ19</f>
        <v>743</v>
      </c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  <c r="CH36" s="26"/>
      <c r="CI36" s="26"/>
      <c r="CJ36" s="26"/>
      <c r="CK36" s="26"/>
      <c r="CL36" s="26"/>
      <c r="CM36" s="26"/>
      <c r="CN36" s="26"/>
      <c r="CO36" s="26"/>
      <c r="CP36" s="26"/>
      <c r="CQ36" s="26"/>
      <c r="CR36" s="26"/>
      <c r="CS36" s="26"/>
      <c r="CT36" s="26"/>
      <c r="CU36" s="26"/>
      <c r="CV36" s="26"/>
      <c r="CW36" s="26"/>
      <c r="CX36" s="26"/>
      <c r="CY36" s="26"/>
      <c r="CZ36" s="26"/>
      <c r="DA36" s="26"/>
      <c r="DB36" s="26"/>
      <c r="DC36" s="26"/>
      <c r="DD36" s="26"/>
      <c r="DE36" s="26"/>
      <c r="DF36" s="26"/>
      <c r="DG36" s="26"/>
      <c r="DH36" s="26"/>
      <c r="DI36" s="26"/>
      <c r="DJ36" s="26"/>
      <c r="DK36" s="26"/>
      <c r="DL36" s="26"/>
      <c r="DM36" s="26"/>
      <c r="DN36" s="26"/>
      <c r="DO36" s="26"/>
      <c r="DP36" s="26"/>
      <c r="DQ36" s="26"/>
      <c r="DR36" s="26"/>
      <c r="DS36" s="26"/>
      <c r="DT36" s="26"/>
      <c r="DU36" s="26"/>
      <c r="DV36" s="26"/>
      <c r="DW36" s="26"/>
      <c r="DX36" s="26"/>
      <c r="DY36" s="26"/>
      <c r="DZ36" s="26"/>
      <c r="EA36" s="26"/>
      <c r="EB36" s="26"/>
      <c r="EC36" s="26"/>
      <c r="ED36" s="26"/>
      <c r="EE36" s="26"/>
      <c r="EF36" s="26"/>
      <c r="EG36" s="26"/>
      <c r="EH36" s="26"/>
      <c r="EI36" s="26"/>
      <c r="EJ36" s="26"/>
      <c r="EK36" s="26"/>
      <c r="EL36" s="26"/>
      <c r="EM36" s="26"/>
      <c r="EN36" s="26"/>
      <c r="EO36" s="26"/>
      <c r="EP36" s="26"/>
      <c r="EQ36" s="26"/>
      <c r="ER36" s="26"/>
      <c r="ES36" s="26"/>
      <c r="ET36" s="26"/>
      <c r="EU36" s="26"/>
      <c r="EV36" s="26"/>
      <c r="EW36" s="26"/>
      <c r="EX36" s="26"/>
      <c r="EY36" s="26"/>
      <c r="EZ36" s="26"/>
      <c r="FA36" s="26"/>
      <c r="FB36" s="26"/>
      <c r="FC36" s="26"/>
      <c r="FD36" s="26"/>
      <c r="FE36" s="26"/>
      <c r="FF36" s="26"/>
      <c r="FG36" s="26"/>
      <c r="FH36" s="26"/>
      <c r="FI36" s="26"/>
      <c r="FJ36" s="26"/>
      <c r="FK36" s="26"/>
      <c r="FL36" s="26"/>
      <c r="FM36" s="26"/>
      <c r="FN36" s="26"/>
      <c r="FO36" s="26"/>
      <c r="FP36" s="26"/>
      <c r="FQ36" s="26"/>
      <c r="FR36" s="26"/>
      <c r="FS36" s="26"/>
      <c r="FT36" s="26"/>
      <c r="FU36" s="26"/>
      <c r="FV36" s="26"/>
      <c r="FW36" s="26"/>
      <c r="FX36" s="26"/>
      <c r="FY36" s="26"/>
      <c r="FZ36" s="26"/>
      <c r="GA36" s="26"/>
      <c r="GB36" s="26"/>
      <c r="GC36" s="26"/>
      <c r="GD36" s="26"/>
      <c r="GE36" s="26"/>
      <c r="GF36" s="26"/>
      <c r="GG36" s="26"/>
      <c r="GH36" s="26"/>
      <c r="GI36" s="26"/>
      <c r="GJ36" s="26"/>
      <c r="GK36" s="26"/>
      <c r="GL36" s="26"/>
      <c r="GM36" s="26"/>
      <c r="GN36" s="26"/>
      <c r="GO36" s="26"/>
      <c r="GP36" s="26"/>
      <c r="GQ36" s="26"/>
      <c r="GR36" s="26"/>
      <c r="GS36" s="26"/>
      <c r="GT36" s="26"/>
      <c r="GU36" s="26"/>
      <c r="GV36" s="26"/>
      <c r="GW36" s="26"/>
      <c r="GX36" s="26"/>
      <c r="GY36" s="26"/>
      <c r="GZ36" s="26"/>
      <c r="HA36" s="26"/>
      <c r="HB36" s="26"/>
      <c r="HC36" s="26"/>
      <c r="HD36" s="26"/>
      <c r="HE36" s="26"/>
      <c r="HF36" s="26"/>
      <c r="HG36" s="26"/>
      <c r="HH36" s="26"/>
      <c r="HI36" s="26"/>
      <c r="HJ36" s="26"/>
      <c r="HK36" s="26"/>
      <c r="HL36" s="26"/>
      <c r="HM36" s="26"/>
      <c r="HN36" s="26"/>
      <c r="HO36" s="26"/>
      <c r="HP36" s="26"/>
      <c r="HQ36" s="26"/>
      <c r="HR36" s="26"/>
      <c r="HS36" s="26"/>
      <c r="HT36" s="26"/>
      <c r="HU36" s="26"/>
      <c r="HV36" s="26"/>
      <c r="HW36" s="26"/>
      <c r="HX36" s="26"/>
      <c r="HY36" s="26"/>
      <c r="HZ36" s="26"/>
      <c r="IA36" s="26"/>
      <c r="IB36" s="26"/>
      <c r="IC36" s="26"/>
      <c r="ID36" s="26"/>
      <c r="IE36" s="26"/>
      <c r="IF36" s="26"/>
      <c r="IG36" s="26"/>
      <c r="IH36" s="26"/>
      <c r="II36" s="26"/>
      <c r="IJ36" s="26"/>
      <c r="IK36" s="26"/>
      <c r="IL36" s="26"/>
      <c r="IM36" s="26"/>
      <c r="IN36" s="26"/>
      <c r="IO36" s="26"/>
      <c r="IP36" s="26"/>
      <c r="IQ36" s="26"/>
      <c r="IR36" s="26"/>
      <c r="IS36" s="26"/>
      <c r="IT36" s="26"/>
      <c r="IU36" s="26"/>
      <c r="IV36" s="26"/>
      <c r="IW36" s="26"/>
      <c r="IX36" s="26"/>
      <c r="IY36" s="26"/>
      <c r="IZ36" s="26"/>
      <c r="JA36" s="26"/>
      <c r="JB36" s="26"/>
      <c r="JC36" s="26"/>
      <c r="JD36" s="26"/>
      <c r="JE36" s="26"/>
      <c r="JF36" s="26"/>
      <c r="JG36" s="26"/>
      <c r="JH36" s="26"/>
      <c r="JI36" s="26"/>
      <c r="JJ36" s="26"/>
      <c r="JK36" s="26"/>
      <c r="JL36" s="26"/>
      <c r="JM36" s="26"/>
      <c r="JN36" s="26"/>
      <c r="JO36" s="26"/>
      <c r="JP36" s="26"/>
      <c r="JQ36" s="26"/>
      <c r="JR36" s="26"/>
      <c r="JS36" s="26"/>
      <c r="JT36" s="26"/>
      <c r="JU36" s="26"/>
      <c r="JV36" s="26"/>
      <c r="JW36" s="26"/>
      <c r="JX36" s="26"/>
      <c r="JY36" s="26"/>
      <c r="JZ36" s="26"/>
      <c r="KA36" s="26"/>
      <c r="KB36" s="26"/>
      <c r="KC36" s="26"/>
      <c r="KD36" s="26"/>
      <c r="KE36" s="26"/>
      <c r="KF36" s="26"/>
      <c r="KG36" s="26"/>
      <c r="KH36" s="26"/>
      <c r="KI36" s="26"/>
      <c r="KJ36" s="26"/>
      <c r="KK36" s="26"/>
      <c r="KL36" s="26"/>
      <c r="KM36" s="26"/>
      <c r="KN36" s="26"/>
      <c r="KO36" s="26"/>
      <c r="KP36" s="26"/>
      <c r="KQ36" s="26"/>
      <c r="KR36" s="26"/>
      <c r="KS36" s="26"/>
      <c r="KT36" s="26"/>
      <c r="KU36" s="26"/>
      <c r="KV36" s="26"/>
      <c r="KW36" s="26"/>
      <c r="KX36" s="26"/>
      <c r="KY36" s="26"/>
      <c r="KZ36" s="26"/>
      <c r="LA36" s="26"/>
      <c r="LB36" s="26"/>
      <c r="LC36" s="26"/>
      <c r="LD36" s="26"/>
      <c r="LE36" s="26"/>
      <c r="LF36" s="26"/>
      <c r="LG36" s="26"/>
    </row>
    <row r="38" spans="2:319">
      <c r="B38" s="15" t="s">
        <v>43</v>
      </c>
      <c r="C38" s="15" t="s">
        <v>44</v>
      </c>
    </row>
    <row r="39" spans="2:319">
      <c r="B39" s="15" t="s">
        <v>103</v>
      </c>
      <c r="C39" s="15" t="s">
        <v>105</v>
      </c>
      <c r="D39" s="24">
        <f>'PA Extended Outage'!D42*1000/('PA Extended Outage'!D45*'PA Extended Outage'!D$40*(1-'PA Extended Outage'!D$30*0))</f>
        <v>354.28571428571433</v>
      </c>
      <c r="K39" s="24">
        <f>'PA V-Recovery'!K42*1000/('PA V-Recovery'!K45*'PA V-Recovery'!K40)</f>
        <v>354.28571428571428</v>
      </c>
      <c r="L39" s="24">
        <f>'PA V-Recovery'!L42*1000/('PA V-Recovery'!L45*'PA V-Recovery'!L40)</f>
        <v>342.85714285714283</v>
      </c>
      <c r="M39" s="24">
        <f>'PA V-Recovery'!M42*1000/('PA V-Recovery'!M45*'PA V-Recovery'!M40)</f>
        <v>342.85714285714283</v>
      </c>
      <c r="N39" s="24">
        <f>'PA V-Recovery'!N42*1000/('PA V-Recovery'!N45*'PA V-Recovery'!N40)</f>
        <v>354.28571428571433</v>
      </c>
      <c r="O39" s="24">
        <f>'PA V-Recovery'!O42*1000/('PA V-Recovery'!O45*'PA V-Recovery'!O40)</f>
        <v>354.28571428571433</v>
      </c>
      <c r="P39" s="24">
        <f>'PA V-Recovery'!P42*1000/('PA V-Recovery'!P45*'PA V-Recovery'!P40)</f>
        <v>354.28571428571433</v>
      </c>
      <c r="Q39" s="24">
        <f>'PA V-Recovery'!Q42*1000/('PA V-Recovery'!Q45*'PA V-Recovery'!Q40)</f>
        <v>354.28571428571433</v>
      </c>
      <c r="R39" s="24">
        <f>'PA V-Recovery'!R42*1000/('PA V-Recovery'!R45*'PA V-Recovery'!R40)</f>
        <v>342.85714285714283</v>
      </c>
      <c r="S39" s="24">
        <f>'PA V-Recovery'!S42*1000/('PA V-Recovery'!S45*'PA V-Recovery'!S40)</f>
        <v>342.85714285714283</v>
      </c>
      <c r="T39" s="24">
        <f>'PA V-Recovery'!T42*1000/('PA V-Recovery'!T45*'PA V-Recovery'!T40)</f>
        <v>354.28571428571433</v>
      </c>
      <c r="U39" s="24">
        <f>'PA V-Recovery'!U42*1000/('PA V-Recovery'!U45*'PA V-Recovery'!U40)</f>
        <v>354.28571428571428</v>
      </c>
      <c r="V39" s="24">
        <f>'PA V-Recovery'!V42*1000/('PA V-Recovery'!V45*'PA V-Recovery'!V40)</f>
        <v>354.28571428571428</v>
      </c>
      <c r="W39" s="24">
        <f>'PA V-Recovery'!W42*1000/('PA V-Recovery'!W45*'PA V-Recovery'!W40)</f>
        <v>354.28571428571428</v>
      </c>
      <c r="X39" s="24">
        <f>'PA V-Recovery'!X42*1000/('PA V-Recovery'!X45*'PA V-Recovery'!X40)</f>
        <v>342.85714285714289</v>
      </c>
      <c r="Y39" s="24">
        <f>'PA V-Recovery'!Y42*1000/('PA V-Recovery'!Y45*'PA V-Recovery'!Y40)</f>
        <v>342.85714285714289</v>
      </c>
      <c r="Z39" s="24">
        <f>'PA V-Recovery'!Z42*1000/('PA V-Recovery'!Z45*'PA V-Recovery'!Z40)</f>
        <v>354.28571428571433</v>
      </c>
      <c r="AA39" s="24">
        <f>'PA V-Recovery'!AA42*1000/('PA V-Recovery'!AA45*'PA V-Recovery'!AA40)</f>
        <v>354.28571428571439</v>
      </c>
      <c r="AB39" s="24">
        <f>'PA V-Recovery'!AB42*1000/('PA V-Recovery'!AB45*'PA V-Recovery'!AB40)</f>
        <v>354.28571428571433</v>
      </c>
      <c r="AC39" s="24">
        <f>'PA V-Recovery'!AC42*1000/('PA V-Recovery'!AC45*'PA V-Recovery'!AC40)</f>
        <v>354.28571428571428</v>
      </c>
      <c r="AD39" s="24">
        <f>'PA V-Recovery'!AD42*1000/('PA V-Recovery'!AD45*'PA V-Recovery'!AD40)</f>
        <v>342.85714285714289</v>
      </c>
      <c r="AE39" s="24">
        <f>'PA V-Recovery'!AE42*1000/('PA V-Recovery'!AE45*'PA V-Recovery'!AE40)</f>
        <v>342.85714285714289</v>
      </c>
      <c r="AF39" s="24">
        <f>'PA V-Recovery'!AF42*1000/('PA V-Recovery'!AF45*'PA V-Recovery'!AF40)</f>
        <v>354.28571428571422</v>
      </c>
      <c r="AG39" s="24">
        <f>'PA V-Recovery'!AG42*1000/('PA V-Recovery'!AG45*'PA V-Recovery'!AG40)</f>
        <v>354.28571428571428</v>
      </c>
      <c r="AH39" s="24">
        <f>'PA V-Recovery'!AH42*1000/('PA V-Recovery'!AH45*'PA V-Recovery'!AH40)</f>
        <v>354.28571428571428</v>
      </c>
      <c r="AI39" s="24">
        <f>'PA V-Recovery'!AI42*1000/('PA V-Recovery'!AI45*'PA V-Recovery'!AI40)</f>
        <v>354.28571428571433</v>
      </c>
      <c r="AJ39" s="24">
        <f>'PA V-Recovery'!AJ42*1000/('PA V-Recovery'!AJ45*'PA V-Recovery'!AJ40)</f>
        <v>342.85714285714289</v>
      </c>
      <c r="AK39" s="24">
        <f>'PA V-Recovery'!AK42*1000/('PA V-Recovery'!AK45*'PA V-Recovery'!AK40)</f>
        <v>342.85714285714283</v>
      </c>
      <c r="AL39" s="24">
        <f>'PA V-Recovery'!AL42*1000/('PA V-Recovery'!AL45*'PA V-Recovery'!AL40)</f>
        <v>354.28571428571433</v>
      </c>
      <c r="AM39" s="24">
        <f>'PA V-Recovery'!AM42*1000/('PA V-Recovery'!AM45*'PA V-Recovery'!AM40)</f>
        <v>354.28571428571439</v>
      </c>
      <c r="AN39" s="24">
        <f>'PA V-Recovery'!AN42*1000/('PA V-Recovery'!AN45*'PA V-Recovery'!AN40)</f>
        <v>354.28571428571433</v>
      </c>
      <c r="AO39" s="24">
        <f>'PA V-Recovery'!AO42*1000/('PA V-Recovery'!AO45*'PA V-Recovery'!AO40)</f>
        <v>354.28571428571428</v>
      </c>
      <c r="AP39" s="24">
        <f>'PA V-Recovery'!AP42*1000/('PA V-Recovery'!AP45*'PA V-Recovery'!AP40)</f>
        <v>342.85714285714283</v>
      </c>
      <c r="AQ39" s="24">
        <f>'PA V-Recovery'!AQ42*1000/('PA V-Recovery'!AQ45*'PA V-Recovery'!AQ40)</f>
        <v>342.85714285714283</v>
      </c>
      <c r="AR39" s="24">
        <f>'PA V-Recovery'!AR42*1000/('PA V-Recovery'!AR45*'PA V-Recovery'!AR40)</f>
        <v>354.28571428571422</v>
      </c>
      <c r="AS39" s="24">
        <f>'PA V-Recovery'!AS42*1000/('PA V-Recovery'!AS45*'PA V-Recovery'!AS40)</f>
        <v>354.28571428571433</v>
      </c>
      <c r="AT39" s="24">
        <f>'PA V-Recovery'!AT42*1000/('PA V-Recovery'!AT45*'PA V-Recovery'!AT40)</f>
        <v>354.28571428571422</v>
      </c>
      <c r="AU39" s="24">
        <f>'PA V-Recovery'!AU42*1000/('PA V-Recovery'!AU45*'PA V-Recovery'!AU40)</f>
        <v>354.28571428571428</v>
      </c>
      <c r="AV39" s="24">
        <f>'PA V-Recovery'!AV42*1000/('PA V-Recovery'!AV45*'PA V-Recovery'!AV40)</f>
        <v>342.85714285714289</v>
      </c>
      <c r="AW39" s="24">
        <f>'PA V-Recovery'!AW42*1000/('PA V-Recovery'!AW45*'PA V-Recovery'!AW40)</f>
        <v>342.85714285714278</v>
      </c>
      <c r="AX39" s="24">
        <f>'PA V-Recovery'!AX42*1000/('PA V-Recovery'!AX45*'PA V-Recovery'!AX40)</f>
        <v>354.28571428571433</v>
      </c>
      <c r="AY39" s="24">
        <f>'PA V-Recovery'!AY42*1000/('PA V-Recovery'!AY45*'PA V-Recovery'!AY40)</f>
        <v>354.28571428571433</v>
      </c>
      <c r="AZ39" s="24">
        <f>'PA V-Recovery'!AZ42*1000/('PA V-Recovery'!AZ45*'PA V-Recovery'!AZ40)</f>
        <v>354.28571428571433</v>
      </c>
      <c r="BA39" s="24">
        <f>'PA V-Recovery'!BA42*1000/('PA V-Recovery'!BA45*'PA V-Recovery'!BA40)</f>
        <v>354.28571428571422</v>
      </c>
      <c r="BB39" s="24">
        <f>'PA V-Recovery'!BB42*1000/('PA V-Recovery'!BB45*'PA V-Recovery'!BB40)</f>
        <v>342.85714285714283</v>
      </c>
      <c r="BC39" s="24">
        <f>'PA V-Recovery'!BC42*1000/('PA V-Recovery'!BC45*'PA V-Recovery'!BC40)</f>
        <v>342.85714285714278</v>
      </c>
      <c r="BD39" s="24">
        <f>'PA V-Recovery'!BD42*1000/('PA V-Recovery'!BD45*'PA V-Recovery'!BD40)</f>
        <v>354.28571428571428</v>
      </c>
      <c r="BE39" s="24">
        <f>'PA V-Recovery'!BE42*1000/('PA V-Recovery'!BE45*'PA V-Recovery'!BE40)</f>
        <v>354.28571428571433</v>
      </c>
      <c r="BF39" s="24">
        <f>'PA V-Recovery'!BF42*1000/('PA V-Recovery'!BF45*'PA V-Recovery'!BF40)</f>
        <v>354.28571428571428</v>
      </c>
      <c r="BG39" s="24">
        <f>'PA V-Recovery'!BG42*1000/('PA V-Recovery'!BG45*'PA V-Recovery'!BG40)</f>
        <v>354.28571428571433</v>
      </c>
      <c r="BH39" s="24">
        <f>'PA V-Recovery'!BH42*1000/('PA V-Recovery'!BH45*'PA V-Recovery'!BH40)</f>
        <v>342.85714285714283</v>
      </c>
      <c r="BI39" s="24">
        <f>'PA V-Recovery'!BI42*1000/('PA V-Recovery'!BI45*'PA V-Recovery'!BI40)</f>
        <v>342.85714285714278</v>
      </c>
      <c r="BJ39" s="24">
        <f>'PA V-Recovery'!BJ42*1000/('PA V-Recovery'!BJ45*'PA V-Recovery'!BJ40)</f>
        <v>354.28571428571433</v>
      </c>
      <c r="BK39" s="24">
        <f>'PA V-Recovery'!BK42*1000/('PA V-Recovery'!BK45*'PA V-Recovery'!BK40)</f>
        <v>354.28571428571433</v>
      </c>
      <c r="BL39" s="24">
        <f>'PA V-Recovery'!BL42*1000/('PA V-Recovery'!BL45*'PA V-Recovery'!BL40)</f>
        <v>354.28571428571433</v>
      </c>
      <c r="BM39" s="24">
        <f>'PA V-Recovery'!BM42*1000/('PA V-Recovery'!BM45*'PA V-Recovery'!BM40)</f>
        <v>354.28571428571428</v>
      </c>
      <c r="BN39" s="24">
        <f>'PA V-Recovery'!BN42*1000/('PA V-Recovery'!BN45*'PA V-Recovery'!BN40)</f>
        <v>342.85714285714283</v>
      </c>
      <c r="BO39" s="250">
        <f>'PA V-Recovery'!BO42*1000/('PA V-Recovery'!BO45*'PA V-Recovery'!BO40)</f>
        <v>342.85714285714289</v>
      </c>
      <c r="BP39" s="24">
        <f>'PA V-Recovery'!BP42*1000/('PA V-Recovery'!BP45*'PA V-Recovery'!BP40)</f>
        <v>354.28571428571433</v>
      </c>
      <c r="BQ39" s="37">
        <v>0</v>
      </c>
      <c r="BR39" s="24">
        <f>'PA V-Recovery'!BR42*1000/('PA V-Recovery'!BR45*'PA V-Recovery'!BR40)</f>
        <v>354.28571428571422</v>
      </c>
      <c r="BS39" s="24">
        <f>'PA V-Recovery'!BS42*1000/('PA V-Recovery'!BS45*'PA V-Recovery'!BS40)</f>
        <v>354.28571428571428</v>
      </c>
      <c r="BT39" s="24">
        <f>'PA V-Recovery'!BT42*1000/('PA V-Recovery'!BT45*'PA V-Recovery'!BT40)</f>
        <v>342.85714285714283</v>
      </c>
      <c r="BU39" s="24">
        <f>'PA V-Recovery'!BU42*1000/('PA V-Recovery'!BU45*'PA V-Recovery'!BU40)</f>
        <v>342.85714285714283</v>
      </c>
      <c r="BV39" s="24">
        <f>'PA V-Recovery'!BV42*1000/('PA V-Recovery'!BV45*'PA V-Recovery'!BV40)</f>
        <v>354.28571428571428</v>
      </c>
      <c r="BW39" s="24">
        <f>'PA V-Recovery'!BW42*1000/('PA V-Recovery'!BW45*'PA V-Recovery'!BW40)</f>
        <v>354.28571428571433</v>
      </c>
      <c r="BX39" s="24">
        <f>'PA V-Recovery'!BX42*1000/('PA V-Recovery'!BX45*'PA V-Recovery'!BX40)</f>
        <v>354.28571428571439</v>
      </c>
      <c r="BY39" s="24">
        <f>'PA V-Recovery'!BY42*1000/('PA V-Recovery'!BY45*'PA V-Recovery'!BY40)</f>
        <v>354.28571428571433</v>
      </c>
      <c r="BZ39" s="24">
        <f>'PA V-Recovery'!BZ42*1000/('PA V-Recovery'!BZ45*'PA V-Recovery'!BZ40)</f>
        <v>342.85714285714283</v>
      </c>
      <c r="CA39" s="24">
        <f>'PA V-Recovery'!CA42*1000/('PA V-Recovery'!CA45*'PA V-Recovery'!CA40)</f>
        <v>342.85714285714283</v>
      </c>
      <c r="CB39" s="24">
        <f>'PA V-Recovery'!CB42*1000/('PA V-Recovery'!CB45*'PA V-Recovery'!CB40)</f>
        <v>354.28571428571422</v>
      </c>
      <c r="CC39" s="24">
        <f>'PA V-Recovery'!CC42*1000/('PA V-Recovery'!CC45*'PA V-Recovery'!CC40)</f>
        <v>354.28571428571433</v>
      </c>
      <c r="CD39" s="24">
        <f>'PA V-Recovery'!CD42*1000/('PA V-Recovery'!CD45*'PA V-Recovery'!CD40)</f>
        <v>354.28571428571428</v>
      </c>
      <c r="CE39" s="24">
        <f>'PA V-Recovery'!CE42*1000/('PA V-Recovery'!CE45*'PA V-Recovery'!CE40)</f>
        <v>354.28571428571428</v>
      </c>
      <c r="CF39" s="24">
        <f>'PA V-Recovery'!CF42*1000/('PA V-Recovery'!CF45*'PA V-Recovery'!CF40)</f>
        <v>342.85714285714278</v>
      </c>
      <c r="CG39" s="24">
        <f>'PA V-Recovery'!CG42*1000/('PA V-Recovery'!CG45*'PA V-Recovery'!CG40)</f>
        <v>342.85714285714283</v>
      </c>
      <c r="CH39" s="24">
        <f>'PA V-Recovery'!CH42*1000/('PA V-Recovery'!CH45*'PA V-Recovery'!CH40)</f>
        <v>354.28571428571433</v>
      </c>
      <c r="CI39" s="24">
        <f>'PA V-Recovery'!CI42*1000/('PA V-Recovery'!CI45*'PA V-Recovery'!CI40)</f>
        <v>354.28571428571433</v>
      </c>
      <c r="CJ39" s="24">
        <f>'PA V-Recovery'!CJ42*1000/('PA V-Recovery'!CJ45*'PA V-Recovery'!CJ40)</f>
        <v>354.28571428571433</v>
      </c>
      <c r="CK39" s="24">
        <f>'PA V-Recovery'!CK42*1000/('PA V-Recovery'!CK45*'PA V-Recovery'!CK40)</f>
        <v>354.28571428571433</v>
      </c>
      <c r="CL39" s="24">
        <f>'PA V-Recovery'!CL42*1000/('PA V-Recovery'!CL45*'PA V-Recovery'!CL40)</f>
        <v>342.85714285714283</v>
      </c>
      <c r="CM39" s="24">
        <f>'PA V-Recovery'!CM42*1000/('PA V-Recovery'!CM45*'PA V-Recovery'!CM40)</f>
        <v>342.85714285714283</v>
      </c>
      <c r="CN39" s="24">
        <f>'PA V-Recovery'!CN42*1000/('PA V-Recovery'!CN45*'PA V-Recovery'!CN40)</f>
        <v>354.28571428571428</v>
      </c>
      <c r="CO39" s="24">
        <f>'PA V-Recovery'!CO42*1000/('PA V-Recovery'!CO45*'PA V-Recovery'!CO40)</f>
        <v>354.28571428571428</v>
      </c>
      <c r="CP39" s="24">
        <f>'PA V-Recovery'!CP42*1000/('PA V-Recovery'!CP45*'PA V-Recovery'!CP40)</f>
        <v>354.28571428571428</v>
      </c>
      <c r="CQ39" s="24">
        <f>'PA V-Recovery'!CQ42*1000/('PA V-Recovery'!CQ45*'PA V-Recovery'!CQ40)</f>
        <v>354.28571428571428</v>
      </c>
      <c r="CR39" s="24">
        <f>'PA V-Recovery'!CR42*1000/('PA V-Recovery'!CR45*'PA V-Recovery'!CR40)</f>
        <v>342.85714285714283</v>
      </c>
      <c r="CS39" s="24">
        <f>'PA V-Recovery'!CS42*1000/('PA V-Recovery'!CS45*'PA V-Recovery'!CS40)</f>
        <v>342.85714285714283</v>
      </c>
      <c r="CT39" s="24">
        <f>'PA V-Recovery'!CT42*1000/('PA V-Recovery'!CT45*'PA V-Recovery'!CT40)</f>
        <v>354.28571428571433</v>
      </c>
      <c r="CU39" s="24">
        <f>'PA V-Recovery'!CU42*1000/('PA V-Recovery'!CU45*'PA V-Recovery'!CU40)</f>
        <v>354.28571428571433</v>
      </c>
      <c r="CV39" s="24">
        <f>'PA V-Recovery'!CV42*1000/('PA V-Recovery'!CV45*'PA V-Recovery'!CV40)</f>
        <v>354.28571428571428</v>
      </c>
      <c r="CW39" s="24">
        <f>'PA V-Recovery'!CW42*1000/('PA V-Recovery'!CW45*'PA V-Recovery'!CW40)</f>
        <v>354.28571428571422</v>
      </c>
      <c r="CX39" s="24">
        <f>'PA V-Recovery'!CX42*1000/('PA V-Recovery'!CX45*'PA V-Recovery'!CX40)</f>
        <v>342.85714285714283</v>
      </c>
      <c r="CY39" s="24">
        <f>'PA V-Recovery'!CY42*1000/('PA V-Recovery'!CY45*'PA V-Recovery'!CY40)</f>
        <v>342.85714285714283</v>
      </c>
      <c r="CZ39" s="24">
        <f>'PA V-Recovery'!CZ42*1000/('PA V-Recovery'!CZ45*'PA V-Recovery'!CZ40)</f>
        <v>354.28571428571428</v>
      </c>
      <c r="DA39" s="37">
        <v>0</v>
      </c>
      <c r="DB39" s="24">
        <f>'PA V-Recovery'!DB42*1000/('PA V-Recovery'!DB45*'PA V-Recovery'!DB40)</f>
        <v>354.28571428571428</v>
      </c>
      <c r="DC39" s="24">
        <f>'PA V-Recovery'!DC42*1000/('PA V-Recovery'!DC45*'PA V-Recovery'!DC40)</f>
        <v>354.28571428571433</v>
      </c>
      <c r="DD39" s="24">
        <f>'PA V-Recovery'!DD42*1000/('PA V-Recovery'!DD45*'PA V-Recovery'!DD40)</f>
        <v>342.85714285714283</v>
      </c>
      <c r="DE39" s="24">
        <f>'PA V-Recovery'!DE42*1000/('PA V-Recovery'!DE45*'PA V-Recovery'!DE40)</f>
        <v>342.85714285714283</v>
      </c>
      <c r="DF39" s="24">
        <f>'PA V-Recovery'!DF42*1000/('PA V-Recovery'!DF45*'PA V-Recovery'!DF40)</f>
        <v>354.28571428571433</v>
      </c>
      <c r="DG39" s="24">
        <f>'PA V-Recovery'!DG42*1000/('PA V-Recovery'!DG45*'PA V-Recovery'!DG40)</f>
        <v>354.28571428571433</v>
      </c>
      <c r="DH39" s="24">
        <f>'PA V-Recovery'!DH42*1000/('PA V-Recovery'!DH45*'PA V-Recovery'!DH40)</f>
        <v>354.28571428571433</v>
      </c>
      <c r="DI39" s="24">
        <f>'PA V-Recovery'!DI42*1000/('PA V-Recovery'!DI45*'PA V-Recovery'!DI40)</f>
        <v>354.28571428571428</v>
      </c>
      <c r="DJ39" s="24">
        <f>'PA V-Recovery'!DJ42*1000/('PA V-Recovery'!DJ45*'PA V-Recovery'!DJ40)</f>
        <v>342.85714285714283</v>
      </c>
      <c r="DK39" s="24">
        <f>'PA V-Recovery'!DK42*1000/('PA V-Recovery'!DK45*'PA V-Recovery'!DK40)</f>
        <v>342.85714285714278</v>
      </c>
      <c r="DL39" s="24">
        <f>'PA V-Recovery'!DL42*1000/('PA V-Recovery'!DL45*'PA V-Recovery'!DL40)</f>
        <v>354.28571428571433</v>
      </c>
      <c r="DM39" s="24">
        <f>'PA V-Recovery'!DM42*1000/('PA V-Recovery'!DM45*'PA V-Recovery'!DM40)</f>
        <v>354.28571428571422</v>
      </c>
      <c r="DN39" s="24">
        <f>'PA V-Recovery'!DN42*1000/('PA V-Recovery'!DN45*'PA V-Recovery'!DN40)</f>
        <v>354.28571428571428</v>
      </c>
      <c r="DO39" s="24">
        <f>'PA V-Recovery'!DO42*1000/('PA V-Recovery'!DO45*'PA V-Recovery'!DO40)</f>
        <v>354.28571428571428</v>
      </c>
      <c r="DP39" s="24">
        <f>'PA V-Recovery'!DP42*1000/('PA V-Recovery'!DP45*'PA V-Recovery'!DP40)</f>
        <v>342.85714285714283</v>
      </c>
      <c r="DQ39" s="24">
        <f>'PA V-Recovery'!DQ42*1000/('PA V-Recovery'!DQ45*'PA V-Recovery'!DQ40)</f>
        <v>342.85714285714289</v>
      </c>
      <c r="DR39" s="24">
        <f>'PA V-Recovery'!DR42*1000/('PA V-Recovery'!DR45*'PA V-Recovery'!DR40)</f>
        <v>354.28571428571433</v>
      </c>
      <c r="DS39" s="24">
        <f>'PA V-Recovery'!DS42*1000/('PA V-Recovery'!DS45*'PA V-Recovery'!DS40)</f>
        <v>354.28571428571433</v>
      </c>
      <c r="DT39" s="24">
        <f>'PA V-Recovery'!DT42*1000/('PA V-Recovery'!DT45*'PA V-Recovery'!DT40)</f>
        <v>354.28571428571433</v>
      </c>
      <c r="DU39" s="24">
        <f>'PA V-Recovery'!DU42*1000/('PA V-Recovery'!DU45*'PA V-Recovery'!DU40)</f>
        <v>354.28571428571428</v>
      </c>
      <c r="DV39" s="24">
        <f>'PA V-Recovery'!DV42*1000/('PA V-Recovery'!DV45*'PA V-Recovery'!DV40)</f>
        <v>342.85714285714283</v>
      </c>
      <c r="DW39" s="24">
        <f>'PA V-Recovery'!DW42*1000/('PA V-Recovery'!DW45*'PA V-Recovery'!DW40)</f>
        <v>342.85714285714289</v>
      </c>
      <c r="DX39" s="24">
        <f>'PA V-Recovery'!DX42*1000/('PA V-Recovery'!DX45*'PA V-Recovery'!DX40)</f>
        <v>354.28571428571428</v>
      </c>
      <c r="DY39" s="24">
        <f>'PA V-Recovery'!DY42*1000/('PA V-Recovery'!DY45*'PA V-Recovery'!DY40)</f>
        <v>354.28571428571422</v>
      </c>
      <c r="DZ39" s="24">
        <f>'PA V-Recovery'!DZ42*1000/('PA V-Recovery'!DZ45*'PA V-Recovery'!DZ40)</f>
        <v>354.28571428571433</v>
      </c>
      <c r="EA39" s="24">
        <f>'PA V-Recovery'!EA42*1000/('PA V-Recovery'!EA45*'PA V-Recovery'!EA40)</f>
        <v>354.28571428571433</v>
      </c>
      <c r="EB39" s="24">
        <f>'PA V-Recovery'!EB42*1000/('PA V-Recovery'!EB45*'PA V-Recovery'!EB40)</f>
        <v>342.85714285714283</v>
      </c>
      <c r="EC39" s="24">
        <f>'PA V-Recovery'!EC42*1000/('PA V-Recovery'!EC45*'PA V-Recovery'!EC40)</f>
        <v>342.85714285714283</v>
      </c>
      <c r="ED39" s="24">
        <f>'PA V-Recovery'!ED42*1000/('PA V-Recovery'!ED45*'PA V-Recovery'!ED40)</f>
        <v>354.28571428571433</v>
      </c>
      <c r="EE39" s="24">
        <f>'PA V-Recovery'!EE42*1000/('PA V-Recovery'!EE45*'PA V-Recovery'!EE40)</f>
        <v>354.28571428571433</v>
      </c>
      <c r="EF39" s="24">
        <f>'PA V-Recovery'!EF42*1000/('PA V-Recovery'!EF45*'PA V-Recovery'!EF40)</f>
        <v>354.28571428571428</v>
      </c>
      <c r="EG39" s="24">
        <f>'PA V-Recovery'!EG42*1000/('PA V-Recovery'!EG45*'PA V-Recovery'!EG40)</f>
        <v>354.28571428571433</v>
      </c>
      <c r="EH39" s="24">
        <f>'PA V-Recovery'!EH42*1000/('PA V-Recovery'!EH45*'PA V-Recovery'!EH40)</f>
        <v>342.85714285714283</v>
      </c>
      <c r="EI39" s="24">
        <f>'PA V-Recovery'!EI42*1000/('PA V-Recovery'!EI45*'PA V-Recovery'!EI40)</f>
        <v>342.85714285714278</v>
      </c>
      <c r="EJ39" s="24">
        <f>'PA V-Recovery'!EJ42*1000/('PA V-Recovery'!EJ45*'PA V-Recovery'!EJ40)</f>
        <v>354.28571428571428</v>
      </c>
      <c r="EK39" s="24">
        <f>'PA V-Recovery'!EK42*1000/('PA V-Recovery'!EK45*'PA V-Recovery'!EK40)</f>
        <v>354.28571428571428</v>
      </c>
      <c r="EL39" s="24">
        <f>'PA V-Recovery'!EL42*1000/('PA V-Recovery'!EL45*'PA V-Recovery'!EL40)</f>
        <v>354.28571428571433</v>
      </c>
      <c r="EM39" s="24">
        <f>'PA V-Recovery'!EM42*1000/('PA V-Recovery'!EM45*'PA V-Recovery'!EM40)</f>
        <v>354.28571428571428</v>
      </c>
      <c r="EN39" s="24">
        <f>'PA V-Recovery'!EN42*1000/('PA V-Recovery'!EN45*'PA V-Recovery'!EN40)</f>
        <v>342.85714285714283</v>
      </c>
      <c r="EO39" s="24">
        <f>'PA V-Recovery'!EO42*1000/('PA V-Recovery'!EO45*'PA V-Recovery'!EO40)</f>
        <v>342.85714285714283</v>
      </c>
      <c r="EP39" s="24">
        <f>'PA V-Recovery'!EP42*1000/('PA V-Recovery'!EP45*'PA V-Recovery'!EP40)</f>
        <v>354.28571428571433</v>
      </c>
      <c r="EQ39" s="24">
        <f>'PA V-Recovery'!EQ42*1000/('PA V-Recovery'!EQ45*'PA V-Recovery'!EQ40)</f>
        <v>354.28571428571433</v>
      </c>
      <c r="ER39" s="24">
        <f>'PA V-Recovery'!ER42*1000/('PA V-Recovery'!ER45*'PA V-Recovery'!ER40)</f>
        <v>354.28571428571433</v>
      </c>
      <c r="ES39" s="24">
        <f>'PA V-Recovery'!ES42*1000/('PA V-Recovery'!ES45*'PA V-Recovery'!ES40)</f>
        <v>354.28571428571428</v>
      </c>
      <c r="ET39" s="24">
        <f>'PA V-Recovery'!ET42*1000/('PA V-Recovery'!ET45*'PA V-Recovery'!ET40)</f>
        <v>342.85714285714289</v>
      </c>
      <c r="EU39" s="24">
        <f>'PA V-Recovery'!EU42*1000/('PA V-Recovery'!EU45*'PA V-Recovery'!EU40)</f>
        <v>342.85714285714283</v>
      </c>
      <c r="EV39" s="24">
        <f>'PA V-Recovery'!EV42*1000/('PA V-Recovery'!EV45*'PA V-Recovery'!EV40)</f>
        <v>354.28571428571428</v>
      </c>
      <c r="EW39" s="24">
        <f>'PA V-Recovery'!EW42*1000/('PA V-Recovery'!EW45*'PA V-Recovery'!EW40)</f>
        <v>354.28571428571428</v>
      </c>
      <c r="EX39" s="24">
        <f>'PA V-Recovery'!EX42*1000/('PA V-Recovery'!EX45*'PA V-Recovery'!EX40)</f>
        <v>354.28571428571428</v>
      </c>
      <c r="EY39" s="24">
        <f>'PA V-Recovery'!EY42*1000/('PA V-Recovery'!EY45*'PA V-Recovery'!EY40)</f>
        <v>354.28571428571428</v>
      </c>
      <c r="EZ39" s="24">
        <f>'PA V-Recovery'!EZ42*1000/('PA V-Recovery'!EZ45*'PA V-Recovery'!EZ40)</f>
        <v>342.85714285714283</v>
      </c>
      <c r="FA39" s="24">
        <f>'PA V-Recovery'!FA42*1000/('PA V-Recovery'!FA45*'PA V-Recovery'!FA40)</f>
        <v>342.85714285714283</v>
      </c>
      <c r="FB39" s="24">
        <f>'PA V-Recovery'!FB42*1000/('PA V-Recovery'!FB45*'PA V-Recovery'!FB40)</f>
        <v>354.28571428571433</v>
      </c>
      <c r="FC39" s="24">
        <f>'PA V-Recovery'!FC42*1000/('PA V-Recovery'!FC45*'PA V-Recovery'!FC40)</f>
        <v>354.28571428571439</v>
      </c>
      <c r="FD39" s="24">
        <f>'PA V-Recovery'!FD42*1000/('PA V-Recovery'!FD45*'PA V-Recovery'!FD40)</f>
        <v>354.28571428571433</v>
      </c>
      <c r="FE39" s="24">
        <f>'PA V-Recovery'!FE42*1000/('PA V-Recovery'!FE45*'PA V-Recovery'!FE40)</f>
        <v>354.28571428571428</v>
      </c>
      <c r="FF39" s="24">
        <f>'PA V-Recovery'!FF42*1000/('PA V-Recovery'!FF45*'PA V-Recovery'!FF40)</f>
        <v>342.85714285714283</v>
      </c>
      <c r="FG39" s="24">
        <f>'PA V-Recovery'!FG42*1000/('PA V-Recovery'!FG45*'PA V-Recovery'!FG40)</f>
        <v>342.85714285714283</v>
      </c>
      <c r="FH39" s="24">
        <f>'PA V-Recovery'!FH42*1000/('PA V-Recovery'!FH45*'PA V-Recovery'!FH40)</f>
        <v>354.28571428571428</v>
      </c>
      <c r="FI39" s="24">
        <f>'PA V-Recovery'!FI42*1000/('PA V-Recovery'!FI45*'PA V-Recovery'!FI40)</f>
        <v>354.28571428571428</v>
      </c>
      <c r="FJ39" s="24">
        <f>'PA V-Recovery'!FJ42*1000/('PA V-Recovery'!FJ45*'PA V-Recovery'!FJ40)</f>
        <v>354.28571428571428</v>
      </c>
      <c r="FK39" s="24">
        <f>'PA V-Recovery'!FK42*1000/('PA V-Recovery'!FK45*'PA V-Recovery'!FK40)</f>
        <v>354.28571428571428</v>
      </c>
      <c r="FL39" s="24">
        <f>'PA V-Recovery'!FL42*1000/('PA V-Recovery'!FL45*'PA V-Recovery'!FL40)</f>
        <v>342.85714285714283</v>
      </c>
      <c r="FM39" s="24">
        <f>'PA V-Recovery'!FM42*1000/('PA V-Recovery'!FM45*'PA V-Recovery'!FM40)</f>
        <v>342.85714285714283</v>
      </c>
      <c r="FN39" s="24">
        <f>'PA V-Recovery'!FN42*1000/('PA V-Recovery'!FN45*'PA V-Recovery'!FN40)</f>
        <v>354.28571428571433</v>
      </c>
      <c r="FO39" s="24">
        <f>'PA V-Recovery'!FO42*1000/('PA V-Recovery'!FO45*'PA V-Recovery'!FO40)</f>
        <v>354.28571428571433</v>
      </c>
      <c r="FP39" s="24">
        <f>'PA V-Recovery'!FP42*1000/('PA V-Recovery'!FP45*'PA V-Recovery'!FP40)</f>
        <v>354.28571428571428</v>
      </c>
      <c r="FQ39" s="24">
        <f>'PA V-Recovery'!FQ42*1000/('PA V-Recovery'!FQ45*'PA V-Recovery'!FQ40)</f>
        <v>354.28571428571428</v>
      </c>
      <c r="FR39" s="24">
        <f>'PA V-Recovery'!FR42*1000/('PA V-Recovery'!FR45*'PA V-Recovery'!FR40)</f>
        <v>342.85714285714283</v>
      </c>
      <c r="FS39" s="24">
        <f>'PA V-Recovery'!FS42*1000/('PA V-Recovery'!FS45*'PA V-Recovery'!FS40)</f>
        <v>342.85714285714283</v>
      </c>
      <c r="FT39" s="24">
        <f>'PA V-Recovery'!FT42*1000/('PA V-Recovery'!FT45*'PA V-Recovery'!FT40)</f>
        <v>354.28571428571428</v>
      </c>
      <c r="FU39" s="24">
        <f>'PA V-Recovery'!FU42*1000/('PA V-Recovery'!FU45*'PA V-Recovery'!FU40)</f>
        <v>354.28571428571428</v>
      </c>
      <c r="FV39" s="24">
        <f>'PA V-Recovery'!FV42*1000/('PA V-Recovery'!FV45*'PA V-Recovery'!FV40)</f>
        <v>354.28571428571433</v>
      </c>
      <c r="FW39" s="24">
        <f>'PA V-Recovery'!FW42*1000/('PA V-Recovery'!FW45*'PA V-Recovery'!FW40)</f>
        <v>354.28571428571433</v>
      </c>
      <c r="FX39" s="24">
        <f>'PA V-Recovery'!FX42*1000/('PA V-Recovery'!FX45*'PA V-Recovery'!FX40)</f>
        <v>342.85714285714283</v>
      </c>
      <c r="FY39" s="24">
        <f>'PA V-Recovery'!FY42*1000/('PA V-Recovery'!FY45*'PA V-Recovery'!FY40)</f>
        <v>342.85714285714289</v>
      </c>
      <c r="FZ39" s="24">
        <f>'PA V-Recovery'!FZ42*1000/('PA V-Recovery'!FZ45*'PA V-Recovery'!FZ40)</f>
        <v>354.28571428571433</v>
      </c>
      <c r="GA39" s="24">
        <f>'PA V-Recovery'!GA42*1000/('PA V-Recovery'!GA45*'PA V-Recovery'!GA40)</f>
        <v>354.28571428571433</v>
      </c>
      <c r="GB39" s="24">
        <f>'PA V-Recovery'!GB42*1000/('PA V-Recovery'!GB45*'PA V-Recovery'!GB40)</f>
        <v>354.28571428571433</v>
      </c>
      <c r="GC39" s="24">
        <f>'PA V-Recovery'!GC42*1000/('PA V-Recovery'!GC45*'PA V-Recovery'!GC40)</f>
        <v>354.28571428571428</v>
      </c>
      <c r="GD39" s="24">
        <f>'PA V-Recovery'!GD42*1000/('PA V-Recovery'!GD45*'PA V-Recovery'!GD40)</f>
        <v>342.85714285714289</v>
      </c>
      <c r="GE39" s="24">
        <f>'PA V-Recovery'!GE42*1000/('PA V-Recovery'!GE45*'PA V-Recovery'!GE40)</f>
        <v>342.85714285714283</v>
      </c>
      <c r="GF39" s="24">
        <f>'PA V-Recovery'!GF42*1000/('PA V-Recovery'!GF45*'PA V-Recovery'!GF40)</f>
        <v>354.28571428571428</v>
      </c>
      <c r="GG39" s="24">
        <f>'PA V-Recovery'!GG42*1000/('PA V-Recovery'!GG45*'PA V-Recovery'!GG40)</f>
        <v>354.28571428571433</v>
      </c>
      <c r="GH39" s="24">
        <f>'PA V-Recovery'!GH42*1000/('PA V-Recovery'!GH45*'PA V-Recovery'!GH40)</f>
        <v>354.28571428571433</v>
      </c>
      <c r="GI39" s="24">
        <f>'PA V-Recovery'!GI42*1000/('PA V-Recovery'!GI45*'PA V-Recovery'!GI40)</f>
        <v>354.28571428571433</v>
      </c>
      <c r="GJ39" s="24">
        <f>'PA V-Recovery'!GJ42*1000/('PA V-Recovery'!GJ45*'PA V-Recovery'!GJ40)</f>
        <v>342.85714285714283</v>
      </c>
      <c r="GK39" s="24">
        <f>'PA V-Recovery'!GK42*1000/('PA V-Recovery'!GK45*'PA V-Recovery'!GK40)</f>
        <v>342.85714285714289</v>
      </c>
      <c r="GL39" s="24">
        <f>'PA V-Recovery'!GL42*1000/('PA V-Recovery'!GL45*'PA V-Recovery'!GL40)</f>
        <v>354.28571428571439</v>
      </c>
      <c r="GM39" s="24">
        <f>'PA V-Recovery'!GM42*1000/('PA V-Recovery'!GM45*'PA V-Recovery'!GM40)</f>
        <v>354.28571428571428</v>
      </c>
      <c r="GN39" s="24">
        <f>'PA V-Recovery'!GN42*1000/('PA V-Recovery'!GN45*'PA V-Recovery'!GN40)</f>
        <v>354.28571428571439</v>
      </c>
      <c r="GO39" s="24">
        <f>'PA V-Recovery'!GO42*1000/('PA V-Recovery'!GO45*'PA V-Recovery'!GO40)</f>
        <v>354.28571428571428</v>
      </c>
      <c r="GP39" s="24">
        <f>'PA V-Recovery'!GP42*1000/('PA V-Recovery'!GP45*'PA V-Recovery'!GP40)</f>
        <v>342.85714285714283</v>
      </c>
      <c r="GQ39" s="24">
        <f>'PA V-Recovery'!GQ42*1000/('PA V-Recovery'!GQ45*'PA V-Recovery'!GQ40)</f>
        <v>342.85714285714283</v>
      </c>
      <c r="GR39" s="24">
        <f>'PA V-Recovery'!GR42*1000/('PA V-Recovery'!GR45*'PA V-Recovery'!GR40)</f>
        <v>354.28571428571428</v>
      </c>
      <c r="GS39" s="37">
        <v>0</v>
      </c>
      <c r="GT39" s="24">
        <f>'PA V-Recovery'!GT42*1000/('PA V-Recovery'!GT45*'PA V-Recovery'!GT40)</f>
        <v>354.28571428571422</v>
      </c>
      <c r="GU39" s="24">
        <f>'PA V-Recovery'!GU42*1000/('PA V-Recovery'!GU45*'PA V-Recovery'!GU40)</f>
        <v>354.28571428571422</v>
      </c>
      <c r="GV39" s="24">
        <f>'PA V-Recovery'!GV42*1000/('PA V-Recovery'!GV45*'PA V-Recovery'!GV40)</f>
        <v>342.85714285714283</v>
      </c>
      <c r="GW39" s="24">
        <f>'PA V-Recovery'!GW42*1000/('PA V-Recovery'!GW45*'PA V-Recovery'!GW40)</f>
        <v>342.85714285714283</v>
      </c>
      <c r="GX39" s="24">
        <f>'PA V-Recovery'!GX42*1000/('PA V-Recovery'!GX45*'PA V-Recovery'!GX40)</f>
        <v>354.28571428571428</v>
      </c>
      <c r="GY39" s="24">
        <f>'PA V-Recovery'!GY42*1000/('PA V-Recovery'!GY45*'PA V-Recovery'!GY40)</f>
        <v>354.28571428571433</v>
      </c>
      <c r="GZ39" s="24">
        <f>'PA V-Recovery'!GZ42*1000/('PA V-Recovery'!GZ45*'PA V-Recovery'!GZ40)</f>
        <v>354.28571428571433</v>
      </c>
      <c r="HA39" s="24">
        <f>'PA V-Recovery'!HA42*1000/('PA V-Recovery'!HA45*'PA V-Recovery'!HA40)</f>
        <v>354.28571428571422</v>
      </c>
      <c r="HB39" s="24">
        <f>'PA V-Recovery'!HB42*1000/('PA V-Recovery'!HB45*'PA V-Recovery'!HB40)</f>
        <v>342.85714285714283</v>
      </c>
      <c r="HC39" s="24">
        <f>'PA V-Recovery'!HC42*1000/('PA V-Recovery'!HC45*'PA V-Recovery'!HC40)</f>
        <v>342.85714285714283</v>
      </c>
      <c r="HD39" s="24">
        <f>'PA V-Recovery'!HD42*1000/('PA V-Recovery'!HD45*'PA V-Recovery'!HD40)</f>
        <v>354.28571428571428</v>
      </c>
      <c r="HE39" s="24">
        <f>'PA V-Recovery'!HE42*1000/('PA V-Recovery'!HE45*'PA V-Recovery'!HE40)</f>
        <v>354.28571428571428</v>
      </c>
      <c r="HF39" s="24">
        <f>'PA V-Recovery'!HF42*1000/('PA V-Recovery'!HF45*'PA V-Recovery'!HF40)</f>
        <v>354.28571428571428</v>
      </c>
      <c r="HG39" s="24">
        <f>'PA V-Recovery'!HG42*1000/('PA V-Recovery'!HG45*'PA V-Recovery'!HG40)</f>
        <v>354.28571428571428</v>
      </c>
      <c r="HH39" s="24">
        <f>'PA V-Recovery'!HH42*1000/('PA V-Recovery'!HH45*'PA V-Recovery'!HH40)</f>
        <v>342.85714285714289</v>
      </c>
      <c r="HI39" s="24">
        <f>'PA V-Recovery'!HI42*1000/('PA V-Recovery'!HI45*'PA V-Recovery'!HI40)</f>
        <v>342.85714285714283</v>
      </c>
      <c r="HJ39" s="24">
        <f>'PA V-Recovery'!HJ42*1000/('PA V-Recovery'!HJ45*'PA V-Recovery'!HJ40)</f>
        <v>354.28571428571428</v>
      </c>
      <c r="HK39" s="24">
        <f>'PA V-Recovery'!HK42*1000/('PA V-Recovery'!HK45*'PA V-Recovery'!HK40)</f>
        <v>354.28571428571433</v>
      </c>
      <c r="HL39" s="24">
        <f>'PA V-Recovery'!HL42*1000/('PA V-Recovery'!HL45*'PA V-Recovery'!HL40)</f>
        <v>354.28571428571433</v>
      </c>
      <c r="HM39" s="24">
        <f>'PA V-Recovery'!HM42*1000/('PA V-Recovery'!HM45*'PA V-Recovery'!HM40)</f>
        <v>354.28571428571433</v>
      </c>
      <c r="HN39" s="24">
        <f>'PA V-Recovery'!HN42*1000/('PA V-Recovery'!HN45*'PA V-Recovery'!HN40)</f>
        <v>342.85714285714283</v>
      </c>
      <c r="HO39" s="24">
        <f>'PA V-Recovery'!HO42*1000/('PA V-Recovery'!HO45*'PA V-Recovery'!HO40)</f>
        <v>342.85714285714283</v>
      </c>
      <c r="HP39" s="24">
        <f>'PA V-Recovery'!HP42*1000/('PA V-Recovery'!HP45*'PA V-Recovery'!HP40)</f>
        <v>354.28571428571428</v>
      </c>
      <c r="HQ39" s="24">
        <f>'PA V-Recovery'!HQ42*1000/('PA V-Recovery'!HQ45*'PA V-Recovery'!HQ40)</f>
        <v>354.28571428571428</v>
      </c>
      <c r="HR39" s="24">
        <f>'PA V-Recovery'!HR42*1000/('PA V-Recovery'!HR45*'PA V-Recovery'!HR40)</f>
        <v>354.28571428571428</v>
      </c>
      <c r="HS39" s="24">
        <f>'PA V-Recovery'!HS42*1000/('PA V-Recovery'!HS45*'PA V-Recovery'!HS40)</f>
        <v>354.28571428571428</v>
      </c>
      <c r="HT39" s="24">
        <f>'PA V-Recovery'!HT42*1000/('PA V-Recovery'!HT45*'PA V-Recovery'!HT40)</f>
        <v>342.85714285714289</v>
      </c>
      <c r="HU39" s="24">
        <f>'PA V-Recovery'!HU42*1000/('PA V-Recovery'!HU45*'PA V-Recovery'!HU40)</f>
        <v>342.85714285714283</v>
      </c>
      <c r="HV39" s="24">
        <f>'PA V-Recovery'!HV42*1000/('PA V-Recovery'!HV45*'PA V-Recovery'!HV40)</f>
        <v>354.28571428571433</v>
      </c>
      <c r="HW39" s="24">
        <f>'PA V-Recovery'!HW42*1000/('PA V-Recovery'!HW45*'PA V-Recovery'!HW40)</f>
        <v>354.28571428571433</v>
      </c>
      <c r="HX39" s="24">
        <f>'PA V-Recovery'!HX42*1000/('PA V-Recovery'!HX45*'PA V-Recovery'!HX40)</f>
        <v>354.28571428571433</v>
      </c>
      <c r="HY39" s="24">
        <f>'PA V-Recovery'!HY42*1000/('PA V-Recovery'!HY45*'PA V-Recovery'!HY40)</f>
        <v>354.28571428571433</v>
      </c>
      <c r="HZ39" s="24">
        <f>'PA V-Recovery'!HZ42*1000/('PA V-Recovery'!HZ45*'PA V-Recovery'!HZ40)</f>
        <v>342.85714285714283</v>
      </c>
      <c r="IA39" s="24">
        <f>'PA V-Recovery'!IA42*1000/('PA V-Recovery'!IA45*'PA V-Recovery'!IA40)</f>
        <v>342.85714285714283</v>
      </c>
      <c r="IB39" s="24">
        <f>'PA V-Recovery'!IB42*1000/('PA V-Recovery'!IB45*'PA V-Recovery'!IB40)</f>
        <v>354.28571428571428</v>
      </c>
      <c r="IC39" s="24">
        <f>'PA V-Recovery'!IC42*1000/('PA V-Recovery'!IC45*'PA V-Recovery'!IC40)</f>
        <v>354.28571428571428</v>
      </c>
      <c r="ID39" s="24">
        <f>'PA V-Recovery'!ID42*1000/('PA V-Recovery'!ID45*'PA V-Recovery'!ID40)</f>
        <v>354.28571428571428</v>
      </c>
      <c r="IE39" s="24">
        <f>'PA V-Recovery'!IE42*1000/('PA V-Recovery'!IE45*'PA V-Recovery'!IE40)</f>
        <v>354.28571428571428</v>
      </c>
      <c r="IF39" s="24">
        <f>'PA V-Recovery'!IF42*1000/('PA V-Recovery'!IF45*'PA V-Recovery'!IF40)</f>
        <v>342.85714285714289</v>
      </c>
      <c r="IG39" s="24">
        <f>'PA V-Recovery'!IG42*1000/('PA V-Recovery'!IG45*'PA V-Recovery'!IG40)</f>
        <v>342.85714285714283</v>
      </c>
      <c r="IH39" s="24">
        <f>'PA V-Recovery'!IH42*1000/('PA V-Recovery'!IH45*'PA V-Recovery'!IH40)</f>
        <v>354.28571428571433</v>
      </c>
      <c r="II39" s="24">
        <f>'PA V-Recovery'!II42*1000/('PA V-Recovery'!II45*'PA V-Recovery'!II40)</f>
        <v>354.28571428571433</v>
      </c>
      <c r="IJ39" s="24">
        <f>'PA V-Recovery'!IJ42*1000/('PA V-Recovery'!IJ45*'PA V-Recovery'!IJ40)</f>
        <v>354.28571428571433</v>
      </c>
      <c r="IK39" s="24">
        <f>'PA V-Recovery'!IK42*1000/('PA V-Recovery'!IK45*'PA V-Recovery'!IK40)</f>
        <v>354.28571428571433</v>
      </c>
      <c r="IL39" s="24">
        <f>'PA V-Recovery'!IL42*1000/('PA V-Recovery'!IL45*'PA V-Recovery'!IL40)</f>
        <v>342.85714285714283</v>
      </c>
      <c r="IM39" s="24">
        <f>'PA V-Recovery'!IM42*1000/('PA V-Recovery'!IM45*'PA V-Recovery'!IM40)</f>
        <v>342.85714285714283</v>
      </c>
      <c r="IN39" s="24">
        <f>'PA V-Recovery'!IN42*1000/('PA V-Recovery'!IN45*'PA V-Recovery'!IN40)</f>
        <v>354.28571428571428</v>
      </c>
      <c r="IO39" s="24">
        <f>'PA V-Recovery'!IO42*1000/('PA V-Recovery'!IO45*'PA V-Recovery'!IO40)</f>
        <v>354.28571428571428</v>
      </c>
      <c r="IP39" s="24">
        <f>'PA V-Recovery'!IP42*1000/('PA V-Recovery'!IP45*'PA V-Recovery'!IP40)</f>
        <v>354.28571428571428</v>
      </c>
      <c r="IQ39" s="24">
        <f>'PA V-Recovery'!IQ42*1000/('PA V-Recovery'!IQ45*'PA V-Recovery'!IQ40)</f>
        <v>354.28571428571428</v>
      </c>
      <c r="IR39" s="24">
        <f>'PA V-Recovery'!IR42*1000/('PA V-Recovery'!IR45*'PA V-Recovery'!IR40)</f>
        <v>342.85714285714289</v>
      </c>
      <c r="IS39" s="24">
        <f>'PA V-Recovery'!IS42*1000/('PA V-Recovery'!IS45*'PA V-Recovery'!IS40)</f>
        <v>342.85714285714283</v>
      </c>
      <c r="IT39" s="24">
        <f>'PA V-Recovery'!IT42*1000/('PA V-Recovery'!IT45*'PA V-Recovery'!IT40)</f>
        <v>354.28571428571433</v>
      </c>
      <c r="IU39" s="24">
        <f>'PA V-Recovery'!IU42*1000/('PA V-Recovery'!IU45*'PA V-Recovery'!IU40)</f>
        <v>354.28571428571433</v>
      </c>
      <c r="IV39" s="24">
        <f>'PA V-Recovery'!IV42*1000/('PA V-Recovery'!IV45*'PA V-Recovery'!IV40)</f>
        <v>354.28571428571433</v>
      </c>
      <c r="IW39" s="24">
        <f>'PA V-Recovery'!IW42*1000/('PA V-Recovery'!IW45*'PA V-Recovery'!IW40)</f>
        <v>354.28571428571433</v>
      </c>
      <c r="IX39" s="24">
        <f>'PA V-Recovery'!IX42*1000/('PA V-Recovery'!IX45*'PA V-Recovery'!IX40)</f>
        <v>342.85714285714283</v>
      </c>
      <c r="IY39" s="24">
        <f>'PA V-Recovery'!IY42*1000/('PA V-Recovery'!IY45*'PA V-Recovery'!IY40)</f>
        <v>342.85714285714283</v>
      </c>
      <c r="IZ39" s="24">
        <f>'PA V-Recovery'!IZ42*1000/('PA V-Recovery'!IZ45*'PA V-Recovery'!IZ40)</f>
        <v>354.28571428571428</v>
      </c>
      <c r="JA39" s="24">
        <f>'PA V-Recovery'!JA42*1000/('PA V-Recovery'!JA45*'PA V-Recovery'!JA40)</f>
        <v>354.28571428571428</v>
      </c>
      <c r="JB39" s="24">
        <f>'PA V-Recovery'!JB42*1000/('PA V-Recovery'!JB45*'PA V-Recovery'!JB40)</f>
        <v>354.28571428571428</v>
      </c>
      <c r="JC39" s="24">
        <f>'PA V-Recovery'!JC42*1000/('PA V-Recovery'!JC45*'PA V-Recovery'!JC40)</f>
        <v>354.28571428571428</v>
      </c>
      <c r="JD39" s="24">
        <f>'PA V-Recovery'!JD42*1000/('PA V-Recovery'!JD45*'PA V-Recovery'!JD40)</f>
        <v>342.85714285714289</v>
      </c>
      <c r="JE39" s="24">
        <f>'PA V-Recovery'!JE42*1000/('PA V-Recovery'!JE45*'PA V-Recovery'!JE40)</f>
        <v>342.85714285714283</v>
      </c>
      <c r="JF39" s="24">
        <f>'PA V-Recovery'!JF42*1000/('PA V-Recovery'!JF45*'PA V-Recovery'!JF40)</f>
        <v>354.28571428571433</v>
      </c>
      <c r="JG39" s="24">
        <f>'PA V-Recovery'!JG42*1000/('PA V-Recovery'!JG45*'PA V-Recovery'!JG40)</f>
        <v>354.28571428571433</v>
      </c>
      <c r="JH39" s="24">
        <f>'PA V-Recovery'!JH42*1000/('PA V-Recovery'!JH45*'PA V-Recovery'!JH40)</f>
        <v>354.28571428571433</v>
      </c>
      <c r="JI39" s="24">
        <f>'PA V-Recovery'!JI42*1000/('PA V-Recovery'!JI45*'PA V-Recovery'!JI40)</f>
        <v>354.28571428571433</v>
      </c>
      <c r="JJ39" s="24">
        <f>'PA V-Recovery'!JJ42*1000/('PA V-Recovery'!JJ45*'PA V-Recovery'!JJ40)</f>
        <v>342.85714285714283</v>
      </c>
      <c r="JK39" s="24">
        <f>'PA V-Recovery'!JK42*1000/('PA V-Recovery'!JK45*'PA V-Recovery'!JK40)</f>
        <v>342.85714285714283</v>
      </c>
      <c r="JL39" s="24">
        <f>'PA V-Recovery'!JL42*1000/('PA V-Recovery'!JL45*'PA V-Recovery'!JL40)</f>
        <v>354.28571428571428</v>
      </c>
      <c r="JM39" s="24">
        <f>'PA V-Recovery'!JM42*1000/('PA V-Recovery'!JM45*'PA V-Recovery'!JM40)</f>
        <v>354.28571428571428</v>
      </c>
      <c r="JN39" s="24">
        <f>'PA V-Recovery'!JN42*1000/('PA V-Recovery'!JN45*'PA V-Recovery'!JN40)</f>
        <v>354.28571428571428</v>
      </c>
      <c r="JO39" s="24">
        <f>'PA V-Recovery'!JO42*1000/('PA V-Recovery'!JO45*'PA V-Recovery'!JO40)</f>
        <v>354.28571428571428</v>
      </c>
      <c r="JP39" s="24">
        <f>'PA V-Recovery'!JP42*1000/('PA V-Recovery'!JP45*'PA V-Recovery'!JP40)</f>
        <v>342.85714285714289</v>
      </c>
      <c r="JQ39" s="24">
        <f>'PA V-Recovery'!JQ42*1000/('PA V-Recovery'!JQ45*'PA V-Recovery'!JQ40)</f>
        <v>342.85714285714283</v>
      </c>
      <c r="JR39" s="24">
        <f>'PA V-Recovery'!JR42*1000/('PA V-Recovery'!JR45*'PA V-Recovery'!JR40)</f>
        <v>354.28571428571433</v>
      </c>
      <c r="JS39" s="24">
        <f>'PA V-Recovery'!JS42*1000/('PA V-Recovery'!JS45*'PA V-Recovery'!JS40)</f>
        <v>354.28571428571433</v>
      </c>
      <c r="JT39" s="24">
        <f>'PA V-Recovery'!JT42*1000/('PA V-Recovery'!JT45*'PA V-Recovery'!JT40)</f>
        <v>354.28571428571433</v>
      </c>
      <c r="JU39" s="24">
        <f>'PA V-Recovery'!JU42*1000/('PA V-Recovery'!JU45*'PA V-Recovery'!JU40)</f>
        <v>354.28571428571433</v>
      </c>
      <c r="JV39" s="24">
        <f>'PA V-Recovery'!JV42*1000/('PA V-Recovery'!JV45*'PA V-Recovery'!JV40)</f>
        <v>342.85714285714283</v>
      </c>
      <c r="JW39" s="24">
        <f>'PA V-Recovery'!JW42*1000/('PA V-Recovery'!JW45*'PA V-Recovery'!JW40)</f>
        <v>342.85714285714283</v>
      </c>
      <c r="JX39" s="24">
        <f>'PA V-Recovery'!JX42*1000/('PA V-Recovery'!JX45*'PA V-Recovery'!JX40)</f>
        <v>354.28571428571428</v>
      </c>
      <c r="JY39" s="24">
        <f>'PA V-Recovery'!JY42*1000/('PA V-Recovery'!JY45*'PA V-Recovery'!JY40)</f>
        <v>354.28571428571428</v>
      </c>
      <c r="JZ39" s="24">
        <f>'PA V-Recovery'!JZ42*1000/('PA V-Recovery'!JZ45*'PA V-Recovery'!JZ40)</f>
        <v>354.28571428571428</v>
      </c>
      <c r="KA39" s="24">
        <f>'PA V-Recovery'!KA42*1000/('PA V-Recovery'!KA45*'PA V-Recovery'!KA40)</f>
        <v>354.28571428571428</v>
      </c>
      <c r="KB39" s="24">
        <f>'PA V-Recovery'!KB42*1000/('PA V-Recovery'!KB45*'PA V-Recovery'!KB40)</f>
        <v>342.85714285714289</v>
      </c>
      <c r="KC39" s="24">
        <f>'PA V-Recovery'!KC42*1000/('PA V-Recovery'!KC45*'PA V-Recovery'!KC40)</f>
        <v>342.85714285714283</v>
      </c>
      <c r="KD39" s="24">
        <f>'PA V-Recovery'!KD42*1000/('PA V-Recovery'!KD45*'PA V-Recovery'!KD40)</f>
        <v>354.28571428571433</v>
      </c>
      <c r="KE39" s="24">
        <f>'PA V-Recovery'!KE42*1000/('PA V-Recovery'!KE45*'PA V-Recovery'!KE40)</f>
        <v>354.28571428571433</v>
      </c>
      <c r="KF39" s="24">
        <f>'PA V-Recovery'!KF42*1000/('PA V-Recovery'!KF45*'PA V-Recovery'!KF40)</f>
        <v>354.28571428571433</v>
      </c>
      <c r="KG39" s="24">
        <f>'PA V-Recovery'!KG42*1000/('PA V-Recovery'!KG45*'PA V-Recovery'!KG40)</f>
        <v>354.28571428571433</v>
      </c>
      <c r="KH39" s="24">
        <f>'PA V-Recovery'!KH42*1000/('PA V-Recovery'!KH45*'PA V-Recovery'!KH40)</f>
        <v>342.85714285714283</v>
      </c>
      <c r="KI39" s="24">
        <f>'PA V-Recovery'!KI42*1000/('PA V-Recovery'!KI45*'PA V-Recovery'!KI40)</f>
        <v>342.85714285714283</v>
      </c>
      <c r="KJ39" s="24">
        <f>'PA V-Recovery'!KJ42*1000/('PA V-Recovery'!KJ45*'PA V-Recovery'!KJ40)</f>
        <v>354.28571428571428</v>
      </c>
      <c r="KK39" s="24">
        <f>'PA V-Recovery'!KK42*1000/('PA V-Recovery'!KK45*'PA V-Recovery'!KK40)</f>
        <v>354.28571428571428</v>
      </c>
      <c r="KL39" s="24">
        <f>'PA V-Recovery'!KL42*1000/('PA V-Recovery'!KL45*'PA V-Recovery'!KL40)</f>
        <v>354.28571428571428</v>
      </c>
      <c r="KM39" s="24">
        <f>'PA V-Recovery'!KM42*1000/('PA V-Recovery'!KM45*'PA V-Recovery'!KM40)</f>
        <v>354.28571428571428</v>
      </c>
      <c r="KN39" s="24">
        <f>'PA V-Recovery'!KN42*1000/('PA V-Recovery'!KN45*'PA V-Recovery'!KN40)</f>
        <v>342.85714285714289</v>
      </c>
      <c r="KO39" s="24">
        <f>'PA V-Recovery'!KO42*1000/('PA V-Recovery'!KO45*'PA V-Recovery'!KO40)</f>
        <v>342.85714285714283</v>
      </c>
      <c r="KP39" s="24">
        <f>'PA V-Recovery'!KP42*1000/('PA V-Recovery'!KP45*'PA V-Recovery'!KP40)</f>
        <v>354.28571428571433</v>
      </c>
      <c r="KQ39" s="24">
        <f>'PA V-Recovery'!KQ42*1000/('PA V-Recovery'!KQ45*'PA V-Recovery'!KQ40)</f>
        <v>354.28571428571433</v>
      </c>
      <c r="KR39" s="24">
        <f>'PA V-Recovery'!KR42*1000/('PA V-Recovery'!KR45*'PA V-Recovery'!KR40)</f>
        <v>354.28571428571433</v>
      </c>
      <c r="KS39" s="24">
        <f>'PA V-Recovery'!KS42*1000/('PA V-Recovery'!KS45*'PA V-Recovery'!KS40)</f>
        <v>354.28571428571433</v>
      </c>
      <c r="KT39" s="24">
        <f>'PA V-Recovery'!KT42*1000/('PA V-Recovery'!KT45*'PA V-Recovery'!KT40)</f>
        <v>342.85714285714283</v>
      </c>
      <c r="KU39" s="24">
        <f>'PA V-Recovery'!KU42*1000/('PA V-Recovery'!KU45*'PA V-Recovery'!KU40)</f>
        <v>342.85714285714283</v>
      </c>
      <c r="KV39" s="24">
        <f>'PA V-Recovery'!KV42*1000/('PA V-Recovery'!KV45*'PA V-Recovery'!KV40)</f>
        <v>354.28571428571428</v>
      </c>
      <c r="KW39" s="24">
        <f>'PA V-Recovery'!KW42*1000/('PA V-Recovery'!KW45*'PA V-Recovery'!KW40)</f>
        <v>354.28571428571428</v>
      </c>
      <c r="KX39" s="24">
        <f>'PA V-Recovery'!KX42*1000/('PA V-Recovery'!KX45*'PA V-Recovery'!KX40)</f>
        <v>354.28571428571428</v>
      </c>
      <c r="KY39" s="24">
        <f>'PA V-Recovery'!KY42*1000/('PA V-Recovery'!KY45*'PA V-Recovery'!KY40)</f>
        <v>354.28571428571428</v>
      </c>
      <c r="KZ39" s="24">
        <f>'PA V-Recovery'!KZ42*1000/('PA V-Recovery'!KZ45*'PA V-Recovery'!KZ40)</f>
        <v>342.85714285714289</v>
      </c>
      <c r="LA39" s="24">
        <f>'PA V-Recovery'!LA42*1000/('PA V-Recovery'!LA45*'PA V-Recovery'!LA40)</f>
        <v>342.85714285714283</v>
      </c>
      <c r="LB39" s="24">
        <f>'PA V-Recovery'!LB42*1000/('PA V-Recovery'!LB45*'PA V-Recovery'!LB40)</f>
        <v>354.28571428571433</v>
      </c>
      <c r="LC39" s="24">
        <f>'PA V-Recovery'!LC42*1000/('PA V-Recovery'!LC45*'PA V-Recovery'!LC40)</f>
        <v>354.28571428571433</v>
      </c>
      <c r="LD39" s="24">
        <f>'PA V-Recovery'!LD42*1000/('PA V-Recovery'!LD45*'PA V-Recovery'!LD40)</f>
        <v>354.28571428571433</v>
      </c>
      <c r="LE39" s="24">
        <f>'PA V-Recovery'!LE42*1000/('PA V-Recovery'!LE45*'PA V-Recovery'!LE40)</f>
        <v>354.28571428571433</v>
      </c>
      <c r="LF39" s="24">
        <f>'PA V-Recovery'!LF42*1000/('PA V-Recovery'!LF45*'PA V-Recovery'!LF40)</f>
        <v>342.85714285714283</v>
      </c>
      <c r="LG39" s="24">
        <f>'PA V-Recovery'!LG42*1000/('PA V-Recovery'!LG45*'PA V-Recovery'!LG40)</f>
        <v>342.85714285714283</v>
      </c>
    </row>
    <row r="40" spans="2:319">
      <c r="B40" s="15" t="s">
        <v>104</v>
      </c>
      <c r="C40" s="15" t="s">
        <v>105</v>
      </c>
      <c r="D40" s="24">
        <f>'PA Extended Outage'!D43*1000/('PA Extended Outage'!D46*'PA Extended Outage'!D$40*(1-'PA Extended Outage'!D$30*0))</f>
        <v>391.58160414003311</v>
      </c>
      <c r="K40" s="24">
        <f>'PA V-Recovery'!K43*1000/('PA V-Recovery'!K46*'PA V-Recovery'!K40)</f>
        <v>390.78834187040684</v>
      </c>
      <c r="L40" s="24">
        <f>'PA V-Recovery'!L43*1000/('PA V-Recovery'!L46*'PA V-Recovery'!L40)</f>
        <v>377.97472765714224</v>
      </c>
      <c r="M40" s="24">
        <f>'PA V-Recovery'!M43*1000/('PA V-Recovery'!M46*'PA V-Recovery'!M40)</f>
        <v>377.62740262849093</v>
      </c>
      <c r="N40" s="24">
        <f>'PA V-Recovery'!N43*1000/('PA V-Recovery'!N46*'PA V-Recovery'!N40)</f>
        <v>391.39337167204371</v>
      </c>
      <c r="O40" s="24">
        <f>'PA V-Recovery'!O43*1000/('PA V-Recovery'!O46*'PA V-Recovery'!O40)</f>
        <v>390.3366346716785</v>
      </c>
      <c r="P40" s="24">
        <f>'PA V-Recovery'!P43*1000/('PA V-Recovery'!P46*'PA V-Recovery'!P40)</f>
        <v>390.89317504818695</v>
      </c>
      <c r="Q40" s="24">
        <f>'PA V-Recovery'!Q43*1000/('PA V-Recovery'!Q46*'PA V-Recovery'!Q40)</f>
        <v>389.39112295537774</v>
      </c>
      <c r="R40" s="24">
        <f>'PA V-Recovery'!R43*1000/('PA V-Recovery'!R46*'PA V-Recovery'!R40)</f>
        <v>376.44552397642394</v>
      </c>
      <c r="S40" s="24">
        <f>'PA V-Recovery'!S43*1000/('PA V-Recovery'!S46*'PA V-Recovery'!S40)</f>
        <v>376.93718577483003</v>
      </c>
      <c r="T40" s="24">
        <f>'PA V-Recovery'!T43*1000/('PA V-Recovery'!T46*'PA V-Recovery'!T40)</f>
        <v>389.85772244844907</v>
      </c>
      <c r="U40" s="24">
        <f>'PA V-Recovery'!U43*1000/('PA V-Recovery'!U46*'PA V-Recovery'!U40)</f>
        <v>390.00731723293768</v>
      </c>
      <c r="V40" s="24">
        <f>'PA V-Recovery'!V43*1000/('PA V-Recovery'!V46*'PA V-Recovery'!V40)</f>
        <v>390.73466611501914</v>
      </c>
      <c r="W40" s="24">
        <f>'PA V-Recovery'!W43*1000/('PA V-Recovery'!W46*'PA V-Recovery'!W40)</f>
        <v>390.62825067771246</v>
      </c>
      <c r="X40" s="24">
        <f>'PA V-Recovery'!X43*1000/('PA V-Recovery'!X46*'PA V-Recovery'!X40)</f>
        <v>377.90797084126382</v>
      </c>
      <c r="Y40" s="24">
        <f>'PA V-Recovery'!Y43*1000/('PA V-Recovery'!Y46*'PA V-Recovery'!Y40)</f>
        <v>377.67212186434699</v>
      </c>
      <c r="Z40" s="24">
        <f>'PA V-Recovery'!Z43*1000/('PA V-Recovery'!Z46*'PA V-Recovery'!Z40)</f>
        <v>390.51540327723433</v>
      </c>
      <c r="AA40" s="24">
        <f>'PA V-Recovery'!AA43*1000/('PA V-Recovery'!AA46*'PA V-Recovery'!AA40)</f>
        <v>390.34221139575828</v>
      </c>
      <c r="AB40" s="24">
        <f>'PA V-Recovery'!AB43*1000/('PA V-Recovery'!AB46*'PA V-Recovery'!AB40)</f>
        <v>390.39774744842941</v>
      </c>
      <c r="AC40" s="24">
        <f>'PA V-Recovery'!AC43*1000/('PA V-Recovery'!AC46*'PA V-Recovery'!AC40)</f>
        <v>389.93694036047782</v>
      </c>
      <c r="AD40" s="24">
        <f>'PA V-Recovery'!AD43*1000/('PA V-Recovery'!AD46*'PA V-Recovery'!AD40)</f>
        <v>377.47269707513288</v>
      </c>
      <c r="AE40" s="24">
        <f>'PA V-Recovery'!AE43*1000/('PA V-Recovery'!AE46*'PA V-Recovery'!AE40)</f>
        <v>377.43387443255682</v>
      </c>
      <c r="AF40" s="24">
        <f>'PA V-Recovery'!AF43*1000/('PA V-Recovery'!AF46*'PA V-Recovery'!AF40)</f>
        <v>389.33675929850108</v>
      </c>
      <c r="AG40" s="24">
        <f>'PA V-Recovery'!AG43*1000/('PA V-Recovery'!AG46*'PA V-Recovery'!AG40)</f>
        <v>389.48617234808546</v>
      </c>
      <c r="AH40" s="24">
        <f>'PA V-Recovery'!AH43*1000/('PA V-Recovery'!AH46*'PA V-Recovery'!AH40)</f>
        <v>389.81519166730135</v>
      </c>
      <c r="AI40" s="24">
        <f>'PA V-Recovery'!AI43*1000/('PA V-Recovery'!AI46*'PA V-Recovery'!AI40)</f>
        <v>390.45557400022506</v>
      </c>
      <c r="AJ40" s="24">
        <f>'PA V-Recovery'!AJ43*1000/('PA V-Recovery'!AJ46*'PA V-Recovery'!AJ40)</f>
        <v>377.67628446407804</v>
      </c>
      <c r="AK40" s="24">
        <f>'PA V-Recovery'!AK43*1000/('PA V-Recovery'!AK46*'PA V-Recovery'!AK40)</f>
        <v>377.46672130430812</v>
      </c>
      <c r="AL40" s="24">
        <f>'PA V-Recovery'!AL43*1000/('PA V-Recovery'!AL46*'PA V-Recovery'!AL40)</f>
        <v>390.43639568679413</v>
      </c>
      <c r="AM40" s="24">
        <f>'PA V-Recovery'!AM43*1000/('PA V-Recovery'!AM46*'PA V-Recovery'!AM40)</f>
        <v>390.46626526747065</v>
      </c>
      <c r="AN40" s="24">
        <f>'PA V-Recovery'!AN43*1000/('PA V-Recovery'!AN46*'PA V-Recovery'!AN40)</f>
        <v>390.52582354697466</v>
      </c>
      <c r="AO40" s="24">
        <f>'PA V-Recovery'!AO43*1000/('PA V-Recovery'!AO46*'PA V-Recovery'!AO40)</f>
        <v>389.9926381079984</v>
      </c>
      <c r="AP40" s="24">
        <f>'PA V-Recovery'!AP43*1000/('PA V-Recovery'!AP46*'PA V-Recovery'!AP40)</f>
        <v>376.95129366435606</v>
      </c>
      <c r="AQ40" s="24">
        <f>'PA V-Recovery'!AQ43*1000/('PA V-Recovery'!AQ46*'PA V-Recovery'!AQ40)</f>
        <v>377.43970551033595</v>
      </c>
      <c r="AR40" s="24">
        <f>'PA V-Recovery'!AR43*1000/('PA V-Recovery'!AR46*'PA V-Recovery'!AR40)</f>
        <v>389.82917444080715</v>
      </c>
      <c r="AS40" s="24">
        <f>'PA V-Recovery'!AS43*1000/('PA V-Recovery'!AS46*'PA V-Recovery'!AS40)</f>
        <v>389.75168209939289</v>
      </c>
      <c r="AT40" s="24">
        <f>'PA V-Recovery'!AT43*1000/('PA V-Recovery'!AT46*'PA V-Recovery'!AT40)</f>
        <v>390.31777107531019</v>
      </c>
      <c r="AU40" s="24">
        <f>'PA V-Recovery'!AU43*1000/('PA V-Recovery'!AU46*'PA V-Recovery'!AU40)</f>
        <v>390.70805985532462</v>
      </c>
      <c r="AV40" s="24">
        <f>'PA V-Recovery'!AV43*1000/('PA V-Recovery'!AV46*'PA V-Recovery'!AV40)</f>
        <v>377.74897725962376</v>
      </c>
      <c r="AW40" s="24">
        <f>'PA V-Recovery'!AW43*1000/('PA V-Recovery'!AW46*'PA V-Recovery'!AW40)</f>
        <v>377.44654504570866</v>
      </c>
      <c r="AX40" s="24">
        <f>'PA V-Recovery'!AX43*1000/('PA V-Recovery'!AX46*'PA V-Recovery'!AX40)</f>
        <v>390.33565803125811</v>
      </c>
      <c r="AY40" s="24">
        <f>'PA V-Recovery'!AY43*1000/('PA V-Recovery'!AY46*'PA V-Recovery'!AY40)</f>
        <v>390.0258540374561</v>
      </c>
      <c r="AZ40" s="24">
        <f>'PA V-Recovery'!AZ43*1000/('PA V-Recovery'!AZ46*'PA V-Recovery'!AZ40)</f>
        <v>390.46317598513718</v>
      </c>
      <c r="BA40" s="24">
        <f>'PA V-Recovery'!BA43*1000/('PA V-Recovery'!BA46*'PA V-Recovery'!BA40)</f>
        <v>390.06343800815495</v>
      </c>
      <c r="BB40" s="24">
        <f>'PA V-Recovery'!BB43*1000/('PA V-Recovery'!BB46*'PA V-Recovery'!BB40)</f>
        <v>378.40876418309085</v>
      </c>
      <c r="BC40" s="24">
        <f>'PA V-Recovery'!BC43*1000/('PA V-Recovery'!BC46*'PA V-Recovery'!BC40)</f>
        <v>378.64981504036649</v>
      </c>
      <c r="BD40" s="24">
        <f>'PA V-Recovery'!BD43*1000/('PA V-Recovery'!BD46*'PA V-Recovery'!BD40)</f>
        <v>390.44570458813308</v>
      </c>
      <c r="BE40" s="24">
        <f>'PA V-Recovery'!BE43*1000/('PA V-Recovery'!BE46*'PA V-Recovery'!BE40)</f>
        <v>390.51624951193963</v>
      </c>
      <c r="BF40" s="24">
        <f>'PA V-Recovery'!BF43*1000/('PA V-Recovery'!BF46*'PA V-Recovery'!BF40)</f>
        <v>392.1205672879301</v>
      </c>
      <c r="BG40" s="24">
        <f>'PA V-Recovery'!BG43*1000/('PA V-Recovery'!BG46*'PA V-Recovery'!BG40)</f>
        <v>391.306582060121</v>
      </c>
      <c r="BH40" s="24">
        <f>'PA V-Recovery'!BH43*1000/('PA V-Recovery'!BH46*'PA V-Recovery'!BH40)</f>
        <v>377.84623128605142</v>
      </c>
      <c r="BI40" s="24">
        <f>'PA V-Recovery'!BI43*1000/('PA V-Recovery'!BI46*'PA V-Recovery'!BI40)</f>
        <v>377.47748568514095</v>
      </c>
      <c r="BJ40" s="24">
        <f>'PA V-Recovery'!BJ43*1000/('PA V-Recovery'!BJ46*'PA V-Recovery'!BJ40)</f>
        <v>390.57368539014885</v>
      </c>
      <c r="BK40" s="24">
        <f>'PA V-Recovery'!BK43*1000/('PA V-Recovery'!BK46*'PA V-Recovery'!BK40)</f>
        <v>390.11387586734901</v>
      </c>
      <c r="BL40" s="24">
        <f>'PA V-Recovery'!BL43*1000/('PA V-Recovery'!BL46*'PA V-Recovery'!BL40)</f>
        <v>390.46143079751835</v>
      </c>
      <c r="BM40" s="24">
        <f>'PA V-Recovery'!BM43*1000/('PA V-Recovery'!BM46*'PA V-Recovery'!BM40)</f>
        <v>390.58077391798463</v>
      </c>
      <c r="BN40" s="24">
        <f>'PA V-Recovery'!BN43*1000/('PA V-Recovery'!BN46*'PA V-Recovery'!BN40)</f>
        <v>377.51626163323738</v>
      </c>
      <c r="BO40" s="250">
        <f>'PA V-Recovery'!BO43*1000/('PA V-Recovery'!BO46*'PA V-Recovery'!BO40)</f>
        <v>378.20983442478962</v>
      </c>
      <c r="BP40" s="24">
        <f>'PA V-Recovery'!BP43*1000/('PA V-Recovery'!BP46*'PA V-Recovery'!BP40)</f>
        <v>392.24902575005194</v>
      </c>
      <c r="BQ40" s="37">
        <v>0</v>
      </c>
      <c r="BR40" s="24">
        <f>'PA V-Recovery'!BR43*1000/('PA V-Recovery'!BR46*'PA V-Recovery'!BR40)</f>
        <v>394.01561313194514</v>
      </c>
      <c r="BS40" s="24">
        <f>'PA V-Recovery'!BS43*1000/('PA V-Recovery'!BS46*'PA V-Recovery'!BS40)</f>
        <v>391.76493272625532</v>
      </c>
      <c r="BT40" s="24">
        <f>'PA V-Recovery'!BT43*1000/('PA V-Recovery'!BT46*'PA V-Recovery'!BT40)</f>
        <v>378.38490179655804</v>
      </c>
      <c r="BU40" s="24">
        <f>'PA V-Recovery'!BU43*1000/('PA V-Recovery'!BU46*'PA V-Recovery'!BU40)</f>
        <v>377.67613738370795</v>
      </c>
      <c r="BV40" s="24">
        <f>'PA V-Recovery'!BV43*1000/('PA V-Recovery'!BV46*'PA V-Recovery'!BV40)</f>
        <v>390.81938375956588</v>
      </c>
      <c r="BW40" s="24">
        <f>'PA V-Recovery'!BW43*1000/('PA V-Recovery'!BW46*'PA V-Recovery'!BW40)</f>
        <v>391.16398312622329</v>
      </c>
      <c r="BX40" s="24">
        <f>'PA V-Recovery'!BX43*1000/('PA V-Recovery'!BX46*'PA V-Recovery'!BX40)</f>
        <v>391.02034470716393</v>
      </c>
      <c r="BY40" s="24">
        <f>'PA V-Recovery'!BY43*1000/('PA V-Recovery'!BY46*'PA V-Recovery'!BY40)</f>
        <v>391.80900660476595</v>
      </c>
      <c r="BZ40" s="24">
        <f>'PA V-Recovery'!BZ43*1000/('PA V-Recovery'!BZ46*'PA V-Recovery'!BZ40)</f>
        <v>378.82331235905474</v>
      </c>
      <c r="CA40" s="24">
        <f>'PA V-Recovery'!CA43*1000/('PA V-Recovery'!CA46*'PA V-Recovery'!CA40)</f>
        <v>382.98441645204497</v>
      </c>
      <c r="CB40" s="24">
        <f>'PA V-Recovery'!CB43*1000/('PA V-Recovery'!CB46*'PA V-Recovery'!CB40)</f>
        <v>393.73471681805233</v>
      </c>
      <c r="CC40" s="24">
        <f>'PA V-Recovery'!CC43*1000/('PA V-Recovery'!CC46*'PA V-Recovery'!CC40)</f>
        <v>397.07745308079461</v>
      </c>
      <c r="CD40" s="24">
        <f>'PA V-Recovery'!CD43*1000/('PA V-Recovery'!CD46*'PA V-Recovery'!CD40)</f>
        <v>395.24112664153103</v>
      </c>
      <c r="CE40" s="24">
        <f>'PA V-Recovery'!CE43*1000/('PA V-Recovery'!CE46*'PA V-Recovery'!CE40)</f>
        <v>391.85890125962135</v>
      </c>
      <c r="CF40" s="24">
        <f>'PA V-Recovery'!CF43*1000/('PA V-Recovery'!CF46*'PA V-Recovery'!CF40)</f>
        <v>378.55893113778842</v>
      </c>
      <c r="CG40" s="24">
        <f>'PA V-Recovery'!CG43*1000/('PA V-Recovery'!CG46*'PA V-Recovery'!CG40)</f>
        <v>377.82022464447994</v>
      </c>
      <c r="CH40" s="24">
        <f>'PA V-Recovery'!CH43*1000/('PA V-Recovery'!CH46*'PA V-Recovery'!CH40)</f>
        <v>390.93669473646764</v>
      </c>
      <c r="CI40" s="24">
        <f>'PA V-Recovery'!CI43*1000/('PA V-Recovery'!CI46*'PA V-Recovery'!CI40)</f>
        <v>390.45002634113985</v>
      </c>
      <c r="CJ40" s="24">
        <f>'PA V-Recovery'!CJ43*1000/('PA V-Recovery'!CJ46*'PA V-Recovery'!CJ40)</f>
        <v>391.22605222756971</v>
      </c>
      <c r="CK40" s="24">
        <f>'PA V-Recovery'!CK43*1000/('PA V-Recovery'!CK46*'PA V-Recovery'!CK40)</f>
        <v>391.70993698051996</v>
      </c>
      <c r="CL40" s="24">
        <f>'PA V-Recovery'!CL43*1000/('PA V-Recovery'!CL46*'PA V-Recovery'!CL40)</f>
        <v>379.24801180519853</v>
      </c>
      <c r="CM40" s="24">
        <f>'PA V-Recovery'!CM43*1000/('PA V-Recovery'!CM46*'PA V-Recovery'!CM40)</f>
        <v>386.51727748243945</v>
      </c>
      <c r="CN40" s="24">
        <f>'PA V-Recovery'!CN43*1000/('PA V-Recovery'!CN46*'PA V-Recovery'!CN40)</f>
        <v>391.92095295992203</v>
      </c>
      <c r="CO40" s="24">
        <f>'PA V-Recovery'!CO43*1000/('PA V-Recovery'!CO46*'PA V-Recovery'!CO40)</f>
        <v>393.56517468198524</v>
      </c>
      <c r="CP40" s="24">
        <f>'PA V-Recovery'!CP43*1000/('PA V-Recovery'!CP46*'PA V-Recovery'!CP40)</f>
        <v>394.56134604209097</v>
      </c>
      <c r="CQ40" s="24">
        <f>'PA V-Recovery'!CQ43*1000/('PA V-Recovery'!CQ46*'PA V-Recovery'!CQ40)</f>
        <v>392.53883695786141</v>
      </c>
      <c r="CR40" s="24">
        <f>'PA V-Recovery'!CR43*1000/('PA V-Recovery'!CR46*'PA V-Recovery'!CR40)</f>
        <v>378.69822174619316</v>
      </c>
      <c r="CS40" s="24">
        <f>'PA V-Recovery'!CS43*1000/('PA V-Recovery'!CS46*'PA V-Recovery'!CS40)</f>
        <v>377.89285748358259</v>
      </c>
      <c r="CT40" s="24">
        <f>'PA V-Recovery'!CT43*1000/('PA V-Recovery'!CT46*'PA V-Recovery'!CT40)</f>
        <v>391.26516582948318</v>
      </c>
      <c r="CU40" s="24">
        <f>'PA V-Recovery'!CU43*1000/('PA V-Recovery'!CU46*'PA V-Recovery'!CU40)</f>
        <v>391.14856061628302</v>
      </c>
      <c r="CV40" s="24">
        <f>'PA V-Recovery'!CV43*1000/('PA V-Recovery'!CV46*'PA V-Recovery'!CV40)</f>
        <v>390.76338889362256</v>
      </c>
      <c r="CW40" s="24">
        <f>'PA V-Recovery'!CW43*1000/('PA V-Recovery'!CW46*'PA V-Recovery'!CW40)</f>
        <v>391.06319443761436</v>
      </c>
      <c r="CX40" s="24">
        <f>'PA V-Recovery'!CX43*1000/('PA V-Recovery'!CX46*'PA V-Recovery'!CX40)</f>
        <v>379.47935337935382</v>
      </c>
      <c r="CY40" s="24">
        <f>'PA V-Recovery'!CY43*1000/('PA V-Recovery'!CY46*'PA V-Recovery'!CY40)</f>
        <v>382.49588903650255</v>
      </c>
      <c r="CZ40" s="24">
        <f>'PA V-Recovery'!CZ43*1000/('PA V-Recovery'!CZ46*'PA V-Recovery'!CZ40)</f>
        <v>392.09641719856972</v>
      </c>
      <c r="DA40" s="37">
        <v>0</v>
      </c>
      <c r="DB40" s="24">
        <f>'PA V-Recovery'!DB43*1000/('PA V-Recovery'!DB46*'PA V-Recovery'!DB40)</f>
        <v>394.59980368527272</v>
      </c>
      <c r="DC40" s="24">
        <f>'PA V-Recovery'!DC43*1000/('PA V-Recovery'!DC46*'PA V-Recovery'!DC40)</f>
        <v>392.21273619417019</v>
      </c>
      <c r="DD40" s="24">
        <f>'PA V-Recovery'!DD43*1000/('PA V-Recovery'!DD46*'PA V-Recovery'!DD40)</f>
        <v>378.97368834101974</v>
      </c>
      <c r="DE40" s="24">
        <f>'PA V-Recovery'!DE43*1000/('PA V-Recovery'!DE46*'PA V-Recovery'!DE40)</f>
        <v>377.67911236538049</v>
      </c>
      <c r="DF40" s="24">
        <f>'PA V-Recovery'!DF43*1000/('PA V-Recovery'!DF46*'PA V-Recovery'!DF40)</f>
        <v>390.89159185293767</v>
      </c>
      <c r="DG40" s="24">
        <f>'PA V-Recovery'!DG43*1000/('PA V-Recovery'!DG46*'PA V-Recovery'!DG40)</f>
        <v>390.55785313238999</v>
      </c>
      <c r="DH40" s="24">
        <f>'PA V-Recovery'!DH43*1000/('PA V-Recovery'!DH46*'PA V-Recovery'!DH40)</f>
        <v>391.47122539168748</v>
      </c>
      <c r="DI40" s="24">
        <f>'PA V-Recovery'!DI43*1000/('PA V-Recovery'!DI46*'PA V-Recovery'!DI40)</f>
        <v>390.54779712815252</v>
      </c>
      <c r="DJ40" s="24">
        <f>'PA V-Recovery'!DJ43*1000/('PA V-Recovery'!DJ46*'PA V-Recovery'!DJ40)</f>
        <v>383.74763247977228</v>
      </c>
      <c r="DK40" s="24">
        <f>'PA V-Recovery'!DK43*1000/('PA V-Recovery'!DK46*'PA V-Recovery'!DK40)</f>
        <v>381.86359681127482</v>
      </c>
      <c r="DL40" s="24">
        <f>'PA V-Recovery'!DL43*1000/('PA V-Recovery'!DL46*'PA V-Recovery'!DL40)</f>
        <v>394.10764122130144</v>
      </c>
      <c r="DM40" s="24">
        <f>'PA V-Recovery'!DM43*1000/('PA V-Recovery'!DM46*'PA V-Recovery'!DM40)</f>
        <v>391.65356831886697</v>
      </c>
      <c r="DN40" s="24">
        <f>'PA V-Recovery'!DN43*1000/('PA V-Recovery'!DN46*'PA V-Recovery'!DN40)</f>
        <v>397.29220052351144</v>
      </c>
      <c r="DO40" s="24">
        <f>'PA V-Recovery'!DO43*1000/('PA V-Recovery'!DO46*'PA V-Recovery'!DO40)</f>
        <v>391.84232207575201</v>
      </c>
      <c r="DP40" s="24">
        <f>'PA V-Recovery'!DP43*1000/('PA V-Recovery'!DP46*'PA V-Recovery'!DP40)</f>
        <v>378.84241058544916</v>
      </c>
      <c r="DQ40" s="24">
        <f>'PA V-Recovery'!DQ43*1000/('PA V-Recovery'!DQ46*'PA V-Recovery'!DQ40)</f>
        <v>377.88327784592434</v>
      </c>
      <c r="DR40" s="24">
        <f>'PA V-Recovery'!DR43*1000/('PA V-Recovery'!DR46*'PA V-Recovery'!DR40)</f>
        <v>390.66708536405389</v>
      </c>
      <c r="DS40" s="24">
        <f>'PA V-Recovery'!DS43*1000/('PA V-Recovery'!DS46*'PA V-Recovery'!DS40)</f>
        <v>390.63188562970862</v>
      </c>
      <c r="DT40" s="24">
        <f>'PA V-Recovery'!DT43*1000/('PA V-Recovery'!DT46*'PA V-Recovery'!DT40)</f>
        <v>390.87170475603898</v>
      </c>
      <c r="DU40" s="24">
        <f>'PA V-Recovery'!DU43*1000/('PA V-Recovery'!DU46*'PA V-Recovery'!DU40)</f>
        <v>392.10847122249339</v>
      </c>
      <c r="DV40" s="24">
        <f>'PA V-Recovery'!DV43*1000/('PA V-Recovery'!DV46*'PA V-Recovery'!DV40)</f>
        <v>379.96605824803839</v>
      </c>
      <c r="DW40" s="24">
        <f>'PA V-Recovery'!DW43*1000/('PA V-Recovery'!DW46*'PA V-Recovery'!DW40)</f>
        <v>379.53798840239182</v>
      </c>
      <c r="DX40" s="24">
        <f>'PA V-Recovery'!DX43*1000/('PA V-Recovery'!DX46*'PA V-Recovery'!DX40)</f>
        <v>392.76798704893025</v>
      </c>
      <c r="DY40" s="24">
        <f>'PA V-Recovery'!DY43*1000/('PA V-Recovery'!DY46*'PA V-Recovery'!DY40)</f>
        <v>392.43881854998</v>
      </c>
      <c r="DZ40" s="24">
        <f>'PA V-Recovery'!DZ43*1000/('PA V-Recovery'!DZ46*'PA V-Recovery'!DZ40)</f>
        <v>396.29511136531363</v>
      </c>
      <c r="EA40" s="24">
        <f>'PA V-Recovery'!EA43*1000/('PA V-Recovery'!EA46*'PA V-Recovery'!EA40)</f>
        <v>392.47171917282907</v>
      </c>
      <c r="EB40" s="24">
        <f>'PA V-Recovery'!EB43*1000/('PA V-Recovery'!EB46*'PA V-Recovery'!EB40)</f>
        <v>380.05139217702106</v>
      </c>
      <c r="EC40" s="24">
        <f>'PA V-Recovery'!EC43*1000/('PA V-Recovery'!EC46*'PA V-Recovery'!EC40)</f>
        <v>377.73077016213091</v>
      </c>
      <c r="ED40" s="24">
        <f>'PA V-Recovery'!ED43*1000/('PA V-Recovery'!ED46*'PA V-Recovery'!ED40)</f>
        <v>390.54313269060412</v>
      </c>
      <c r="EE40" s="24">
        <f>'PA V-Recovery'!EE43*1000/('PA V-Recovery'!EE46*'PA V-Recovery'!EE40)</f>
        <v>390.56024597233585</v>
      </c>
      <c r="EF40" s="24">
        <f>'PA V-Recovery'!EF43*1000/('PA V-Recovery'!EF46*'PA V-Recovery'!EF40)</f>
        <v>391.44445757352423</v>
      </c>
      <c r="EG40" s="24">
        <f>'PA V-Recovery'!EG43*1000/('PA V-Recovery'!EG46*'PA V-Recovery'!EG40)</f>
        <v>392.45000118729871</v>
      </c>
      <c r="EH40" s="24">
        <f>'PA V-Recovery'!EH43*1000/('PA V-Recovery'!EH46*'PA V-Recovery'!EH40)</f>
        <v>381.32751934178538</v>
      </c>
      <c r="EI40" s="24">
        <f>'PA V-Recovery'!EI43*1000/('PA V-Recovery'!EI46*'PA V-Recovery'!EI40)</f>
        <v>378.62858663199995</v>
      </c>
      <c r="EJ40" s="24">
        <f>'PA V-Recovery'!EJ43*1000/('PA V-Recovery'!EJ46*'PA V-Recovery'!EJ40)</f>
        <v>391.21465621275638</v>
      </c>
      <c r="EK40" s="24">
        <f>'PA V-Recovery'!EK43*1000/('PA V-Recovery'!EK46*'PA V-Recovery'!EK40)</f>
        <v>390.93021952997987</v>
      </c>
      <c r="EL40" s="24">
        <f>'PA V-Recovery'!EL43*1000/('PA V-Recovery'!EL46*'PA V-Recovery'!EL40)</f>
        <v>396.18694681088994</v>
      </c>
      <c r="EM40" s="24">
        <f>'PA V-Recovery'!EM43*1000/('PA V-Recovery'!EM46*'PA V-Recovery'!EM40)</f>
        <v>391.3440256496425</v>
      </c>
      <c r="EN40" s="24">
        <f>'PA V-Recovery'!EN43*1000/('PA V-Recovery'!EN46*'PA V-Recovery'!EN40)</f>
        <v>378.79924576449281</v>
      </c>
      <c r="EO40" s="24">
        <f>'PA V-Recovery'!EO43*1000/('PA V-Recovery'!EO46*'PA V-Recovery'!EO40)</f>
        <v>377.70492075353434</v>
      </c>
      <c r="EP40" s="24">
        <f>'PA V-Recovery'!EP43*1000/('PA V-Recovery'!EP46*'PA V-Recovery'!EP40)</f>
        <v>390.70957106888795</v>
      </c>
      <c r="EQ40" s="24">
        <f>'PA V-Recovery'!EQ43*1000/('PA V-Recovery'!EQ46*'PA V-Recovery'!EQ40)</f>
        <v>390.26507103486159</v>
      </c>
      <c r="ER40" s="24">
        <f>'PA V-Recovery'!ER43*1000/('PA V-Recovery'!ER46*'PA V-Recovery'!ER40)</f>
        <v>390.62990896665582</v>
      </c>
      <c r="ES40" s="24">
        <f>'PA V-Recovery'!ES43*1000/('PA V-Recovery'!ES46*'PA V-Recovery'!ES40)</f>
        <v>391.02352276134025</v>
      </c>
      <c r="ET40" s="24">
        <f>'PA V-Recovery'!ET43*1000/('PA V-Recovery'!ET46*'PA V-Recovery'!ET40)</f>
        <v>381.62757811223349</v>
      </c>
      <c r="EU40" s="24">
        <f>'PA V-Recovery'!EU43*1000/('PA V-Recovery'!EU46*'PA V-Recovery'!EU40)</f>
        <v>380.7374803901651</v>
      </c>
      <c r="EV40" s="24">
        <f>'PA V-Recovery'!EV43*1000/('PA V-Recovery'!EV46*'PA V-Recovery'!EV40)</f>
        <v>395.21282990267423</v>
      </c>
      <c r="EW40" s="24">
        <f>'PA V-Recovery'!EW43*1000/('PA V-Recovery'!EW46*'PA V-Recovery'!EW40)</f>
        <v>391.06494850973093</v>
      </c>
      <c r="EX40" s="24">
        <f>'PA V-Recovery'!EX43*1000/('PA V-Recovery'!EX46*'PA V-Recovery'!EX40)</f>
        <v>393.45624934793682</v>
      </c>
      <c r="EY40" s="24">
        <f>'PA V-Recovery'!EY43*1000/('PA V-Recovery'!EY46*'PA V-Recovery'!EY40)</f>
        <v>392.08811755896943</v>
      </c>
      <c r="EZ40" s="24">
        <f>'PA V-Recovery'!EZ43*1000/('PA V-Recovery'!EZ46*'PA V-Recovery'!EZ40)</f>
        <v>378.59815229793821</v>
      </c>
      <c r="FA40" s="24">
        <f>'PA V-Recovery'!FA43*1000/('PA V-Recovery'!FA46*'PA V-Recovery'!FA40)</f>
        <v>377.73323193391224</v>
      </c>
      <c r="FB40" s="24">
        <f>'PA V-Recovery'!FB43*1000/('PA V-Recovery'!FB46*'PA V-Recovery'!FB40)</f>
        <v>390.81798690201072</v>
      </c>
      <c r="FC40" s="24">
        <f>'PA V-Recovery'!FC43*1000/('PA V-Recovery'!FC46*'PA V-Recovery'!FC40)</f>
        <v>390.26072629938739</v>
      </c>
      <c r="FD40" s="24">
        <f>'PA V-Recovery'!FD43*1000/('PA V-Recovery'!FD46*'PA V-Recovery'!FD40)</f>
        <v>390.60734344367501</v>
      </c>
      <c r="FE40" s="24">
        <f>'PA V-Recovery'!FE43*1000/('PA V-Recovery'!FE46*'PA V-Recovery'!FE40)</f>
        <v>390.73802401620821</v>
      </c>
      <c r="FF40" s="24">
        <f>'PA V-Recovery'!FF43*1000/('PA V-Recovery'!FF46*'PA V-Recovery'!FF40)</f>
        <v>381.83482483469868</v>
      </c>
      <c r="FG40" s="24">
        <f>'PA V-Recovery'!FG43*1000/('PA V-Recovery'!FG46*'PA V-Recovery'!FG40)</f>
        <v>381.84822401133152</v>
      </c>
      <c r="FH40" s="24">
        <f>'PA V-Recovery'!FH43*1000/('PA V-Recovery'!FH46*'PA V-Recovery'!FH40)</f>
        <v>391.70326869356518</v>
      </c>
      <c r="FI40" s="24">
        <f>'PA V-Recovery'!FI43*1000/('PA V-Recovery'!FI46*'PA V-Recovery'!FI40)</f>
        <v>390.96824828042179</v>
      </c>
      <c r="FJ40" s="24">
        <f>'PA V-Recovery'!FJ43*1000/('PA V-Recovery'!FJ46*'PA V-Recovery'!FJ40)</f>
        <v>392.2485481923834</v>
      </c>
      <c r="FK40" s="24">
        <f>'PA V-Recovery'!FK43*1000/('PA V-Recovery'!FK46*'PA V-Recovery'!FK40)</f>
        <v>391.50116518742749</v>
      </c>
      <c r="FL40" s="24">
        <f>'PA V-Recovery'!FL43*1000/('PA V-Recovery'!FL46*'PA V-Recovery'!FL40)</f>
        <v>378.02981389871195</v>
      </c>
      <c r="FM40" s="24">
        <f>'PA V-Recovery'!FM43*1000/('PA V-Recovery'!FM46*'PA V-Recovery'!FM40)</f>
        <v>377.57558093507777</v>
      </c>
      <c r="FN40" s="24">
        <f>'PA V-Recovery'!FN43*1000/('PA V-Recovery'!FN46*'PA V-Recovery'!FN40)</f>
        <v>390.74673320267914</v>
      </c>
      <c r="FO40" s="24">
        <f>'PA V-Recovery'!FO43*1000/('PA V-Recovery'!FO46*'PA V-Recovery'!FO40)</f>
        <v>390.39070037128084</v>
      </c>
      <c r="FP40" s="24">
        <f>'PA V-Recovery'!FP43*1000/('PA V-Recovery'!FP46*'PA V-Recovery'!FP40)</f>
        <v>390.86062516096268</v>
      </c>
      <c r="FQ40" s="24">
        <f>'PA V-Recovery'!FQ43*1000/('PA V-Recovery'!FQ46*'PA V-Recovery'!FQ40)</f>
        <v>391.59751509713959</v>
      </c>
      <c r="FR40" s="24">
        <f>'PA V-Recovery'!FR43*1000/('PA V-Recovery'!FR46*'PA V-Recovery'!FR40)</f>
        <v>382.90408679636442</v>
      </c>
      <c r="FS40" s="24">
        <f>'PA V-Recovery'!FS43*1000/('PA V-Recovery'!FS46*'PA V-Recovery'!FS40)</f>
        <v>378.67473197470764</v>
      </c>
      <c r="FT40" s="24">
        <f>'PA V-Recovery'!FT43*1000/('PA V-Recovery'!FT46*'PA V-Recovery'!FT40)</f>
        <v>392.75759088588325</v>
      </c>
      <c r="FU40" s="24">
        <f>'PA V-Recovery'!FU43*1000/('PA V-Recovery'!FU46*'PA V-Recovery'!FU40)</f>
        <v>391.40913513479671</v>
      </c>
      <c r="FV40" s="24">
        <f>'PA V-Recovery'!FV43*1000/('PA V-Recovery'!FV46*'PA V-Recovery'!FV40)</f>
        <v>393.49283424006887</v>
      </c>
      <c r="FW40" s="24">
        <f>'PA V-Recovery'!FW43*1000/('PA V-Recovery'!FW46*'PA V-Recovery'!FW40)</f>
        <v>391.4185986916396</v>
      </c>
      <c r="FX40" s="24">
        <f>'PA V-Recovery'!FX43*1000/('PA V-Recovery'!FX46*'PA V-Recovery'!FX40)</f>
        <v>378.06989051808131</v>
      </c>
      <c r="FY40" s="24">
        <f>'PA V-Recovery'!FY43*1000/('PA V-Recovery'!FY46*'PA V-Recovery'!FY40)</f>
        <v>377.60893226823282</v>
      </c>
      <c r="FZ40" s="24">
        <f>'PA V-Recovery'!FZ43*1000/('PA V-Recovery'!FZ46*'PA V-Recovery'!FZ40)</f>
        <v>390.67871406190665</v>
      </c>
      <c r="GA40" s="24">
        <f>'PA V-Recovery'!GA43*1000/('PA V-Recovery'!GA46*'PA V-Recovery'!GA40)</f>
        <v>390.15803321379639</v>
      </c>
      <c r="GB40" s="24">
        <f>'PA V-Recovery'!GB43*1000/('PA V-Recovery'!GB46*'PA V-Recovery'!GB40)</f>
        <v>391.09056901204809</v>
      </c>
      <c r="GC40" s="24">
        <f>'PA V-Recovery'!GC43*1000/('PA V-Recovery'!GC46*'PA V-Recovery'!GC40)</f>
        <v>391.28228589838648</v>
      </c>
      <c r="GD40" s="24">
        <f>'PA V-Recovery'!GD43*1000/('PA V-Recovery'!GD46*'PA V-Recovery'!GD40)</f>
        <v>379.84212432820249</v>
      </c>
      <c r="GE40" s="24">
        <f>'PA V-Recovery'!GE43*1000/('PA V-Recovery'!GE46*'PA V-Recovery'!GE40)</f>
        <v>379.38077015498811</v>
      </c>
      <c r="GF40" s="24">
        <f>'PA V-Recovery'!GF43*1000/('PA V-Recovery'!GF46*'PA V-Recovery'!GF40)</f>
        <v>390.7949151890798</v>
      </c>
      <c r="GG40" s="24">
        <f>'PA V-Recovery'!GG43*1000/('PA V-Recovery'!GG46*'PA V-Recovery'!GG40)</f>
        <v>391.66812252823922</v>
      </c>
      <c r="GH40" s="24">
        <f>'PA V-Recovery'!GH43*1000/('PA V-Recovery'!GH46*'PA V-Recovery'!GH40)</f>
        <v>392.93118381747786</v>
      </c>
      <c r="GI40" s="24">
        <f>'PA V-Recovery'!GI43*1000/('PA V-Recovery'!GI46*'PA V-Recovery'!GI40)</f>
        <v>390.83840067575744</v>
      </c>
      <c r="GJ40" s="24">
        <f>'PA V-Recovery'!GJ43*1000/('PA V-Recovery'!GJ46*'PA V-Recovery'!GJ40)</f>
        <v>377.85265997586509</v>
      </c>
      <c r="GK40" s="24">
        <f>'PA V-Recovery'!GK43*1000/('PA V-Recovery'!GK46*'PA V-Recovery'!GK40)</f>
        <v>377.69208703627851</v>
      </c>
      <c r="GL40" s="24">
        <f>'PA V-Recovery'!GL43*1000/('PA V-Recovery'!GL46*'PA V-Recovery'!GL40)</f>
        <v>390.69478134521796</v>
      </c>
      <c r="GM40" s="24">
        <f>'PA V-Recovery'!GM43*1000/('PA V-Recovery'!GM46*'PA V-Recovery'!GM40)</f>
        <v>390.16521519130703</v>
      </c>
      <c r="GN40" s="24">
        <f>'PA V-Recovery'!GN43*1000/('PA V-Recovery'!GN46*'PA V-Recovery'!GN40)</f>
        <v>390.79577191812223</v>
      </c>
      <c r="GO40" s="24">
        <f>'PA V-Recovery'!GO43*1000/('PA V-Recovery'!GO46*'PA V-Recovery'!GO40)</f>
        <v>390.66474207549379</v>
      </c>
      <c r="GP40" s="24">
        <f>'PA V-Recovery'!GP43*1000/('PA V-Recovery'!GP46*'PA V-Recovery'!GP40)</f>
        <v>381.20630281943932</v>
      </c>
      <c r="GQ40" s="24">
        <f>'PA V-Recovery'!GQ43*1000/('PA V-Recovery'!GQ46*'PA V-Recovery'!GQ40)</f>
        <v>381.63581825197832</v>
      </c>
      <c r="GR40" s="24">
        <f>'PA V-Recovery'!GR43*1000/('PA V-Recovery'!GR46*'PA V-Recovery'!GR40)</f>
        <v>395.46323059205412</v>
      </c>
      <c r="GS40" s="37">
        <v>0</v>
      </c>
      <c r="GT40" s="24">
        <f>'PA V-Recovery'!GT43*1000/('PA V-Recovery'!GT46*'PA V-Recovery'!GT40)</f>
        <v>395.1324449866525</v>
      </c>
      <c r="GU40" s="24">
        <f>'PA V-Recovery'!GU43*1000/('PA V-Recovery'!GU46*'PA V-Recovery'!GU40)</f>
        <v>391.09127332673444</v>
      </c>
      <c r="GV40" s="24">
        <f>'PA V-Recovery'!GV43*1000/('PA V-Recovery'!GV46*'PA V-Recovery'!GV40)</f>
        <v>378.43657266643078</v>
      </c>
      <c r="GW40" s="24">
        <f>'PA V-Recovery'!GW43*1000/('PA V-Recovery'!GW46*'PA V-Recovery'!GW40)</f>
        <v>377.54249250989244</v>
      </c>
      <c r="GX40" s="24">
        <f>'PA V-Recovery'!GX43*1000/('PA V-Recovery'!GX46*'PA V-Recovery'!GX40)</f>
        <v>390.43889681754194</v>
      </c>
      <c r="GY40" s="24">
        <f>'PA V-Recovery'!GY43*1000/('PA V-Recovery'!GY46*'PA V-Recovery'!GY40)</f>
        <v>390.12150537629827</v>
      </c>
      <c r="GZ40" s="24">
        <f>'PA V-Recovery'!GZ43*1000/('PA V-Recovery'!GZ46*'PA V-Recovery'!GZ40)</f>
        <v>390.69370683217221</v>
      </c>
      <c r="HA40" s="24">
        <f>'PA V-Recovery'!HA43*1000/('PA V-Recovery'!HA46*'PA V-Recovery'!HA40)</f>
        <v>390.95583035204533</v>
      </c>
      <c r="HB40" s="24">
        <f>'PA V-Recovery'!HB43*1000/('PA V-Recovery'!HB46*'PA V-Recovery'!HB40)</f>
        <v>381.96413639248289</v>
      </c>
      <c r="HC40" s="24">
        <f>'PA V-Recovery'!HC43*1000/('PA V-Recovery'!HC46*'PA V-Recovery'!HC40)</f>
        <v>379.05015972391669</v>
      </c>
      <c r="HD40" s="24">
        <f>'PA V-Recovery'!HD43*1000/('PA V-Recovery'!HD46*'PA V-Recovery'!HD40)</f>
        <v>392.78336246318077</v>
      </c>
      <c r="HE40" s="24">
        <f>'PA V-Recovery'!HE43*1000/('PA V-Recovery'!HE46*'PA V-Recovery'!HE40)</f>
        <v>391.47292754018048</v>
      </c>
      <c r="HF40" s="24">
        <f>'PA V-Recovery'!HF43*1000/('PA V-Recovery'!HF46*'PA V-Recovery'!HF40)</f>
        <v>393.96360725320636</v>
      </c>
      <c r="HG40" s="24">
        <f>'PA V-Recovery'!HG43*1000/('PA V-Recovery'!HG46*'PA V-Recovery'!HG40)</f>
        <v>391.22829674384548</v>
      </c>
      <c r="HH40" s="24">
        <f>'PA V-Recovery'!HH43*1000/('PA V-Recovery'!HH46*'PA V-Recovery'!HH40)</f>
        <v>378.20968839234376</v>
      </c>
      <c r="HI40" s="24">
        <f>'PA V-Recovery'!HI43*1000/('PA V-Recovery'!HI46*'PA V-Recovery'!HI40)</f>
        <v>377.47576736621289</v>
      </c>
      <c r="HJ40" s="24">
        <f>'PA V-Recovery'!HJ43*1000/('PA V-Recovery'!HJ46*'PA V-Recovery'!HJ40)</f>
        <v>390.40747364964977</v>
      </c>
      <c r="HK40" s="24">
        <f>'PA V-Recovery'!HK43*1000/('PA V-Recovery'!HK46*'PA V-Recovery'!HK40)</f>
        <v>390.00805777706773</v>
      </c>
      <c r="HL40" s="24">
        <f>'PA V-Recovery'!HL43*1000/('PA V-Recovery'!HL46*'PA V-Recovery'!HL40)</f>
        <v>390.61325276026292</v>
      </c>
      <c r="HM40" s="24">
        <f>'PA V-Recovery'!HM43*1000/('PA V-Recovery'!HM46*'PA V-Recovery'!HM40)</f>
        <v>390.87920057729133</v>
      </c>
      <c r="HN40" s="24">
        <f>'PA V-Recovery'!HN43*1000/('PA V-Recovery'!HN46*'PA V-Recovery'!HN40)</f>
        <v>381.16668520568004</v>
      </c>
      <c r="HO40" s="24">
        <f>'PA V-Recovery'!HO43*1000/('PA V-Recovery'!HO46*'PA V-Recovery'!HO40)</f>
        <v>380.24255406613389</v>
      </c>
      <c r="HP40" s="24">
        <f>'PA V-Recovery'!HP43*1000/('PA V-Recovery'!HP46*'PA V-Recovery'!HP40)</f>
        <v>392.33541656110015</v>
      </c>
      <c r="HQ40" s="24">
        <f>'PA V-Recovery'!HQ43*1000/('PA V-Recovery'!HQ46*'PA V-Recovery'!HQ40)</f>
        <v>391.06682348004335</v>
      </c>
      <c r="HR40" s="24">
        <f>'PA V-Recovery'!HR43*1000/('PA V-Recovery'!HR46*'PA V-Recovery'!HR40)</f>
        <v>393.35247022480041</v>
      </c>
      <c r="HS40" s="24">
        <f>'PA V-Recovery'!HS43*1000/('PA V-Recovery'!HS46*'PA V-Recovery'!HS40)</f>
        <v>391.40951849386704</v>
      </c>
      <c r="HT40" s="24">
        <f>'PA V-Recovery'!HT43*1000/('PA V-Recovery'!HT46*'PA V-Recovery'!HT40)</f>
        <v>377.96789472777067</v>
      </c>
      <c r="HU40" s="24">
        <f>'PA V-Recovery'!HU43*1000/('PA V-Recovery'!HU46*'PA V-Recovery'!HU40)</f>
        <v>377.45535605515079</v>
      </c>
      <c r="HV40" s="24">
        <f>'PA V-Recovery'!HV43*1000/('PA V-Recovery'!HV46*'PA V-Recovery'!HV40)</f>
        <v>390.30499781104243</v>
      </c>
      <c r="HW40" s="24">
        <f>'PA V-Recovery'!HW43*1000/('PA V-Recovery'!HW46*'PA V-Recovery'!HW40)</f>
        <v>389.97685614105978</v>
      </c>
      <c r="HX40" s="24">
        <f>'PA V-Recovery'!HX43*1000/('PA V-Recovery'!HX46*'PA V-Recovery'!HX40)</f>
        <v>390.37275031833639</v>
      </c>
      <c r="HY40" s="24">
        <f>'PA V-Recovery'!HY43*1000/('PA V-Recovery'!HY46*'PA V-Recovery'!HY40)</f>
        <v>390.73152099389586</v>
      </c>
      <c r="HZ40" s="24">
        <f>'PA V-Recovery'!HZ43*1000/('PA V-Recovery'!HZ46*'PA V-Recovery'!HZ40)</f>
        <v>381.6211098187876</v>
      </c>
      <c r="IA40" s="24">
        <f>'PA V-Recovery'!IA43*1000/('PA V-Recovery'!IA46*'PA V-Recovery'!IA40)</f>
        <v>379.22770143809481</v>
      </c>
      <c r="IB40" s="24">
        <f>'PA V-Recovery'!IB43*1000/('PA V-Recovery'!IB46*'PA V-Recovery'!IB40)</f>
        <v>392.33541656110015</v>
      </c>
      <c r="IC40" s="24">
        <f>'PA V-Recovery'!IC43*1000/('PA V-Recovery'!IC46*'PA V-Recovery'!IC40)</f>
        <v>391.06682348004335</v>
      </c>
      <c r="ID40" s="24">
        <f>'PA V-Recovery'!ID43*1000/('PA V-Recovery'!ID46*'PA V-Recovery'!ID40)</f>
        <v>393.35247022480041</v>
      </c>
      <c r="IE40" s="24">
        <f>'PA V-Recovery'!IE43*1000/('PA V-Recovery'!IE46*'PA V-Recovery'!IE40)</f>
        <v>391.40951849386704</v>
      </c>
      <c r="IF40" s="24">
        <f>'PA V-Recovery'!IF43*1000/('PA V-Recovery'!IF46*'PA V-Recovery'!IF40)</f>
        <v>377.96789472777067</v>
      </c>
      <c r="IG40" s="24">
        <f>'PA V-Recovery'!IG43*1000/('PA V-Recovery'!IG46*'PA V-Recovery'!IG40)</f>
        <v>377.45535605515079</v>
      </c>
      <c r="IH40" s="24">
        <f>'PA V-Recovery'!IH43*1000/('PA V-Recovery'!IH46*'PA V-Recovery'!IH40)</f>
        <v>390.30499781104243</v>
      </c>
      <c r="II40" s="24">
        <f>'PA V-Recovery'!II43*1000/('PA V-Recovery'!II46*'PA V-Recovery'!II40)</f>
        <v>389.97685614105978</v>
      </c>
      <c r="IJ40" s="24">
        <f>'PA V-Recovery'!IJ43*1000/('PA V-Recovery'!IJ46*'PA V-Recovery'!IJ40)</f>
        <v>390.37275031833639</v>
      </c>
      <c r="IK40" s="24">
        <f>'PA V-Recovery'!IK43*1000/('PA V-Recovery'!IK46*'PA V-Recovery'!IK40)</f>
        <v>390.73152099389586</v>
      </c>
      <c r="IL40" s="24">
        <f>'PA V-Recovery'!IL43*1000/('PA V-Recovery'!IL46*'PA V-Recovery'!IL40)</f>
        <v>381.6211098187876</v>
      </c>
      <c r="IM40" s="24">
        <f>'PA V-Recovery'!IM43*1000/('PA V-Recovery'!IM46*'PA V-Recovery'!IM40)</f>
        <v>379.22770143809481</v>
      </c>
      <c r="IN40" s="24">
        <f>'PA V-Recovery'!IN43*1000/('PA V-Recovery'!IN46*'PA V-Recovery'!IN40)</f>
        <v>392.33541656110015</v>
      </c>
      <c r="IO40" s="24">
        <f>'PA V-Recovery'!IO43*1000/('PA V-Recovery'!IO46*'PA V-Recovery'!IO40)</f>
        <v>391.06682348004335</v>
      </c>
      <c r="IP40" s="24">
        <f>'PA V-Recovery'!IP43*1000/('PA V-Recovery'!IP46*'PA V-Recovery'!IP40)</f>
        <v>393.35247022480041</v>
      </c>
      <c r="IQ40" s="24">
        <f>'PA V-Recovery'!IQ43*1000/('PA V-Recovery'!IQ46*'PA V-Recovery'!IQ40)</f>
        <v>391.40951849386704</v>
      </c>
      <c r="IR40" s="24">
        <f>'PA V-Recovery'!IR43*1000/('PA V-Recovery'!IR46*'PA V-Recovery'!IR40)</f>
        <v>377.96789472777067</v>
      </c>
      <c r="IS40" s="24">
        <f>'PA V-Recovery'!IS43*1000/('PA V-Recovery'!IS46*'PA V-Recovery'!IS40)</f>
        <v>377.45535605515079</v>
      </c>
      <c r="IT40" s="24">
        <f>'PA V-Recovery'!IT43*1000/('PA V-Recovery'!IT46*'PA V-Recovery'!IT40)</f>
        <v>390.30499781104243</v>
      </c>
      <c r="IU40" s="24">
        <f>'PA V-Recovery'!IU43*1000/('PA V-Recovery'!IU46*'PA V-Recovery'!IU40)</f>
        <v>389.97685614105978</v>
      </c>
      <c r="IV40" s="24">
        <f>'PA V-Recovery'!IV43*1000/('PA V-Recovery'!IV46*'PA V-Recovery'!IV40)</f>
        <v>390.37275031833639</v>
      </c>
      <c r="IW40" s="24">
        <f>'PA V-Recovery'!IW43*1000/('PA V-Recovery'!IW46*'PA V-Recovery'!IW40)</f>
        <v>390.73152099389586</v>
      </c>
      <c r="IX40" s="24">
        <f>'PA V-Recovery'!IX43*1000/('PA V-Recovery'!IX46*'PA V-Recovery'!IX40)</f>
        <v>381.6211098187876</v>
      </c>
      <c r="IY40" s="24">
        <f>'PA V-Recovery'!IY43*1000/('PA V-Recovery'!IY46*'PA V-Recovery'!IY40)</f>
        <v>379.22770143809481</v>
      </c>
      <c r="IZ40" s="24">
        <f>'PA V-Recovery'!IZ43*1000/('PA V-Recovery'!IZ46*'PA V-Recovery'!IZ40)</f>
        <v>392.33541656110015</v>
      </c>
      <c r="JA40" s="24">
        <f>'PA V-Recovery'!JA43*1000/('PA V-Recovery'!JA46*'PA V-Recovery'!JA40)</f>
        <v>391.06682348004335</v>
      </c>
      <c r="JB40" s="24">
        <f>'PA V-Recovery'!JB43*1000/('PA V-Recovery'!JB46*'PA V-Recovery'!JB40)</f>
        <v>393.35247022480041</v>
      </c>
      <c r="JC40" s="24">
        <f>'PA V-Recovery'!JC43*1000/('PA V-Recovery'!JC46*'PA V-Recovery'!JC40)</f>
        <v>391.40951849386704</v>
      </c>
      <c r="JD40" s="24">
        <f>'PA V-Recovery'!JD43*1000/('PA V-Recovery'!JD46*'PA V-Recovery'!JD40)</f>
        <v>377.96789472777067</v>
      </c>
      <c r="JE40" s="24">
        <f>'PA V-Recovery'!JE43*1000/('PA V-Recovery'!JE46*'PA V-Recovery'!JE40)</f>
        <v>377.45535605515079</v>
      </c>
      <c r="JF40" s="24">
        <f>'PA V-Recovery'!JF43*1000/('PA V-Recovery'!JF46*'PA V-Recovery'!JF40)</f>
        <v>390.30499781104243</v>
      </c>
      <c r="JG40" s="24">
        <f>'PA V-Recovery'!JG43*1000/('PA V-Recovery'!JG46*'PA V-Recovery'!JG40)</f>
        <v>389.97685614105978</v>
      </c>
      <c r="JH40" s="24">
        <f>'PA V-Recovery'!JH43*1000/('PA V-Recovery'!JH46*'PA V-Recovery'!JH40)</f>
        <v>390.37275031833639</v>
      </c>
      <c r="JI40" s="24">
        <f>'PA V-Recovery'!JI43*1000/('PA V-Recovery'!JI46*'PA V-Recovery'!JI40)</f>
        <v>390.73152099389586</v>
      </c>
      <c r="JJ40" s="24">
        <f>'PA V-Recovery'!JJ43*1000/('PA V-Recovery'!JJ46*'PA V-Recovery'!JJ40)</f>
        <v>381.6211098187876</v>
      </c>
      <c r="JK40" s="24">
        <f>'PA V-Recovery'!JK43*1000/('PA V-Recovery'!JK46*'PA V-Recovery'!JK40)</f>
        <v>379.22770143809481</v>
      </c>
      <c r="JL40" s="24">
        <f>'PA V-Recovery'!JL43*1000/('PA V-Recovery'!JL46*'PA V-Recovery'!JL40)</f>
        <v>392.33541656110015</v>
      </c>
      <c r="JM40" s="24">
        <f>'PA V-Recovery'!JM43*1000/('PA V-Recovery'!JM46*'PA V-Recovery'!JM40)</f>
        <v>391.06682348004335</v>
      </c>
      <c r="JN40" s="24">
        <f>'PA V-Recovery'!JN43*1000/('PA V-Recovery'!JN46*'PA V-Recovery'!JN40)</f>
        <v>393.35247022480041</v>
      </c>
      <c r="JO40" s="24">
        <f>'PA V-Recovery'!JO43*1000/('PA V-Recovery'!JO46*'PA V-Recovery'!JO40)</f>
        <v>391.40951849386704</v>
      </c>
      <c r="JP40" s="24">
        <f>'PA V-Recovery'!JP43*1000/('PA V-Recovery'!JP46*'PA V-Recovery'!JP40)</f>
        <v>377.96789472777067</v>
      </c>
      <c r="JQ40" s="24">
        <f>'PA V-Recovery'!JQ43*1000/('PA V-Recovery'!JQ46*'PA V-Recovery'!JQ40)</f>
        <v>377.45535605515079</v>
      </c>
      <c r="JR40" s="24">
        <f>'PA V-Recovery'!JR43*1000/('PA V-Recovery'!JR46*'PA V-Recovery'!JR40)</f>
        <v>390.30499781104243</v>
      </c>
      <c r="JS40" s="24">
        <f>'PA V-Recovery'!JS43*1000/('PA V-Recovery'!JS46*'PA V-Recovery'!JS40)</f>
        <v>389.97685614105978</v>
      </c>
      <c r="JT40" s="24">
        <f>'PA V-Recovery'!JT43*1000/('PA V-Recovery'!JT46*'PA V-Recovery'!JT40)</f>
        <v>390.37275031833639</v>
      </c>
      <c r="JU40" s="24">
        <f>'PA V-Recovery'!JU43*1000/('PA V-Recovery'!JU46*'PA V-Recovery'!JU40)</f>
        <v>390.73152099389586</v>
      </c>
      <c r="JV40" s="24">
        <f>'PA V-Recovery'!JV43*1000/('PA V-Recovery'!JV46*'PA V-Recovery'!JV40)</f>
        <v>381.6211098187876</v>
      </c>
      <c r="JW40" s="24">
        <f>'PA V-Recovery'!JW43*1000/('PA V-Recovery'!JW46*'PA V-Recovery'!JW40)</f>
        <v>379.22770143809481</v>
      </c>
      <c r="JX40" s="24">
        <f>'PA V-Recovery'!JX43*1000/('PA V-Recovery'!JX46*'PA V-Recovery'!JX40)</f>
        <v>392.33541656110015</v>
      </c>
      <c r="JY40" s="24">
        <f>'PA V-Recovery'!JY43*1000/('PA V-Recovery'!JY46*'PA V-Recovery'!JY40)</f>
        <v>391.06682348004335</v>
      </c>
      <c r="JZ40" s="24">
        <f>'PA V-Recovery'!JZ43*1000/('PA V-Recovery'!JZ46*'PA V-Recovery'!JZ40)</f>
        <v>393.35247022480041</v>
      </c>
      <c r="KA40" s="24">
        <f>'PA V-Recovery'!KA43*1000/('PA V-Recovery'!KA46*'PA V-Recovery'!KA40)</f>
        <v>391.40951849386704</v>
      </c>
      <c r="KB40" s="24">
        <f>'PA V-Recovery'!KB43*1000/('PA V-Recovery'!KB46*'PA V-Recovery'!KB40)</f>
        <v>377.96789472777067</v>
      </c>
      <c r="KC40" s="24">
        <f>'PA V-Recovery'!KC43*1000/('PA V-Recovery'!KC46*'PA V-Recovery'!KC40)</f>
        <v>377.45535605515079</v>
      </c>
      <c r="KD40" s="24">
        <f>'PA V-Recovery'!KD43*1000/('PA V-Recovery'!KD46*'PA V-Recovery'!KD40)</f>
        <v>390.30499781104243</v>
      </c>
      <c r="KE40" s="24">
        <f>'PA V-Recovery'!KE43*1000/('PA V-Recovery'!KE46*'PA V-Recovery'!KE40)</f>
        <v>389.97685614105978</v>
      </c>
      <c r="KF40" s="24">
        <f>'PA V-Recovery'!KF43*1000/('PA V-Recovery'!KF46*'PA V-Recovery'!KF40)</f>
        <v>390.37275031833639</v>
      </c>
      <c r="KG40" s="24">
        <f>'PA V-Recovery'!KG43*1000/('PA V-Recovery'!KG46*'PA V-Recovery'!KG40)</f>
        <v>390.73152099389586</v>
      </c>
      <c r="KH40" s="24">
        <f>'PA V-Recovery'!KH43*1000/('PA V-Recovery'!KH46*'PA V-Recovery'!KH40)</f>
        <v>381.6211098187876</v>
      </c>
      <c r="KI40" s="24">
        <f>'PA V-Recovery'!KI43*1000/('PA V-Recovery'!KI46*'PA V-Recovery'!KI40)</f>
        <v>379.22770143809481</v>
      </c>
      <c r="KJ40" s="24">
        <f>'PA V-Recovery'!KJ43*1000/('PA V-Recovery'!KJ46*'PA V-Recovery'!KJ40)</f>
        <v>392.33541656110015</v>
      </c>
      <c r="KK40" s="24">
        <f>'PA V-Recovery'!KK43*1000/('PA V-Recovery'!KK46*'PA V-Recovery'!KK40)</f>
        <v>391.06682348004335</v>
      </c>
      <c r="KL40" s="24">
        <f>'PA V-Recovery'!KL43*1000/('PA V-Recovery'!KL46*'PA V-Recovery'!KL40)</f>
        <v>393.35247022480041</v>
      </c>
      <c r="KM40" s="24">
        <f>'PA V-Recovery'!KM43*1000/('PA V-Recovery'!KM46*'PA V-Recovery'!KM40)</f>
        <v>391.40951849386704</v>
      </c>
      <c r="KN40" s="24">
        <f>'PA V-Recovery'!KN43*1000/('PA V-Recovery'!KN46*'PA V-Recovery'!KN40)</f>
        <v>377.96789472777067</v>
      </c>
      <c r="KO40" s="24">
        <f>'PA V-Recovery'!KO43*1000/('PA V-Recovery'!KO46*'PA V-Recovery'!KO40)</f>
        <v>377.45535605515079</v>
      </c>
      <c r="KP40" s="24">
        <f>'PA V-Recovery'!KP43*1000/('PA V-Recovery'!KP46*'PA V-Recovery'!KP40)</f>
        <v>390.30499781104243</v>
      </c>
      <c r="KQ40" s="24">
        <f>'PA V-Recovery'!KQ43*1000/('PA V-Recovery'!KQ46*'PA V-Recovery'!KQ40)</f>
        <v>389.97685614105978</v>
      </c>
      <c r="KR40" s="24">
        <f>'PA V-Recovery'!KR43*1000/('PA V-Recovery'!KR46*'PA V-Recovery'!KR40)</f>
        <v>390.37275031833639</v>
      </c>
      <c r="KS40" s="24">
        <f>'PA V-Recovery'!KS43*1000/('PA V-Recovery'!KS46*'PA V-Recovery'!KS40)</f>
        <v>390.73152099389586</v>
      </c>
      <c r="KT40" s="24">
        <f>'PA V-Recovery'!KT43*1000/('PA V-Recovery'!KT46*'PA V-Recovery'!KT40)</f>
        <v>381.6211098187876</v>
      </c>
      <c r="KU40" s="24">
        <f>'PA V-Recovery'!KU43*1000/('PA V-Recovery'!KU46*'PA V-Recovery'!KU40)</f>
        <v>379.22770143809481</v>
      </c>
      <c r="KV40" s="24">
        <f>'PA V-Recovery'!KV43*1000/('PA V-Recovery'!KV46*'PA V-Recovery'!KV40)</f>
        <v>392.33541656110015</v>
      </c>
      <c r="KW40" s="24">
        <f>'PA V-Recovery'!KW43*1000/('PA V-Recovery'!KW46*'PA V-Recovery'!KW40)</f>
        <v>391.06682348004335</v>
      </c>
      <c r="KX40" s="24">
        <f>'PA V-Recovery'!KX43*1000/('PA V-Recovery'!KX46*'PA V-Recovery'!KX40)</f>
        <v>393.35247022480041</v>
      </c>
      <c r="KY40" s="24">
        <f>'PA V-Recovery'!KY43*1000/('PA V-Recovery'!KY46*'PA V-Recovery'!KY40)</f>
        <v>391.40951849386704</v>
      </c>
      <c r="KZ40" s="24">
        <f>'PA V-Recovery'!KZ43*1000/('PA V-Recovery'!KZ46*'PA V-Recovery'!KZ40)</f>
        <v>377.96789472777067</v>
      </c>
      <c r="LA40" s="24">
        <f>'PA V-Recovery'!LA43*1000/('PA V-Recovery'!LA46*'PA V-Recovery'!LA40)</f>
        <v>377.45535605515079</v>
      </c>
      <c r="LB40" s="24">
        <f>'PA V-Recovery'!LB43*1000/('PA V-Recovery'!LB46*'PA V-Recovery'!LB40)</f>
        <v>390.30499781104243</v>
      </c>
      <c r="LC40" s="24">
        <f>'PA V-Recovery'!LC43*1000/('PA V-Recovery'!LC46*'PA V-Recovery'!LC40)</f>
        <v>389.97685614105978</v>
      </c>
      <c r="LD40" s="24">
        <f>'PA V-Recovery'!LD43*1000/('PA V-Recovery'!LD46*'PA V-Recovery'!LD40)</f>
        <v>390.37275031833639</v>
      </c>
      <c r="LE40" s="24">
        <f>'PA V-Recovery'!LE43*1000/('PA V-Recovery'!LE46*'PA V-Recovery'!LE40)</f>
        <v>390.73152099389586</v>
      </c>
      <c r="LF40" s="24">
        <f>'PA V-Recovery'!LF43*1000/('PA V-Recovery'!LF46*'PA V-Recovery'!LF40)</f>
        <v>381.6211098187876</v>
      </c>
      <c r="LG40" s="24">
        <f>'PA V-Recovery'!LG43*1000/('PA V-Recovery'!LG46*'PA V-Recovery'!LG40)</f>
        <v>379.22770143809481</v>
      </c>
    </row>
    <row r="41" spans="2:319">
      <c r="B41" s="15" t="s">
        <v>45</v>
      </c>
      <c r="C41" s="15" t="s">
        <v>44</v>
      </c>
      <c r="D41" s="24">
        <f>D39*D33*D$28/1000</f>
        <v>149.81949200137615</v>
      </c>
      <c r="K41" s="24">
        <f t="shared" ref="K41:AP41" si="312">K39*K33*K$28/1000</f>
        <v>158.5210167337876</v>
      </c>
      <c r="L41" s="24">
        <f t="shared" si="312"/>
        <v>169.7951752478136</v>
      </c>
      <c r="M41" s="24">
        <f t="shared" si="312"/>
        <v>158.79745746653597</v>
      </c>
      <c r="N41" s="24">
        <f t="shared" si="312"/>
        <v>161.25704899248638</v>
      </c>
      <c r="O41" s="24">
        <f t="shared" si="312"/>
        <v>163.92181107322395</v>
      </c>
      <c r="P41" s="24">
        <f t="shared" si="312"/>
        <v>159.47596466161144</v>
      </c>
      <c r="Q41" s="24">
        <f t="shared" si="312"/>
        <v>138.99403014054576</v>
      </c>
      <c r="R41" s="24">
        <f t="shared" si="312"/>
        <v>145.92970913723178</v>
      </c>
      <c r="S41" s="24">
        <f t="shared" si="312"/>
        <v>155.60836247194317</v>
      </c>
      <c r="T41" s="24">
        <f t="shared" si="312"/>
        <v>164.4881648881605</v>
      </c>
      <c r="U41" s="24">
        <f t="shared" si="312"/>
        <v>83.259127546912907</v>
      </c>
      <c r="V41" s="24">
        <f t="shared" si="312"/>
        <v>149.66407871091982</v>
      </c>
      <c r="W41" s="24">
        <f t="shared" si="312"/>
        <v>169.04002423588827</v>
      </c>
      <c r="X41" s="24">
        <f t="shared" si="312"/>
        <v>172.56323935245558</v>
      </c>
      <c r="Y41" s="24">
        <f t="shared" si="312"/>
        <v>158.79753357223572</v>
      </c>
      <c r="Z41" s="24">
        <f t="shared" si="312"/>
        <v>163.81277001750098</v>
      </c>
      <c r="AA41" s="24">
        <f t="shared" si="312"/>
        <v>164.03190341079488</v>
      </c>
      <c r="AB41" s="24">
        <f t="shared" si="312"/>
        <v>158.86029872718572</v>
      </c>
      <c r="AC41" s="24">
        <f t="shared" si="312"/>
        <v>152.072190539818</v>
      </c>
      <c r="AD41" s="24">
        <f t="shared" si="312"/>
        <v>152.64547763060611</v>
      </c>
      <c r="AE41" s="24">
        <f t="shared" si="312"/>
        <v>160.00800563201892</v>
      </c>
      <c r="AF41" s="24">
        <f t="shared" si="312"/>
        <v>165.13775555805299</v>
      </c>
      <c r="AG41" s="24">
        <f t="shared" si="312"/>
        <v>83.331179072388139</v>
      </c>
      <c r="AH41" s="24">
        <f t="shared" si="312"/>
        <v>149.49102365696891</v>
      </c>
      <c r="AI41" s="24">
        <f t="shared" si="312"/>
        <v>171.2052575352202</v>
      </c>
      <c r="AJ41" s="24">
        <f t="shared" si="312"/>
        <v>172.4763563853171</v>
      </c>
      <c r="AK41" s="24">
        <f t="shared" si="312"/>
        <v>158.79151489496022</v>
      </c>
      <c r="AL41" s="24">
        <f t="shared" si="312"/>
        <v>162.73260081455413</v>
      </c>
      <c r="AM41" s="24">
        <f t="shared" si="312"/>
        <v>164.0829133780006</v>
      </c>
      <c r="AN41" s="24">
        <f t="shared" si="312"/>
        <v>160.27126257509784</v>
      </c>
      <c r="AO41" s="24">
        <f t="shared" si="312"/>
        <v>147.54147911570851</v>
      </c>
      <c r="AP41" s="24">
        <f t="shared" si="312"/>
        <v>144.86706638874722</v>
      </c>
      <c r="AQ41" s="24">
        <f t="shared" ref="AQ41:BP41" si="313">AQ39*AQ33*AQ$28/1000</f>
        <v>158.2939267201518</v>
      </c>
      <c r="AR41" s="24">
        <f t="shared" si="313"/>
        <v>166.35113747315515</v>
      </c>
      <c r="AS41" s="24">
        <f t="shared" si="313"/>
        <v>46.850790958426614</v>
      </c>
      <c r="AT41" s="24">
        <f t="shared" si="313"/>
        <v>152.54416810433824</v>
      </c>
      <c r="AU41" s="24">
        <f t="shared" si="313"/>
        <v>173.28580563657448</v>
      </c>
      <c r="AV41" s="24">
        <f t="shared" si="313"/>
        <v>172.76822794600892</v>
      </c>
      <c r="AW41" s="24">
        <f t="shared" si="313"/>
        <v>158.80249843343034</v>
      </c>
      <c r="AX41" s="24">
        <f t="shared" si="313"/>
        <v>164.05361368821488</v>
      </c>
      <c r="AY41" s="24">
        <f t="shared" si="313"/>
        <v>164.08488119750831</v>
      </c>
      <c r="AZ41" s="24">
        <f t="shared" si="313"/>
        <v>163.35977853085694</v>
      </c>
      <c r="BA41" s="24">
        <f t="shared" si="313"/>
        <v>156.16411836198881</v>
      </c>
      <c r="BB41" s="24">
        <f t="shared" si="313"/>
        <v>149.04592114010762</v>
      </c>
      <c r="BC41" s="24">
        <f t="shared" si="313"/>
        <v>158.89221751150367</v>
      </c>
      <c r="BD41" s="24">
        <f t="shared" si="313"/>
        <v>166.06064568192949</v>
      </c>
      <c r="BE41" s="24">
        <f t="shared" si="313"/>
        <v>41.827333165722827</v>
      </c>
      <c r="BF41" s="24">
        <f t="shared" si="313"/>
        <v>151.79500566997729</v>
      </c>
      <c r="BG41" s="24">
        <f t="shared" si="313"/>
        <v>173.06360097695071</v>
      </c>
      <c r="BH41" s="24">
        <f t="shared" si="313"/>
        <v>172.07248468714806</v>
      </c>
      <c r="BI41" s="24">
        <f t="shared" si="313"/>
        <v>158.8024104739132</v>
      </c>
      <c r="BJ41" s="24">
        <f t="shared" si="313"/>
        <v>163.75828405846045</v>
      </c>
      <c r="BK41" s="24">
        <f t="shared" si="313"/>
        <v>164.07742300033715</v>
      </c>
      <c r="BL41" s="24">
        <f t="shared" si="313"/>
        <v>162.31881149869014</v>
      </c>
      <c r="BM41" s="24">
        <f t="shared" si="313"/>
        <v>152.18939795898487</v>
      </c>
      <c r="BN41" s="24">
        <f t="shared" si="313"/>
        <v>149.84261935130061</v>
      </c>
      <c r="BO41" s="250">
        <f t="shared" si="313"/>
        <v>160.46252498853616</v>
      </c>
      <c r="BP41" s="24">
        <f t="shared" si="313"/>
        <v>171.13279100159275</v>
      </c>
      <c r="BQ41" s="37">
        <f t="shared" ref="BQ41" si="314">BQ39*BQ33*BQ$28/1000</f>
        <v>0</v>
      </c>
      <c r="BR41" s="24">
        <f t="shared" ref="BR41:CZ41" si="315">BR39*BR33*BR$28/1000</f>
        <v>81.293091286069355</v>
      </c>
      <c r="BS41" s="24">
        <f t="shared" si="315"/>
        <v>168.60263391713383</v>
      </c>
      <c r="BT41" s="24">
        <f t="shared" si="315"/>
        <v>169.78836369073292</v>
      </c>
      <c r="BU41" s="24">
        <f t="shared" si="315"/>
        <v>158.79636486719249</v>
      </c>
      <c r="BV41" s="24">
        <f t="shared" si="315"/>
        <v>162.0355549288638</v>
      </c>
      <c r="BW41" s="24">
        <f t="shared" si="315"/>
        <v>163.92066626128852</v>
      </c>
      <c r="BX41" s="24">
        <f t="shared" si="315"/>
        <v>158.09349802728474</v>
      </c>
      <c r="BY41" s="24">
        <f t="shared" si="315"/>
        <v>135.28074259245722</v>
      </c>
      <c r="BZ41" s="24">
        <f t="shared" si="315"/>
        <v>149.58246814267014</v>
      </c>
      <c r="CA41" s="24">
        <f t="shared" si="315"/>
        <v>161.2765821353928</v>
      </c>
      <c r="CB41" s="24">
        <f t="shared" si="315"/>
        <v>167.70735198332056</v>
      </c>
      <c r="CC41" s="24">
        <f t="shared" si="315"/>
        <v>79.384802466383491</v>
      </c>
      <c r="CD41" s="24">
        <f t="shared" si="315"/>
        <v>141.01985559862129</v>
      </c>
      <c r="CE41" s="24">
        <f t="shared" si="315"/>
        <v>165.09259663037901</v>
      </c>
      <c r="CF41" s="24">
        <f t="shared" si="315"/>
        <v>168.3049126944662</v>
      </c>
      <c r="CG41" s="24">
        <f t="shared" si="315"/>
        <v>158.78197311772834</v>
      </c>
      <c r="CH41" s="24">
        <f t="shared" si="315"/>
        <v>160.71729963215409</v>
      </c>
      <c r="CI41" s="24">
        <f t="shared" si="315"/>
        <v>164.07944250772226</v>
      </c>
      <c r="CJ41" s="24">
        <f t="shared" si="315"/>
        <v>157.0965682112932</v>
      </c>
      <c r="CK41" s="24">
        <f t="shared" si="315"/>
        <v>147.40065672741198</v>
      </c>
      <c r="CL41" s="24">
        <f t="shared" si="315"/>
        <v>148.80899507763263</v>
      </c>
      <c r="CM41" s="24">
        <f t="shared" si="315"/>
        <v>156.46263758327373</v>
      </c>
      <c r="CN41" s="24">
        <f t="shared" si="315"/>
        <v>169.25051949174147</v>
      </c>
      <c r="CO41" s="24">
        <f t="shared" si="315"/>
        <v>5.837352851885754</v>
      </c>
      <c r="CP41" s="24">
        <f t="shared" si="315"/>
        <v>147.02237402991815</v>
      </c>
      <c r="CQ41" s="24">
        <f t="shared" si="315"/>
        <v>163.23345184338058</v>
      </c>
      <c r="CR41" s="24">
        <f t="shared" si="315"/>
        <v>169.08719574245211</v>
      </c>
      <c r="CS41" s="24">
        <f t="shared" si="315"/>
        <v>158.77370514365771</v>
      </c>
      <c r="CT41" s="24">
        <f t="shared" si="315"/>
        <v>161.88205640997319</v>
      </c>
      <c r="CU41" s="24">
        <f t="shared" si="315"/>
        <v>163.38011469486915</v>
      </c>
      <c r="CV41" s="24">
        <f t="shared" si="315"/>
        <v>154.70560217371857</v>
      </c>
      <c r="CW41" s="24">
        <f t="shared" si="315"/>
        <v>143.88505019349256</v>
      </c>
      <c r="CX41" s="24">
        <f t="shared" si="315"/>
        <v>148.06593550635804</v>
      </c>
      <c r="CY41" s="24">
        <f t="shared" si="315"/>
        <v>150.62731415558923</v>
      </c>
      <c r="CZ41" s="24">
        <f t="shared" si="315"/>
        <v>173.99747862753989</v>
      </c>
      <c r="DA41" s="37">
        <f t="shared" ref="DA41" si="316">DA39*DA33*DA$28/1000</f>
        <v>0</v>
      </c>
      <c r="DB41" s="24">
        <f t="shared" ref="DB41:EG41" si="317">DB39*DB33*DB$28/1000</f>
        <v>155.10352860515667</v>
      </c>
      <c r="DC41" s="24">
        <f t="shared" si="317"/>
        <v>167.25376552373251</v>
      </c>
      <c r="DD41" s="24">
        <f t="shared" si="317"/>
        <v>165.59964056794846</v>
      </c>
      <c r="DE41" s="24">
        <f t="shared" si="317"/>
        <v>158.78632919076267</v>
      </c>
      <c r="DF41" s="24">
        <f t="shared" si="317"/>
        <v>160.05236249631113</v>
      </c>
      <c r="DG41" s="24">
        <f t="shared" si="317"/>
        <v>164.0804583407282</v>
      </c>
      <c r="DH41" s="24">
        <f t="shared" si="317"/>
        <v>157.90141477430367</v>
      </c>
      <c r="DI41" s="24">
        <f t="shared" si="317"/>
        <v>145.48140481005612</v>
      </c>
      <c r="DJ41" s="24">
        <f t="shared" si="317"/>
        <v>107.09211884392737</v>
      </c>
      <c r="DK41" s="24">
        <f t="shared" si="317"/>
        <v>156.97915331179161</v>
      </c>
      <c r="DL41" s="24">
        <f t="shared" si="317"/>
        <v>171.7656321771907</v>
      </c>
      <c r="DM41" s="24">
        <f t="shared" si="317"/>
        <v>86.717609731671843</v>
      </c>
      <c r="DN41" s="24">
        <f t="shared" si="317"/>
        <v>144.34889031208579</v>
      </c>
      <c r="DO41" s="24">
        <f t="shared" si="317"/>
        <v>166.32749347292165</v>
      </c>
      <c r="DP41" s="24">
        <f t="shared" si="317"/>
        <v>167.65347970350462</v>
      </c>
      <c r="DQ41" s="24">
        <f t="shared" si="317"/>
        <v>158.77542768215383</v>
      </c>
      <c r="DR41" s="24">
        <f t="shared" si="317"/>
        <v>162.65976267389613</v>
      </c>
      <c r="DS41" s="24">
        <f t="shared" si="317"/>
        <v>163.39391760545789</v>
      </c>
      <c r="DT41" s="24">
        <f t="shared" si="317"/>
        <v>157.38462723234835</v>
      </c>
      <c r="DU41" s="24">
        <f t="shared" si="317"/>
        <v>146.38980917908464</v>
      </c>
      <c r="DV41" s="24">
        <f t="shared" si="317"/>
        <v>150.38505680300705</v>
      </c>
      <c r="DW41" s="24">
        <f t="shared" si="317"/>
        <v>164.98929322786142</v>
      </c>
      <c r="DX41" s="24">
        <f t="shared" si="317"/>
        <v>174.50310108957768</v>
      </c>
      <c r="DY41" s="24">
        <f t="shared" si="317"/>
        <v>84.477192829028212</v>
      </c>
      <c r="DZ41" s="24">
        <f t="shared" si="317"/>
        <v>152.38089774437739</v>
      </c>
      <c r="EA41" s="24">
        <f t="shared" si="317"/>
        <v>166.04410998839646</v>
      </c>
      <c r="EB41" s="24">
        <f t="shared" si="317"/>
        <v>166.53002481280629</v>
      </c>
      <c r="EC41" s="24">
        <f t="shared" si="317"/>
        <v>158.77844311433665</v>
      </c>
      <c r="ED41" s="24">
        <f t="shared" si="317"/>
        <v>161.6004787047552</v>
      </c>
      <c r="EE41" s="24">
        <f t="shared" si="317"/>
        <v>164.09032866795346</v>
      </c>
      <c r="EF41" s="24">
        <f t="shared" si="317"/>
        <v>157.89793223450997</v>
      </c>
      <c r="EG41" s="24">
        <f t="shared" si="317"/>
        <v>144.7021506266604</v>
      </c>
      <c r="EH41" s="24">
        <f t="shared" ref="EH41:FM41" si="318">EH39*EH33*EH$28/1000</f>
        <v>148.90121705286299</v>
      </c>
      <c r="EI41" s="24">
        <f t="shared" si="318"/>
        <v>170.35894327721289</v>
      </c>
      <c r="EJ41" s="24">
        <f t="shared" si="318"/>
        <v>176.78713335330605</v>
      </c>
      <c r="EK41" s="24">
        <f t="shared" si="318"/>
        <v>48.323388514200907</v>
      </c>
      <c r="EL41" s="24">
        <f t="shared" si="318"/>
        <v>159.11588182989647</v>
      </c>
      <c r="EM41" s="24">
        <f t="shared" si="318"/>
        <v>167.62005587592139</v>
      </c>
      <c r="EN41" s="24">
        <f t="shared" si="318"/>
        <v>167.18513797397242</v>
      </c>
      <c r="EO41" s="24">
        <f t="shared" si="318"/>
        <v>158.77933833271993</v>
      </c>
      <c r="EP41" s="24">
        <f t="shared" si="318"/>
        <v>161.80230540053051</v>
      </c>
      <c r="EQ41" s="24">
        <f t="shared" si="318"/>
        <v>164.05501770965051</v>
      </c>
      <c r="ER41" s="24">
        <f t="shared" si="318"/>
        <v>157.81106943104388</v>
      </c>
      <c r="ES41" s="24">
        <f t="shared" si="318"/>
        <v>149.87978178227885</v>
      </c>
      <c r="ET41" s="24">
        <f t="shared" si="318"/>
        <v>149.27118416110551</v>
      </c>
      <c r="EU41" s="24">
        <f t="shared" si="318"/>
        <v>166.79327062931031</v>
      </c>
      <c r="EV41" s="24">
        <f t="shared" si="318"/>
        <v>167.96004409095872</v>
      </c>
      <c r="EW41" s="24">
        <f t="shared" si="318"/>
        <v>43.568657179442027</v>
      </c>
      <c r="EX41" s="24">
        <f t="shared" si="318"/>
        <v>158.09170734748585</v>
      </c>
      <c r="EY41" s="24">
        <f t="shared" si="318"/>
        <v>164.96547814580757</v>
      </c>
      <c r="EZ41" s="24">
        <f t="shared" si="318"/>
        <v>169.47480269314948</v>
      </c>
      <c r="FA41" s="24">
        <f t="shared" si="318"/>
        <v>158.78637085327688</v>
      </c>
      <c r="FB41" s="24">
        <f t="shared" si="318"/>
        <v>162.78936490441407</v>
      </c>
      <c r="FC41" s="24">
        <f t="shared" si="318"/>
        <v>164.06749963263593</v>
      </c>
      <c r="FD41" s="24">
        <f t="shared" si="318"/>
        <v>157.95804034992071</v>
      </c>
      <c r="FE41" s="24">
        <f t="shared" si="318"/>
        <v>148.39997783779137</v>
      </c>
      <c r="FF41" s="24">
        <f t="shared" si="318"/>
        <v>153.4746976484173</v>
      </c>
      <c r="FG41" s="24">
        <f t="shared" si="318"/>
        <v>158.85451240999814</v>
      </c>
      <c r="FH41" s="24">
        <f t="shared" si="318"/>
        <v>175.25299634700167</v>
      </c>
      <c r="FI41" s="24">
        <f t="shared" si="318"/>
        <v>86.295615575636873</v>
      </c>
      <c r="FJ41" s="24">
        <f t="shared" si="318"/>
        <v>159.95556326351101</v>
      </c>
      <c r="FK41" s="24">
        <f t="shared" si="318"/>
        <v>168.1440754882062</v>
      </c>
      <c r="FL41" s="24">
        <f t="shared" si="318"/>
        <v>169.30204167991531</v>
      </c>
      <c r="FM41" s="24">
        <f t="shared" si="318"/>
        <v>158.77032489351618</v>
      </c>
      <c r="FN41" s="24">
        <f t="shared" ref="FN41:GR41" si="319">FN39*FN33*FN$28/1000</f>
        <v>163.47798248917258</v>
      </c>
      <c r="FO41" s="24">
        <f t="shared" si="319"/>
        <v>163.91331296569868</v>
      </c>
      <c r="FP41" s="24">
        <f t="shared" si="319"/>
        <v>159.00012142341396</v>
      </c>
      <c r="FQ41" s="24">
        <f t="shared" si="319"/>
        <v>150.53996957012342</v>
      </c>
      <c r="FR41" s="24">
        <f t="shared" si="319"/>
        <v>153.05249666795859</v>
      </c>
      <c r="FS41" s="24">
        <f t="shared" si="319"/>
        <v>167.7057806793178</v>
      </c>
      <c r="FT41" s="24">
        <f t="shared" si="319"/>
        <v>173.17289518948618</v>
      </c>
      <c r="FU41" s="24">
        <f t="shared" si="319"/>
        <v>86.732283737908901</v>
      </c>
      <c r="FV41" s="24">
        <f t="shared" si="319"/>
        <v>159.58982305096441</v>
      </c>
      <c r="FW41" s="24">
        <f t="shared" si="319"/>
        <v>167.4156177924597</v>
      </c>
      <c r="FX41" s="24">
        <f t="shared" si="319"/>
        <v>167.98467603552803</v>
      </c>
      <c r="FY41" s="24">
        <f t="shared" si="319"/>
        <v>158.7619152178103</v>
      </c>
      <c r="FZ41" s="24">
        <f t="shared" si="319"/>
        <v>163.81434417043224</v>
      </c>
      <c r="GA41" s="24">
        <f t="shared" si="319"/>
        <v>164.04118987928717</v>
      </c>
      <c r="GB41" s="24">
        <f t="shared" si="319"/>
        <v>159.98435996030184</v>
      </c>
      <c r="GC41" s="24">
        <f t="shared" si="319"/>
        <v>153.19609397005658</v>
      </c>
      <c r="GD41" s="24">
        <f t="shared" si="319"/>
        <v>155.88806752545429</v>
      </c>
      <c r="GE41" s="24">
        <f t="shared" si="319"/>
        <v>165.25120926268102</v>
      </c>
      <c r="GF41" s="24">
        <f t="shared" si="319"/>
        <v>178.35230048800793</v>
      </c>
      <c r="GG41" s="24">
        <f t="shared" si="319"/>
        <v>5.9369959316304097</v>
      </c>
      <c r="GH41" s="24">
        <f t="shared" si="319"/>
        <v>161.00251503658885</v>
      </c>
      <c r="GI41" s="24">
        <f t="shared" si="319"/>
        <v>167.47938273326412</v>
      </c>
      <c r="GJ41" s="24">
        <f t="shared" si="319"/>
        <v>168.85751195089529</v>
      </c>
      <c r="GK41" s="24">
        <f t="shared" si="319"/>
        <v>158.71319487362334</v>
      </c>
      <c r="GL41" s="24">
        <f t="shared" si="319"/>
        <v>163.52216768286522</v>
      </c>
      <c r="GM41" s="24">
        <f t="shared" si="319"/>
        <v>164.03905812752856</v>
      </c>
      <c r="GN41" s="24">
        <f t="shared" si="319"/>
        <v>161.3969036608799</v>
      </c>
      <c r="GO41" s="24">
        <f t="shared" si="319"/>
        <v>154.73710472066159</v>
      </c>
      <c r="GP41" s="24">
        <f t="shared" si="319"/>
        <v>160.00976517095506</v>
      </c>
      <c r="GQ41" s="24">
        <f t="shared" si="319"/>
        <v>161.09417612068233</v>
      </c>
      <c r="GR41" s="24">
        <f t="shared" si="319"/>
        <v>169.49790106206757</v>
      </c>
      <c r="GS41" s="37">
        <f t="shared" ref="GS41" si="320">GS39*GS33*GS$28/1000</f>
        <v>0</v>
      </c>
      <c r="GT41" s="24">
        <f t="shared" ref="GT41:HY41" si="321">GT39*GT33*GT$28/1000</f>
        <v>166.92344092283207</v>
      </c>
      <c r="GU41" s="24">
        <f t="shared" si="321"/>
        <v>169.18894709653685</v>
      </c>
      <c r="GV41" s="24">
        <f t="shared" si="321"/>
        <v>169.00280688863552</v>
      </c>
      <c r="GW41" s="24">
        <f t="shared" si="321"/>
        <v>158.76182366396398</v>
      </c>
      <c r="GX41" s="24">
        <f t="shared" si="321"/>
        <v>163.93608525288025</v>
      </c>
      <c r="GY41" s="24">
        <f t="shared" si="321"/>
        <v>164.03470773418269</v>
      </c>
      <c r="GZ41" s="24">
        <f t="shared" si="321"/>
        <v>162.32959970278753</v>
      </c>
      <c r="HA41" s="24">
        <f t="shared" si="321"/>
        <v>155.34169670734704</v>
      </c>
      <c r="HB41" s="24">
        <f t="shared" si="321"/>
        <v>161.79233191761608</v>
      </c>
      <c r="HC41" s="24">
        <f t="shared" si="321"/>
        <v>168.00735474018541</v>
      </c>
      <c r="HD41" s="24">
        <f t="shared" si="321"/>
        <v>174.52554298355079</v>
      </c>
      <c r="HE41" s="24">
        <f t="shared" si="321"/>
        <v>64.747645131179922</v>
      </c>
      <c r="HF41" s="24">
        <f t="shared" si="321"/>
        <v>159.09906666274523</v>
      </c>
      <c r="HG41" s="24">
        <f t="shared" si="321"/>
        <v>170.21368993881592</v>
      </c>
      <c r="HH41" s="24">
        <f t="shared" si="321"/>
        <v>170.18526425833625</v>
      </c>
      <c r="HI41" s="24">
        <f t="shared" si="321"/>
        <v>158.75258674596989</v>
      </c>
      <c r="HJ41" s="24">
        <f t="shared" si="321"/>
        <v>164.01576755058656</v>
      </c>
      <c r="HK41" s="24">
        <f t="shared" si="321"/>
        <v>164.01311537487439</v>
      </c>
      <c r="HL41" s="24">
        <f t="shared" si="321"/>
        <v>162.77553314332107</v>
      </c>
      <c r="HM41" s="24">
        <f t="shared" si="321"/>
        <v>156.40673480379132</v>
      </c>
      <c r="HN41" s="24">
        <f t="shared" si="321"/>
        <v>150.84420896861658</v>
      </c>
      <c r="HO41" s="24">
        <f t="shared" si="321"/>
        <v>167.42152861226438</v>
      </c>
      <c r="HP41" s="24">
        <f t="shared" si="321"/>
        <v>175.74856127393028</v>
      </c>
      <c r="HQ41" s="24">
        <f t="shared" si="321"/>
        <v>65.492864339439024</v>
      </c>
      <c r="HR41" s="24">
        <f t="shared" si="321"/>
        <v>167.72138877748469</v>
      </c>
      <c r="HS41" s="24">
        <f t="shared" si="321"/>
        <v>170.5744260971189</v>
      </c>
      <c r="HT41" s="24">
        <f t="shared" si="321"/>
        <v>168.57242882866223</v>
      </c>
      <c r="HU41" s="24">
        <f t="shared" si="321"/>
        <v>158.75607114044851</v>
      </c>
      <c r="HV41" s="24">
        <f t="shared" si="321"/>
        <v>163.89570407810589</v>
      </c>
      <c r="HW41" s="24">
        <f t="shared" si="321"/>
        <v>164.05852475570745</v>
      </c>
      <c r="HX41" s="24">
        <f t="shared" si="321"/>
        <v>162.4951154478033</v>
      </c>
      <c r="HY41" s="24">
        <f t="shared" si="321"/>
        <v>155.58606474333914</v>
      </c>
      <c r="HZ41" s="24">
        <f t="shared" ref="HZ41:JE41" si="322">HZ39*HZ33*HZ$28/1000</f>
        <v>163.51738251891902</v>
      </c>
      <c r="IA41" s="24">
        <f t="shared" si="322"/>
        <v>167.51601223132027</v>
      </c>
      <c r="IB41" s="24">
        <f t="shared" si="322"/>
        <v>175.74856127393028</v>
      </c>
      <c r="IC41" s="24">
        <f t="shared" si="322"/>
        <v>65.492864339439024</v>
      </c>
      <c r="ID41" s="24">
        <f t="shared" si="322"/>
        <v>167.72138877748469</v>
      </c>
      <c r="IE41" s="24">
        <f t="shared" si="322"/>
        <v>170.5744260971189</v>
      </c>
      <c r="IF41" s="24">
        <f t="shared" si="322"/>
        <v>168.57242882866223</v>
      </c>
      <c r="IG41" s="24">
        <f t="shared" si="322"/>
        <v>158.75607114044851</v>
      </c>
      <c r="IH41" s="24">
        <f t="shared" si="322"/>
        <v>163.89570407810589</v>
      </c>
      <c r="II41" s="24">
        <f t="shared" si="322"/>
        <v>164.05852475570745</v>
      </c>
      <c r="IJ41" s="24">
        <f t="shared" si="322"/>
        <v>162.4951154478033</v>
      </c>
      <c r="IK41" s="24">
        <f t="shared" si="322"/>
        <v>155.58606474333914</v>
      </c>
      <c r="IL41" s="24">
        <f t="shared" si="322"/>
        <v>163.51738251891902</v>
      </c>
      <c r="IM41" s="24">
        <f t="shared" si="322"/>
        <v>167.51601223132027</v>
      </c>
      <c r="IN41" s="24">
        <f t="shared" si="322"/>
        <v>175.74856127393028</v>
      </c>
      <c r="IO41" s="24">
        <f t="shared" si="322"/>
        <v>65.492864339439024</v>
      </c>
      <c r="IP41" s="24">
        <f t="shared" si="322"/>
        <v>167.72138877748469</v>
      </c>
      <c r="IQ41" s="24">
        <f t="shared" si="322"/>
        <v>170.5744260971189</v>
      </c>
      <c r="IR41" s="24">
        <f t="shared" si="322"/>
        <v>168.57242882866223</v>
      </c>
      <c r="IS41" s="24">
        <f t="shared" si="322"/>
        <v>158.75607114044851</v>
      </c>
      <c r="IT41" s="24">
        <f t="shared" si="322"/>
        <v>163.89570407810589</v>
      </c>
      <c r="IU41" s="24">
        <f t="shared" si="322"/>
        <v>164.05852475570745</v>
      </c>
      <c r="IV41" s="24">
        <f t="shared" si="322"/>
        <v>162.4951154478033</v>
      </c>
      <c r="IW41" s="24">
        <f t="shared" si="322"/>
        <v>155.58606474333914</v>
      </c>
      <c r="IX41" s="24">
        <f t="shared" si="322"/>
        <v>163.51738251891902</v>
      </c>
      <c r="IY41" s="24">
        <f t="shared" si="322"/>
        <v>167.51601223132027</v>
      </c>
      <c r="IZ41" s="24">
        <f t="shared" si="322"/>
        <v>175.74856127393028</v>
      </c>
      <c r="JA41" s="24">
        <f t="shared" si="322"/>
        <v>65.492864339439024</v>
      </c>
      <c r="JB41" s="24">
        <f t="shared" si="322"/>
        <v>167.72138877748469</v>
      </c>
      <c r="JC41" s="24">
        <f t="shared" si="322"/>
        <v>170.5744260971189</v>
      </c>
      <c r="JD41" s="24">
        <f t="shared" si="322"/>
        <v>168.57242882866223</v>
      </c>
      <c r="JE41" s="24">
        <f t="shared" si="322"/>
        <v>158.75607114044851</v>
      </c>
      <c r="JF41" s="24">
        <f t="shared" ref="JF41:KK41" si="323">JF39*JF33*JF$28/1000</f>
        <v>163.89570407810589</v>
      </c>
      <c r="JG41" s="24">
        <f t="shared" si="323"/>
        <v>164.05852475570745</v>
      </c>
      <c r="JH41" s="24">
        <f t="shared" si="323"/>
        <v>162.4951154478033</v>
      </c>
      <c r="JI41" s="24">
        <f t="shared" si="323"/>
        <v>155.58606474333914</v>
      </c>
      <c r="JJ41" s="24">
        <f t="shared" si="323"/>
        <v>163.51738251891902</v>
      </c>
      <c r="JK41" s="24">
        <f t="shared" si="323"/>
        <v>167.51601223132027</v>
      </c>
      <c r="JL41" s="24">
        <f t="shared" si="323"/>
        <v>175.74856127393028</v>
      </c>
      <c r="JM41" s="24">
        <f t="shared" si="323"/>
        <v>65.492864339439024</v>
      </c>
      <c r="JN41" s="24">
        <f t="shared" si="323"/>
        <v>167.72138877748469</v>
      </c>
      <c r="JO41" s="24">
        <f t="shared" si="323"/>
        <v>170.5744260971189</v>
      </c>
      <c r="JP41" s="24">
        <f t="shared" si="323"/>
        <v>168.57242882866223</v>
      </c>
      <c r="JQ41" s="24">
        <f t="shared" si="323"/>
        <v>158.75607114044851</v>
      </c>
      <c r="JR41" s="24">
        <f t="shared" si="323"/>
        <v>163.89570407810589</v>
      </c>
      <c r="JS41" s="24">
        <f t="shared" si="323"/>
        <v>164.05852475570745</v>
      </c>
      <c r="JT41" s="24">
        <f t="shared" si="323"/>
        <v>162.4951154478033</v>
      </c>
      <c r="JU41" s="24">
        <f t="shared" si="323"/>
        <v>155.58606474333914</v>
      </c>
      <c r="JV41" s="24">
        <f t="shared" si="323"/>
        <v>163.51738251891902</v>
      </c>
      <c r="JW41" s="24">
        <f t="shared" si="323"/>
        <v>167.51601223132027</v>
      </c>
      <c r="JX41" s="24">
        <f t="shared" si="323"/>
        <v>175.74856127393028</v>
      </c>
      <c r="JY41" s="24">
        <f t="shared" si="323"/>
        <v>65.492864339439024</v>
      </c>
      <c r="JZ41" s="24">
        <f t="shared" si="323"/>
        <v>167.72138877748469</v>
      </c>
      <c r="KA41" s="24">
        <f t="shared" si="323"/>
        <v>170.5744260971189</v>
      </c>
      <c r="KB41" s="24">
        <f t="shared" si="323"/>
        <v>168.57242882866223</v>
      </c>
      <c r="KC41" s="24">
        <f t="shared" si="323"/>
        <v>158.75607114044851</v>
      </c>
      <c r="KD41" s="24">
        <f t="shared" si="323"/>
        <v>163.89570407810589</v>
      </c>
      <c r="KE41" s="24">
        <f t="shared" si="323"/>
        <v>164.05852475570745</v>
      </c>
      <c r="KF41" s="24">
        <f t="shared" si="323"/>
        <v>162.4951154478033</v>
      </c>
      <c r="KG41" s="24">
        <f t="shared" si="323"/>
        <v>155.58606474333914</v>
      </c>
      <c r="KH41" s="24">
        <f t="shared" si="323"/>
        <v>163.51738251891902</v>
      </c>
      <c r="KI41" s="24">
        <f t="shared" si="323"/>
        <v>167.51601223132027</v>
      </c>
      <c r="KJ41" s="24">
        <f t="shared" si="323"/>
        <v>175.74856127393028</v>
      </c>
      <c r="KK41" s="24">
        <f t="shared" si="323"/>
        <v>65.492864339439024</v>
      </c>
      <c r="KL41" s="24">
        <f t="shared" ref="KL41:LG41" si="324">KL39*KL33*KL$28/1000</f>
        <v>167.72138877748469</v>
      </c>
      <c r="KM41" s="24">
        <f t="shared" si="324"/>
        <v>170.5744260971189</v>
      </c>
      <c r="KN41" s="24">
        <f t="shared" si="324"/>
        <v>168.57242882866223</v>
      </c>
      <c r="KO41" s="24">
        <f t="shared" si="324"/>
        <v>158.75607114044851</v>
      </c>
      <c r="KP41" s="24">
        <f t="shared" si="324"/>
        <v>163.89570407810589</v>
      </c>
      <c r="KQ41" s="24">
        <f t="shared" si="324"/>
        <v>164.05852475570745</v>
      </c>
      <c r="KR41" s="24">
        <f t="shared" si="324"/>
        <v>162.4951154478033</v>
      </c>
      <c r="KS41" s="24">
        <f t="shared" si="324"/>
        <v>155.58606474333914</v>
      </c>
      <c r="KT41" s="24">
        <f t="shared" si="324"/>
        <v>163.51738251891902</v>
      </c>
      <c r="KU41" s="24">
        <f t="shared" si="324"/>
        <v>167.51601223132027</v>
      </c>
      <c r="KV41" s="24">
        <f t="shared" si="324"/>
        <v>175.74856127393028</v>
      </c>
      <c r="KW41" s="24">
        <f t="shared" si="324"/>
        <v>65.492864339439024</v>
      </c>
      <c r="KX41" s="24">
        <f t="shared" si="324"/>
        <v>167.72138877748469</v>
      </c>
      <c r="KY41" s="24">
        <f t="shared" si="324"/>
        <v>170.5744260971189</v>
      </c>
      <c r="KZ41" s="24">
        <f t="shared" si="324"/>
        <v>168.57242882866223</v>
      </c>
      <c r="LA41" s="24">
        <f t="shared" si="324"/>
        <v>158.75607114044851</v>
      </c>
      <c r="LB41" s="24">
        <f t="shared" si="324"/>
        <v>163.89570407810589</v>
      </c>
      <c r="LC41" s="24">
        <f t="shared" si="324"/>
        <v>164.05852475570745</v>
      </c>
      <c r="LD41" s="24">
        <f t="shared" si="324"/>
        <v>162.4951154478033</v>
      </c>
      <c r="LE41" s="24">
        <f t="shared" si="324"/>
        <v>155.58606474333914</v>
      </c>
      <c r="LF41" s="24">
        <f t="shared" si="324"/>
        <v>163.51738251891902</v>
      </c>
      <c r="LG41" s="24">
        <f t="shared" si="324"/>
        <v>167.51601223132027</v>
      </c>
    </row>
    <row r="42" spans="2:319">
      <c r="B42" s="15" t="s">
        <v>46</v>
      </c>
      <c r="C42" s="15" t="s">
        <v>44</v>
      </c>
      <c r="D42" s="24">
        <f>D40*D34*D$28/1000</f>
        <v>155.52963369426541</v>
      </c>
      <c r="K42" s="24">
        <f t="shared" ref="K42:AP42" si="325">K40*K34*K$28/1000</f>
        <v>166.32033721707006</v>
      </c>
      <c r="L42" s="24">
        <f t="shared" si="325"/>
        <v>179.55982559735131</v>
      </c>
      <c r="M42" s="24">
        <f t="shared" si="325"/>
        <v>173.22398530320649</v>
      </c>
      <c r="N42" s="24">
        <f t="shared" si="325"/>
        <v>169.69763744813145</v>
      </c>
      <c r="O42" s="24">
        <f t="shared" si="325"/>
        <v>177.50148203596956</v>
      </c>
      <c r="P42" s="24">
        <f t="shared" si="325"/>
        <v>167.73875199894346</v>
      </c>
      <c r="Q42" s="24">
        <f t="shared" si="325"/>
        <v>143.70544799113654</v>
      </c>
      <c r="R42" s="24">
        <f t="shared" si="325"/>
        <v>154.56762574052502</v>
      </c>
      <c r="S42" s="24">
        <f t="shared" si="325"/>
        <v>168.28478858310069</v>
      </c>
      <c r="T42" s="24">
        <f t="shared" si="325"/>
        <v>177.49499996942816</v>
      </c>
      <c r="U42" s="24">
        <f t="shared" si="325"/>
        <v>89.262941477570067</v>
      </c>
      <c r="V42" s="24">
        <f t="shared" si="325"/>
        <v>157.75457747158032</v>
      </c>
      <c r="W42" s="24">
        <f t="shared" si="325"/>
        <v>179.08887386965409</v>
      </c>
      <c r="X42" s="24">
        <f t="shared" si="325"/>
        <v>184.7612081254245</v>
      </c>
      <c r="Y42" s="24">
        <f t="shared" si="325"/>
        <v>173.26862857498759</v>
      </c>
      <c r="Z42" s="24">
        <f t="shared" si="325"/>
        <v>177.32549019372357</v>
      </c>
      <c r="AA42" s="24">
        <f t="shared" si="325"/>
        <v>178.47470336293577</v>
      </c>
      <c r="AB42" s="24">
        <f t="shared" si="325"/>
        <v>170.83460910066231</v>
      </c>
      <c r="AC42" s="24">
        <f t="shared" si="325"/>
        <v>160.59095173889551</v>
      </c>
      <c r="AD42" s="24">
        <f t="shared" si="325"/>
        <v>153.19300264013336</v>
      </c>
      <c r="AE42" s="24">
        <f t="shared" si="325"/>
        <v>172.95086773399871</v>
      </c>
      <c r="AF42" s="24">
        <f t="shared" si="325"/>
        <v>179.68626844400598</v>
      </c>
      <c r="AG42" s="24">
        <f t="shared" si="325"/>
        <v>90.925693185122228</v>
      </c>
      <c r="AH42" s="24">
        <f t="shared" si="325"/>
        <v>161.74772148558111</v>
      </c>
      <c r="AI42" s="24">
        <f t="shared" si="325"/>
        <v>182.84587875699052</v>
      </c>
      <c r="AJ42" s="24">
        <f t="shared" si="325"/>
        <v>186.49600426521849</v>
      </c>
      <c r="AK42" s="24">
        <f t="shared" si="325"/>
        <v>173.96381996694134</v>
      </c>
      <c r="AL42" s="24">
        <f t="shared" si="325"/>
        <v>176.46336738903051</v>
      </c>
      <c r="AM42" s="24">
        <f t="shared" si="325"/>
        <v>178.33026459996293</v>
      </c>
      <c r="AN42" s="24">
        <f t="shared" si="325"/>
        <v>172.47495575765458</v>
      </c>
      <c r="AO42" s="24">
        <f t="shared" si="325"/>
        <v>157.03377132292849</v>
      </c>
      <c r="AP42" s="24">
        <f t="shared" si="325"/>
        <v>154.5003436086032</v>
      </c>
      <c r="AQ42" s="24">
        <f t="shared" ref="AQ42:BP42" si="326">AQ40*AQ34*AQ$28/1000</f>
        <v>171.0019952743107</v>
      </c>
      <c r="AR42" s="24">
        <f t="shared" si="326"/>
        <v>179.67513456647319</v>
      </c>
      <c r="AS42" s="24">
        <f t="shared" si="326"/>
        <v>51.040054860129509</v>
      </c>
      <c r="AT42" s="24">
        <f t="shared" si="326"/>
        <v>165.83890400162215</v>
      </c>
      <c r="AU42" s="24">
        <f t="shared" si="326"/>
        <v>185.41287534841911</v>
      </c>
      <c r="AV42" s="24">
        <f t="shared" si="326"/>
        <v>187.15248872035204</v>
      </c>
      <c r="AW42" s="24">
        <f t="shared" si="326"/>
        <v>174.05131153880535</v>
      </c>
      <c r="AX42" s="24">
        <f t="shared" si="326"/>
        <v>178.71037129989708</v>
      </c>
      <c r="AY42" s="24">
        <f t="shared" si="326"/>
        <v>179.85733193621596</v>
      </c>
      <c r="AZ42" s="24">
        <f t="shared" si="326"/>
        <v>176.90724666291757</v>
      </c>
      <c r="BA42" s="24">
        <f t="shared" si="326"/>
        <v>168.19918419742373</v>
      </c>
      <c r="BB42" s="24">
        <f t="shared" si="326"/>
        <v>150.49534968616331</v>
      </c>
      <c r="BC42" s="24">
        <f t="shared" si="326"/>
        <v>162.47175727012197</v>
      </c>
      <c r="BD42" s="24">
        <f t="shared" si="326"/>
        <v>177.87898679970519</v>
      </c>
      <c r="BE42" s="24">
        <f t="shared" si="326"/>
        <v>45.095327020278411</v>
      </c>
      <c r="BF42" s="24">
        <f t="shared" si="326"/>
        <v>159.72785587358189</v>
      </c>
      <c r="BG42" s="24">
        <f t="shared" si="326"/>
        <v>183.204469383392</v>
      </c>
      <c r="BH42" s="24">
        <f t="shared" si="326"/>
        <v>185.8677196131305</v>
      </c>
      <c r="BI42" s="24">
        <f t="shared" si="326"/>
        <v>173.94956071646126</v>
      </c>
      <c r="BJ42" s="24">
        <f t="shared" si="326"/>
        <v>177.67919674606384</v>
      </c>
      <c r="BK42" s="24">
        <f t="shared" si="326"/>
        <v>179.57191672510993</v>
      </c>
      <c r="BL42" s="24">
        <f t="shared" si="326"/>
        <v>175.7544003105979</v>
      </c>
      <c r="BM42" s="24">
        <f t="shared" si="326"/>
        <v>162.86738701122843</v>
      </c>
      <c r="BN42" s="24">
        <f t="shared" si="326"/>
        <v>158.30526014974188</v>
      </c>
      <c r="BO42" s="250">
        <f t="shared" si="326"/>
        <v>171.26658102990379</v>
      </c>
      <c r="BP42" s="24">
        <f t="shared" si="326"/>
        <v>177.63140673929621</v>
      </c>
      <c r="BQ42" s="37">
        <f t="shared" ref="BQ42" si="327">BQ40*BQ34*BQ$28/1000</f>
        <v>0</v>
      </c>
      <c r="BR42" s="24">
        <f t="shared" ref="BR42:CZ42" si="328">BR40*BR34*BR$28/1000</f>
        <v>83.316437406880183</v>
      </c>
      <c r="BS42" s="24">
        <f t="shared" si="328"/>
        <v>177.92953151954555</v>
      </c>
      <c r="BT42" s="24">
        <f t="shared" si="328"/>
        <v>180.88317453974881</v>
      </c>
      <c r="BU42" s="24">
        <f t="shared" si="328"/>
        <v>173.32387319748025</v>
      </c>
      <c r="BV42" s="24">
        <f t="shared" si="328"/>
        <v>175.43574365983469</v>
      </c>
      <c r="BW42" s="24">
        <f t="shared" si="328"/>
        <v>176.3220264852711</v>
      </c>
      <c r="BX42" s="24">
        <f t="shared" si="328"/>
        <v>169.64353652475251</v>
      </c>
      <c r="BY42" s="24">
        <f t="shared" si="328"/>
        <v>140.40320780305944</v>
      </c>
      <c r="BZ42" s="24">
        <f t="shared" si="328"/>
        <v>158.00009596679348</v>
      </c>
      <c r="CA42" s="24">
        <f t="shared" si="328"/>
        <v>160.53005353246192</v>
      </c>
      <c r="CB42" s="24">
        <f t="shared" si="328"/>
        <v>167.34331746968394</v>
      </c>
      <c r="CC42" s="24">
        <f t="shared" si="328"/>
        <v>75.741256352781448</v>
      </c>
      <c r="CD42" s="24">
        <f t="shared" si="328"/>
        <v>143.64560750784219</v>
      </c>
      <c r="CE42" s="24">
        <f t="shared" si="328"/>
        <v>175.82507828774078</v>
      </c>
      <c r="CF42" s="24">
        <f t="shared" si="328"/>
        <v>180.36320119358922</v>
      </c>
      <c r="CG42" s="24">
        <f t="shared" si="328"/>
        <v>172.86302457830377</v>
      </c>
      <c r="CH42" s="24">
        <f t="shared" si="328"/>
        <v>173.82643217749796</v>
      </c>
      <c r="CI42" s="24">
        <f t="shared" si="328"/>
        <v>178.5183770470496</v>
      </c>
      <c r="CJ42" s="24">
        <f t="shared" si="328"/>
        <v>167.22619170323176</v>
      </c>
      <c r="CK42" s="24">
        <f t="shared" si="328"/>
        <v>155.43360000591582</v>
      </c>
      <c r="CL42" s="24">
        <f t="shared" si="328"/>
        <v>158.16260639446239</v>
      </c>
      <c r="CM42" s="24">
        <f t="shared" si="328"/>
        <v>149.69954996716208</v>
      </c>
      <c r="CN42" s="24">
        <f t="shared" si="328"/>
        <v>178.46751070862666</v>
      </c>
      <c r="CO42" s="24">
        <f t="shared" si="328"/>
        <v>5.9991084690810128</v>
      </c>
      <c r="CP42" s="24">
        <f t="shared" si="328"/>
        <v>150.10683160245148</v>
      </c>
      <c r="CQ42" s="24">
        <f t="shared" si="328"/>
        <v>174.83605676189765</v>
      </c>
      <c r="CR42" s="24">
        <f t="shared" si="328"/>
        <v>181.33736089405062</v>
      </c>
      <c r="CS42" s="24">
        <f t="shared" si="328"/>
        <v>172.73022991110486</v>
      </c>
      <c r="CT42" s="24">
        <f t="shared" si="328"/>
        <v>174.05479043298587</v>
      </c>
      <c r="CU42" s="24">
        <f t="shared" si="328"/>
        <v>176.36842324027299</v>
      </c>
      <c r="CV42" s="24">
        <f t="shared" si="328"/>
        <v>167.48132494385166</v>
      </c>
      <c r="CW42" s="24">
        <f t="shared" si="328"/>
        <v>156.61929720413767</v>
      </c>
      <c r="CX42" s="24">
        <f t="shared" si="328"/>
        <v>158.50889889345822</v>
      </c>
      <c r="CY42" s="24">
        <f t="shared" si="328"/>
        <v>153.11393976292663</v>
      </c>
      <c r="CZ42" s="24">
        <f t="shared" si="328"/>
        <v>182.48584075438876</v>
      </c>
      <c r="DA42" s="37">
        <f t="shared" ref="DA42" si="329">DA40*DA34*DA$28/1000</f>
        <v>0</v>
      </c>
      <c r="DB42" s="24">
        <f t="shared" ref="DB42:EG42" si="330">DB40*DB34*DB$28/1000</f>
        <v>166.37616205259826</v>
      </c>
      <c r="DC42" s="24">
        <f t="shared" si="330"/>
        <v>179.53558067442731</v>
      </c>
      <c r="DD42" s="24">
        <f t="shared" si="330"/>
        <v>178.64760813146188</v>
      </c>
      <c r="DE42" s="24">
        <f t="shared" si="330"/>
        <v>173.33641135306985</v>
      </c>
      <c r="DF42" s="24">
        <f t="shared" si="330"/>
        <v>173.97132201648697</v>
      </c>
      <c r="DG42" s="24">
        <f t="shared" si="330"/>
        <v>178.39472669487301</v>
      </c>
      <c r="DH42" s="24">
        <f t="shared" si="330"/>
        <v>167.69341047906445</v>
      </c>
      <c r="DI42" s="24">
        <f t="shared" si="330"/>
        <v>159.89385636389827</v>
      </c>
      <c r="DJ42" s="24">
        <f t="shared" si="330"/>
        <v>110.20708750671284</v>
      </c>
      <c r="DK42" s="24">
        <f t="shared" si="330"/>
        <v>157.54327350627872</v>
      </c>
      <c r="DL42" s="24">
        <f t="shared" si="330"/>
        <v>175.94719686827213</v>
      </c>
      <c r="DM42" s="24">
        <f t="shared" si="330"/>
        <v>93.457579275719795</v>
      </c>
      <c r="DN42" s="24">
        <f t="shared" si="330"/>
        <v>151.08122128782597</v>
      </c>
      <c r="DO42" s="24">
        <f t="shared" si="330"/>
        <v>181.62405118938557</v>
      </c>
      <c r="DP42" s="24">
        <f t="shared" si="330"/>
        <v>180.20000471176886</v>
      </c>
      <c r="DQ42" s="24">
        <f t="shared" si="330"/>
        <v>172.72427511689665</v>
      </c>
      <c r="DR42" s="24">
        <f t="shared" si="330"/>
        <v>176.93866180362753</v>
      </c>
      <c r="DS42" s="24">
        <f t="shared" si="330"/>
        <v>177.80208495221387</v>
      </c>
      <c r="DT42" s="24">
        <f t="shared" si="330"/>
        <v>170.47030505009033</v>
      </c>
      <c r="DU42" s="24">
        <f t="shared" si="330"/>
        <v>155.14320334294408</v>
      </c>
      <c r="DV42" s="24">
        <f t="shared" si="330"/>
        <v>162.52523922185966</v>
      </c>
      <c r="DW42" s="24">
        <f t="shared" si="330"/>
        <v>176.11933882498823</v>
      </c>
      <c r="DX42" s="24">
        <f t="shared" si="330"/>
        <v>179.90188194558664</v>
      </c>
      <c r="DY42" s="24">
        <f t="shared" si="330"/>
        <v>90.954644699759911</v>
      </c>
      <c r="DZ42" s="24">
        <f t="shared" si="330"/>
        <v>162.84351807597079</v>
      </c>
      <c r="EA42" s="24">
        <f t="shared" si="330"/>
        <v>180.91629283437189</v>
      </c>
      <c r="EB42" s="24">
        <f t="shared" si="330"/>
        <v>177.50452186337247</v>
      </c>
      <c r="EC42" s="24">
        <f t="shared" si="330"/>
        <v>173.22164563284798</v>
      </c>
      <c r="ED42" s="24">
        <f t="shared" si="330"/>
        <v>176.53819538041154</v>
      </c>
      <c r="EE42" s="24">
        <f t="shared" si="330"/>
        <v>178.34098485759708</v>
      </c>
      <c r="EF42" s="24">
        <f t="shared" si="330"/>
        <v>169.09275410462504</v>
      </c>
      <c r="EG42" s="24">
        <f t="shared" si="330"/>
        <v>153.24799030752064</v>
      </c>
      <c r="EH42" s="24">
        <f t="shared" ref="EH42:FM42" si="331">EH40*EH34*EH$28/1000</f>
        <v>156.82117200627528</v>
      </c>
      <c r="EI42" s="24">
        <f t="shared" si="331"/>
        <v>182.04288044815866</v>
      </c>
      <c r="EJ42" s="24">
        <f t="shared" si="331"/>
        <v>189.33893681545004</v>
      </c>
      <c r="EK42" s="24">
        <f t="shared" si="331"/>
        <v>52.79782192939917</v>
      </c>
      <c r="EL42" s="24">
        <f t="shared" si="331"/>
        <v>167.11293357387882</v>
      </c>
      <c r="EM42" s="24">
        <f t="shared" si="331"/>
        <v>183.43058026662632</v>
      </c>
      <c r="EN42" s="24">
        <f t="shared" si="331"/>
        <v>179.43041311198525</v>
      </c>
      <c r="EO42" s="24">
        <f t="shared" si="331"/>
        <v>173.33762772524474</v>
      </c>
      <c r="EP42" s="24">
        <f t="shared" si="331"/>
        <v>176.45698539752382</v>
      </c>
      <c r="EQ42" s="24">
        <f t="shared" si="331"/>
        <v>179.12019220352929</v>
      </c>
      <c r="ER42" s="24">
        <f t="shared" si="331"/>
        <v>172.4098495523387</v>
      </c>
      <c r="ES42" s="24">
        <f t="shared" si="331"/>
        <v>165.55283625821482</v>
      </c>
      <c r="ET42" s="24">
        <f t="shared" si="331"/>
        <v>154.15363599252939</v>
      </c>
      <c r="EU42" s="24">
        <f t="shared" si="331"/>
        <v>173.30486050122326</v>
      </c>
      <c r="EV42" s="24">
        <f t="shared" si="331"/>
        <v>170.43806939934262</v>
      </c>
      <c r="EW42" s="24">
        <f t="shared" si="331"/>
        <v>47.744718824847446</v>
      </c>
      <c r="EX42" s="24">
        <f t="shared" si="331"/>
        <v>173.83273526958513</v>
      </c>
      <c r="EY42" s="24">
        <f t="shared" si="331"/>
        <v>177.8513647368695</v>
      </c>
      <c r="EZ42" s="24">
        <f t="shared" si="331"/>
        <v>181.82655649721548</v>
      </c>
      <c r="FA42" s="24">
        <f t="shared" si="331"/>
        <v>173.26265386439118</v>
      </c>
      <c r="FB42" s="24">
        <f t="shared" si="331"/>
        <v>176.60768577264702</v>
      </c>
      <c r="FC42" s="24">
        <f t="shared" si="331"/>
        <v>179.17371921920321</v>
      </c>
      <c r="FD42" s="24">
        <f t="shared" si="331"/>
        <v>172.61343269002438</v>
      </c>
      <c r="FE42" s="24">
        <f t="shared" si="331"/>
        <v>160.7050731364121</v>
      </c>
      <c r="FF42" s="24">
        <f t="shared" si="331"/>
        <v>160.29533080929895</v>
      </c>
      <c r="FG42" s="24">
        <f t="shared" si="331"/>
        <v>163.84823752098538</v>
      </c>
      <c r="FH42" s="24">
        <f t="shared" si="331"/>
        <v>187.7849782397364</v>
      </c>
      <c r="FI42" s="24">
        <f t="shared" si="331"/>
        <v>94.860563146081716</v>
      </c>
      <c r="FJ42" s="24">
        <f t="shared" si="331"/>
        <v>176.54203789926234</v>
      </c>
      <c r="FK42" s="24">
        <f t="shared" si="331"/>
        <v>183.68658414356779</v>
      </c>
      <c r="FL42" s="24">
        <f t="shared" si="331"/>
        <v>183.97113721662993</v>
      </c>
      <c r="FM42" s="24">
        <f t="shared" si="331"/>
        <v>173.72777437457557</v>
      </c>
      <c r="FN42" s="24">
        <f t="shared" ref="FN42:GR42" si="332">FN40*FN34*FN$28/1000</f>
        <v>177.36173279369768</v>
      </c>
      <c r="FO42" s="24">
        <f t="shared" si="332"/>
        <v>178.68334300057677</v>
      </c>
      <c r="FP42" s="24">
        <f t="shared" si="332"/>
        <v>172.96511056311351</v>
      </c>
      <c r="FQ42" s="24">
        <f t="shared" si="332"/>
        <v>162.98471242924433</v>
      </c>
      <c r="FR42" s="24">
        <f t="shared" si="332"/>
        <v>155.97970254683725</v>
      </c>
      <c r="FS42" s="24">
        <f t="shared" si="332"/>
        <v>181.15217999121973</v>
      </c>
      <c r="FT42" s="24">
        <f t="shared" si="332"/>
        <v>182.02398469832741</v>
      </c>
      <c r="FU42" s="24">
        <f t="shared" si="332"/>
        <v>94.775983472365709</v>
      </c>
      <c r="FV42" s="24">
        <f t="shared" si="332"/>
        <v>175.04869111374799</v>
      </c>
      <c r="FW42" s="24">
        <f t="shared" si="332"/>
        <v>183.83057667883114</v>
      </c>
      <c r="FX42" s="24">
        <f t="shared" si="332"/>
        <v>183.22807388148703</v>
      </c>
      <c r="FY42" s="24">
        <f t="shared" si="332"/>
        <v>173.61919982919409</v>
      </c>
      <c r="FZ42" s="24">
        <f t="shared" si="332"/>
        <v>177.68724456260281</v>
      </c>
      <c r="GA42" s="24">
        <f t="shared" si="332"/>
        <v>179.48602774217551</v>
      </c>
      <c r="GB42" s="24">
        <f t="shared" si="332"/>
        <v>172.52264873053269</v>
      </c>
      <c r="GC42" s="24">
        <f t="shared" si="332"/>
        <v>164.0037648828411</v>
      </c>
      <c r="GD42" s="24">
        <f t="shared" si="332"/>
        <v>166.69073847169233</v>
      </c>
      <c r="GE42" s="24">
        <f t="shared" si="332"/>
        <v>176.80233473802531</v>
      </c>
      <c r="GF42" s="24">
        <f t="shared" si="332"/>
        <v>193.48978956625959</v>
      </c>
      <c r="GG42" s="24">
        <f t="shared" si="332"/>
        <v>6.4758236503068902</v>
      </c>
      <c r="GH42" s="24">
        <f t="shared" si="332"/>
        <v>177.56555640573021</v>
      </c>
      <c r="GI42" s="24">
        <f t="shared" si="332"/>
        <v>185.3342618001613</v>
      </c>
      <c r="GJ42" s="24">
        <f t="shared" si="332"/>
        <v>184.19755471657118</v>
      </c>
      <c r="GK42" s="24">
        <f t="shared" si="332"/>
        <v>173.39760049800014</v>
      </c>
      <c r="GL42" s="24">
        <f t="shared" si="332"/>
        <v>177.56982834136141</v>
      </c>
      <c r="GM42" s="24">
        <f t="shared" si="332"/>
        <v>179.48154477469231</v>
      </c>
      <c r="GN42" s="24">
        <f t="shared" si="332"/>
        <v>175.05148520655086</v>
      </c>
      <c r="GO42" s="24">
        <f t="shared" si="332"/>
        <v>168.97893223013023</v>
      </c>
      <c r="GP42" s="24">
        <f t="shared" si="332"/>
        <v>164.05410451663096</v>
      </c>
      <c r="GQ42" s="24">
        <f t="shared" si="332"/>
        <v>167.68057890680842</v>
      </c>
      <c r="GR42" s="24">
        <f t="shared" si="332"/>
        <v>171.64338618161048</v>
      </c>
      <c r="GS42" s="37">
        <f t="shared" ref="GS42" si="333">GS40*GS34*GS$28/1000</f>
        <v>0</v>
      </c>
      <c r="GT42" s="24">
        <f t="shared" ref="GT42:HY42" si="334">GT40*GT34*GT$28/1000</f>
        <v>175.40911320114091</v>
      </c>
      <c r="GU42" s="24">
        <f t="shared" si="334"/>
        <v>185.51025918206707</v>
      </c>
      <c r="GV42" s="24">
        <f t="shared" si="334"/>
        <v>182.92724729503894</v>
      </c>
      <c r="GW42" s="24">
        <f t="shared" si="334"/>
        <v>173.78803150897127</v>
      </c>
      <c r="GX42" s="24">
        <f t="shared" si="334"/>
        <v>178.50382921730591</v>
      </c>
      <c r="GY42" s="24">
        <f t="shared" si="334"/>
        <v>179.56599046162077</v>
      </c>
      <c r="GZ42" s="24">
        <f t="shared" si="334"/>
        <v>176.22082259222282</v>
      </c>
      <c r="HA42" s="24">
        <f t="shared" si="334"/>
        <v>168.11277026914391</v>
      </c>
      <c r="HB42" s="24">
        <f t="shared" si="334"/>
        <v>163.92171463152422</v>
      </c>
      <c r="HC42" s="24">
        <f t="shared" si="334"/>
        <v>181.18376583551361</v>
      </c>
      <c r="HD42" s="24">
        <f t="shared" si="334"/>
        <v>184.40212618133955</v>
      </c>
      <c r="HE42" s="24">
        <f t="shared" si="334"/>
        <v>70.724075040152542</v>
      </c>
      <c r="HF42" s="24">
        <f t="shared" si="334"/>
        <v>172.17902756689966</v>
      </c>
      <c r="HG42" s="24">
        <f t="shared" si="334"/>
        <v>185.49886075667897</v>
      </c>
      <c r="HH42" s="24">
        <f t="shared" si="334"/>
        <v>183.38458280633597</v>
      </c>
      <c r="HI42" s="24">
        <f t="shared" si="334"/>
        <v>173.99044123916565</v>
      </c>
      <c r="HJ42" s="24">
        <f t="shared" si="334"/>
        <v>178.67896175229029</v>
      </c>
      <c r="HK42" s="24">
        <f t="shared" si="334"/>
        <v>179.86409789866056</v>
      </c>
      <c r="HL42" s="24">
        <f t="shared" si="334"/>
        <v>176.86753825382783</v>
      </c>
      <c r="HM42" s="24">
        <f t="shared" si="334"/>
        <v>169.15343349428326</v>
      </c>
      <c r="HN42" s="24">
        <f t="shared" si="334"/>
        <v>156.10199064871472</v>
      </c>
      <c r="HO42" s="24">
        <f t="shared" si="334"/>
        <v>178.1683652113268</v>
      </c>
      <c r="HP42" s="24">
        <f t="shared" si="334"/>
        <v>186.84699321046961</v>
      </c>
      <c r="HQ42" s="24">
        <f t="shared" si="334"/>
        <v>71.818957813991489</v>
      </c>
      <c r="HR42" s="24">
        <f t="shared" si="334"/>
        <v>178.44666222524756</v>
      </c>
      <c r="HS42" s="24">
        <f t="shared" si="334"/>
        <v>184.91564883588239</v>
      </c>
      <c r="HT42" s="24">
        <f t="shared" si="334"/>
        <v>183.41002456628254</v>
      </c>
      <c r="HU42" s="24">
        <f t="shared" si="334"/>
        <v>173.88928373995427</v>
      </c>
      <c r="HV42" s="24">
        <f t="shared" si="334"/>
        <v>178.83632238237735</v>
      </c>
      <c r="HW42" s="24">
        <f t="shared" si="334"/>
        <v>179.8839082437589</v>
      </c>
      <c r="HX42" s="24">
        <f t="shared" si="334"/>
        <v>177.29479656976702</v>
      </c>
      <c r="HY42" s="24">
        <f t="shared" si="334"/>
        <v>168.70917460038822</v>
      </c>
      <c r="HZ42" s="24">
        <f t="shared" ref="HZ42:JE42" si="335">HZ40*HZ34*HZ$28/1000</f>
        <v>167.08716494033052</v>
      </c>
      <c r="IA42" s="24">
        <f t="shared" si="335"/>
        <v>180.39127933544907</v>
      </c>
      <c r="IB42" s="24">
        <f t="shared" si="335"/>
        <v>186.84699321046961</v>
      </c>
      <c r="IC42" s="24">
        <f t="shared" si="335"/>
        <v>71.818957813991489</v>
      </c>
      <c r="ID42" s="24">
        <f t="shared" si="335"/>
        <v>178.44666222524756</v>
      </c>
      <c r="IE42" s="24">
        <f t="shared" si="335"/>
        <v>184.91564883588239</v>
      </c>
      <c r="IF42" s="24">
        <f t="shared" si="335"/>
        <v>183.41002456628254</v>
      </c>
      <c r="IG42" s="24">
        <f t="shared" si="335"/>
        <v>173.88928373995427</v>
      </c>
      <c r="IH42" s="24">
        <f t="shared" si="335"/>
        <v>178.83632238237735</v>
      </c>
      <c r="II42" s="24">
        <f t="shared" si="335"/>
        <v>179.8839082437589</v>
      </c>
      <c r="IJ42" s="24">
        <f t="shared" si="335"/>
        <v>177.29479656976702</v>
      </c>
      <c r="IK42" s="24">
        <f t="shared" si="335"/>
        <v>168.70917460038822</v>
      </c>
      <c r="IL42" s="24">
        <f t="shared" si="335"/>
        <v>167.08716494033052</v>
      </c>
      <c r="IM42" s="24">
        <f t="shared" si="335"/>
        <v>180.39127933544907</v>
      </c>
      <c r="IN42" s="24">
        <f t="shared" si="335"/>
        <v>186.84699321046961</v>
      </c>
      <c r="IO42" s="24">
        <f t="shared" si="335"/>
        <v>71.818957813991489</v>
      </c>
      <c r="IP42" s="24">
        <f t="shared" si="335"/>
        <v>178.44666222524756</v>
      </c>
      <c r="IQ42" s="24">
        <f t="shared" si="335"/>
        <v>184.91564883588239</v>
      </c>
      <c r="IR42" s="24">
        <f t="shared" si="335"/>
        <v>183.41002456628254</v>
      </c>
      <c r="IS42" s="24">
        <f t="shared" si="335"/>
        <v>173.88928373995427</v>
      </c>
      <c r="IT42" s="24">
        <f t="shared" si="335"/>
        <v>178.83632238237735</v>
      </c>
      <c r="IU42" s="24">
        <f t="shared" si="335"/>
        <v>179.8839082437589</v>
      </c>
      <c r="IV42" s="24">
        <f t="shared" si="335"/>
        <v>177.29479656976702</v>
      </c>
      <c r="IW42" s="24">
        <f t="shared" si="335"/>
        <v>168.70917460038822</v>
      </c>
      <c r="IX42" s="24">
        <f t="shared" si="335"/>
        <v>167.08716494033052</v>
      </c>
      <c r="IY42" s="24">
        <f t="shared" si="335"/>
        <v>180.39127933544907</v>
      </c>
      <c r="IZ42" s="24">
        <f t="shared" si="335"/>
        <v>186.84699321046961</v>
      </c>
      <c r="JA42" s="24">
        <f t="shared" si="335"/>
        <v>71.818957813991489</v>
      </c>
      <c r="JB42" s="24">
        <f t="shared" si="335"/>
        <v>178.44666222524756</v>
      </c>
      <c r="JC42" s="24">
        <f t="shared" si="335"/>
        <v>184.91564883588239</v>
      </c>
      <c r="JD42" s="24">
        <f t="shared" si="335"/>
        <v>183.41002456628254</v>
      </c>
      <c r="JE42" s="24">
        <f t="shared" si="335"/>
        <v>173.88928373995427</v>
      </c>
      <c r="JF42" s="24">
        <f t="shared" ref="JF42:KK42" si="336">JF40*JF34*JF$28/1000</f>
        <v>178.83632238237735</v>
      </c>
      <c r="JG42" s="24">
        <f t="shared" si="336"/>
        <v>179.8839082437589</v>
      </c>
      <c r="JH42" s="24">
        <f t="shared" si="336"/>
        <v>177.29479656976702</v>
      </c>
      <c r="JI42" s="24">
        <f t="shared" si="336"/>
        <v>168.70917460038822</v>
      </c>
      <c r="JJ42" s="24">
        <f t="shared" si="336"/>
        <v>167.08716494033052</v>
      </c>
      <c r="JK42" s="24">
        <f t="shared" si="336"/>
        <v>180.39127933544907</v>
      </c>
      <c r="JL42" s="24">
        <f t="shared" si="336"/>
        <v>186.84699321046961</v>
      </c>
      <c r="JM42" s="24">
        <f t="shared" si="336"/>
        <v>71.818957813991489</v>
      </c>
      <c r="JN42" s="24">
        <f t="shared" si="336"/>
        <v>178.44666222524756</v>
      </c>
      <c r="JO42" s="24">
        <f t="shared" si="336"/>
        <v>184.91564883588239</v>
      </c>
      <c r="JP42" s="24">
        <f t="shared" si="336"/>
        <v>183.41002456628254</v>
      </c>
      <c r="JQ42" s="24">
        <f t="shared" si="336"/>
        <v>173.88928373995427</v>
      </c>
      <c r="JR42" s="24">
        <f t="shared" si="336"/>
        <v>178.83632238237735</v>
      </c>
      <c r="JS42" s="24">
        <f t="shared" si="336"/>
        <v>179.8839082437589</v>
      </c>
      <c r="JT42" s="24">
        <f t="shared" si="336"/>
        <v>177.29479656976702</v>
      </c>
      <c r="JU42" s="24">
        <f t="shared" si="336"/>
        <v>168.70917460038822</v>
      </c>
      <c r="JV42" s="24">
        <f t="shared" si="336"/>
        <v>167.08716494033052</v>
      </c>
      <c r="JW42" s="24">
        <f t="shared" si="336"/>
        <v>180.39127933544907</v>
      </c>
      <c r="JX42" s="24">
        <f t="shared" si="336"/>
        <v>186.84699321046961</v>
      </c>
      <c r="JY42" s="24">
        <f t="shared" si="336"/>
        <v>71.818957813991489</v>
      </c>
      <c r="JZ42" s="24">
        <f t="shared" si="336"/>
        <v>178.44666222524756</v>
      </c>
      <c r="KA42" s="24">
        <f t="shared" si="336"/>
        <v>184.91564883588239</v>
      </c>
      <c r="KB42" s="24">
        <f t="shared" si="336"/>
        <v>183.41002456628254</v>
      </c>
      <c r="KC42" s="24">
        <f t="shared" si="336"/>
        <v>173.88928373995427</v>
      </c>
      <c r="KD42" s="24">
        <f t="shared" si="336"/>
        <v>178.83632238237735</v>
      </c>
      <c r="KE42" s="24">
        <f t="shared" si="336"/>
        <v>179.8839082437589</v>
      </c>
      <c r="KF42" s="24">
        <f t="shared" si="336"/>
        <v>177.29479656976702</v>
      </c>
      <c r="KG42" s="24">
        <f t="shared" si="336"/>
        <v>168.70917460038822</v>
      </c>
      <c r="KH42" s="24">
        <f t="shared" si="336"/>
        <v>167.08716494033052</v>
      </c>
      <c r="KI42" s="24">
        <f t="shared" si="336"/>
        <v>180.39127933544907</v>
      </c>
      <c r="KJ42" s="24">
        <f t="shared" si="336"/>
        <v>186.84699321046961</v>
      </c>
      <c r="KK42" s="24">
        <f t="shared" si="336"/>
        <v>71.818957813991489</v>
      </c>
      <c r="KL42" s="24">
        <f t="shared" ref="KL42:LG42" si="337">KL40*KL34*KL$28/1000</f>
        <v>178.44666222524756</v>
      </c>
      <c r="KM42" s="24">
        <f t="shared" si="337"/>
        <v>184.91564883588239</v>
      </c>
      <c r="KN42" s="24">
        <f t="shared" si="337"/>
        <v>183.41002456628254</v>
      </c>
      <c r="KO42" s="24">
        <f t="shared" si="337"/>
        <v>173.88928373995427</v>
      </c>
      <c r="KP42" s="24">
        <f t="shared" si="337"/>
        <v>178.83632238237735</v>
      </c>
      <c r="KQ42" s="24">
        <f t="shared" si="337"/>
        <v>179.8839082437589</v>
      </c>
      <c r="KR42" s="24">
        <f t="shared" si="337"/>
        <v>177.29479656976702</v>
      </c>
      <c r="KS42" s="24">
        <f t="shared" si="337"/>
        <v>168.70917460038822</v>
      </c>
      <c r="KT42" s="24">
        <f t="shared" si="337"/>
        <v>167.08716494033052</v>
      </c>
      <c r="KU42" s="24">
        <f t="shared" si="337"/>
        <v>180.39127933544907</v>
      </c>
      <c r="KV42" s="24">
        <f t="shared" si="337"/>
        <v>186.84699321046961</v>
      </c>
      <c r="KW42" s="24">
        <f t="shared" si="337"/>
        <v>71.818957813991489</v>
      </c>
      <c r="KX42" s="24">
        <f t="shared" si="337"/>
        <v>178.44666222524756</v>
      </c>
      <c r="KY42" s="24">
        <f t="shared" si="337"/>
        <v>184.91564883588239</v>
      </c>
      <c r="KZ42" s="24">
        <f t="shared" si="337"/>
        <v>183.41002456628254</v>
      </c>
      <c r="LA42" s="24">
        <f t="shared" si="337"/>
        <v>173.88928373995427</v>
      </c>
      <c r="LB42" s="24">
        <f t="shared" si="337"/>
        <v>178.83632238237735</v>
      </c>
      <c r="LC42" s="24">
        <f t="shared" si="337"/>
        <v>179.8839082437589</v>
      </c>
      <c r="LD42" s="24">
        <f t="shared" si="337"/>
        <v>177.29479656976702</v>
      </c>
      <c r="LE42" s="24">
        <f t="shared" si="337"/>
        <v>168.70917460038822</v>
      </c>
      <c r="LF42" s="24">
        <f t="shared" si="337"/>
        <v>167.08716494033052</v>
      </c>
      <c r="LG42" s="24">
        <f t="shared" si="337"/>
        <v>180.39127933544907</v>
      </c>
    </row>
    <row r="43" spans="2:319">
      <c r="B43" s="15" t="s">
        <v>216</v>
      </c>
      <c r="C43" s="15" t="s">
        <v>44</v>
      </c>
      <c r="D43" s="24">
        <f>SUM(D41:D42)</f>
        <v>305.34912569564153</v>
      </c>
      <c r="E43" s="90">
        <f>E35*E36*E28/1000</f>
        <v>115.54627804012517</v>
      </c>
      <c r="F43" s="90">
        <f>F35*F36*F28/1000</f>
        <v>140.184990049448</v>
      </c>
      <c r="G43" s="90">
        <f t="shared" ref="G43:J43" si="338">G35*G36*G28/1000</f>
        <v>133.15152732600004</v>
      </c>
      <c r="H43" s="90">
        <f t="shared" si="338"/>
        <v>172.99760254420002</v>
      </c>
      <c r="I43" s="90">
        <f t="shared" si="338"/>
        <v>157.43027897890161</v>
      </c>
      <c r="J43" s="90">
        <f t="shared" si="338"/>
        <v>155.28698706002692</v>
      </c>
      <c r="K43" s="24">
        <f>SUM(K41:K42)</f>
        <v>324.84135395085764</v>
      </c>
      <c r="L43" s="24">
        <f t="shared" ref="L43:BW43" si="339">SUM(L41:L42)</f>
        <v>349.35500084516491</v>
      </c>
      <c r="M43" s="24">
        <f t="shared" si="339"/>
        <v>332.02144276974246</v>
      </c>
      <c r="N43" s="24">
        <f t="shared" si="339"/>
        <v>330.95468644061782</v>
      </c>
      <c r="O43" s="24">
        <f t="shared" si="339"/>
        <v>341.42329310919354</v>
      </c>
      <c r="P43" s="24">
        <f t="shared" si="339"/>
        <v>327.21471666055493</v>
      </c>
      <c r="Q43" s="24">
        <f t="shared" si="339"/>
        <v>282.69947813168233</v>
      </c>
      <c r="R43" s="24">
        <f t="shared" si="339"/>
        <v>300.49733487775677</v>
      </c>
      <c r="S43" s="24">
        <f t="shared" si="339"/>
        <v>323.89315105504386</v>
      </c>
      <c r="T43" s="24">
        <f t="shared" si="339"/>
        <v>341.98316485758869</v>
      </c>
      <c r="U43" s="24">
        <f t="shared" si="339"/>
        <v>172.52206902448296</v>
      </c>
      <c r="V43" s="24">
        <f t="shared" si="339"/>
        <v>307.41865618250017</v>
      </c>
      <c r="W43" s="24">
        <f t="shared" si="339"/>
        <v>348.12889810554236</v>
      </c>
      <c r="X43" s="24">
        <f t="shared" si="339"/>
        <v>357.32444747788008</v>
      </c>
      <c r="Y43" s="24">
        <f t="shared" si="339"/>
        <v>332.06616214722328</v>
      </c>
      <c r="Z43" s="24">
        <f t="shared" si="339"/>
        <v>341.13826021122452</v>
      </c>
      <c r="AA43" s="24">
        <f t="shared" si="339"/>
        <v>342.50660677373065</v>
      </c>
      <c r="AB43" s="24">
        <f t="shared" si="339"/>
        <v>329.69490782784806</v>
      </c>
      <c r="AC43" s="24">
        <f t="shared" si="339"/>
        <v>312.66314227871351</v>
      </c>
      <c r="AD43" s="24">
        <f t="shared" si="339"/>
        <v>305.83848027073947</v>
      </c>
      <c r="AE43" s="24">
        <f t="shared" si="339"/>
        <v>332.95887336601766</v>
      </c>
      <c r="AF43" s="24">
        <f t="shared" si="339"/>
        <v>344.82402400205899</v>
      </c>
      <c r="AG43" s="24">
        <f t="shared" si="339"/>
        <v>174.25687225751037</v>
      </c>
      <c r="AH43" s="24">
        <f t="shared" si="339"/>
        <v>311.23874514254999</v>
      </c>
      <c r="AI43" s="24">
        <f t="shared" si="339"/>
        <v>354.05113629221069</v>
      </c>
      <c r="AJ43" s="24">
        <f t="shared" si="339"/>
        <v>358.97236065053562</v>
      </c>
      <c r="AK43" s="24">
        <f t="shared" si="339"/>
        <v>332.75533486190159</v>
      </c>
      <c r="AL43" s="24">
        <f t="shared" si="339"/>
        <v>339.19596820358464</v>
      </c>
      <c r="AM43" s="24">
        <f t="shared" si="339"/>
        <v>342.41317797796353</v>
      </c>
      <c r="AN43" s="24">
        <f t="shared" si="339"/>
        <v>332.74621833275239</v>
      </c>
      <c r="AO43" s="24">
        <f t="shared" si="339"/>
        <v>304.575250438637</v>
      </c>
      <c r="AP43" s="24">
        <f t="shared" si="339"/>
        <v>299.36740999735042</v>
      </c>
      <c r="AQ43" s="24">
        <f t="shared" si="339"/>
        <v>329.2959219944625</v>
      </c>
      <c r="AR43" s="24">
        <f t="shared" si="339"/>
        <v>346.02627203962834</v>
      </c>
      <c r="AS43" s="24">
        <f t="shared" si="339"/>
        <v>97.89084581855613</v>
      </c>
      <c r="AT43" s="24">
        <f t="shared" si="339"/>
        <v>318.38307210596042</v>
      </c>
      <c r="AU43" s="24">
        <f t="shared" si="339"/>
        <v>358.69868098499359</v>
      </c>
      <c r="AV43" s="24">
        <f t="shared" si="339"/>
        <v>359.92071666636093</v>
      </c>
      <c r="AW43" s="24">
        <f t="shared" si="339"/>
        <v>332.85380997223569</v>
      </c>
      <c r="AX43" s="24">
        <f t="shared" si="339"/>
        <v>342.76398498811193</v>
      </c>
      <c r="AY43" s="24">
        <f t="shared" si="339"/>
        <v>343.94221313372429</v>
      </c>
      <c r="AZ43" s="24">
        <f t="shared" si="339"/>
        <v>340.26702519377454</v>
      </c>
      <c r="BA43" s="24">
        <f t="shared" si="339"/>
        <v>324.36330255941255</v>
      </c>
      <c r="BB43" s="24">
        <f t="shared" si="339"/>
        <v>299.54127082627093</v>
      </c>
      <c r="BC43" s="24">
        <f t="shared" si="339"/>
        <v>321.36397478162564</v>
      </c>
      <c r="BD43" s="24">
        <f t="shared" si="339"/>
        <v>343.9396324816347</v>
      </c>
      <c r="BE43" s="24">
        <f t="shared" si="339"/>
        <v>86.922660186001238</v>
      </c>
      <c r="BF43" s="24">
        <f t="shared" si="339"/>
        <v>311.5228615435592</v>
      </c>
      <c r="BG43" s="24">
        <f t="shared" si="339"/>
        <v>356.26807036034268</v>
      </c>
      <c r="BH43" s="24">
        <f t="shared" si="339"/>
        <v>357.94020430027854</v>
      </c>
      <c r="BI43" s="24">
        <f t="shared" si="339"/>
        <v>332.75197119037443</v>
      </c>
      <c r="BJ43" s="24">
        <f t="shared" si="339"/>
        <v>341.43748080452428</v>
      </c>
      <c r="BK43" s="24">
        <f t="shared" si="339"/>
        <v>343.64933972544708</v>
      </c>
      <c r="BL43" s="24">
        <f t="shared" si="339"/>
        <v>338.07321180928807</v>
      </c>
      <c r="BM43" s="24">
        <f t="shared" si="339"/>
        <v>315.0567849702133</v>
      </c>
      <c r="BN43" s="24">
        <f t="shared" si="339"/>
        <v>308.1478795010425</v>
      </c>
      <c r="BO43" s="250">
        <f t="shared" si="339"/>
        <v>331.72910601843995</v>
      </c>
      <c r="BP43" s="24">
        <f t="shared" si="339"/>
        <v>348.76419774088896</v>
      </c>
      <c r="BQ43" s="24">
        <f t="shared" ref="BQ43" si="340">SUM(BQ41:BQ42)</f>
        <v>0</v>
      </c>
      <c r="BR43" s="24">
        <f t="shared" si="339"/>
        <v>164.60952869294954</v>
      </c>
      <c r="BS43" s="24">
        <f t="shared" si="339"/>
        <v>346.53216543667941</v>
      </c>
      <c r="BT43" s="24">
        <f t="shared" si="339"/>
        <v>350.6715382304817</v>
      </c>
      <c r="BU43" s="24">
        <f t="shared" si="339"/>
        <v>332.12023806467278</v>
      </c>
      <c r="BV43" s="24">
        <f t="shared" si="339"/>
        <v>337.47129858869846</v>
      </c>
      <c r="BW43" s="24">
        <f t="shared" si="339"/>
        <v>340.24269274655961</v>
      </c>
      <c r="BX43" s="24">
        <f t="shared" ref="BX43:EI43" si="341">SUM(BX41:BX42)</f>
        <v>327.73703455203724</v>
      </c>
      <c r="BY43" s="24">
        <f t="shared" si="341"/>
        <v>275.68395039551666</v>
      </c>
      <c r="BZ43" s="24">
        <f t="shared" si="341"/>
        <v>307.58256410946365</v>
      </c>
      <c r="CA43" s="24">
        <f t="shared" si="341"/>
        <v>321.80663566785472</v>
      </c>
      <c r="CB43" s="24">
        <f t="shared" si="341"/>
        <v>335.0506694530045</v>
      </c>
      <c r="CC43" s="24">
        <f t="shared" si="341"/>
        <v>155.12605881916494</v>
      </c>
      <c r="CD43" s="24">
        <f t="shared" si="341"/>
        <v>284.66546310646345</v>
      </c>
      <c r="CE43" s="24">
        <f t="shared" si="341"/>
        <v>340.91767491811981</v>
      </c>
      <c r="CF43" s="24">
        <f t="shared" si="341"/>
        <v>348.66811388805542</v>
      </c>
      <c r="CG43" s="24">
        <f t="shared" si="341"/>
        <v>331.64499769603208</v>
      </c>
      <c r="CH43" s="24">
        <f t="shared" si="341"/>
        <v>334.54373180965206</v>
      </c>
      <c r="CI43" s="24">
        <f t="shared" si="341"/>
        <v>342.59781955477183</v>
      </c>
      <c r="CJ43" s="24">
        <f t="shared" si="341"/>
        <v>324.32275991452497</v>
      </c>
      <c r="CK43" s="24">
        <f t="shared" si="341"/>
        <v>302.83425673332783</v>
      </c>
      <c r="CL43" s="24">
        <f t="shared" si="341"/>
        <v>306.97160147209502</v>
      </c>
      <c r="CM43" s="24">
        <f t="shared" si="341"/>
        <v>306.16218755043582</v>
      </c>
      <c r="CN43" s="24">
        <f t="shared" si="341"/>
        <v>347.71803020036816</v>
      </c>
      <c r="CO43" s="24">
        <f t="shared" si="341"/>
        <v>11.836461320966766</v>
      </c>
      <c r="CP43" s="24">
        <f t="shared" si="341"/>
        <v>297.12920563236963</v>
      </c>
      <c r="CQ43" s="24">
        <f t="shared" si="341"/>
        <v>338.0695086052782</v>
      </c>
      <c r="CR43" s="24">
        <f t="shared" si="341"/>
        <v>350.42455663650276</v>
      </c>
      <c r="CS43" s="24">
        <f t="shared" si="341"/>
        <v>331.50393505476256</v>
      </c>
      <c r="CT43" s="24">
        <f t="shared" si="341"/>
        <v>335.93684684295908</v>
      </c>
      <c r="CU43" s="24">
        <f t="shared" si="341"/>
        <v>339.74853793514217</v>
      </c>
      <c r="CV43" s="24">
        <f t="shared" si="341"/>
        <v>322.18692711757024</v>
      </c>
      <c r="CW43" s="24">
        <f t="shared" si="341"/>
        <v>300.50434739763023</v>
      </c>
      <c r="CX43" s="24">
        <f t="shared" si="341"/>
        <v>306.57483439981627</v>
      </c>
      <c r="CY43" s="24">
        <f t="shared" si="341"/>
        <v>303.74125391851589</v>
      </c>
      <c r="CZ43" s="24">
        <f t="shared" si="341"/>
        <v>356.48331938192865</v>
      </c>
      <c r="DA43" s="24">
        <f t="shared" ref="DA43" si="342">SUM(DA41:DA42)</f>
        <v>0</v>
      </c>
      <c r="DB43" s="24">
        <f t="shared" si="341"/>
        <v>321.47969065775493</v>
      </c>
      <c r="DC43" s="24">
        <f t="shared" si="341"/>
        <v>346.78934619815982</v>
      </c>
      <c r="DD43" s="24">
        <f t="shared" si="341"/>
        <v>344.24724869941031</v>
      </c>
      <c r="DE43" s="24">
        <f t="shared" si="341"/>
        <v>332.12274054383249</v>
      </c>
      <c r="DF43" s="24">
        <f t="shared" si="341"/>
        <v>334.02368451279813</v>
      </c>
      <c r="DG43" s="24">
        <f t="shared" si="341"/>
        <v>342.47518503560121</v>
      </c>
      <c r="DH43" s="24">
        <f t="shared" si="341"/>
        <v>325.59482525336813</v>
      </c>
      <c r="DI43" s="24">
        <f t="shared" si="341"/>
        <v>305.37526117395441</v>
      </c>
      <c r="DJ43" s="24">
        <f t="shared" si="341"/>
        <v>217.29920635064019</v>
      </c>
      <c r="DK43" s="24">
        <f t="shared" si="341"/>
        <v>314.52242681807036</v>
      </c>
      <c r="DL43" s="24">
        <f t="shared" si="341"/>
        <v>347.71282904546285</v>
      </c>
      <c r="DM43" s="24">
        <f t="shared" si="341"/>
        <v>180.17518900739162</v>
      </c>
      <c r="DN43" s="24">
        <f t="shared" si="341"/>
        <v>295.43011159991175</v>
      </c>
      <c r="DO43" s="24">
        <f t="shared" si="341"/>
        <v>347.95154466230724</v>
      </c>
      <c r="DP43" s="24">
        <f t="shared" si="341"/>
        <v>347.85348441527344</v>
      </c>
      <c r="DQ43" s="24">
        <f t="shared" si="341"/>
        <v>331.49970279905051</v>
      </c>
      <c r="DR43" s="24">
        <f t="shared" si="341"/>
        <v>339.59842447752362</v>
      </c>
      <c r="DS43" s="24">
        <f t="shared" si="341"/>
        <v>341.19600255767176</v>
      </c>
      <c r="DT43" s="24">
        <f t="shared" si="341"/>
        <v>327.85493228243865</v>
      </c>
      <c r="DU43" s="24">
        <f t="shared" si="341"/>
        <v>301.53301252202868</v>
      </c>
      <c r="DV43" s="24">
        <f t="shared" si="341"/>
        <v>312.91029602486674</v>
      </c>
      <c r="DW43" s="24">
        <f t="shared" si="341"/>
        <v>341.10863205284966</v>
      </c>
      <c r="DX43" s="24">
        <f t="shared" si="341"/>
        <v>354.40498303516432</v>
      </c>
      <c r="DY43" s="24">
        <f t="shared" si="341"/>
        <v>175.43183752878812</v>
      </c>
      <c r="DZ43" s="24">
        <f t="shared" si="341"/>
        <v>315.22441582034821</v>
      </c>
      <c r="EA43" s="24">
        <f t="shared" si="341"/>
        <v>346.96040282276834</v>
      </c>
      <c r="EB43" s="24">
        <f t="shared" si="341"/>
        <v>344.03454667617876</v>
      </c>
      <c r="EC43" s="24">
        <f t="shared" si="341"/>
        <v>332.00008874718463</v>
      </c>
      <c r="ED43" s="24">
        <f t="shared" si="341"/>
        <v>338.13867408516671</v>
      </c>
      <c r="EE43" s="24">
        <f t="shared" si="341"/>
        <v>342.43131352555054</v>
      </c>
      <c r="EF43" s="24">
        <f t="shared" si="341"/>
        <v>326.99068633913498</v>
      </c>
      <c r="EG43" s="24">
        <f t="shared" si="341"/>
        <v>297.95014093418104</v>
      </c>
      <c r="EH43" s="24">
        <f t="shared" si="341"/>
        <v>305.72238905913827</v>
      </c>
      <c r="EI43" s="24">
        <f t="shared" si="341"/>
        <v>352.40182372537151</v>
      </c>
      <c r="EJ43" s="24">
        <f t="shared" ref="EJ43:GU43" si="343">SUM(EJ41:EJ42)</f>
        <v>366.12607016875609</v>
      </c>
      <c r="EK43" s="24">
        <f t="shared" si="343"/>
        <v>101.12121044360008</v>
      </c>
      <c r="EL43" s="24">
        <f t="shared" si="343"/>
        <v>326.22881540377529</v>
      </c>
      <c r="EM43" s="24">
        <f t="shared" si="343"/>
        <v>351.05063614254772</v>
      </c>
      <c r="EN43" s="24">
        <f t="shared" si="343"/>
        <v>346.61555108595769</v>
      </c>
      <c r="EO43" s="24">
        <f t="shared" si="343"/>
        <v>332.11696605796465</v>
      </c>
      <c r="EP43" s="24">
        <f t="shared" si="343"/>
        <v>338.25929079805434</v>
      </c>
      <c r="EQ43" s="24">
        <f t="shared" si="343"/>
        <v>343.1752099131798</v>
      </c>
      <c r="ER43" s="24">
        <f t="shared" si="343"/>
        <v>330.2209189833826</v>
      </c>
      <c r="ES43" s="24">
        <f t="shared" si="343"/>
        <v>315.43261804049371</v>
      </c>
      <c r="ET43" s="24">
        <f t="shared" si="343"/>
        <v>303.42482015363487</v>
      </c>
      <c r="EU43" s="24">
        <f t="shared" si="343"/>
        <v>340.0981311305336</v>
      </c>
      <c r="EV43" s="24">
        <f t="shared" si="343"/>
        <v>338.39811349030134</v>
      </c>
      <c r="EW43" s="24">
        <f t="shared" si="343"/>
        <v>91.313376004289466</v>
      </c>
      <c r="EX43" s="24">
        <f t="shared" si="343"/>
        <v>331.92444261707101</v>
      </c>
      <c r="EY43" s="24">
        <f t="shared" si="343"/>
        <v>342.81684288267707</v>
      </c>
      <c r="EZ43" s="24">
        <f t="shared" si="343"/>
        <v>351.30135919036496</v>
      </c>
      <c r="FA43" s="24">
        <f t="shared" si="343"/>
        <v>332.04902471766809</v>
      </c>
      <c r="FB43" s="24">
        <f t="shared" si="343"/>
        <v>339.39705067706109</v>
      </c>
      <c r="FC43" s="24">
        <f t="shared" si="343"/>
        <v>343.24121885183911</v>
      </c>
      <c r="FD43" s="24">
        <f t="shared" si="343"/>
        <v>330.57147303994509</v>
      </c>
      <c r="FE43" s="24">
        <f t="shared" si="343"/>
        <v>309.10505097420344</v>
      </c>
      <c r="FF43" s="24">
        <f t="shared" si="343"/>
        <v>313.77002845771625</v>
      </c>
      <c r="FG43" s="24">
        <f t="shared" si="343"/>
        <v>322.70274993098349</v>
      </c>
      <c r="FH43" s="24">
        <f t="shared" si="343"/>
        <v>363.03797458673807</v>
      </c>
      <c r="FI43" s="24">
        <f t="shared" si="343"/>
        <v>181.15617872171859</v>
      </c>
      <c r="FJ43" s="24">
        <f t="shared" si="343"/>
        <v>336.49760116277332</v>
      </c>
      <c r="FK43" s="24">
        <f t="shared" si="343"/>
        <v>351.83065963177398</v>
      </c>
      <c r="FL43" s="24">
        <f t="shared" si="343"/>
        <v>353.27317889654523</v>
      </c>
      <c r="FM43" s="24">
        <f t="shared" si="343"/>
        <v>332.49809926809178</v>
      </c>
      <c r="FN43" s="24">
        <f t="shared" si="343"/>
        <v>340.83971528287026</v>
      </c>
      <c r="FO43" s="24">
        <f t="shared" si="343"/>
        <v>342.59665596627542</v>
      </c>
      <c r="FP43" s="24">
        <f t="shared" si="343"/>
        <v>331.96523198652744</v>
      </c>
      <c r="FQ43" s="24">
        <f t="shared" si="343"/>
        <v>313.52468199936777</v>
      </c>
      <c r="FR43" s="24">
        <f t="shared" si="343"/>
        <v>309.03219921479581</v>
      </c>
      <c r="FS43" s="24">
        <f t="shared" si="343"/>
        <v>348.85796067053752</v>
      </c>
      <c r="FT43" s="24">
        <f t="shared" si="343"/>
        <v>355.19687988781357</v>
      </c>
      <c r="FU43" s="24">
        <f t="shared" si="343"/>
        <v>181.5082672102746</v>
      </c>
      <c r="FV43" s="24">
        <f t="shared" si="343"/>
        <v>334.63851416471243</v>
      </c>
      <c r="FW43" s="24">
        <f t="shared" si="343"/>
        <v>351.24619447129083</v>
      </c>
      <c r="FX43" s="24">
        <f t="shared" si="343"/>
        <v>351.21274991701506</v>
      </c>
      <c r="FY43" s="24">
        <f t="shared" si="343"/>
        <v>332.38111504700441</v>
      </c>
      <c r="FZ43" s="24">
        <f t="shared" si="343"/>
        <v>341.50158873303508</v>
      </c>
      <c r="GA43" s="24">
        <f t="shared" si="343"/>
        <v>343.52721762146268</v>
      </c>
      <c r="GB43" s="24">
        <f t="shared" si="343"/>
        <v>332.50700869083454</v>
      </c>
      <c r="GC43" s="24">
        <f t="shared" si="343"/>
        <v>317.19985885289771</v>
      </c>
      <c r="GD43" s="24">
        <f t="shared" si="343"/>
        <v>322.57880599714662</v>
      </c>
      <c r="GE43" s="24">
        <f t="shared" si="343"/>
        <v>342.05354400070632</v>
      </c>
      <c r="GF43" s="24">
        <f t="shared" si="343"/>
        <v>371.84209005426749</v>
      </c>
      <c r="GG43" s="24">
        <f t="shared" si="343"/>
        <v>12.412819581937299</v>
      </c>
      <c r="GH43" s="24">
        <f t="shared" si="343"/>
        <v>338.56807144231902</v>
      </c>
      <c r="GI43" s="24">
        <f t="shared" si="343"/>
        <v>352.81364453342542</v>
      </c>
      <c r="GJ43" s="24">
        <f t="shared" si="343"/>
        <v>353.05506666746646</v>
      </c>
      <c r="GK43" s="24">
        <f t="shared" si="343"/>
        <v>332.11079537162345</v>
      </c>
      <c r="GL43" s="24">
        <f t="shared" si="343"/>
        <v>341.09199602422666</v>
      </c>
      <c r="GM43" s="24">
        <f t="shared" si="343"/>
        <v>343.52060290222084</v>
      </c>
      <c r="GN43" s="24">
        <f t="shared" si="343"/>
        <v>336.44838886743077</v>
      </c>
      <c r="GO43" s="24">
        <f t="shared" si="343"/>
        <v>323.71603695079182</v>
      </c>
      <c r="GP43" s="24">
        <f t="shared" si="343"/>
        <v>324.06386968758602</v>
      </c>
      <c r="GQ43" s="24">
        <f t="shared" si="343"/>
        <v>328.77475502749076</v>
      </c>
      <c r="GR43" s="24">
        <f t="shared" si="343"/>
        <v>341.14128724367805</v>
      </c>
      <c r="GS43" s="24">
        <f t="shared" ref="GS43" si="344">SUM(GS41:GS42)</f>
        <v>0</v>
      </c>
      <c r="GT43" s="24">
        <f t="shared" si="343"/>
        <v>342.33255412397295</v>
      </c>
      <c r="GU43" s="24">
        <f t="shared" si="343"/>
        <v>354.69920627860392</v>
      </c>
      <c r="GV43" s="24">
        <f t="shared" ref="GV43:JG43" si="345">SUM(GV41:GV42)</f>
        <v>351.93005418367443</v>
      </c>
      <c r="GW43" s="24">
        <f t="shared" si="345"/>
        <v>332.54985517293528</v>
      </c>
      <c r="GX43" s="24">
        <f t="shared" si="345"/>
        <v>342.43991447018618</v>
      </c>
      <c r="GY43" s="24">
        <f t="shared" si="345"/>
        <v>343.60069819580349</v>
      </c>
      <c r="GZ43" s="24">
        <f t="shared" si="345"/>
        <v>338.55042229501032</v>
      </c>
      <c r="HA43" s="24">
        <f t="shared" si="345"/>
        <v>323.45446697649095</v>
      </c>
      <c r="HB43" s="24">
        <f t="shared" si="345"/>
        <v>325.71404654914033</v>
      </c>
      <c r="HC43" s="24">
        <f t="shared" si="345"/>
        <v>349.19112057569902</v>
      </c>
      <c r="HD43" s="24">
        <f t="shared" si="345"/>
        <v>358.92766916489035</v>
      </c>
      <c r="HE43" s="24">
        <f t="shared" si="345"/>
        <v>135.47172017133246</v>
      </c>
      <c r="HF43" s="24">
        <f t="shared" si="345"/>
        <v>331.27809422964492</v>
      </c>
      <c r="HG43" s="24">
        <f t="shared" si="345"/>
        <v>355.71255069549488</v>
      </c>
      <c r="HH43" s="24">
        <f t="shared" si="345"/>
        <v>353.56984706467222</v>
      </c>
      <c r="HI43" s="24">
        <f t="shared" si="345"/>
        <v>332.74302798513554</v>
      </c>
      <c r="HJ43" s="24">
        <f t="shared" si="345"/>
        <v>342.69472930287685</v>
      </c>
      <c r="HK43" s="24">
        <f t="shared" si="345"/>
        <v>343.87721327353495</v>
      </c>
      <c r="HL43" s="24">
        <f t="shared" si="345"/>
        <v>339.6430713971489</v>
      </c>
      <c r="HM43" s="24">
        <f t="shared" si="345"/>
        <v>325.56016829807459</v>
      </c>
      <c r="HN43" s="24">
        <f t="shared" si="345"/>
        <v>306.94619961733133</v>
      </c>
      <c r="HO43" s="24">
        <f t="shared" si="345"/>
        <v>345.58989382359118</v>
      </c>
      <c r="HP43" s="24">
        <f t="shared" si="345"/>
        <v>362.59555448439988</v>
      </c>
      <c r="HQ43" s="24">
        <f t="shared" si="345"/>
        <v>137.31182215343051</v>
      </c>
      <c r="HR43" s="24">
        <f t="shared" si="345"/>
        <v>346.16805100273223</v>
      </c>
      <c r="HS43" s="24">
        <f t="shared" si="345"/>
        <v>355.49007493300132</v>
      </c>
      <c r="HT43" s="24">
        <f t="shared" si="345"/>
        <v>351.98245339494474</v>
      </c>
      <c r="HU43" s="24">
        <f t="shared" si="345"/>
        <v>332.64535488040281</v>
      </c>
      <c r="HV43" s="24">
        <f t="shared" si="345"/>
        <v>342.73202646048321</v>
      </c>
      <c r="HW43" s="24">
        <f t="shared" si="345"/>
        <v>343.94243299946635</v>
      </c>
      <c r="HX43" s="24">
        <f t="shared" si="345"/>
        <v>339.78991201757032</v>
      </c>
      <c r="HY43" s="24">
        <f t="shared" si="345"/>
        <v>324.29523934372736</v>
      </c>
      <c r="HZ43" s="24">
        <f t="shared" si="345"/>
        <v>330.60454745924955</v>
      </c>
      <c r="IA43" s="24">
        <f t="shared" si="345"/>
        <v>347.90729156676935</v>
      </c>
      <c r="IB43" s="24">
        <f t="shared" si="345"/>
        <v>362.59555448439988</v>
      </c>
      <c r="IC43" s="24">
        <f t="shared" si="345"/>
        <v>137.31182215343051</v>
      </c>
      <c r="ID43" s="24">
        <f t="shared" si="345"/>
        <v>346.16805100273223</v>
      </c>
      <c r="IE43" s="24">
        <f t="shared" si="345"/>
        <v>355.49007493300132</v>
      </c>
      <c r="IF43" s="24">
        <f t="shared" si="345"/>
        <v>351.98245339494474</v>
      </c>
      <c r="IG43" s="24">
        <f t="shared" si="345"/>
        <v>332.64535488040281</v>
      </c>
      <c r="IH43" s="24">
        <f t="shared" si="345"/>
        <v>342.73202646048321</v>
      </c>
      <c r="II43" s="24">
        <f t="shared" si="345"/>
        <v>343.94243299946635</v>
      </c>
      <c r="IJ43" s="24">
        <f t="shared" si="345"/>
        <v>339.78991201757032</v>
      </c>
      <c r="IK43" s="24">
        <f t="shared" si="345"/>
        <v>324.29523934372736</v>
      </c>
      <c r="IL43" s="24">
        <f t="shared" si="345"/>
        <v>330.60454745924955</v>
      </c>
      <c r="IM43" s="24">
        <f t="shared" si="345"/>
        <v>347.90729156676935</v>
      </c>
      <c r="IN43" s="24">
        <f t="shared" si="345"/>
        <v>362.59555448439988</v>
      </c>
      <c r="IO43" s="24">
        <f t="shared" si="345"/>
        <v>137.31182215343051</v>
      </c>
      <c r="IP43" s="24">
        <f t="shared" si="345"/>
        <v>346.16805100273223</v>
      </c>
      <c r="IQ43" s="24">
        <f t="shared" si="345"/>
        <v>355.49007493300132</v>
      </c>
      <c r="IR43" s="24">
        <f t="shared" si="345"/>
        <v>351.98245339494474</v>
      </c>
      <c r="IS43" s="24">
        <f t="shared" si="345"/>
        <v>332.64535488040281</v>
      </c>
      <c r="IT43" s="24">
        <f t="shared" si="345"/>
        <v>342.73202646048321</v>
      </c>
      <c r="IU43" s="24">
        <f t="shared" si="345"/>
        <v>343.94243299946635</v>
      </c>
      <c r="IV43" s="24">
        <f t="shared" si="345"/>
        <v>339.78991201757032</v>
      </c>
      <c r="IW43" s="24">
        <f t="shared" si="345"/>
        <v>324.29523934372736</v>
      </c>
      <c r="IX43" s="24">
        <f t="shared" si="345"/>
        <v>330.60454745924955</v>
      </c>
      <c r="IY43" s="24">
        <f t="shared" si="345"/>
        <v>347.90729156676935</v>
      </c>
      <c r="IZ43" s="24">
        <f t="shared" si="345"/>
        <v>362.59555448439988</v>
      </c>
      <c r="JA43" s="24">
        <f t="shared" si="345"/>
        <v>137.31182215343051</v>
      </c>
      <c r="JB43" s="24">
        <f t="shared" si="345"/>
        <v>346.16805100273223</v>
      </c>
      <c r="JC43" s="24">
        <f t="shared" si="345"/>
        <v>355.49007493300132</v>
      </c>
      <c r="JD43" s="24">
        <f t="shared" si="345"/>
        <v>351.98245339494474</v>
      </c>
      <c r="JE43" s="24">
        <f t="shared" si="345"/>
        <v>332.64535488040281</v>
      </c>
      <c r="JF43" s="24">
        <f t="shared" si="345"/>
        <v>342.73202646048321</v>
      </c>
      <c r="JG43" s="24">
        <f t="shared" si="345"/>
        <v>343.94243299946635</v>
      </c>
      <c r="JH43" s="24">
        <f t="shared" ref="JH43:LG43" si="346">SUM(JH41:JH42)</f>
        <v>339.78991201757032</v>
      </c>
      <c r="JI43" s="24">
        <f t="shared" si="346"/>
        <v>324.29523934372736</v>
      </c>
      <c r="JJ43" s="24">
        <f t="shared" si="346"/>
        <v>330.60454745924955</v>
      </c>
      <c r="JK43" s="24">
        <f t="shared" si="346"/>
        <v>347.90729156676935</v>
      </c>
      <c r="JL43" s="24">
        <f t="shared" si="346"/>
        <v>362.59555448439988</v>
      </c>
      <c r="JM43" s="24">
        <f t="shared" si="346"/>
        <v>137.31182215343051</v>
      </c>
      <c r="JN43" s="24">
        <f t="shared" si="346"/>
        <v>346.16805100273223</v>
      </c>
      <c r="JO43" s="24">
        <f t="shared" si="346"/>
        <v>355.49007493300132</v>
      </c>
      <c r="JP43" s="24">
        <f t="shared" si="346"/>
        <v>351.98245339494474</v>
      </c>
      <c r="JQ43" s="24">
        <f t="shared" si="346"/>
        <v>332.64535488040281</v>
      </c>
      <c r="JR43" s="24">
        <f t="shared" si="346"/>
        <v>342.73202646048321</v>
      </c>
      <c r="JS43" s="24">
        <f t="shared" si="346"/>
        <v>343.94243299946635</v>
      </c>
      <c r="JT43" s="24">
        <f t="shared" si="346"/>
        <v>339.78991201757032</v>
      </c>
      <c r="JU43" s="24">
        <f t="shared" si="346"/>
        <v>324.29523934372736</v>
      </c>
      <c r="JV43" s="24">
        <f t="shared" si="346"/>
        <v>330.60454745924955</v>
      </c>
      <c r="JW43" s="24">
        <f t="shared" si="346"/>
        <v>347.90729156676935</v>
      </c>
      <c r="JX43" s="24">
        <f t="shared" si="346"/>
        <v>362.59555448439988</v>
      </c>
      <c r="JY43" s="24">
        <f t="shared" si="346"/>
        <v>137.31182215343051</v>
      </c>
      <c r="JZ43" s="24">
        <f t="shared" si="346"/>
        <v>346.16805100273223</v>
      </c>
      <c r="KA43" s="24">
        <f t="shared" si="346"/>
        <v>355.49007493300132</v>
      </c>
      <c r="KB43" s="24">
        <f t="shared" si="346"/>
        <v>351.98245339494474</v>
      </c>
      <c r="KC43" s="24">
        <f t="shared" si="346"/>
        <v>332.64535488040281</v>
      </c>
      <c r="KD43" s="24">
        <f t="shared" si="346"/>
        <v>342.73202646048321</v>
      </c>
      <c r="KE43" s="24">
        <f t="shared" si="346"/>
        <v>343.94243299946635</v>
      </c>
      <c r="KF43" s="24">
        <f t="shared" si="346"/>
        <v>339.78991201757032</v>
      </c>
      <c r="KG43" s="24">
        <f t="shared" si="346"/>
        <v>324.29523934372736</v>
      </c>
      <c r="KH43" s="24">
        <f t="shared" si="346"/>
        <v>330.60454745924955</v>
      </c>
      <c r="KI43" s="24">
        <f t="shared" si="346"/>
        <v>347.90729156676935</v>
      </c>
      <c r="KJ43" s="24">
        <f t="shared" si="346"/>
        <v>362.59555448439988</v>
      </c>
      <c r="KK43" s="24">
        <f t="shared" si="346"/>
        <v>137.31182215343051</v>
      </c>
      <c r="KL43" s="24">
        <f t="shared" si="346"/>
        <v>346.16805100273223</v>
      </c>
      <c r="KM43" s="24">
        <f t="shared" si="346"/>
        <v>355.49007493300132</v>
      </c>
      <c r="KN43" s="24">
        <f t="shared" si="346"/>
        <v>351.98245339494474</v>
      </c>
      <c r="KO43" s="24">
        <f t="shared" si="346"/>
        <v>332.64535488040281</v>
      </c>
      <c r="KP43" s="24">
        <f t="shared" si="346"/>
        <v>342.73202646048321</v>
      </c>
      <c r="KQ43" s="24">
        <f t="shared" si="346"/>
        <v>343.94243299946635</v>
      </c>
      <c r="KR43" s="24">
        <f t="shared" si="346"/>
        <v>339.78991201757032</v>
      </c>
      <c r="KS43" s="24">
        <f t="shared" si="346"/>
        <v>324.29523934372736</v>
      </c>
      <c r="KT43" s="24">
        <f t="shared" si="346"/>
        <v>330.60454745924955</v>
      </c>
      <c r="KU43" s="24">
        <f t="shared" si="346"/>
        <v>347.90729156676935</v>
      </c>
      <c r="KV43" s="24">
        <f t="shared" si="346"/>
        <v>362.59555448439988</v>
      </c>
      <c r="KW43" s="24">
        <f t="shared" si="346"/>
        <v>137.31182215343051</v>
      </c>
      <c r="KX43" s="24">
        <f t="shared" si="346"/>
        <v>346.16805100273223</v>
      </c>
      <c r="KY43" s="24">
        <f t="shared" si="346"/>
        <v>355.49007493300132</v>
      </c>
      <c r="KZ43" s="24">
        <f t="shared" si="346"/>
        <v>351.98245339494474</v>
      </c>
      <c r="LA43" s="24">
        <f t="shared" si="346"/>
        <v>332.64535488040281</v>
      </c>
      <c r="LB43" s="24">
        <f t="shared" si="346"/>
        <v>342.73202646048321</v>
      </c>
      <c r="LC43" s="24">
        <f t="shared" si="346"/>
        <v>343.94243299946635</v>
      </c>
      <c r="LD43" s="24">
        <f t="shared" si="346"/>
        <v>339.78991201757032</v>
      </c>
      <c r="LE43" s="24">
        <f t="shared" si="346"/>
        <v>324.29523934372736</v>
      </c>
      <c r="LF43" s="24">
        <f t="shared" si="346"/>
        <v>330.60454745924955</v>
      </c>
      <c r="LG43" s="24">
        <f t="shared" si="346"/>
        <v>347.90729156676935</v>
      </c>
    </row>
    <row r="44" spans="2:319">
      <c r="D44" s="24"/>
      <c r="E44" s="90"/>
      <c r="F44" s="90"/>
      <c r="G44" s="90"/>
      <c r="H44" s="90"/>
      <c r="I44" s="90"/>
      <c r="J44" s="90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  <c r="AJ44" s="24"/>
      <c r="AK44" s="24"/>
      <c r="AL44" s="24"/>
      <c r="AM44" s="24"/>
      <c r="AN44" s="24"/>
      <c r="AO44" s="24"/>
      <c r="AP44" s="24"/>
      <c r="AQ44" s="24"/>
      <c r="AR44" s="24"/>
      <c r="AS44" s="24"/>
      <c r="AT44" s="24"/>
      <c r="AU44" s="24"/>
      <c r="AV44" s="24"/>
      <c r="AW44" s="24"/>
      <c r="AX44" s="24"/>
      <c r="AY44" s="24"/>
      <c r="AZ44" s="24"/>
      <c r="BA44" s="24"/>
      <c r="BB44" s="24"/>
      <c r="BC44" s="24"/>
      <c r="BD44" s="24"/>
      <c r="BE44" s="24"/>
      <c r="BF44" s="24"/>
      <c r="BG44" s="24"/>
      <c r="BH44" s="24"/>
      <c r="BI44" s="24"/>
      <c r="BJ44" s="24"/>
      <c r="BK44" s="24"/>
      <c r="BL44" s="24"/>
      <c r="BM44" s="24"/>
      <c r="BN44" s="24"/>
      <c r="BO44" s="250"/>
      <c r="BP44" s="24"/>
      <c r="BQ44" s="24"/>
      <c r="BR44" s="24"/>
      <c r="BS44" s="24"/>
      <c r="BT44" s="24"/>
      <c r="BU44" s="24"/>
      <c r="BV44" s="24"/>
      <c r="BW44" s="24"/>
      <c r="BX44" s="24"/>
      <c r="BY44" s="24"/>
      <c r="BZ44" s="24"/>
      <c r="CA44" s="24"/>
      <c r="CB44" s="24"/>
      <c r="CC44" s="24"/>
      <c r="CD44" s="24"/>
      <c r="CE44" s="24"/>
      <c r="CF44" s="24"/>
      <c r="CG44" s="24"/>
      <c r="CH44" s="24"/>
      <c r="CI44" s="24"/>
      <c r="CJ44" s="24"/>
      <c r="CK44" s="24"/>
      <c r="CL44" s="24"/>
      <c r="CM44" s="24"/>
      <c r="CN44" s="24"/>
      <c r="CO44" s="24"/>
      <c r="CP44" s="24"/>
      <c r="CQ44" s="24"/>
      <c r="CR44" s="24"/>
      <c r="CS44" s="24"/>
      <c r="CT44" s="24"/>
      <c r="CU44" s="24"/>
      <c r="CV44" s="24"/>
      <c r="CW44" s="24"/>
      <c r="CX44" s="24"/>
      <c r="CY44" s="24"/>
      <c r="CZ44" s="24"/>
      <c r="DA44" s="24"/>
      <c r="DB44" s="24"/>
      <c r="DC44" s="24"/>
      <c r="DD44" s="24"/>
      <c r="DE44" s="24"/>
      <c r="DF44" s="24"/>
      <c r="DG44" s="24"/>
      <c r="DH44" s="24"/>
      <c r="DI44" s="24"/>
      <c r="DJ44" s="24"/>
      <c r="DK44" s="24"/>
      <c r="DL44" s="24"/>
      <c r="DM44" s="24"/>
      <c r="DN44" s="24"/>
      <c r="DO44" s="24"/>
      <c r="DP44" s="24"/>
      <c r="DQ44" s="24"/>
      <c r="DR44" s="24"/>
      <c r="DS44" s="24"/>
      <c r="DT44" s="24"/>
      <c r="DU44" s="24"/>
      <c r="DV44" s="24"/>
      <c r="DW44" s="24"/>
      <c r="DX44" s="24"/>
      <c r="DY44" s="24"/>
      <c r="DZ44" s="24"/>
      <c r="EA44" s="24"/>
      <c r="EB44" s="24"/>
      <c r="EC44" s="24"/>
      <c r="ED44" s="24"/>
      <c r="EE44" s="24"/>
      <c r="EF44" s="24"/>
      <c r="EG44" s="24"/>
      <c r="EH44" s="24"/>
      <c r="EI44" s="24"/>
      <c r="EJ44" s="24"/>
      <c r="EK44" s="24"/>
      <c r="EL44" s="24"/>
      <c r="EM44" s="24"/>
      <c r="EN44" s="24"/>
      <c r="EO44" s="24"/>
      <c r="EP44" s="24"/>
      <c r="EQ44" s="24"/>
      <c r="ER44" s="24"/>
      <c r="ES44" s="24"/>
      <c r="ET44" s="24"/>
      <c r="EU44" s="24"/>
      <c r="EV44" s="24"/>
      <c r="EW44" s="24"/>
      <c r="EX44" s="24"/>
      <c r="EY44" s="24"/>
      <c r="EZ44" s="24"/>
      <c r="FA44" s="24"/>
      <c r="FB44" s="24"/>
      <c r="FC44" s="24"/>
      <c r="FD44" s="24"/>
      <c r="FE44" s="24"/>
      <c r="FF44" s="24"/>
      <c r="FG44" s="24"/>
      <c r="FH44" s="24"/>
      <c r="FI44" s="24"/>
      <c r="FJ44" s="24"/>
      <c r="FK44" s="24"/>
      <c r="FL44" s="24"/>
      <c r="FM44" s="24"/>
      <c r="FN44" s="24"/>
      <c r="FO44" s="24"/>
      <c r="FP44" s="24"/>
      <c r="FQ44" s="24"/>
      <c r="FR44" s="24"/>
      <c r="FS44" s="24"/>
      <c r="FT44" s="24"/>
      <c r="FU44" s="24"/>
      <c r="FV44" s="24"/>
      <c r="FW44" s="24"/>
      <c r="FX44" s="24"/>
      <c r="FY44" s="24"/>
      <c r="FZ44" s="24"/>
      <c r="GA44" s="24"/>
      <c r="GB44" s="24"/>
      <c r="GC44" s="24"/>
      <c r="GD44" s="24"/>
      <c r="GE44" s="24"/>
      <c r="GF44" s="24"/>
      <c r="GG44" s="24"/>
      <c r="GH44" s="24"/>
      <c r="GI44" s="24"/>
      <c r="GJ44" s="24"/>
      <c r="GK44" s="24"/>
      <c r="GL44" s="24"/>
      <c r="GM44" s="24"/>
      <c r="GN44" s="24"/>
      <c r="GO44" s="24"/>
      <c r="GP44" s="24"/>
      <c r="GQ44" s="24"/>
      <c r="GR44" s="24"/>
      <c r="GS44" s="24"/>
      <c r="GT44" s="24"/>
      <c r="GU44" s="24"/>
      <c r="GV44" s="24"/>
      <c r="GW44" s="24"/>
      <c r="GX44" s="24"/>
      <c r="GY44" s="24"/>
      <c r="GZ44" s="24"/>
      <c r="HA44" s="24"/>
      <c r="HB44" s="24"/>
      <c r="HC44" s="24"/>
      <c r="HD44" s="24"/>
      <c r="HE44" s="24"/>
      <c r="HF44" s="24"/>
      <c r="HG44" s="24"/>
      <c r="HH44" s="24"/>
      <c r="HI44" s="24"/>
      <c r="HJ44" s="24"/>
      <c r="HK44" s="24"/>
      <c r="HL44" s="24"/>
      <c r="HM44" s="24"/>
      <c r="HN44" s="24"/>
      <c r="HO44" s="24"/>
      <c r="HP44" s="24"/>
      <c r="HQ44" s="24"/>
      <c r="HR44" s="24"/>
      <c r="HS44" s="24"/>
      <c r="HT44" s="24"/>
      <c r="HU44" s="24"/>
      <c r="HV44" s="24"/>
      <c r="HW44" s="24"/>
      <c r="HX44" s="24"/>
      <c r="HY44" s="24"/>
      <c r="HZ44" s="24"/>
      <c r="IA44" s="24"/>
      <c r="IB44" s="24"/>
      <c r="IC44" s="24"/>
      <c r="ID44" s="24"/>
      <c r="IE44" s="24"/>
      <c r="IF44" s="24"/>
      <c r="IG44" s="24"/>
      <c r="IH44" s="24"/>
      <c r="II44" s="24"/>
      <c r="IJ44" s="24"/>
      <c r="IK44" s="24"/>
      <c r="IL44" s="24"/>
      <c r="IM44" s="24"/>
      <c r="IN44" s="24"/>
      <c r="IO44" s="24"/>
      <c r="IP44" s="24"/>
      <c r="IQ44" s="24"/>
      <c r="IR44" s="24"/>
      <c r="IS44" s="24"/>
      <c r="IT44" s="24"/>
      <c r="IU44" s="24"/>
      <c r="IV44" s="24"/>
      <c r="IW44" s="24"/>
      <c r="IX44" s="24"/>
      <c r="IY44" s="24"/>
      <c r="IZ44" s="24"/>
      <c r="JA44" s="24"/>
      <c r="JB44" s="24"/>
      <c r="JC44" s="24"/>
      <c r="JD44" s="24"/>
      <c r="JE44" s="24"/>
      <c r="JF44" s="24"/>
      <c r="JG44" s="24"/>
      <c r="JH44" s="24"/>
      <c r="JI44" s="24"/>
      <c r="JJ44" s="24"/>
      <c r="JK44" s="24"/>
      <c r="JL44" s="24"/>
      <c r="JM44" s="24"/>
      <c r="JN44" s="24"/>
      <c r="JO44" s="24"/>
      <c r="JP44" s="24"/>
      <c r="JQ44" s="24"/>
      <c r="JR44" s="24"/>
      <c r="JS44" s="24"/>
      <c r="JT44" s="24"/>
      <c r="JU44" s="24"/>
      <c r="JV44" s="24"/>
      <c r="JW44" s="24"/>
      <c r="JX44" s="24"/>
      <c r="JY44" s="24"/>
      <c r="JZ44" s="24"/>
      <c r="KA44" s="24"/>
      <c r="KB44" s="24"/>
      <c r="KC44" s="24"/>
      <c r="KD44" s="24"/>
      <c r="KE44" s="24"/>
      <c r="KF44" s="24"/>
      <c r="KG44" s="24"/>
      <c r="KH44" s="24"/>
      <c r="KI44" s="24"/>
      <c r="KJ44" s="24"/>
      <c r="KK44" s="24"/>
      <c r="KL44" s="24"/>
      <c r="KM44" s="24"/>
      <c r="KN44" s="24"/>
      <c r="KO44" s="24"/>
      <c r="KP44" s="24"/>
      <c r="KQ44" s="24"/>
      <c r="KR44" s="24"/>
      <c r="KS44" s="24"/>
      <c r="KT44" s="24"/>
      <c r="KU44" s="24"/>
      <c r="KV44" s="24"/>
      <c r="KW44" s="24"/>
      <c r="KX44" s="24"/>
      <c r="KY44" s="24"/>
      <c r="KZ44" s="24"/>
      <c r="LA44" s="24"/>
      <c r="LB44" s="24"/>
      <c r="LC44" s="24"/>
      <c r="LD44" s="24"/>
      <c r="LE44" s="24"/>
      <c r="LF44" s="24"/>
      <c r="LG44" s="24"/>
    </row>
    <row r="45" spans="2:319">
      <c r="B45" s="15" t="s">
        <v>50</v>
      </c>
      <c r="C45" s="15" t="s">
        <v>51</v>
      </c>
      <c r="D45" s="24">
        <f t="shared" ref="D45:AI45" si="347">SUM(D41:D42)*D23/1000+D46</f>
        <v>2145.2113805000786</v>
      </c>
      <c r="E45" s="90">
        <f>E43*E23/1000+E46</f>
        <v>819.38103139847942</v>
      </c>
      <c r="F45" s="90">
        <f t="shared" ref="F45:J45" si="348">F43*F23/1000+F46</f>
        <v>992.61397564522679</v>
      </c>
      <c r="G45" s="90">
        <f t="shared" si="348"/>
        <v>938.59840699249833</v>
      </c>
      <c r="H45" s="90">
        <f t="shared" si="348"/>
        <v>1214.1750249559045</v>
      </c>
      <c r="I45" s="90">
        <f t="shared" si="348"/>
        <v>1099.3419437190623</v>
      </c>
      <c r="J45" s="90">
        <f t="shared" si="348"/>
        <v>1095.3026220402921</v>
      </c>
      <c r="K45" s="24">
        <f t="shared" si="347"/>
        <v>2282.5769191625918</v>
      </c>
      <c r="L45" s="24">
        <f t="shared" si="347"/>
        <v>2451.2626652849613</v>
      </c>
      <c r="M45" s="24">
        <f t="shared" si="347"/>
        <v>2327.3965003398785</v>
      </c>
      <c r="N45" s="24">
        <f t="shared" si="347"/>
        <v>2322.8658437132826</v>
      </c>
      <c r="O45" s="24">
        <f t="shared" si="347"/>
        <v>2395.1292901515071</v>
      </c>
      <c r="P45" s="24">
        <f t="shared" si="347"/>
        <v>2299.0989442681134</v>
      </c>
      <c r="Q45" s="24">
        <f t="shared" si="347"/>
        <v>1990.1190490096526</v>
      </c>
      <c r="R45" s="24">
        <f t="shared" si="347"/>
        <v>2115.7367738984735</v>
      </c>
      <c r="S45" s="24">
        <f t="shared" si="347"/>
        <v>2273.7615670695309</v>
      </c>
      <c r="T45" s="24">
        <f t="shared" si="347"/>
        <v>2402.5016244480553</v>
      </c>
      <c r="U45" s="24">
        <f t="shared" si="347"/>
        <v>1212.1188354912063</v>
      </c>
      <c r="V45" s="24">
        <f t="shared" si="347"/>
        <v>2163.6797357757168</v>
      </c>
      <c r="W45" s="24">
        <f t="shared" si="347"/>
        <v>2444.4451542288557</v>
      </c>
      <c r="X45" s="24">
        <f t="shared" si="347"/>
        <v>2505.2963754390898</v>
      </c>
      <c r="Y45" s="24">
        <f t="shared" si="347"/>
        <v>2326.5978220598531</v>
      </c>
      <c r="Z45" s="24">
        <f t="shared" si="347"/>
        <v>2392.1846973321285</v>
      </c>
      <c r="AA45" s="24">
        <f t="shared" si="347"/>
        <v>2401.3521794441331</v>
      </c>
      <c r="AB45" s="24">
        <f t="shared" si="347"/>
        <v>2314.9759972531742</v>
      </c>
      <c r="AC45" s="24">
        <f t="shared" si="347"/>
        <v>2199.8026282730298</v>
      </c>
      <c r="AD45" s="24">
        <f t="shared" si="347"/>
        <v>2153.3118763625994</v>
      </c>
      <c r="AE45" s="24">
        <f t="shared" si="347"/>
        <v>2337.7172013903228</v>
      </c>
      <c r="AF45" s="24">
        <f t="shared" si="347"/>
        <v>2421.8620864389122</v>
      </c>
      <c r="AG45" s="24">
        <f t="shared" si="347"/>
        <v>1223.2867855722886</v>
      </c>
      <c r="AH45" s="24">
        <f t="shared" si="347"/>
        <v>2190.9512313367418</v>
      </c>
      <c r="AI45" s="24">
        <f t="shared" si="347"/>
        <v>2485.2315754923593</v>
      </c>
      <c r="AJ45" s="24">
        <f t="shared" ref="AJ45:BO45" si="349">SUM(AJ41:AJ42)*AJ23/1000+AJ46</f>
        <v>2516.4561484295941</v>
      </c>
      <c r="AK45" s="24">
        <f t="shared" si="349"/>
        <v>2331.1167350931701</v>
      </c>
      <c r="AL45" s="24">
        <f t="shared" si="349"/>
        <v>2378.4183612292577</v>
      </c>
      <c r="AM45" s="24">
        <f t="shared" si="349"/>
        <v>2400.4440188168683</v>
      </c>
      <c r="AN45" s="24">
        <f t="shared" si="349"/>
        <v>2335.4328698692179</v>
      </c>
      <c r="AO45" s="24">
        <f t="shared" si="349"/>
        <v>2143.3955723169465</v>
      </c>
      <c r="AP45" s="24">
        <f t="shared" si="349"/>
        <v>2108.4690676706109</v>
      </c>
      <c r="AQ45" s="24">
        <f t="shared" si="349"/>
        <v>2313.6239040081737</v>
      </c>
      <c r="AR45" s="24">
        <f t="shared" si="349"/>
        <v>2430.6010552006674</v>
      </c>
      <c r="AS45" s="24">
        <f t="shared" si="349"/>
        <v>687.00049700238958</v>
      </c>
      <c r="AT45" s="24">
        <f t="shared" si="349"/>
        <v>2240.7386121862828</v>
      </c>
      <c r="AU45" s="24">
        <f t="shared" si="349"/>
        <v>2516.9559942186879</v>
      </c>
      <c r="AV45" s="24">
        <f t="shared" si="349"/>
        <v>2522.0736032920117</v>
      </c>
      <c r="AW45" s="24">
        <f t="shared" si="349"/>
        <v>2331.2578280526695</v>
      </c>
      <c r="AX45" s="24">
        <f t="shared" si="349"/>
        <v>2401.9495057835315</v>
      </c>
      <c r="AY45" s="24">
        <f t="shared" si="349"/>
        <v>2409.2655665506304</v>
      </c>
      <c r="AZ45" s="24">
        <f t="shared" si="349"/>
        <v>2386.2371487189816</v>
      </c>
      <c r="BA45" s="24">
        <f t="shared" si="349"/>
        <v>2278.9442245566092</v>
      </c>
      <c r="BB45" s="24">
        <f t="shared" si="349"/>
        <v>2111.4982843555244</v>
      </c>
      <c r="BC45" s="24">
        <f t="shared" si="349"/>
        <v>2259.8818492295486</v>
      </c>
      <c r="BD45" s="24">
        <f t="shared" si="349"/>
        <v>2416.9309797571182</v>
      </c>
      <c r="BE45" s="24">
        <f t="shared" si="349"/>
        <v>610.49840840132003</v>
      </c>
      <c r="BF45" s="24">
        <f t="shared" si="349"/>
        <v>2193.3978619893787</v>
      </c>
      <c r="BG45" s="24">
        <f t="shared" si="349"/>
        <v>2500.600194305498</v>
      </c>
      <c r="BH45" s="24">
        <f t="shared" si="349"/>
        <v>2507.9626744236002</v>
      </c>
      <c r="BI45" s="24">
        <f t="shared" si="349"/>
        <v>2330.5563051654153</v>
      </c>
      <c r="BJ45" s="24">
        <f t="shared" si="349"/>
        <v>2392.9013012801024</v>
      </c>
      <c r="BK45" s="24">
        <f t="shared" si="349"/>
        <v>2407.4211695198919</v>
      </c>
      <c r="BL45" s="24">
        <f t="shared" si="349"/>
        <v>2371.3768814247242</v>
      </c>
      <c r="BM45" s="24">
        <f t="shared" si="349"/>
        <v>2214.3131052535464</v>
      </c>
      <c r="BN45" s="24">
        <f t="shared" si="349"/>
        <v>2170.4637326712345</v>
      </c>
      <c r="BO45" s="250">
        <f t="shared" si="349"/>
        <v>2332.7124258887252</v>
      </c>
      <c r="BP45" s="24">
        <f t="shared" ref="BP45:BQ45" si="350">SUM(BP41:BP42)*BP23/1000+BP46</f>
        <v>2449.7657899156129</v>
      </c>
      <c r="BQ45" s="37">
        <f t="shared" si="350"/>
        <v>0</v>
      </c>
      <c r="BR45" s="24">
        <f t="shared" ref="BR45:CZ45" si="351">SUM(BR41:BR42)*BR23/1000+BR46</f>
        <v>1159.6466405997151</v>
      </c>
      <c r="BS45" s="24">
        <f t="shared" si="351"/>
        <v>2433.1474243572534</v>
      </c>
      <c r="BT45" s="24">
        <f t="shared" si="351"/>
        <v>2458.1461120686527</v>
      </c>
      <c r="BU45" s="24">
        <f t="shared" si="351"/>
        <v>2326.3216167039332</v>
      </c>
      <c r="BV45" s="24">
        <f t="shared" si="351"/>
        <v>2365.7767694429112</v>
      </c>
      <c r="BW45" s="24">
        <f t="shared" si="351"/>
        <v>2384.3340539207875</v>
      </c>
      <c r="BX45" s="24">
        <f t="shared" si="351"/>
        <v>2300.2537852766609</v>
      </c>
      <c r="BY45" s="24">
        <f t="shared" si="351"/>
        <v>1941.5370129337405</v>
      </c>
      <c r="BZ45" s="24">
        <f t="shared" si="351"/>
        <v>2165.6817537151474</v>
      </c>
      <c r="CA45" s="24">
        <f t="shared" si="351"/>
        <v>2264.0353317034624</v>
      </c>
      <c r="CB45" s="24">
        <f t="shared" si="351"/>
        <v>2355.7055139405525</v>
      </c>
      <c r="CC45" s="24">
        <f t="shared" si="351"/>
        <v>1091.4250628379966</v>
      </c>
      <c r="CD45" s="24">
        <f t="shared" si="351"/>
        <v>2007.2427350118269</v>
      </c>
      <c r="CE45" s="24">
        <f t="shared" si="351"/>
        <v>2394.3807233782973</v>
      </c>
      <c r="CF45" s="24">
        <f t="shared" si="351"/>
        <v>2444.3773601703606</v>
      </c>
      <c r="CG45" s="24">
        <f t="shared" si="351"/>
        <v>2323.1133012158584</v>
      </c>
      <c r="CH45" s="24">
        <f t="shared" si="351"/>
        <v>2345.7461956960083</v>
      </c>
      <c r="CI45" s="24">
        <f t="shared" si="351"/>
        <v>2400.3312413421345</v>
      </c>
      <c r="CJ45" s="24">
        <f t="shared" si="351"/>
        <v>2276.7875824457051</v>
      </c>
      <c r="CK45" s="24">
        <f t="shared" si="351"/>
        <v>2129.2505579596591</v>
      </c>
      <c r="CL45" s="24">
        <f t="shared" si="351"/>
        <v>2161.2984987132377</v>
      </c>
      <c r="CM45" s="24">
        <f t="shared" si="351"/>
        <v>2156.4121595515221</v>
      </c>
      <c r="CN45" s="24">
        <f t="shared" si="351"/>
        <v>2442.9970922617804</v>
      </c>
      <c r="CO45" s="24">
        <f t="shared" si="351"/>
        <v>83.159975348545188</v>
      </c>
      <c r="CP45" s="24">
        <f t="shared" si="351"/>
        <v>2094.0875064559391</v>
      </c>
      <c r="CQ45" s="24">
        <f t="shared" si="351"/>
        <v>2375.3052076984386</v>
      </c>
      <c r="CR45" s="24">
        <f t="shared" si="351"/>
        <v>2456.5630799338205</v>
      </c>
      <c r="CS45" s="24">
        <f t="shared" si="351"/>
        <v>2322.1838910891652</v>
      </c>
      <c r="CT45" s="24">
        <f t="shared" si="351"/>
        <v>2355.3414668459545</v>
      </c>
      <c r="CU45" s="24">
        <f t="shared" si="351"/>
        <v>2380.9838136846397</v>
      </c>
      <c r="CV45" s="24">
        <f t="shared" si="351"/>
        <v>2261.9475611330781</v>
      </c>
      <c r="CW45" s="24">
        <f t="shared" si="351"/>
        <v>2113.3432440795495</v>
      </c>
      <c r="CX45" s="24">
        <f t="shared" si="351"/>
        <v>2159.326014511988</v>
      </c>
      <c r="CY45" s="24">
        <f t="shared" si="351"/>
        <v>2138.881680568727</v>
      </c>
      <c r="CZ45" s="24">
        <f t="shared" si="351"/>
        <v>2503.4676095843506</v>
      </c>
      <c r="DA45" s="37">
        <f t="shared" ref="DA45" si="352">CZ45</f>
        <v>2503.4676095843506</v>
      </c>
      <c r="DB45" s="24">
        <f t="shared" ref="DB45:FM45" si="353">SUM(DB41:DB42)*DB23/1000+DB46</f>
        <v>2264.2337699944155</v>
      </c>
      <c r="DC45" s="24">
        <f t="shared" si="353"/>
        <v>2435.4672447488729</v>
      </c>
      <c r="DD45" s="24">
        <f t="shared" si="353"/>
        <v>2414.1372827126261</v>
      </c>
      <c r="DE45" s="24">
        <f t="shared" si="353"/>
        <v>2326.3381880250126</v>
      </c>
      <c r="DF45" s="24">
        <f t="shared" si="353"/>
        <v>2342.2232070708956</v>
      </c>
      <c r="DG45" s="24">
        <f t="shared" si="353"/>
        <v>2399.5477728829678</v>
      </c>
      <c r="DH45" s="24">
        <f t="shared" si="353"/>
        <v>2285.7550992276442</v>
      </c>
      <c r="DI45" s="24">
        <f t="shared" si="353"/>
        <v>2146.7870707418083</v>
      </c>
      <c r="DJ45" s="24">
        <f t="shared" si="353"/>
        <v>1539.4976292166539</v>
      </c>
      <c r="DK45" s="24">
        <f t="shared" si="353"/>
        <v>2213.9550971072335</v>
      </c>
      <c r="DL45" s="24">
        <f t="shared" si="353"/>
        <v>2444.057170526823</v>
      </c>
      <c r="DM45" s="24">
        <f t="shared" si="353"/>
        <v>1264.9760204154345</v>
      </c>
      <c r="DN45" s="24">
        <f t="shared" si="353"/>
        <v>2084.6812100863485</v>
      </c>
      <c r="DO45" s="24">
        <f t="shared" si="353"/>
        <v>2443.6694864420433</v>
      </c>
      <c r="DP45" s="24">
        <f t="shared" si="353"/>
        <v>2438.9509844853742</v>
      </c>
      <c r="DQ45" s="24">
        <f t="shared" si="353"/>
        <v>2322.1388771755742</v>
      </c>
      <c r="DR45" s="24">
        <f t="shared" si="353"/>
        <v>2380.4442432968613</v>
      </c>
      <c r="DS45" s="24">
        <f t="shared" si="353"/>
        <v>2390.8340818962793</v>
      </c>
      <c r="DT45" s="24">
        <f t="shared" si="353"/>
        <v>2301.2018312709915</v>
      </c>
      <c r="DU45" s="24">
        <f t="shared" si="353"/>
        <v>2120.4746492530817</v>
      </c>
      <c r="DV45" s="24">
        <f t="shared" si="353"/>
        <v>2204.3335265830024</v>
      </c>
      <c r="DW45" s="24">
        <f t="shared" si="353"/>
        <v>2398.4630352974668</v>
      </c>
      <c r="DX45" s="24">
        <f t="shared" si="353"/>
        <v>2489.6838312038954</v>
      </c>
      <c r="DY45" s="24">
        <f t="shared" si="353"/>
        <v>1232.6772055293775</v>
      </c>
      <c r="DZ45" s="24">
        <f t="shared" si="353"/>
        <v>2222.1553247004563</v>
      </c>
      <c r="EA45" s="24">
        <f t="shared" si="353"/>
        <v>2437.1236139693438</v>
      </c>
      <c r="EB45" s="24">
        <f t="shared" si="353"/>
        <v>2413.1396638682377</v>
      </c>
      <c r="EC45" s="24">
        <f t="shared" si="353"/>
        <v>2325.5218517071762</v>
      </c>
      <c r="ED45" s="24">
        <f t="shared" si="353"/>
        <v>2370.4475412001702</v>
      </c>
      <c r="EE45" s="24">
        <f t="shared" si="353"/>
        <v>2399.2476785927015</v>
      </c>
      <c r="EF45" s="24">
        <f t="shared" si="353"/>
        <v>2295.3612760623105</v>
      </c>
      <c r="EG45" s="24">
        <f t="shared" si="353"/>
        <v>2095.6716079031485</v>
      </c>
      <c r="EH45" s="24">
        <f t="shared" si="353"/>
        <v>2154.8635909297668</v>
      </c>
      <c r="EI45" s="24">
        <f t="shared" si="353"/>
        <v>2475.2455365004253</v>
      </c>
      <c r="EJ45" s="24">
        <f t="shared" si="353"/>
        <v>2570.0495242419006</v>
      </c>
      <c r="EK45" s="24">
        <f t="shared" si="353"/>
        <v>709.71087873495856</v>
      </c>
      <c r="EL45" s="24">
        <f t="shared" si="353"/>
        <v>2298.2393239491835</v>
      </c>
      <c r="EM45" s="24">
        <f t="shared" si="353"/>
        <v>2464.736871807293</v>
      </c>
      <c r="EN45" s="24">
        <f t="shared" si="353"/>
        <v>2430.3927805142039</v>
      </c>
      <c r="EO45" s="24">
        <f t="shared" si="353"/>
        <v>2326.3270730626368</v>
      </c>
      <c r="EP45" s="24">
        <f t="shared" si="353"/>
        <v>2371.2984301166352</v>
      </c>
      <c r="EQ45" s="24">
        <f t="shared" si="353"/>
        <v>2404.2416321689793</v>
      </c>
      <c r="ER45" s="24">
        <f t="shared" si="353"/>
        <v>2317.4857887360886</v>
      </c>
      <c r="ES45" s="24">
        <f t="shared" si="353"/>
        <v>2216.5209337162532</v>
      </c>
      <c r="ET45" s="24">
        <f t="shared" si="353"/>
        <v>2138.6249528660992</v>
      </c>
      <c r="EU45" s="24">
        <f t="shared" si="353"/>
        <v>2391.3473895032002</v>
      </c>
      <c r="EV45" s="24">
        <f t="shared" si="353"/>
        <v>2380.6628647764919</v>
      </c>
      <c r="EW45" s="24">
        <f t="shared" si="353"/>
        <v>640.95666500283562</v>
      </c>
      <c r="EX45" s="24">
        <f t="shared" si="353"/>
        <v>2336.9969155807548</v>
      </c>
      <c r="EY45" s="24">
        <f t="shared" si="353"/>
        <v>2407.8349074555863</v>
      </c>
      <c r="EZ45" s="24">
        <f t="shared" si="353"/>
        <v>2462.6044413266341</v>
      </c>
      <c r="FA45" s="24">
        <f t="shared" si="353"/>
        <v>2325.8720021158556</v>
      </c>
      <c r="FB45" s="24">
        <f t="shared" si="353"/>
        <v>2379.0614051162647</v>
      </c>
      <c r="FC45" s="24">
        <f t="shared" si="353"/>
        <v>2404.703148061853</v>
      </c>
      <c r="FD45" s="24">
        <f t="shared" si="353"/>
        <v>2319.8756886286919</v>
      </c>
      <c r="FE45" s="24">
        <f t="shared" si="353"/>
        <v>2172.6629485553749</v>
      </c>
      <c r="FF45" s="24">
        <f t="shared" si="353"/>
        <v>2210.3813833978697</v>
      </c>
      <c r="FG45" s="24">
        <f t="shared" si="353"/>
        <v>2271.7071875943916</v>
      </c>
      <c r="FH45" s="24">
        <f t="shared" si="353"/>
        <v>2549.3631371976353</v>
      </c>
      <c r="FI45" s="24">
        <f t="shared" si="353"/>
        <v>1271.8125566319502</v>
      </c>
      <c r="FJ45" s="24">
        <f t="shared" si="353"/>
        <v>2367.5987121372273</v>
      </c>
      <c r="FK45" s="24">
        <f t="shared" si="353"/>
        <v>2470.2677957688506</v>
      </c>
      <c r="FL45" s="24">
        <f t="shared" si="353"/>
        <v>2476.1427392820447</v>
      </c>
      <c r="FM45" s="24">
        <f t="shared" si="353"/>
        <v>2328.8766775176259</v>
      </c>
      <c r="FN45" s="24">
        <f t="shared" ref="FN45:GR45" si="354">SUM(FN41:FN42)*FN23/1000+FN46</f>
        <v>2388.8813334486799</v>
      </c>
      <c r="FO45" s="24">
        <f t="shared" si="354"/>
        <v>2400.3344113827548</v>
      </c>
      <c r="FP45" s="24">
        <f t="shared" si="354"/>
        <v>2329.5240301959038</v>
      </c>
      <c r="FQ45" s="24">
        <f t="shared" si="354"/>
        <v>2203.2319651267585</v>
      </c>
      <c r="FR45" s="24">
        <f t="shared" si="354"/>
        <v>2177.8245589755979</v>
      </c>
      <c r="FS45" s="24">
        <f t="shared" si="354"/>
        <v>2451.2048061236342</v>
      </c>
      <c r="FT45" s="24">
        <f t="shared" si="354"/>
        <v>2495.555703516698</v>
      </c>
      <c r="FU45" s="24">
        <f t="shared" si="354"/>
        <v>1274.2216318599428</v>
      </c>
      <c r="FV45" s="24">
        <f t="shared" si="354"/>
        <v>2355.4071014282372</v>
      </c>
      <c r="FW45" s="24">
        <f t="shared" si="354"/>
        <v>2466.193912988489</v>
      </c>
      <c r="FX45" s="24">
        <f t="shared" si="354"/>
        <v>2462.0110236768901</v>
      </c>
      <c r="FY45" s="24">
        <f t="shared" si="354"/>
        <v>2328.0903891425405</v>
      </c>
      <c r="FZ45" s="24">
        <f t="shared" si="354"/>
        <v>2393.3677326379939</v>
      </c>
      <c r="GA45" s="24">
        <f t="shared" si="354"/>
        <v>2406.6251564301915</v>
      </c>
      <c r="GB45" s="24">
        <f t="shared" si="354"/>
        <v>2333.1053112011473</v>
      </c>
      <c r="GC45" s="24">
        <f t="shared" si="354"/>
        <v>2228.5265376414877</v>
      </c>
      <c r="GD45" s="24">
        <f t="shared" si="354"/>
        <v>2270.6640091338704</v>
      </c>
      <c r="GE45" s="24">
        <f t="shared" si="354"/>
        <v>2404.5142480754248</v>
      </c>
      <c r="GF45" s="24">
        <f t="shared" si="354"/>
        <v>2609.1512281754817</v>
      </c>
      <c r="GG45" s="24">
        <f t="shared" si="354"/>
        <v>87.162627369512734</v>
      </c>
      <c r="GH45" s="24">
        <f t="shared" si="354"/>
        <v>2382.7239915542127</v>
      </c>
      <c r="GI45" s="24">
        <f t="shared" si="354"/>
        <v>2476.8605090038254</v>
      </c>
      <c r="GJ45" s="24">
        <f t="shared" si="354"/>
        <v>2474.5722719901728</v>
      </c>
      <c r="GK45" s="24">
        <f t="shared" si="354"/>
        <v>2326.259076657715</v>
      </c>
      <c r="GL45" s="24">
        <f t="shared" si="354"/>
        <v>2390.5672459523475</v>
      </c>
      <c r="GM45" s="24">
        <f t="shared" si="354"/>
        <v>2406.5912510162166</v>
      </c>
      <c r="GN45" s="24">
        <f t="shared" si="354"/>
        <v>2360.2304397688381</v>
      </c>
      <c r="GO45" s="24">
        <f t="shared" si="354"/>
        <v>2273.5016508762224</v>
      </c>
      <c r="GP45" s="24">
        <f t="shared" si="354"/>
        <v>2281.4875440329101</v>
      </c>
      <c r="GQ45" s="24">
        <f t="shared" si="354"/>
        <v>2313.5633894152411</v>
      </c>
      <c r="GR45" s="24">
        <f t="shared" si="354"/>
        <v>2399.596771007085</v>
      </c>
      <c r="GS45" s="37">
        <f t="shared" ref="GS45" si="355">SUM(GS41:GS42)*GS23/1000+GS46</f>
        <v>0</v>
      </c>
      <c r="GT45" s="24">
        <f t="shared" ref="GT45:JE45" si="356">SUM(GT41:GT42)*GT23/1000+GT46</f>
        <v>2409.3812366870652</v>
      </c>
      <c r="GU45" s="24">
        <f t="shared" si="356"/>
        <v>2489.9320212325811</v>
      </c>
      <c r="GV45" s="24">
        <f t="shared" si="356"/>
        <v>2467.0363798229628</v>
      </c>
      <c r="GW45" s="24">
        <f t="shared" si="356"/>
        <v>2329.2209054717955</v>
      </c>
      <c r="GX45" s="24">
        <f t="shared" si="356"/>
        <v>2399.7377811810566</v>
      </c>
      <c r="GY45" s="24">
        <f t="shared" si="356"/>
        <v>2407.1233497083299</v>
      </c>
      <c r="GZ45" s="24">
        <f t="shared" si="356"/>
        <v>2374.5384834943943</v>
      </c>
      <c r="HA45" s="24">
        <f t="shared" si="356"/>
        <v>2271.6517428419243</v>
      </c>
      <c r="HB45" s="24">
        <f t="shared" si="356"/>
        <v>2293.2758783413997</v>
      </c>
      <c r="HC45" s="24">
        <f t="shared" si="356"/>
        <v>2453.6522787323543</v>
      </c>
      <c r="HD45" s="24">
        <f t="shared" si="356"/>
        <v>2521.2140469386732</v>
      </c>
      <c r="HE45" s="24">
        <f t="shared" si="356"/>
        <v>951.23553810154476</v>
      </c>
      <c r="HF45" s="24">
        <f t="shared" si="356"/>
        <v>2332.2539012453312</v>
      </c>
      <c r="HG45" s="24">
        <f t="shared" si="356"/>
        <v>2496.9585904545302</v>
      </c>
      <c r="HH45" s="24">
        <f t="shared" si="356"/>
        <v>2478.1667134992535</v>
      </c>
      <c r="HI45" s="24">
        <f t="shared" si="356"/>
        <v>2330.5098878429458</v>
      </c>
      <c r="HJ45" s="24">
        <f t="shared" si="356"/>
        <v>2401.4728104320002</v>
      </c>
      <c r="HK45" s="24">
        <f t="shared" si="356"/>
        <v>2409.0024032317478</v>
      </c>
      <c r="HL45" s="24">
        <f t="shared" si="356"/>
        <v>2381.984736465532</v>
      </c>
      <c r="HM45" s="24">
        <f t="shared" si="356"/>
        <v>2286.2498052076271</v>
      </c>
      <c r="HN45" s="24">
        <f t="shared" si="356"/>
        <v>2162.6186607937334</v>
      </c>
      <c r="HO45" s="24">
        <f t="shared" si="356"/>
        <v>2429.2898027807505</v>
      </c>
      <c r="HP45" s="24">
        <f t="shared" si="356"/>
        <v>2546.4795744007261</v>
      </c>
      <c r="HQ45" s="24">
        <f t="shared" si="356"/>
        <v>963.78742215051636</v>
      </c>
      <c r="HR45" s="24">
        <f t="shared" si="356"/>
        <v>2434.7735216247165</v>
      </c>
      <c r="HS45" s="24">
        <f t="shared" si="356"/>
        <v>2495.4410879127349</v>
      </c>
      <c r="HT45" s="24">
        <f t="shared" si="356"/>
        <v>2467.230565894833</v>
      </c>
      <c r="HU45" s="24">
        <f t="shared" si="356"/>
        <v>2329.8786638436</v>
      </c>
      <c r="HV45" s="24">
        <f t="shared" si="356"/>
        <v>2401.7004613290369</v>
      </c>
      <c r="HW45" s="24">
        <f t="shared" si="356"/>
        <v>2409.5634988281986</v>
      </c>
      <c r="HX45" s="24">
        <f t="shared" si="356"/>
        <v>2382.9410544547604</v>
      </c>
      <c r="HY45" s="24">
        <f t="shared" si="356"/>
        <v>2277.4400679972955</v>
      </c>
      <c r="HZ45" s="24">
        <f t="shared" si="356"/>
        <v>2326.9066002550499</v>
      </c>
      <c r="IA45" s="24">
        <f t="shared" si="356"/>
        <v>2444.9695784902547</v>
      </c>
      <c r="IB45" s="24">
        <f t="shared" si="356"/>
        <v>2546.4795744007261</v>
      </c>
      <c r="IC45" s="24">
        <f t="shared" si="356"/>
        <v>963.78742215051636</v>
      </c>
      <c r="ID45" s="24">
        <f t="shared" si="356"/>
        <v>2434.7735216247165</v>
      </c>
      <c r="IE45" s="24">
        <f t="shared" si="356"/>
        <v>2495.4410879127349</v>
      </c>
      <c r="IF45" s="24">
        <f t="shared" si="356"/>
        <v>2467.230565894833</v>
      </c>
      <c r="IG45" s="24">
        <f t="shared" si="356"/>
        <v>2329.8786638436</v>
      </c>
      <c r="IH45" s="24">
        <f t="shared" si="356"/>
        <v>2401.7004613290369</v>
      </c>
      <c r="II45" s="24">
        <f t="shared" si="356"/>
        <v>2409.5634988281986</v>
      </c>
      <c r="IJ45" s="24">
        <f t="shared" si="356"/>
        <v>2382.9410544547604</v>
      </c>
      <c r="IK45" s="24">
        <f t="shared" si="356"/>
        <v>2277.4400679972955</v>
      </c>
      <c r="IL45" s="24">
        <f t="shared" si="356"/>
        <v>2326.9066002550499</v>
      </c>
      <c r="IM45" s="24">
        <f t="shared" si="356"/>
        <v>2444.9695784902547</v>
      </c>
      <c r="IN45" s="24">
        <f t="shared" si="356"/>
        <v>2546.4795744007261</v>
      </c>
      <c r="IO45" s="24">
        <f t="shared" si="356"/>
        <v>963.78742215051636</v>
      </c>
      <c r="IP45" s="24">
        <f t="shared" si="356"/>
        <v>2434.7735216247165</v>
      </c>
      <c r="IQ45" s="24">
        <f t="shared" si="356"/>
        <v>2495.4410879127349</v>
      </c>
      <c r="IR45" s="24">
        <f t="shared" si="356"/>
        <v>2467.230565894833</v>
      </c>
      <c r="IS45" s="24">
        <f t="shared" si="356"/>
        <v>2329.8786638436</v>
      </c>
      <c r="IT45" s="24">
        <f t="shared" si="356"/>
        <v>2401.7004613290369</v>
      </c>
      <c r="IU45" s="24">
        <f t="shared" si="356"/>
        <v>2409.5634988281986</v>
      </c>
      <c r="IV45" s="24">
        <f t="shared" si="356"/>
        <v>2382.9410544547604</v>
      </c>
      <c r="IW45" s="24">
        <f t="shared" si="356"/>
        <v>2277.4400679972955</v>
      </c>
      <c r="IX45" s="24">
        <f t="shared" si="356"/>
        <v>2326.9066002550499</v>
      </c>
      <c r="IY45" s="24">
        <f t="shared" si="356"/>
        <v>2444.9695784902547</v>
      </c>
      <c r="IZ45" s="24">
        <f t="shared" si="356"/>
        <v>2546.4795744007261</v>
      </c>
      <c r="JA45" s="24">
        <f t="shared" si="356"/>
        <v>963.78742215051636</v>
      </c>
      <c r="JB45" s="24">
        <f t="shared" si="356"/>
        <v>2434.7735216247165</v>
      </c>
      <c r="JC45" s="24">
        <f t="shared" si="356"/>
        <v>2495.4410879127349</v>
      </c>
      <c r="JD45" s="24">
        <f t="shared" si="356"/>
        <v>2467.230565894833</v>
      </c>
      <c r="JE45" s="24">
        <f t="shared" si="356"/>
        <v>2329.8786638436</v>
      </c>
      <c r="JF45" s="24">
        <f t="shared" ref="JF45:LG45" si="357">SUM(JF41:JF42)*JF23/1000+JF46</f>
        <v>2401.7004613290369</v>
      </c>
      <c r="JG45" s="24">
        <f t="shared" si="357"/>
        <v>2409.5634988281986</v>
      </c>
      <c r="JH45" s="24">
        <f t="shared" si="357"/>
        <v>2382.9410544547604</v>
      </c>
      <c r="JI45" s="24">
        <f t="shared" si="357"/>
        <v>2277.4400679972955</v>
      </c>
      <c r="JJ45" s="24">
        <f t="shared" si="357"/>
        <v>2326.9066002550499</v>
      </c>
      <c r="JK45" s="24">
        <f t="shared" si="357"/>
        <v>2444.9695784902547</v>
      </c>
      <c r="JL45" s="24">
        <f t="shared" si="357"/>
        <v>2546.4795744007261</v>
      </c>
      <c r="JM45" s="24">
        <f t="shared" si="357"/>
        <v>963.78742215051636</v>
      </c>
      <c r="JN45" s="24">
        <f t="shared" si="357"/>
        <v>2434.7735216247165</v>
      </c>
      <c r="JO45" s="24">
        <f t="shared" si="357"/>
        <v>2495.4410879127349</v>
      </c>
      <c r="JP45" s="24">
        <f t="shared" si="357"/>
        <v>2467.230565894833</v>
      </c>
      <c r="JQ45" s="24">
        <f t="shared" si="357"/>
        <v>2329.8786638436</v>
      </c>
      <c r="JR45" s="24">
        <f t="shared" si="357"/>
        <v>2401.7004613290369</v>
      </c>
      <c r="JS45" s="24">
        <f t="shared" si="357"/>
        <v>2409.5634988281986</v>
      </c>
      <c r="JT45" s="24">
        <f t="shared" si="357"/>
        <v>2382.9410544547604</v>
      </c>
      <c r="JU45" s="24">
        <f t="shared" si="357"/>
        <v>2277.4400679972955</v>
      </c>
      <c r="JV45" s="24">
        <f t="shared" si="357"/>
        <v>2326.9066002550499</v>
      </c>
      <c r="JW45" s="24">
        <f t="shared" si="357"/>
        <v>2444.9695784902547</v>
      </c>
      <c r="JX45" s="24">
        <f t="shared" si="357"/>
        <v>2546.4795744007261</v>
      </c>
      <c r="JY45" s="24">
        <f t="shared" si="357"/>
        <v>963.78742215051636</v>
      </c>
      <c r="JZ45" s="24">
        <f t="shared" si="357"/>
        <v>2434.7735216247165</v>
      </c>
      <c r="KA45" s="24">
        <f t="shared" si="357"/>
        <v>2495.4410879127349</v>
      </c>
      <c r="KB45" s="24">
        <f t="shared" si="357"/>
        <v>2467.230565894833</v>
      </c>
      <c r="KC45" s="24">
        <f t="shared" si="357"/>
        <v>2329.8786638436</v>
      </c>
      <c r="KD45" s="24">
        <f t="shared" si="357"/>
        <v>2401.7004613290369</v>
      </c>
      <c r="KE45" s="24">
        <f t="shared" si="357"/>
        <v>2409.5634988281986</v>
      </c>
      <c r="KF45" s="24">
        <f t="shared" si="357"/>
        <v>2382.9410544547604</v>
      </c>
      <c r="KG45" s="24">
        <f t="shared" si="357"/>
        <v>2277.4400679972955</v>
      </c>
      <c r="KH45" s="24">
        <f t="shared" si="357"/>
        <v>2326.9066002550499</v>
      </c>
      <c r="KI45" s="24">
        <f t="shared" si="357"/>
        <v>2444.9695784902547</v>
      </c>
      <c r="KJ45" s="24">
        <f t="shared" si="357"/>
        <v>2546.4795744007261</v>
      </c>
      <c r="KK45" s="24">
        <f t="shared" si="357"/>
        <v>963.78742215051636</v>
      </c>
      <c r="KL45" s="24">
        <f t="shared" si="357"/>
        <v>2434.7735216247165</v>
      </c>
      <c r="KM45" s="24">
        <f t="shared" si="357"/>
        <v>2495.4410879127349</v>
      </c>
      <c r="KN45" s="24">
        <f t="shared" si="357"/>
        <v>2467.230565894833</v>
      </c>
      <c r="KO45" s="24">
        <f t="shared" si="357"/>
        <v>2329.8786638436</v>
      </c>
      <c r="KP45" s="24">
        <f t="shared" si="357"/>
        <v>2401.7004613290369</v>
      </c>
      <c r="KQ45" s="24">
        <f t="shared" si="357"/>
        <v>2409.5634988281986</v>
      </c>
      <c r="KR45" s="24">
        <f t="shared" si="357"/>
        <v>2382.9410544547604</v>
      </c>
      <c r="KS45" s="24">
        <f t="shared" si="357"/>
        <v>2277.4400679972955</v>
      </c>
      <c r="KT45" s="24">
        <f t="shared" si="357"/>
        <v>2326.9066002550499</v>
      </c>
      <c r="KU45" s="24">
        <f t="shared" si="357"/>
        <v>2444.9695784902547</v>
      </c>
      <c r="KV45" s="24">
        <f t="shared" si="357"/>
        <v>2546.4795744007261</v>
      </c>
      <c r="KW45" s="24">
        <f t="shared" si="357"/>
        <v>963.78742215051636</v>
      </c>
      <c r="KX45" s="24">
        <f t="shared" si="357"/>
        <v>2434.7735216247165</v>
      </c>
      <c r="KY45" s="24">
        <f t="shared" si="357"/>
        <v>2495.4410879127349</v>
      </c>
      <c r="KZ45" s="24">
        <f t="shared" si="357"/>
        <v>2467.230565894833</v>
      </c>
      <c r="LA45" s="24">
        <f t="shared" si="357"/>
        <v>2329.8786638436</v>
      </c>
      <c r="LB45" s="24">
        <f t="shared" si="357"/>
        <v>2401.7004613290369</v>
      </c>
      <c r="LC45" s="24">
        <f t="shared" si="357"/>
        <v>2409.5634988281986</v>
      </c>
      <c r="LD45" s="24">
        <f t="shared" si="357"/>
        <v>2382.9410544547604</v>
      </c>
      <c r="LE45" s="24">
        <f t="shared" si="357"/>
        <v>2277.4400679972955</v>
      </c>
      <c r="LF45" s="24">
        <f t="shared" si="357"/>
        <v>2326.9066002550499</v>
      </c>
      <c r="LG45" s="24">
        <f t="shared" si="357"/>
        <v>2444.9695784902547</v>
      </c>
    </row>
    <row r="46" spans="2:319">
      <c r="B46" s="15" t="s">
        <v>52</v>
      </c>
      <c r="C46" s="15" t="s">
        <v>51</v>
      </c>
      <c r="D46" s="23">
        <f>'PA Extended Outage'!D48</f>
        <v>3.9125860346788652</v>
      </c>
      <c r="E46" s="23">
        <f>'PA Extended Outage'!E48</f>
        <v>7.9384595883716438</v>
      </c>
      <c r="F46" s="23">
        <f>'PA Extended Outage'!F48</f>
        <v>9.0482550146645462</v>
      </c>
      <c r="G46" s="23">
        <f>'PA Extended Outage'!G48</f>
        <v>8.1062773893096995</v>
      </c>
      <c r="H46" s="23">
        <f>'PA Extended Outage'!H48</f>
        <v>5.0296691066241896</v>
      </c>
      <c r="I46" s="23">
        <f>'PA Extended Outage'!I48</f>
        <v>0.83103406049733408</v>
      </c>
      <c r="J46" s="23">
        <f>'PA Extended Outage'!J48</f>
        <v>5.106759545957047</v>
      </c>
      <c r="K46" s="225">
        <f>'PA V-Recovery'!K48</f>
        <v>4.8345782172115568</v>
      </c>
      <c r="L46" s="23">
        <f>'PA V-Recovery'!L48</f>
        <v>2.0142792901839863</v>
      </c>
      <c r="M46" s="23">
        <f>'PA V-Recovery'!M48</f>
        <v>0.20734779739543338</v>
      </c>
      <c r="N46" s="23">
        <f>'PA V-Recovery'!N48</f>
        <v>2.1688029402648943</v>
      </c>
      <c r="O46" s="23">
        <f>'PA V-Recovery'!O48</f>
        <v>0.52411403406552226</v>
      </c>
      <c r="P46" s="23">
        <f>'PA V-Recovery'!P48</f>
        <v>2.8289315662774199</v>
      </c>
      <c r="Q46" s="23">
        <f>'PA V-Recovery'!Q48</f>
        <v>6.1549986273235051</v>
      </c>
      <c r="R46" s="23">
        <f>'PA V-Recovery'!R48</f>
        <v>6.3436618912368692</v>
      </c>
      <c r="S46" s="23">
        <f>'PA V-Recovery'!S48</f>
        <v>3.9060253450071669</v>
      </c>
      <c r="T46" s="23">
        <f>'PA V-Recovery'!T48</f>
        <v>3.9527817513133825</v>
      </c>
      <c r="U46" s="23">
        <f>'PA V-Recovery'!U48</f>
        <v>1.8059018600382144</v>
      </c>
      <c r="V46" s="23">
        <f>'PA V-Recovery'!V48</f>
        <v>6.079064093577391</v>
      </c>
      <c r="W46" s="23">
        <f>'PA V-Recovery'!W48</f>
        <v>3.2293291214567108</v>
      </c>
      <c r="X46" s="23">
        <f>'PA V-Recovery'!X48</f>
        <v>0.86015831806043386</v>
      </c>
      <c r="Y46" s="23">
        <f>'PA V-Recovery'!Y48</f>
        <v>0.20751595006288878</v>
      </c>
      <c r="Z46" s="23">
        <f>'PA V-Recovery'!Z48</f>
        <v>0.56537633271387744</v>
      </c>
      <c r="AA46" s="23">
        <f>'PA V-Recovery'!AA48</f>
        <v>0.30578665599074156</v>
      </c>
      <c r="AB46" s="23">
        <f>'PA V-Recovery'!AB48</f>
        <v>2.368928877110386</v>
      </c>
      <c r="AC46" s="23">
        <f>'PA V-Recovery'!AC48</f>
        <v>3.7262751465627955</v>
      </c>
      <c r="AD46" s="23">
        <f>'PA V-Recovery'!AD48</f>
        <v>6.6297007881214052</v>
      </c>
      <c r="AE46" s="23">
        <f>'PA V-Recovery'!AE48</f>
        <v>3.5994785157910725</v>
      </c>
      <c r="AF46" s="23">
        <f>'PA V-Recovery'!AF48</f>
        <v>3.9640490996352158</v>
      </c>
      <c r="AG46" s="23">
        <f>'PA V-Recovery'!AG48</f>
        <v>1.7225170749037024</v>
      </c>
      <c r="AH46" s="23">
        <f>'PA V-Recovery'!AH48</f>
        <v>6.19715389950691</v>
      </c>
      <c r="AI46" s="23">
        <f>'PA V-Recovery'!AI48</f>
        <v>2.692393443020197</v>
      </c>
      <c r="AJ46" s="23">
        <f>'PA V-Recovery'!AJ48</f>
        <v>0.67244587071283302</v>
      </c>
      <c r="AK46" s="23">
        <f>'PA V-Recovery'!AK48</f>
        <v>2.9622600043700566E-2</v>
      </c>
      <c r="AL46" s="23">
        <f>'PA V-Recovery'!AL48</f>
        <v>0.8996358001415059</v>
      </c>
      <c r="AM46" s="23">
        <f>'PA V-Recovery'!AM48</f>
        <v>0.35582736609777232</v>
      </c>
      <c r="AN46" s="23">
        <f>'PA V-Recovery'!AN48</f>
        <v>1.8995104096818707</v>
      </c>
      <c r="AO46" s="23">
        <f>'PA V-Recovery'!AO48</f>
        <v>4.6516364328464448</v>
      </c>
      <c r="AP46" s="23">
        <f>'PA V-Recovery'!AP48</f>
        <v>6.8838841908290425</v>
      </c>
      <c r="AQ46" s="23">
        <f>'PA V-Recovery'!AQ48</f>
        <v>4.4777474005240698</v>
      </c>
      <c r="AR46" s="23">
        <f>'PA V-Recovery'!AR48</f>
        <v>4.0964494554432882</v>
      </c>
      <c r="AS46" s="23">
        <f>'PA V-Recovery'!AS48</f>
        <v>0.77142250838658133</v>
      </c>
      <c r="AT46" s="23">
        <f>'PA V-Recovery'!AT48</f>
        <v>6.0101993968268603</v>
      </c>
      <c r="AU46" s="23">
        <f>'PA V-Recovery'!AU48</f>
        <v>2.3907071098529027</v>
      </c>
      <c r="AV46" s="23">
        <f>'PA V-Recovery'!AV48</f>
        <v>0.53147291216801107</v>
      </c>
      <c r="AW46" s="23">
        <f>'PA V-Recovery'!AW48</f>
        <v>2.3631976114108658E-5</v>
      </c>
      <c r="AX46" s="23">
        <f>'PA V-Recovery'!AX48</f>
        <v>0.28521033471597929</v>
      </c>
      <c r="AY46" s="23">
        <f>'PA V-Recovery'!AY48</f>
        <v>4.9012148713633453E-5</v>
      </c>
      <c r="AZ46" s="23">
        <f>'PA V-Recovery'!AZ48</f>
        <v>0.89067821561267746</v>
      </c>
      <c r="BA46" s="23">
        <f>'PA V-Recovery'!BA48</f>
        <v>2.7312556395267884</v>
      </c>
      <c r="BB46" s="23">
        <f>'PA V-Recovery'!BB48</f>
        <v>8.1973944026001355</v>
      </c>
      <c r="BC46" s="23">
        <f>'PA V-Recovery'!BC48</f>
        <v>5.9821584445067231</v>
      </c>
      <c r="BD46" s="23">
        <f>'PA V-Recovery'!BD48</f>
        <v>4.5247705997070673</v>
      </c>
      <c r="BE46" s="23">
        <f>'PA V-Recovery'!BE48</f>
        <v>0.95951481801165917</v>
      </c>
      <c r="BF46" s="23">
        <f>'PA V-Recovery'!BF48</f>
        <v>6.8743522808740218</v>
      </c>
      <c r="BG46" s="23">
        <f>'PA V-Recovery'!BG48</f>
        <v>2.9478502541179479</v>
      </c>
      <c r="BH46" s="23">
        <f>'PA V-Recovery'!BH48</f>
        <v>0.93570763641338106</v>
      </c>
      <c r="BI46" s="23">
        <f>'PA V-Recovery'!BI48</f>
        <v>3.0202435615962253E-2</v>
      </c>
      <c r="BJ46" s="23">
        <f>'PA V-Recovery'!BJ48</f>
        <v>0.59118724477671547</v>
      </c>
      <c r="BK46" s="23">
        <f>'PA V-Recovery'!BK48</f>
        <v>8.0243028603227143E-2</v>
      </c>
      <c r="BL46" s="23">
        <f>'PA V-Recovery'!BL48</f>
        <v>1.3572081617377492</v>
      </c>
      <c r="BM46" s="23">
        <f>'PA V-Recovery'!BM48</f>
        <v>4.1112226723025831</v>
      </c>
      <c r="BN46" s="23">
        <f>'PA V-Recovery'!BN48</f>
        <v>7.1851635602181592</v>
      </c>
      <c r="BO46" s="251">
        <f>'PA V-Recovery'!BO48</f>
        <v>4.8026045815150811</v>
      </c>
      <c r="BP46" s="23">
        <f>'PA V-Recovery'!BP48</f>
        <v>3.5198888799139332</v>
      </c>
      <c r="BQ46" s="23">
        <f>'PA V-Recovery'!BQ48</f>
        <v>0</v>
      </c>
      <c r="BR46" s="23">
        <f>'PA V-Recovery'!BR48</f>
        <v>4.2816615230702757</v>
      </c>
      <c r="BS46" s="23">
        <f>'PA V-Recovery'!BS48</f>
        <v>3.7495992400396263</v>
      </c>
      <c r="BT46" s="23">
        <f>'PA V-Recovery'!BT48</f>
        <v>2.0291621798876496</v>
      </c>
      <c r="BU46" s="23">
        <f>'PA V-Recovery'!BU48</f>
        <v>0.22004235225245658</v>
      </c>
      <c r="BV46" s="23">
        <f>'PA V-Recovery'!BV48</f>
        <v>1.2560410563722468</v>
      </c>
      <c r="BW46" s="23">
        <f>'PA V-Recovery'!BW48</f>
        <v>0.85745581999022147</v>
      </c>
      <c r="BX46" s="23">
        <f>'PA V-Recovery'!BX48</f>
        <v>2.6945809012152551</v>
      </c>
      <c r="BY46" s="23">
        <f>'PA V-Recovery'!BY48</f>
        <v>7.54537958671611</v>
      </c>
      <c r="BZ46" s="23">
        <f>'PA V-Recovery'!BZ48</f>
        <v>6.37184625246495</v>
      </c>
      <c r="CA46" s="23">
        <f>'PA V-Recovery'!CA48</f>
        <v>5.7564706035030104</v>
      </c>
      <c r="CB46" s="23">
        <f>'PA V-Recovery'!CB48</f>
        <v>5.6468436477803987</v>
      </c>
      <c r="CC46" s="23">
        <f>'PA V-Recovery'!CC48</f>
        <v>3.6147489769279972</v>
      </c>
      <c r="CD46" s="23">
        <f>'PA V-Recovery'!CD48</f>
        <v>9.2265239373494374</v>
      </c>
      <c r="CE46" s="23">
        <f>'PA V-Recovery'!CE48</f>
        <v>4.34383619231971</v>
      </c>
      <c r="CF46" s="23">
        <f>'PA V-Recovery'!CF48</f>
        <v>2.2924714807537243</v>
      </c>
      <c r="CG46" s="23">
        <f>'PA V-Recovery'!CG48</f>
        <v>0.3402122829896212</v>
      </c>
      <c r="CH46" s="23">
        <f>'PA V-Recovery'!CH48</f>
        <v>1.7377074962351073</v>
      </c>
      <c r="CI46" s="23">
        <f>'PA V-Recovery'!CI48</f>
        <v>0.35645017914297056</v>
      </c>
      <c r="CJ46" s="23">
        <f>'PA V-Recovery'!CJ48</f>
        <v>3.163720410816397</v>
      </c>
      <c r="CK46" s="23">
        <f>'PA V-Recovery'!CK48</f>
        <v>4.7927577400147943</v>
      </c>
      <c r="CL46" s="23">
        <f>'PA V-Recovery'!CL48</f>
        <v>6.2777084824739564</v>
      </c>
      <c r="CM46" s="23">
        <f>'PA V-Recovery'!CM48</f>
        <v>7.9182517786492488</v>
      </c>
      <c r="CN46" s="23">
        <f>'PA V-Recovery'!CN48</f>
        <v>4.0890518045834829</v>
      </c>
      <c r="CO46" s="23">
        <f>'PA V-Recovery'!CO48</f>
        <v>0.15764290628938435</v>
      </c>
      <c r="CP46" s="23">
        <f>'PA V-Recovery'!CP48</f>
        <v>8.590505314190608</v>
      </c>
      <c r="CQ46" s="23">
        <f>'PA V-Recovery'!CQ48</f>
        <v>5.2356705484092672</v>
      </c>
      <c r="CR46" s="23">
        <f>'PA V-Recovery'!CR48</f>
        <v>2.1759986347428231</v>
      </c>
      <c r="CS46" s="23">
        <f>'PA V-Recovery'!CS48</f>
        <v>0.39877577046497592</v>
      </c>
      <c r="CT46" s="23">
        <f>'PA V-Recovery'!CT48</f>
        <v>1.5720022696506022</v>
      </c>
      <c r="CU46" s="23">
        <f>'PA V-Recovery'!CU48</f>
        <v>0.96888119477669277</v>
      </c>
      <c r="CV46" s="23">
        <f>'PA V-Recovery'!CV48</f>
        <v>3.2966859269672995</v>
      </c>
      <c r="CW46" s="23">
        <f>'PA V-Recovery'!CW48</f>
        <v>5.2303386397119196</v>
      </c>
      <c r="CX46" s="23">
        <f>'PA V-Recovery'!CX48</f>
        <v>7.0906327214163163</v>
      </c>
      <c r="CY46" s="23">
        <f>'PA V-Recovery'!CY48</f>
        <v>7.3766805408569018</v>
      </c>
      <c r="CZ46" s="23">
        <f>'PA V-Recovery'!CZ48</f>
        <v>3.0794835258350877</v>
      </c>
      <c r="DA46" s="23">
        <f>'PA V-Recovery'!DA48</f>
        <v>0</v>
      </c>
      <c r="DB46" s="23">
        <f>'PA V-Recovery'!DB48</f>
        <v>7.825049189470163</v>
      </c>
      <c r="DC46" s="23">
        <f>'PA V-Recovery'!DC48</f>
        <v>4.2664286111423939</v>
      </c>
      <c r="DD46" s="23">
        <f>'PA V-Recovery'!DD48</f>
        <v>3.0163039479464366</v>
      </c>
      <c r="DE46" s="23">
        <f>'PA V-Recovery'!DE48</f>
        <v>0.2190868259854146</v>
      </c>
      <c r="DF46" s="23">
        <f>'PA V-Recovery'!DF48</f>
        <v>1.8584735201692708</v>
      </c>
      <c r="DG46" s="23">
        <f>'PA V-Recovery'!DG48</f>
        <v>0.4320641126151426</v>
      </c>
      <c r="DH46" s="23">
        <f>'PA V-Recovery'!DH48</f>
        <v>3.2135833431661767</v>
      </c>
      <c r="DI46" s="23">
        <f>'PA V-Recovery'!DI48</f>
        <v>4.5034909603898914</v>
      </c>
      <c r="DJ46" s="23">
        <f>'PA V-Recovery'!DJ48</f>
        <v>14.000465503145332</v>
      </c>
      <c r="DK46" s="23">
        <f>'PA V-Recovery'!DK48</f>
        <v>6.7931896125555218</v>
      </c>
      <c r="DL46" s="23">
        <f>'PA V-Recovery'!DL48</f>
        <v>5.185611176202352</v>
      </c>
      <c r="DM46" s="23">
        <f>'PA V-Recovery'!DM48</f>
        <v>1.5104853786236407</v>
      </c>
      <c r="DN46" s="23">
        <f>'PA V-Recovery'!DN48</f>
        <v>11.109847495705607</v>
      </c>
      <c r="DO46" s="23">
        <f>'PA V-Recovery'!DO48</f>
        <v>4.3209636762821209</v>
      </c>
      <c r="DP46" s="23">
        <f>'PA V-Recovery'!DP48</f>
        <v>2.5717919753745631</v>
      </c>
      <c r="DQ46" s="23">
        <f>'PA V-Recovery'!DQ48</f>
        <v>0.3834037020448714</v>
      </c>
      <c r="DR46" s="23">
        <f>'PA V-Recovery'!DR48</f>
        <v>1.0196304109631169</v>
      </c>
      <c r="DS46" s="23">
        <f>'PA V-Recovery'!DS48</f>
        <v>0.67933412771480717</v>
      </c>
      <c r="DT46" s="23">
        <f>'PA V-Recovery'!DT48</f>
        <v>2.8161197050209248</v>
      </c>
      <c r="DU46" s="23">
        <f>'PA V-Recovery'!DU48</f>
        <v>5.1454015443226684</v>
      </c>
      <c r="DV46" s="23">
        <f>'PA V-Recovery'!DV48</f>
        <v>7.6215500448410936</v>
      </c>
      <c r="DW46" s="23">
        <f>'PA V-Recovery'!DW48</f>
        <v>4.7323668635795348</v>
      </c>
      <c r="DX46" s="23">
        <f>'PA V-Recovery'!DX48</f>
        <v>3.8732386255312417</v>
      </c>
      <c r="DY46" s="23">
        <f>'PA V-Recovery'!DY48</f>
        <v>2.4740810763876411</v>
      </c>
      <c r="DZ46" s="23">
        <f>'PA V-Recovery'!DZ48</f>
        <v>9.6512644520693343</v>
      </c>
      <c r="EA46" s="23">
        <f>'PA V-Recovery'!EA48</f>
        <v>4.7235885424208082</v>
      </c>
      <c r="EB46" s="23">
        <f>'PA V-Recovery'!EB48</f>
        <v>3.5084582604301517</v>
      </c>
      <c r="EC46" s="23">
        <f>'PA V-Recovery'!EC48</f>
        <v>0.26177836788513287</v>
      </c>
      <c r="ED46" s="23">
        <f>'PA V-Recovery'!ED48</f>
        <v>1.2507908774972571</v>
      </c>
      <c r="EE46" s="23">
        <f>'PA V-Recovery'!EE48</f>
        <v>0.43929961886823121</v>
      </c>
      <c r="EF46" s="23">
        <f>'PA V-Recovery'!EF48</f>
        <v>3.0342518357045547</v>
      </c>
      <c r="EG46" s="23">
        <f>'PA V-Recovery'!EG48</f>
        <v>5.4770975061298595</v>
      </c>
      <c r="EH46" s="23">
        <f>'PA V-Recovery'!EH48</f>
        <v>8.6125979976004459</v>
      </c>
      <c r="EI46" s="23">
        <f>'PA V-Recovery'!EI48</f>
        <v>2.2648675950470905</v>
      </c>
      <c r="EJ46" s="23">
        <f>'PA V-Recovery'!EJ48</f>
        <v>2.0267621175864634</v>
      </c>
      <c r="EK46" s="23">
        <f>'PA V-Recovery'!EK48</f>
        <v>0.60567418067512813</v>
      </c>
      <c r="EL46" s="23">
        <f>'PA V-Recovery'!EL48</f>
        <v>8.4973419631480098</v>
      </c>
      <c r="EM46" s="23">
        <f>'PA V-Recovery'!EM48</f>
        <v>3.6618634425746879</v>
      </c>
      <c r="EN46" s="23">
        <f>'PA V-Recovery'!EN48</f>
        <v>2.6841206864611031</v>
      </c>
      <c r="EO46" s="23">
        <f>'PA V-Recovery'!EO48</f>
        <v>0.24841517036710004</v>
      </c>
      <c r="EP46" s="23">
        <f>'PA V-Recovery'!EP48</f>
        <v>1.2565687608007834</v>
      </c>
      <c r="EQ46" s="23">
        <f>'PA V-Recovery'!EQ48</f>
        <v>0.22209166508260395</v>
      </c>
      <c r="ER46" s="23">
        <f>'PA V-Recovery'!ER48</f>
        <v>2.5136253838131317</v>
      </c>
      <c r="ES46" s="23">
        <f>'PA V-Recovery'!ES48</f>
        <v>3.6824884609230617</v>
      </c>
      <c r="ET46" s="23">
        <f>'PA V-Recovery'!ET48</f>
        <v>8.503493527930706</v>
      </c>
      <c r="EU46" s="23">
        <f>'PA V-Recovery'!EU48</f>
        <v>4.7079137889794218</v>
      </c>
      <c r="EV46" s="23">
        <f>'PA V-Recovery'!EV48</f>
        <v>7.1250893799682924</v>
      </c>
      <c r="EW46" s="23">
        <f>'PA V-Recovery'!EW48</f>
        <v>0.62819300359709485</v>
      </c>
      <c r="EX46" s="23">
        <f>'PA V-Recovery'!EX48</f>
        <v>7.2783400866204584</v>
      </c>
      <c r="EY46" s="23">
        <f>'PA V-Recovery'!EY48</f>
        <v>4.4837164825019311</v>
      </c>
      <c r="EZ46" s="23">
        <f>'PA V-Recovery'!EZ48</f>
        <v>2.0762011952382697</v>
      </c>
      <c r="FA46" s="23">
        <f>'PA V-Recovery'!FA48</f>
        <v>0.26919134313605853</v>
      </c>
      <c r="FB46" s="23">
        <f>'PA V-Recovery'!FB48</f>
        <v>1.047734515944496</v>
      </c>
      <c r="FC46" s="23">
        <f>'PA V-Recovery'!FC48</f>
        <v>0.22120009436046345</v>
      </c>
      <c r="FD46" s="23">
        <f>'PA V-Recovery'!FD48</f>
        <v>2.4460102128929511</v>
      </c>
      <c r="FE46" s="23">
        <f>'PA V-Recovery'!FE48</f>
        <v>4.2139635790740524</v>
      </c>
      <c r="FF46" s="23">
        <f>'PA V-Recovery'!FF48</f>
        <v>7.6338607116560171</v>
      </c>
      <c r="FG46" s="23">
        <f>'PA V-Recovery'!FG48</f>
        <v>7.1398424383033925</v>
      </c>
      <c r="FH46" s="23">
        <f>'PA V-Recovery'!FH48</f>
        <v>3.0003998363284259</v>
      </c>
      <c r="FI46" s="23">
        <f>'PA V-Recovery'!FI48</f>
        <v>1.4679018833408928</v>
      </c>
      <c r="FJ46" s="23">
        <f>'PA V-Recovery'!FJ48</f>
        <v>5.7819508975679765</v>
      </c>
      <c r="FK46" s="23">
        <f>'PA V-Recovery'!FK48</f>
        <v>3.7243560223622301</v>
      </c>
      <c r="FL46" s="23">
        <f>'PA V-Recovery'!FL48</f>
        <v>1.8037980401106577</v>
      </c>
      <c r="FM46" s="23">
        <f>'PA V-Recovery'!FM48</f>
        <v>0.12864131441468807</v>
      </c>
      <c r="FN46" s="23">
        <f>'PA V-Recovery'!FN48</f>
        <v>0.75951326997742619</v>
      </c>
      <c r="FO46" s="23">
        <f>'PA V-Recovery'!FO48</f>
        <v>0.36777141892253373</v>
      </c>
      <c r="FP46" s="23">
        <f>'PA V-Recovery'!FP48</f>
        <v>2.3235802199793496</v>
      </c>
      <c r="FQ46" s="23">
        <f>'PA V-Recovery'!FQ48</f>
        <v>3.7781668021078234</v>
      </c>
      <c r="FR46" s="23">
        <f>'PA V-Recovery'!FR48</f>
        <v>8.3378345850374274</v>
      </c>
      <c r="FS46" s="23">
        <f>'PA V-Recovery'!FS48</f>
        <v>3.0932049637233607</v>
      </c>
      <c r="FT46" s="23">
        <f>'PA V-Recovery'!FT48</f>
        <v>4.1907150387996994</v>
      </c>
      <c r="FU46" s="23">
        <f>'PA V-Recovery'!FU48</f>
        <v>1.4079819459923766</v>
      </c>
      <c r="FV46" s="23">
        <f>'PA V-Recovery'!FV48</f>
        <v>6.6389408842455673</v>
      </c>
      <c r="FW46" s="23">
        <f>'PA V-Recovery'!FW48</f>
        <v>3.7479237281489186</v>
      </c>
      <c r="FX46" s="23">
        <f>'PA V-Recovery'!FX48</f>
        <v>2.1034063062981905</v>
      </c>
      <c r="FY46" s="23">
        <f>'PA V-Recovery'!FY48</f>
        <v>0.1616862700272711</v>
      </c>
      <c r="FZ46" s="23">
        <f>'PA V-Recovery'!FZ48</f>
        <v>0.60844106830739164</v>
      </c>
      <c r="GA46" s="23">
        <f>'PA V-Recovery'!GA48</f>
        <v>0.13972274789744157</v>
      </c>
      <c r="GB46" s="23">
        <f>'PA V-Recovery'!GB48</f>
        <v>2.1068038729365051</v>
      </c>
      <c r="GC46" s="23">
        <f>'PA V-Recovery'!GC48</f>
        <v>3.2904575568713139</v>
      </c>
      <c r="GD46" s="23">
        <f>'PA V-Recovery'!GD48</f>
        <v>6.0765682175792319</v>
      </c>
      <c r="GE46" s="23">
        <f>'PA V-Recovery'!GE48</f>
        <v>4.152657712233613</v>
      </c>
      <c r="GF46" s="23">
        <f>'PA V-Recovery'!GF48</f>
        <v>1.0360761047684437</v>
      </c>
      <c r="GG46" s="23">
        <f>'PA V-Recovery'!GG48</f>
        <v>0.11862413683448761</v>
      </c>
      <c r="GH46" s="23">
        <f>'PA V-Recovery'!GH48</f>
        <v>6.3749679953521659</v>
      </c>
      <c r="GI46" s="23">
        <f>'PA V-Recovery'!GI48</f>
        <v>3.4257569337447431</v>
      </c>
      <c r="GJ46" s="23">
        <f>'PA V-Recovery'!GJ48</f>
        <v>1.7609971950832513</v>
      </c>
      <c r="GK46" s="23">
        <f>'PA V-Recovery'!GK48</f>
        <v>0.22363697851367145</v>
      </c>
      <c r="GL46" s="23">
        <f>'PA V-Recovery'!GL48</f>
        <v>0.67779977165757688</v>
      </c>
      <c r="GM46" s="23">
        <f>'PA V-Recovery'!GM48</f>
        <v>0.15215493015052015</v>
      </c>
      <c r="GN46" s="23">
        <f>'PA V-Recovery'!GN48</f>
        <v>1.6013831038420852</v>
      </c>
      <c r="GO46" s="23">
        <f>'PA V-Recovery'!GO48</f>
        <v>2.5529571097205714</v>
      </c>
      <c r="GP46" s="23">
        <f>'PA V-Recovery'!GP48</f>
        <v>6.4745682711601962</v>
      </c>
      <c r="GQ46" s="23">
        <f>'PA V-Recovery'!GQ48</f>
        <v>6.3857334882887677</v>
      </c>
      <c r="GR46" s="23">
        <f>'PA V-Recovery'!GR48</f>
        <v>6.818266219490571</v>
      </c>
      <c r="GS46" s="23">
        <f>'PA V-Recovery'!GS48</f>
        <v>0</v>
      </c>
      <c r="GT46" s="23">
        <f>'PA V-Recovery'!GT48</f>
        <v>6.6099793167193663</v>
      </c>
      <c r="GU46" s="23">
        <f>'PA V-Recovery'!GU48</f>
        <v>3.2783531144374396</v>
      </c>
      <c r="GV46" s="23">
        <f>'PA V-Recovery'!GV48</f>
        <v>2.1047357621536662</v>
      </c>
      <c r="GW46" s="23">
        <f>'PA V-Recovery'!GW48</f>
        <v>0.11038159713173246</v>
      </c>
      <c r="GX46" s="23">
        <f>'PA V-Recovery'!GX48</f>
        <v>0.40403227306895817</v>
      </c>
      <c r="GY46" s="23">
        <f>'PA V-Recovery'!GY48</f>
        <v>0.12316807379409114</v>
      </c>
      <c r="GZ46" s="23">
        <f>'PA V-Recovery'!GZ48</f>
        <v>1.1733862228145282</v>
      </c>
      <c r="HA46" s="23">
        <f>'PA V-Recovery'!HA48</f>
        <v>2.5380276481930775</v>
      </c>
      <c r="HB46" s="23">
        <f>'PA V-Recovery'!HB48</f>
        <v>6.6782301631994621</v>
      </c>
      <c r="HC46" s="23">
        <f>'PA V-Recovery'!HC48</f>
        <v>3.2027271146137362</v>
      </c>
      <c r="HD46" s="23">
        <f>'PA V-Recovery'!HD48</f>
        <v>3.6811546570207661</v>
      </c>
      <c r="HE46" s="23">
        <f>'PA V-Recovery'!HE48</f>
        <v>1.2498583218067292</v>
      </c>
      <c r="HF46" s="23">
        <f>'PA V-Recovery'!HF48</f>
        <v>7.0719300234059128</v>
      </c>
      <c r="HG46" s="23">
        <f>'PA V-Recovery'!HG48</f>
        <v>3.2007716455341706</v>
      </c>
      <c r="HH46" s="23">
        <f>'PA V-Recovery'!HH48</f>
        <v>1.7498969900361787</v>
      </c>
      <c r="HI46" s="23">
        <f>'PA V-Recovery'!HI48</f>
        <v>4.6421476130735558E-2</v>
      </c>
      <c r="HJ46" s="23">
        <f>'PA V-Recovery'!HJ48</f>
        <v>0.35368020027595087</v>
      </c>
      <c r="HK46" s="23">
        <f>'PA V-Recovery'!HK48</f>
        <v>6.5171277410711936E-2</v>
      </c>
      <c r="HL46" s="23">
        <f>'PA V-Recovery'!HL48</f>
        <v>0.95976027546971721</v>
      </c>
      <c r="HM46" s="23">
        <f>'PA V-Recovery'!HM48</f>
        <v>2.3640703427189615</v>
      </c>
      <c r="HN46" s="23">
        <f>'PA V-Recovery'!HN48</f>
        <v>7.7761982156374359</v>
      </c>
      <c r="HO46" s="23">
        <f>'PA V-Recovery'!HO48</f>
        <v>4.111868795863165</v>
      </c>
      <c r="HP46" s="23">
        <f>'PA V-Recovery'!HP48</f>
        <v>3.2199891659587618</v>
      </c>
      <c r="HQ46" s="23">
        <f>'PA V-Recovery'!HQ48</f>
        <v>0.89815976241814166</v>
      </c>
      <c r="HR46" s="23">
        <f>'PA V-Recovery'!HR48</f>
        <v>5.0815944349324624</v>
      </c>
      <c r="HS46" s="23">
        <f>'PA V-Recovery'!HS48</f>
        <v>3.242957315833368</v>
      </c>
      <c r="HT46" s="23">
        <f>'PA V-Recovery'!HT48</f>
        <v>1.9319157416239867</v>
      </c>
      <c r="HU46" s="23">
        <f>'PA V-Recovery'!HU48</f>
        <v>9.9279735712169762E-2</v>
      </c>
      <c r="HV46" s="23">
        <f>'PA V-Recovery'!HV48</f>
        <v>0.32000545972826366</v>
      </c>
      <c r="HW46" s="23">
        <f>'PA V-Recovery'!HW48</f>
        <v>0.16938802295322866</v>
      </c>
      <c r="HX46" s="23">
        <f>'PA V-Recovery'!HX48</f>
        <v>0.8866705888565346</v>
      </c>
      <c r="HY46" s="23">
        <f>'PA V-Recovery'!HY48</f>
        <v>2.4281250632420304</v>
      </c>
      <c r="HZ46" s="23">
        <f>'PA V-Recovery'!HZ48</f>
        <v>5.9763588161471128</v>
      </c>
      <c r="IA46" s="23">
        <f>'PA V-Recovery'!IA48</f>
        <v>3.5293001154851442</v>
      </c>
      <c r="IB46" s="23">
        <f>'PA V-Recovery'!IB48</f>
        <v>3.2199891659587618</v>
      </c>
      <c r="IC46" s="23">
        <f>'PA V-Recovery'!IC48</f>
        <v>0.89815976241814166</v>
      </c>
      <c r="ID46" s="23">
        <f>'PA V-Recovery'!ID48</f>
        <v>5.0815944349324624</v>
      </c>
      <c r="IE46" s="23">
        <f>'PA V-Recovery'!IE48</f>
        <v>3.242957315833368</v>
      </c>
      <c r="IF46" s="23">
        <f>'PA V-Recovery'!IF48</f>
        <v>1.9319157416239867</v>
      </c>
      <c r="IG46" s="23">
        <f>'PA V-Recovery'!IG48</f>
        <v>9.9279735712169762E-2</v>
      </c>
      <c r="IH46" s="23">
        <f>'PA V-Recovery'!IH48</f>
        <v>0.32000545972826366</v>
      </c>
      <c r="II46" s="23">
        <f>'PA V-Recovery'!II48</f>
        <v>0.16938802295322866</v>
      </c>
      <c r="IJ46" s="23">
        <f>'PA V-Recovery'!IJ48</f>
        <v>0.8866705888565346</v>
      </c>
      <c r="IK46" s="23">
        <f>'PA V-Recovery'!IK48</f>
        <v>2.4281250632420304</v>
      </c>
      <c r="IL46" s="23">
        <f>'PA V-Recovery'!IL48</f>
        <v>5.9763588161471128</v>
      </c>
      <c r="IM46" s="23">
        <f>'PA V-Recovery'!IM48</f>
        <v>3.5293001154851442</v>
      </c>
      <c r="IN46" s="23">
        <f>'PA V-Recovery'!IN48</f>
        <v>3.2199891659587618</v>
      </c>
      <c r="IO46" s="23">
        <f>'PA V-Recovery'!IO48</f>
        <v>0.89815976241814166</v>
      </c>
      <c r="IP46" s="23">
        <f>'PA V-Recovery'!IP48</f>
        <v>5.0815944349324624</v>
      </c>
      <c r="IQ46" s="23">
        <f>'PA V-Recovery'!IQ48</f>
        <v>3.242957315833368</v>
      </c>
      <c r="IR46" s="23">
        <f>'PA V-Recovery'!IR48</f>
        <v>1.9319157416239867</v>
      </c>
      <c r="IS46" s="23">
        <f>'PA V-Recovery'!IS48</f>
        <v>9.9279735712169762E-2</v>
      </c>
      <c r="IT46" s="23">
        <f>'PA V-Recovery'!IT48</f>
        <v>0.32000545972826366</v>
      </c>
      <c r="IU46" s="23">
        <f>'PA V-Recovery'!IU48</f>
        <v>0.16938802295322866</v>
      </c>
      <c r="IV46" s="23">
        <f>'PA V-Recovery'!IV48</f>
        <v>0.8866705888565346</v>
      </c>
      <c r="IW46" s="23">
        <f>'PA V-Recovery'!IW48</f>
        <v>2.4281250632420304</v>
      </c>
      <c r="IX46" s="23">
        <f>'PA V-Recovery'!IX48</f>
        <v>5.9763588161471128</v>
      </c>
      <c r="IY46" s="23">
        <f>'PA V-Recovery'!IY48</f>
        <v>3.5293001154851442</v>
      </c>
      <c r="IZ46" s="23">
        <f>'PA V-Recovery'!IZ48</f>
        <v>3.2199891659587618</v>
      </c>
      <c r="JA46" s="23">
        <f>'PA V-Recovery'!JA48</f>
        <v>0.89815976241814166</v>
      </c>
      <c r="JB46" s="23">
        <f>'PA V-Recovery'!JB48</f>
        <v>5.0815944349324624</v>
      </c>
      <c r="JC46" s="23">
        <f>'PA V-Recovery'!JC48</f>
        <v>3.242957315833368</v>
      </c>
      <c r="JD46" s="23">
        <f>'PA V-Recovery'!JD48</f>
        <v>1.9319157416239867</v>
      </c>
      <c r="JE46" s="23">
        <f>'PA V-Recovery'!JE48</f>
        <v>9.9279735712169762E-2</v>
      </c>
      <c r="JF46" s="23">
        <f>'PA V-Recovery'!JF48</f>
        <v>0.32000545972826366</v>
      </c>
      <c r="JG46" s="23">
        <f>'PA V-Recovery'!JG48</f>
        <v>0.16938802295322866</v>
      </c>
      <c r="JH46" s="23">
        <f>'PA V-Recovery'!JH48</f>
        <v>0.8866705888565346</v>
      </c>
      <c r="JI46" s="23">
        <f>'PA V-Recovery'!JI48</f>
        <v>2.4281250632420304</v>
      </c>
      <c r="JJ46" s="23">
        <f>'PA V-Recovery'!JJ48</f>
        <v>5.9763588161471128</v>
      </c>
      <c r="JK46" s="23">
        <f>'PA V-Recovery'!JK48</f>
        <v>3.5293001154851442</v>
      </c>
      <c r="JL46" s="23">
        <f>'PA V-Recovery'!JL48</f>
        <v>3.2199891659587618</v>
      </c>
      <c r="JM46" s="23">
        <f>'PA V-Recovery'!JM48</f>
        <v>0.89815976241814166</v>
      </c>
      <c r="JN46" s="23">
        <f>'PA V-Recovery'!JN48</f>
        <v>5.0815944349324624</v>
      </c>
      <c r="JO46" s="23">
        <f>'PA V-Recovery'!JO48</f>
        <v>3.242957315833368</v>
      </c>
      <c r="JP46" s="23">
        <f>'PA V-Recovery'!JP48</f>
        <v>1.9319157416239867</v>
      </c>
      <c r="JQ46" s="23">
        <f>'PA V-Recovery'!JQ48</f>
        <v>9.9279735712169762E-2</v>
      </c>
      <c r="JR46" s="23">
        <f>'PA V-Recovery'!JR48</f>
        <v>0.32000545972826366</v>
      </c>
      <c r="JS46" s="23">
        <f>'PA V-Recovery'!JS48</f>
        <v>0.16938802295322866</v>
      </c>
      <c r="JT46" s="23">
        <f>'PA V-Recovery'!JT48</f>
        <v>0.8866705888565346</v>
      </c>
      <c r="JU46" s="23">
        <f>'PA V-Recovery'!JU48</f>
        <v>2.4281250632420304</v>
      </c>
      <c r="JV46" s="23">
        <f>'PA V-Recovery'!JV48</f>
        <v>5.9763588161471128</v>
      </c>
      <c r="JW46" s="23">
        <f>'PA V-Recovery'!JW48</f>
        <v>3.5293001154851442</v>
      </c>
      <c r="JX46" s="23">
        <f>'PA V-Recovery'!JX48</f>
        <v>3.2199891659587618</v>
      </c>
      <c r="JY46" s="23">
        <f>'PA V-Recovery'!JY48</f>
        <v>0.89815976241814166</v>
      </c>
      <c r="JZ46" s="23">
        <f>'PA V-Recovery'!JZ48</f>
        <v>5.0815944349324624</v>
      </c>
      <c r="KA46" s="23">
        <f>'PA V-Recovery'!KA48</f>
        <v>3.242957315833368</v>
      </c>
      <c r="KB46" s="23">
        <f>'PA V-Recovery'!KB48</f>
        <v>1.9319157416239867</v>
      </c>
      <c r="KC46" s="23">
        <f>'PA V-Recovery'!KC48</f>
        <v>9.9279735712169762E-2</v>
      </c>
      <c r="KD46" s="23">
        <f>'PA V-Recovery'!KD48</f>
        <v>0.32000545972826366</v>
      </c>
      <c r="KE46" s="23">
        <f>'PA V-Recovery'!KE48</f>
        <v>0.16938802295322866</v>
      </c>
      <c r="KF46" s="23">
        <f>'PA V-Recovery'!KF48</f>
        <v>0.8866705888565346</v>
      </c>
      <c r="KG46" s="23">
        <f>'PA V-Recovery'!KG48</f>
        <v>2.4281250632420304</v>
      </c>
      <c r="KH46" s="23">
        <f>'PA V-Recovery'!KH48</f>
        <v>5.9763588161471128</v>
      </c>
      <c r="KI46" s="23">
        <f>'PA V-Recovery'!KI48</f>
        <v>3.5293001154851442</v>
      </c>
      <c r="KJ46" s="23">
        <f>'PA V-Recovery'!KJ48</f>
        <v>3.2199891659587618</v>
      </c>
      <c r="KK46" s="23">
        <f>'PA V-Recovery'!KK48</f>
        <v>0.89815976241814166</v>
      </c>
      <c r="KL46" s="23">
        <f>'PA V-Recovery'!KL48</f>
        <v>5.0815944349324624</v>
      </c>
      <c r="KM46" s="23">
        <f>'PA V-Recovery'!KM48</f>
        <v>3.242957315833368</v>
      </c>
      <c r="KN46" s="23">
        <f>'PA V-Recovery'!KN48</f>
        <v>1.9319157416239867</v>
      </c>
      <c r="KO46" s="23">
        <f>'PA V-Recovery'!KO48</f>
        <v>9.9279735712169762E-2</v>
      </c>
      <c r="KP46" s="23">
        <f>'PA V-Recovery'!KP48</f>
        <v>0.32000545972826366</v>
      </c>
      <c r="KQ46" s="23">
        <f>'PA V-Recovery'!KQ48</f>
        <v>0.16938802295322866</v>
      </c>
      <c r="KR46" s="23">
        <f>'PA V-Recovery'!KR48</f>
        <v>0.8866705888565346</v>
      </c>
      <c r="KS46" s="23">
        <f>'PA V-Recovery'!KS48</f>
        <v>2.4281250632420304</v>
      </c>
      <c r="KT46" s="23">
        <f>'PA V-Recovery'!KT48</f>
        <v>5.9763588161471128</v>
      </c>
      <c r="KU46" s="23">
        <f>'PA V-Recovery'!KU48</f>
        <v>3.5293001154851442</v>
      </c>
      <c r="KV46" s="23">
        <f>'PA V-Recovery'!KV48</f>
        <v>3.2199891659587618</v>
      </c>
      <c r="KW46" s="23">
        <f>'PA V-Recovery'!KW48</f>
        <v>0.89815976241814166</v>
      </c>
      <c r="KX46" s="23">
        <f>'PA V-Recovery'!KX48</f>
        <v>5.0815944349324624</v>
      </c>
      <c r="KY46" s="23">
        <f>'PA V-Recovery'!KY48</f>
        <v>3.242957315833368</v>
      </c>
      <c r="KZ46" s="23">
        <f>'PA V-Recovery'!KZ48</f>
        <v>1.9319157416239867</v>
      </c>
      <c r="LA46" s="23">
        <f>'PA V-Recovery'!LA48</f>
        <v>9.9279735712169762E-2</v>
      </c>
      <c r="LB46" s="23">
        <f>'PA V-Recovery'!LB48</f>
        <v>0.32000545972826366</v>
      </c>
      <c r="LC46" s="23">
        <f>'PA V-Recovery'!LC48</f>
        <v>0.16938802295322866</v>
      </c>
      <c r="LD46" s="23">
        <f>'PA V-Recovery'!LD48</f>
        <v>0.8866705888565346</v>
      </c>
      <c r="LE46" s="23">
        <f>'PA V-Recovery'!LE48</f>
        <v>2.4281250632420304</v>
      </c>
      <c r="LF46" s="23">
        <f>'PA V-Recovery'!LF48</f>
        <v>5.9763588161471128</v>
      </c>
      <c r="LG46" s="23">
        <f>'PA V-Recovery'!LG48</f>
        <v>3.5293001154851442</v>
      </c>
    </row>
    <row r="48" spans="2:319">
      <c r="B48" s="20" t="s">
        <v>68</v>
      </c>
    </row>
    <row r="49" spans="2:320">
      <c r="B49" s="15" t="s">
        <v>69</v>
      </c>
      <c r="C49" s="15" t="s">
        <v>70</v>
      </c>
      <c r="D49" s="24">
        <f>D26*D9+IF(D4=4, D27*D10*12)</f>
        <v>979.01972710683037</v>
      </c>
      <c r="E49" s="90">
        <f>'Extended Outage'!AL29*1000</f>
        <v>968.02917500000001</v>
      </c>
      <c r="F49" s="90">
        <f>'Extended Outage'!AM29*1000</f>
        <v>968.02917500000001</v>
      </c>
      <c r="G49" s="90">
        <f>'Extended Outage'!AN29*1000</f>
        <v>968.02917500000001</v>
      </c>
      <c r="H49" s="90">
        <f>'Extended Outage'!AO29*1000</f>
        <v>968.02917500000001</v>
      </c>
      <c r="I49" s="90">
        <f>'Extended Outage'!AP29*1000</f>
        <v>968.02917500000001</v>
      </c>
      <c r="J49" s="90">
        <f>'Extended Outage'!AQ29*1000</f>
        <v>968.02917500000001</v>
      </c>
      <c r="K49" s="24">
        <f t="shared" ref="K49:BV49" si="358">K26*K9+IF(K4=4, K27*K10*12)</f>
        <v>983.42675758822543</v>
      </c>
      <c r="L49" s="24">
        <f t="shared" si="358"/>
        <v>984.06158702325092</v>
      </c>
      <c r="M49" s="24">
        <f t="shared" si="358"/>
        <v>984.69773827750248</v>
      </c>
      <c r="N49" s="24">
        <f t="shared" si="358"/>
        <v>985.3352141683456</v>
      </c>
      <c r="O49" s="24">
        <f t="shared" si="358"/>
        <v>985.97401751929078</v>
      </c>
      <c r="P49" s="24">
        <f t="shared" si="358"/>
        <v>986.6141511600074</v>
      </c>
      <c r="Q49" s="24">
        <f t="shared" si="358"/>
        <v>987.2556179263371</v>
      </c>
      <c r="R49" s="24">
        <f t="shared" si="358"/>
        <v>987.89842066030792</v>
      </c>
      <c r="S49" s="24">
        <f t="shared" si="358"/>
        <v>988.54256221014771</v>
      </c>
      <c r="T49" s="24">
        <f t="shared" si="358"/>
        <v>989.1880454302983</v>
      </c>
      <c r="U49" s="24">
        <f t="shared" si="358"/>
        <v>989.83487318142886</v>
      </c>
      <c r="V49" s="24">
        <f t="shared" si="358"/>
        <v>990.48304833045074</v>
      </c>
      <c r="W49" s="24">
        <f t="shared" si="358"/>
        <v>2804.2853852708163</v>
      </c>
      <c r="X49" s="24">
        <f t="shared" si="358"/>
        <v>991.78345232110269</v>
      </c>
      <c r="Y49" s="24">
        <f t="shared" si="358"/>
        <v>992.43568692788813</v>
      </c>
      <c r="Z49" s="24">
        <f t="shared" si="358"/>
        <v>993.08928046290293</v>
      </c>
      <c r="AA49" s="24">
        <f t="shared" si="358"/>
        <v>993.74423582447548</v>
      </c>
      <c r="AB49" s="24">
        <f t="shared" si="358"/>
        <v>994.40055591725911</v>
      </c>
      <c r="AC49" s="24">
        <f t="shared" si="358"/>
        <v>995.05824365224737</v>
      </c>
      <c r="AD49" s="24">
        <f t="shared" si="358"/>
        <v>995.71730194678753</v>
      </c>
      <c r="AE49" s="24">
        <f t="shared" si="358"/>
        <v>996.37773372459435</v>
      </c>
      <c r="AF49" s="24">
        <f t="shared" si="358"/>
        <v>997.0395419157652</v>
      </c>
      <c r="AG49" s="24">
        <f t="shared" si="358"/>
        <v>997.70272945679369</v>
      </c>
      <c r="AH49" s="24">
        <f t="shared" si="358"/>
        <v>998.36729929058413</v>
      </c>
      <c r="AI49" s="24">
        <f t="shared" si="358"/>
        <v>4082.7646977801078</v>
      </c>
      <c r="AJ49" s="24">
        <f t="shared" si="358"/>
        <v>999.70059764020721</v>
      </c>
      <c r="AK49" s="24">
        <f t="shared" si="358"/>
        <v>1000.3693320740307</v>
      </c>
      <c r="AL49" s="24">
        <f t="shared" si="358"/>
        <v>1001.0394606366262</v>
      </c>
      <c r="AM49" s="24">
        <f t="shared" si="358"/>
        <v>1001.7109863031669</v>
      </c>
      <c r="AN49" s="24">
        <f t="shared" si="358"/>
        <v>1002.3839120553223</v>
      </c>
      <c r="AO49" s="24">
        <f t="shared" si="358"/>
        <v>1003.0582408812735</v>
      </c>
      <c r="AP49" s="24">
        <f t="shared" si="358"/>
        <v>1003.7339757757281</v>
      </c>
      <c r="AQ49" s="24">
        <f t="shared" si="358"/>
        <v>1004.4111197399334</v>
      </c>
      <c r="AR49" s="24">
        <f t="shared" si="358"/>
        <v>1005.0896757816924</v>
      </c>
      <c r="AS49" s="24">
        <f t="shared" si="358"/>
        <v>1005.7696469153776</v>
      </c>
      <c r="AT49" s="24">
        <f t="shared" si="358"/>
        <v>1006.4510361619466</v>
      </c>
      <c r="AU49" s="24">
        <f t="shared" si="358"/>
        <v>5284.5757380727264</v>
      </c>
      <c r="AV49" s="24">
        <f t="shared" si="358"/>
        <v>1007.8180811105732</v>
      </c>
      <c r="AW49" s="24">
        <f t="shared" si="358"/>
        <v>1008.5037428876001</v>
      </c>
      <c r="AX49" s="24">
        <f t="shared" si="358"/>
        <v>1009.1908349274777</v>
      </c>
      <c r="AY49" s="24">
        <f t="shared" si="358"/>
        <v>1009.8793602843062</v>
      </c>
      <c r="AZ49" s="24">
        <f t="shared" si="358"/>
        <v>1010.5693220188595</v>
      </c>
      <c r="BA49" s="24">
        <f t="shared" si="358"/>
        <v>1011.2607231985986</v>
      </c>
      <c r="BB49" s="24">
        <f t="shared" si="358"/>
        <v>1011.9535668976888</v>
      </c>
      <c r="BC49" s="24">
        <f t="shared" si="358"/>
        <v>1012.6478561970116</v>
      </c>
      <c r="BD49" s="24">
        <f t="shared" si="358"/>
        <v>1013.3435941841833</v>
      </c>
      <c r="BE49" s="24">
        <f t="shared" si="358"/>
        <v>1014.0407839535665</v>
      </c>
      <c r="BF49" s="24">
        <f t="shared" si="358"/>
        <v>1014.739428606288</v>
      </c>
      <c r="BG49" s="24">
        <f t="shared" si="358"/>
        <v>6062.7451336154299</v>
      </c>
      <c r="BH49" s="24">
        <f t="shared" si="358"/>
        <v>1016.1410950001559</v>
      </c>
      <c r="BI49" s="24">
        <f t="shared" si="358"/>
        <v>1016.8441229775063</v>
      </c>
      <c r="BJ49" s="24">
        <f t="shared" si="358"/>
        <v>1017.5486183106332</v>
      </c>
      <c r="BK49" s="24">
        <f t="shared" si="358"/>
        <v>1018.2545841347046</v>
      </c>
      <c r="BL49" s="24">
        <f t="shared" si="358"/>
        <v>1018.9620235917439</v>
      </c>
      <c r="BM49" s="24">
        <f t="shared" si="358"/>
        <v>1019.670939830643</v>
      </c>
      <c r="BN49" s="24">
        <f t="shared" si="358"/>
        <v>1020.3813360071791</v>
      </c>
      <c r="BO49" s="250">
        <f t="shared" si="358"/>
        <v>1021.0932152840298</v>
      </c>
      <c r="BP49" s="24">
        <f t="shared" si="358"/>
        <v>1021.8065808307879</v>
      </c>
      <c r="BQ49" s="24">
        <f t="shared" si="358"/>
        <v>1022.5214358239771</v>
      </c>
      <c r="BR49" s="24">
        <f t="shared" si="358"/>
        <v>1023.2377834470683</v>
      </c>
      <c r="BS49" s="24">
        <f t="shared" si="358"/>
        <v>5748.5927214266403</v>
      </c>
      <c r="BT49" s="24">
        <f t="shared" si="358"/>
        <v>1024.6749693516638</v>
      </c>
      <c r="BU49" s="24">
        <f t="shared" si="358"/>
        <v>1025.3958140349821</v>
      </c>
      <c r="BV49" s="24">
        <f t="shared" si="358"/>
        <v>1026.1181641518604</v>
      </c>
      <c r="BW49" s="24">
        <f t="shared" ref="BW49:EH49" si="359">BW26*BW9+IF(BW4=4, BW27*BW10*12)</f>
        <v>1026.8420229207361</v>
      </c>
      <c r="BX49" s="24">
        <f t="shared" si="359"/>
        <v>1027.5673935670857</v>
      </c>
      <c r="BY49" s="24">
        <f t="shared" si="359"/>
        <v>1028.2942793234424</v>
      </c>
      <c r="BZ49" s="24">
        <f t="shared" si="359"/>
        <v>1029.022683429411</v>
      </c>
      <c r="CA49" s="24">
        <f t="shared" si="359"/>
        <v>1029.7526091316829</v>
      </c>
      <c r="CB49" s="24">
        <f t="shared" si="359"/>
        <v>1030.4840596840543</v>
      </c>
      <c r="CC49" s="24">
        <f t="shared" si="359"/>
        <v>1031.2170383474397</v>
      </c>
      <c r="CD49" s="24">
        <f t="shared" si="359"/>
        <v>1031.9515483898888</v>
      </c>
      <c r="CE49" s="24">
        <f t="shared" si="359"/>
        <v>3951.8368580132701</v>
      </c>
      <c r="CF49" s="24">
        <f t="shared" si="359"/>
        <v>1033.4251757199499</v>
      </c>
      <c r="CG49" s="24">
        <f t="shared" si="359"/>
        <v>1034.1642995794812</v>
      </c>
      <c r="CH49" s="24">
        <f t="shared" si="359"/>
        <v>1034.9049679619468</v>
      </c>
      <c r="CI49" s="24">
        <f t="shared" si="359"/>
        <v>1035.6471841713123</v>
      </c>
      <c r="CJ49" s="24">
        <f t="shared" si="359"/>
        <v>1036.3909515187752</v>
      </c>
      <c r="CK49" s="24">
        <f t="shared" si="359"/>
        <v>1037.1362733227793</v>
      </c>
      <c r="CL49" s="24">
        <f t="shared" si="359"/>
        <v>1037.8831529090337</v>
      </c>
      <c r="CM49" s="24">
        <f t="shared" si="359"/>
        <v>1038.6315936105266</v>
      </c>
      <c r="CN49" s="24">
        <f t="shared" si="359"/>
        <v>1039.3815987675423</v>
      </c>
      <c r="CO49" s="24">
        <f t="shared" si="359"/>
        <v>1040.1331717276785</v>
      </c>
      <c r="CP49" s="24">
        <f t="shared" si="359"/>
        <v>1040.8863158458612</v>
      </c>
      <c r="CQ49" s="24">
        <f t="shared" si="359"/>
        <v>4049.3264618693383</v>
      </c>
      <c r="CR49" s="24">
        <f t="shared" si="359"/>
        <v>1042.3973310128151</v>
      </c>
      <c r="CS49" s="24">
        <f t="shared" si="359"/>
        <v>1043.1552088082312</v>
      </c>
      <c r="CT49" s="24">
        <f t="shared" si="359"/>
        <v>1043.9146712550173</v>
      </c>
      <c r="CU49" s="24">
        <f t="shared" si="359"/>
        <v>1044.6757217449911</v>
      </c>
      <c r="CV49" s="24">
        <f t="shared" si="359"/>
        <v>1045.4383636773978</v>
      </c>
      <c r="CW49" s="24">
        <f t="shared" si="359"/>
        <v>1046.2026004589284</v>
      </c>
      <c r="CX49" s="24">
        <f t="shared" si="359"/>
        <v>1046.9684355037336</v>
      </c>
      <c r="CY49" s="24">
        <f t="shared" si="359"/>
        <v>1047.7358722334432</v>
      </c>
      <c r="CZ49" s="24">
        <f t="shared" si="359"/>
        <v>1048.5049140771803</v>
      </c>
      <c r="DA49" s="24">
        <f t="shared" si="359"/>
        <v>1049.2755644715805</v>
      </c>
      <c r="DB49" s="24">
        <f t="shared" si="359"/>
        <v>1050.0478268608069</v>
      </c>
      <c r="DC49" s="24">
        <f t="shared" si="359"/>
        <v>4256.1772425100844</v>
      </c>
      <c r="DD49" s="24">
        <f t="shared" si="359"/>
        <v>1051.5972014381339</v>
      </c>
      <c r="DE49" s="24">
        <f t="shared" si="359"/>
        <v>1052.3743205523538</v>
      </c>
      <c r="DF49" s="24">
        <f t="shared" si="359"/>
        <v>1053.1530655136726</v>
      </c>
      <c r="DG49" s="24">
        <f t="shared" si="359"/>
        <v>1053.9334398041476</v>
      </c>
      <c r="DH49" s="24">
        <f t="shared" si="359"/>
        <v>1054.7154469134668</v>
      </c>
      <c r="DI49" s="24">
        <f t="shared" si="359"/>
        <v>1055.4990903389642</v>
      </c>
      <c r="DJ49" s="24">
        <f t="shared" si="359"/>
        <v>1056.2843735856379</v>
      </c>
      <c r="DK49" s="24">
        <f t="shared" si="359"/>
        <v>1057.0713001661684</v>
      </c>
      <c r="DL49" s="24">
        <f t="shared" si="359"/>
        <v>1057.8598736009328</v>
      </c>
      <c r="DM49" s="24">
        <f t="shared" si="359"/>
        <v>1058.6500974180249</v>
      </c>
      <c r="DN49" s="24">
        <f t="shared" si="359"/>
        <v>1059.4419751532714</v>
      </c>
      <c r="DO49" s="24">
        <f t="shared" si="359"/>
        <v>4328.8866141758672</v>
      </c>
      <c r="DP49" s="24">
        <f t="shared" si="359"/>
        <v>1061.030706560301</v>
      </c>
      <c r="DQ49" s="24">
        <f t="shared" si="359"/>
        <v>1061.8275673425574</v>
      </c>
      <c r="DR49" s="24">
        <f t="shared" si="359"/>
        <v>1062.6260962639496</v>
      </c>
      <c r="DS49" s="24">
        <f t="shared" si="359"/>
        <v>1063.4262968992289</v>
      </c>
      <c r="DT49" s="24">
        <f t="shared" si="359"/>
        <v>1064.228172830984</v>
      </c>
      <c r="DU49" s="24">
        <f t="shared" si="359"/>
        <v>1065.0317276496589</v>
      </c>
      <c r="DV49" s="24">
        <f t="shared" si="359"/>
        <v>1065.8369649535689</v>
      </c>
      <c r="DW49" s="24">
        <f t="shared" si="359"/>
        <v>1066.6438883489211</v>
      </c>
      <c r="DX49" s="24">
        <f t="shared" si="359"/>
        <v>1067.4525014498295</v>
      </c>
      <c r="DY49" s="24">
        <f t="shared" si="359"/>
        <v>1068.2628078783332</v>
      </c>
      <c r="DZ49" s="24">
        <f t="shared" si="359"/>
        <v>1069.0748112644158</v>
      </c>
      <c r="EA49" s="24">
        <f t="shared" si="359"/>
        <v>4396.8971583072635</v>
      </c>
      <c r="EB49" s="24">
        <f t="shared" si="359"/>
        <v>1070.7039234690717</v>
      </c>
      <c r="EC49" s="24">
        <f t="shared" si="359"/>
        <v>1071.5210395874872</v>
      </c>
      <c r="ED49" s="24">
        <f t="shared" si="359"/>
        <v>1072.339867263202</v>
      </c>
      <c r="EE49" s="24">
        <f t="shared" si="359"/>
        <v>1073.160410166184</v>
      </c>
      <c r="EF49" s="24">
        <f t="shared" si="359"/>
        <v>1073.9826719744494</v>
      </c>
      <c r="EG49" s="24">
        <f t="shared" si="359"/>
        <v>1074.8066563740858</v>
      </c>
      <c r="EH49" s="24">
        <f t="shared" si="359"/>
        <v>1075.6323670592658</v>
      </c>
      <c r="EI49" s="24">
        <f t="shared" ref="EI49:GT49" si="360">EI26*EI9+IF(EI4=4, EI27*EI10*12)</f>
        <v>1076.4598077322678</v>
      </c>
      <c r="EJ49" s="24">
        <f t="shared" si="360"/>
        <v>1077.2889821034923</v>
      </c>
      <c r="EK49" s="24">
        <f t="shared" si="360"/>
        <v>1078.119893891482</v>
      </c>
      <c r="EL49" s="24">
        <f t="shared" si="360"/>
        <v>1078.9525468229388</v>
      </c>
      <c r="EM49" s="24">
        <f t="shared" si="360"/>
        <v>4712.1101517706711</v>
      </c>
      <c r="EN49" s="24">
        <f t="shared" si="360"/>
        <v>1080.6230910639683</v>
      </c>
      <c r="EO49" s="24">
        <f t="shared" si="360"/>
        <v>1081.4609898679071</v>
      </c>
      <c r="EP49" s="24">
        <f t="shared" si="360"/>
        <v>1082.3006448040817</v>
      </c>
      <c r="EQ49" s="24">
        <f t="shared" si="360"/>
        <v>1083.1420596402666</v>
      </c>
      <c r="ER49" s="24">
        <f t="shared" si="360"/>
        <v>1083.9852381525068</v>
      </c>
      <c r="ES49" s="24">
        <f t="shared" si="360"/>
        <v>1084.8301841251343</v>
      </c>
      <c r="ET49" s="24">
        <f t="shared" si="360"/>
        <v>1085.6769013507896</v>
      </c>
      <c r="EU49" s="24">
        <f t="shared" si="360"/>
        <v>1086.5253936304377</v>
      </c>
      <c r="EV49" s="24">
        <f t="shared" si="360"/>
        <v>1087.3756647733887</v>
      </c>
      <c r="EW49" s="24">
        <f t="shared" si="360"/>
        <v>1088.2277185973146</v>
      </c>
      <c r="EX49" s="24">
        <f t="shared" si="360"/>
        <v>1089.0815589282704</v>
      </c>
      <c r="EY49" s="24">
        <f t="shared" si="360"/>
        <v>4689.2712212147235</v>
      </c>
      <c r="EZ49" s="24">
        <f t="shared" si="360"/>
        <v>1090.7946144575101</v>
      </c>
      <c r="FA49" s="24">
        <f t="shared" si="360"/>
        <v>1091.6538373499809</v>
      </c>
      <c r="FB49" s="24">
        <f t="shared" si="360"/>
        <v>1092.5148621378928</v>
      </c>
      <c r="FC49" s="24">
        <f t="shared" si="360"/>
        <v>1093.3776926894923</v>
      </c>
      <c r="FD49" s="24">
        <f t="shared" si="360"/>
        <v>1094.2423328815196</v>
      </c>
      <c r="FE49" s="24">
        <f t="shared" si="360"/>
        <v>1095.1087865992306</v>
      </c>
      <c r="FF49" s="24">
        <f t="shared" si="360"/>
        <v>1095.9770577364134</v>
      </c>
      <c r="FG49" s="24">
        <f t="shared" si="360"/>
        <v>1096.8471501954093</v>
      </c>
      <c r="FH49" s="24">
        <f t="shared" si="360"/>
        <v>0</v>
      </c>
      <c r="FI49" s="24">
        <f t="shared" si="360"/>
        <v>0</v>
      </c>
      <c r="FJ49" s="24">
        <f t="shared" si="360"/>
        <v>0</v>
      </c>
      <c r="FK49" s="24">
        <f t="shared" si="360"/>
        <v>43764.653620610181</v>
      </c>
      <c r="FL49" s="24">
        <f t="shared" si="360"/>
        <v>0</v>
      </c>
      <c r="FM49" s="24">
        <f t="shared" si="360"/>
        <v>0</v>
      </c>
      <c r="FN49" s="24">
        <f t="shared" si="360"/>
        <v>0</v>
      </c>
      <c r="FO49" s="24">
        <f t="shared" si="360"/>
        <v>0</v>
      </c>
      <c r="FP49" s="24">
        <f t="shared" si="360"/>
        <v>0</v>
      </c>
      <c r="FQ49" s="24">
        <f t="shared" si="360"/>
        <v>0</v>
      </c>
      <c r="FR49" s="24">
        <f t="shared" si="360"/>
        <v>0</v>
      </c>
      <c r="FS49" s="24">
        <f t="shared" si="360"/>
        <v>0</v>
      </c>
      <c r="FT49" s="24">
        <f t="shared" si="360"/>
        <v>0</v>
      </c>
      <c r="FU49" s="24">
        <f t="shared" si="360"/>
        <v>0</v>
      </c>
      <c r="FV49" s="24">
        <f t="shared" si="360"/>
        <v>0</v>
      </c>
      <c r="FW49" s="24">
        <f t="shared" si="360"/>
        <v>42197.821634407243</v>
      </c>
      <c r="FX49" s="24">
        <f t="shared" si="360"/>
        <v>0</v>
      </c>
      <c r="FY49" s="24">
        <f t="shared" si="360"/>
        <v>0</v>
      </c>
      <c r="FZ49" s="24">
        <f t="shared" si="360"/>
        <v>0</v>
      </c>
      <c r="GA49" s="24">
        <f t="shared" si="360"/>
        <v>0</v>
      </c>
      <c r="GB49" s="24">
        <f t="shared" si="360"/>
        <v>0</v>
      </c>
      <c r="GC49" s="24">
        <f t="shared" si="360"/>
        <v>0</v>
      </c>
      <c r="GD49" s="24">
        <f t="shared" si="360"/>
        <v>0</v>
      </c>
      <c r="GE49" s="24">
        <f t="shared" si="360"/>
        <v>0</v>
      </c>
      <c r="GF49" s="24">
        <f t="shared" si="360"/>
        <v>0</v>
      </c>
      <c r="GG49" s="24">
        <f t="shared" si="360"/>
        <v>0</v>
      </c>
      <c r="GH49" s="24">
        <f t="shared" si="360"/>
        <v>0</v>
      </c>
      <c r="GI49" s="24">
        <f t="shared" si="360"/>
        <v>42359.366483977596</v>
      </c>
      <c r="GJ49" s="24">
        <f t="shared" si="360"/>
        <v>0</v>
      </c>
      <c r="GK49" s="24">
        <f t="shared" si="360"/>
        <v>0</v>
      </c>
      <c r="GL49" s="24">
        <f t="shared" si="360"/>
        <v>0</v>
      </c>
      <c r="GM49" s="24">
        <f t="shared" si="360"/>
        <v>0</v>
      </c>
      <c r="GN49" s="24">
        <f t="shared" si="360"/>
        <v>0</v>
      </c>
      <c r="GO49" s="24">
        <f t="shared" si="360"/>
        <v>0</v>
      </c>
      <c r="GP49" s="24">
        <f t="shared" si="360"/>
        <v>0</v>
      </c>
      <c r="GQ49" s="24">
        <f t="shared" si="360"/>
        <v>0</v>
      </c>
      <c r="GR49" s="24">
        <f t="shared" si="360"/>
        <v>0</v>
      </c>
      <c r="GS49" s="24">
        <f t="shared" si="360"/>
        <v>0</v>
      </c>
      <c r="GT49" s="24">
        <f t="shared" si="360"/>
        <v>0</v>
      </c>
      <c r="GU49" s="24">
        <f t="shared" ref="GU49:JF49" si="361">GU26*GU9+IF(GU4=4, GU27*GU10*12)</f>
        <v>42504.897818032769</v>
      </c>
      <c r="GV49" s="24">
        <f t="shared" si="361"/>
        <v>0</v>
      </c>
      <c r="GW49" s="24">
        <f t="shared" si="361"/>
        <v>0</v>
      </c>
      <c r="GX49" s="24">
        <f t="shared" si="361"/>
        <v>0</v>
      </c>
      <c r="GY49" s="24">
        <f t="shared" si="361"/>
        <v>0</v>
      </c>
      <c r="GZ49" s="24">
        <f t="shared" si="361"/>
        <v>0</v>
      </c>
      <c r="HA49" s="24">
        <f t="shared" si="361"/>
        <v>0</v>
      </c>
      <c r="HB49" s="24">
        <f t="shared" si="361"/>
        <v>0</v>
      </c>
      <c r="HC49" s="24">
        <f t="shared" si="361"/>
        <v>0</v>
      </c>
      <c r="HD49" s="24">
        <f t="shared" si="361"/>
        <v>0</v>
      </c>
      <c r="HE49" s="24">
        <f t="shared" si="361"/>
        <v>0</v>
      </c>
      <c r="HF49" s="24">
        <f t="shared" si="361"/>
        <v>0</v>
      </c>
      <c r="HG49" s="24">
        <f t="shared" si="361"/>
        <v>42264.961830360611</v>
      </c>
      <c r="HH49" s="24">
        <f t="shared" si="361"/>
        <v>0</v>
      </c>
      <c r="HI49" s="24">
        <f t="shared" si="361"/>
        <v>0</v>
      </c>
      <c r="HJ49" s="24">
        <f t="shared" si="361"/>
        <v>0</v>
      </c>
      <c r="HK49" s="24">
        <f t="shared" si="361"/>
        <v>0</v>
      </c>
      <c r="HL49" s="24">
        <f t="shared" si="361"/>
        <v>0</v>
      </c>
      <c r="HM49" s="24">
        <f t="shared" si="361"/>
        <v>0</v>
      </c>
      <c r="HN49" s="24">
        <f t="shared" si="361"/>
        <v>0</v>
      </c>
      <c r="HO49" s="24">
        <f t="shared" si="361"/>
        <v>0</v>
      </c>
      <c r="HP49" s="24">
        <f t="shared" si="361"/>
        <v>0</v>
      </c>
      <c r="HQ49" s="24">
        <f t="shared" si="361"/>
        <v>0</v>
      </c>
      <c r="HR49" s="24">
        <f t="shared" si="361"/>
        <v>0</v>
      </c>
      <c r="HS49" s="24">
        <f t="shared" si="361"/>
        <v>41638.935967693673</v>
      </c>
      <c r="HT49" s="24">
        <f t="shared" si="361"/>
        <v>0</v>
      </c>
      <c r="HU49" s="24">
        <f t="shared" si="361"/>
        <v>0</v>
      </c>
      <c r="HV49" s="24">
        <f t="shared" si="361"/>
        <v>0</v>
      </c>
      <c r="HW49" s="24">
        <f t="shared" si="361"/>
        <v>0</v>
      </c>
      <c r="HX49" s="24">
        <f t="shared" si="361"/>
        <v>0</v>
      </c>
      <c r="HY49" s="24">
        <f t="shared" si="361"/>
        <v>0</v>
      </c>
      <c r="HZ49" s="24">
        <f t="shared" si="361"/>
        <v>0</v>
      </c>
      <c r="IA49" s="24">
        <f t="shared" si="361"/>
        <v>0</v>
      </c>
      <c r="IB49" s="24">
        <f t="shared" si="361"/>
        <v>0</v>
      </c>
      <c r="IC49" s="24">
        <f t="shared" si="361"/>
        <v>0</v>
      </c>
      <c r="ID49" s="24">
        <f t="shared" si="361"/>
        <v>0</v>
      </c>
      <c r="IE49" s="24">
        <f t="shared" si="361"/>
        <v>42554.992558982936</v>
      </c>
      <c r="IF49" s="24">
        <f t="shared" si="361"/>
        <v>0</v>
      </c>
      <c r="IG49" s="24">
        <f t="shared" si="361"/>
        <v>0</v>
      </c>
      <c r="IH49" s="24">
        <f t="shared" si="361"/>
        <v>0</v>
      </c>
      <c r="II49" s="24">
        <f t="shared" si="361"/>
        <v>0</v>
      </c>
      <c r="IJ49" s="24">
        <f t="shared" si="361"/>
        <v>0</v>
      </c>
      <c r="IK49" s="24">
        <f t="shared" si="361"/>
        <v>0</v>
      </c>
      <c r="IL49" s="24">
        <f t="shared" si="361"/>
        <v>0</v>
      </c>
      <c r="IM49" s="24">
        <f t="shared" si="361"/>
        <v>0</v>
      </c>
      <c r="IN49" s="24">
        <f t="shared" si="361"/>
        <v>0</v>
      </c>
      <c r="IO49" s="24">
        <f t="shared" si="361"/>
        <v>0</v>
      </c>
      <c r="IP49" s="24">
        <f t="shared" si="361"/>
        <v>0</v>
      </c>
      <c r="IQ49" s="24">
        <f t="shared" si="361"/>
        <v>43491.202395280561</v>
      </c>
      <c r="IR49" s="24">
        <f t="shared" si="361"/>
        <v>0</v>
      </c>
      <c r="IS49" s="24">
        <f t="shared" si="361"/>
        <v>0</v>
      </c>
      <c r="IT49" s="24">
        <f t="shared" si="361"/>
        <v>0</v>
      </c>
      <c r="IU49" s="24">
        <f t="shared" si="361"/>
        <v>0</v>
      </c>
      <c r="IV49" s="24">
        <f t="shared" si="361"/>
        <v>0</v>
      </c>
      <c r="IW49" s="24">
        <f t="shared" si="361"/>
        <v>0</v>
      </c>
      <c r="IX49" s="24">
        <f t="shared" si="361"/>
        <v>0</v>
      </c>
      <c r="IY49" s="24">
        <f t="shared" si="361"/>
        <v>0</v>
      </c>
      <c r="IZ49" s="24">
        <f t="shared" si="361"/>
        <v>0</v>
      </c>
      <c r="JA49" s="24">
        <f t="shared" si="361"/>
        <v>0</v>
      </c>
      <c r="JB49" s="24">
        <f t="shared" si="361"/>
        <v>0</v>
      </c>
      <c r="JC49" s="24">
        <f t="shared" si="361"/>
        <v>44448.008847976736</v>
      </c>
      <c r="JD49" s="24">
        <f t="shared" si="361"/>
        <v>0</v>
      </c>
      <c r="JE49" s="24">
        <f t="shared" si="361"/>
        <v>0</v>
      </c>
      <c r="JF49" s="24">
        <f t="shared" si="361"/>
        <v>0</v>
      </c>
      <c r="JG49" s="24">
        <f t="shared" ref="JG49:LG49" si="362">JG26*JG9+IF(JG4=4, JG27*JG10*12)</f>
        <v>0</v>
      </c>
      <c r="JH49" s="24">
        <f t="shared" si="362"/>
        <v>0</v>
      </c>
      <c r="JI49" s="24">
        <f t="shared" si="362"/>
        <v>0</v>
      </c>
      <c r="JJ49" s="24">
        <f t="shared" si="362"/>
        <v>0</v>
      </c>
      <c r="JK49" s="24">
        <f t="shared" si="362"/>
        <v>0</v>
      </c>
      <c r="JL49" s="24">
        <f t="shared" si="362"/>
        <v>0</v>
      </c>
      <c r="JM49" s="24">
        <f t="shared" si="362"/>
        <v>0</v>
      </c>
      <c r="JN49" s="24">
        <f t="shared" si="362"/>
        <v>0</v>
      </c>
      <c r="JO49" s="24">
        <f t="shared" si="362"/>
        <v>45425.86504263222</v>
      </c>
      <c r="JP49" s="24">
        <f t="shared" si="362"/>
        <v>0</v>
      </c>
      <c r="JQ49" s="24">
        <f t="shared" si="362"/>
        <v>0</v>
      </c>
      <c r="JR49" s="24">
        <f t="shared" si="362"/>
        <v>0</v>
      </c>
      <c r="JS49" s="24">
        <f t="shared" si="362"/>
        <v>0</v>
      </c>
      <c r="JT49" s="24">
        <f t="shared" si="362"/>
        <v>0</v>
      </c>
      <c r="JU49" s="24">
        <f t="shared" si="362"/>
        <v>0</v>
      </c>
      <c r="JV49" s="24">
        <f t="shared" si="362"/>
        <v>0</v>
      </c>
      <c r="JW49" s="24">
        <f t="shared" si="362"/>
        <v>0</v>
      </c>
      <c r="JX49" s="24">
        <f t="shared" si="362"/>
        <v>0</v>
      </c>
      <c r="JY49" s="24">
        <f t="shared" si="362"/>
        <v>0</v>
      </c>
      <c r="JZ49" s="24">
        <f t="shared" si="362"/>
        <v>0</v>
      </c>
      <c r="KA49" s="24">
        <f t="shared" si="362"/>
        <v>46425.234073570129</v>
      </c>
      <c r="KB49" s="24">
        <f t="shared" si="362"/>
        <v>0</v>
      </c>
      <c r="KC49" s="24">
        <f t="shared" si="362"/>
        <v>0</v>
      </c>
      <c r="KD49" s="24">
        <f t="shared" si="362"/>
        <v>0</v>
      </c>
      <c r="KE49" s="24">
        <f t="shared" si="362"/>
        <v>0</v>
      </c>
      <c r="KF49" s="24">
        <f t="shared" si="362"/>
        <v>0</v>
      </c>
      <c r="KG49" s="24">
        <f t="shared" si="362"/>
        <v>0</v>
      </c>
      <c r="KH49" s="24">
        <f t="shared" si="362"/>
        <v>0</v>
      </c>
      <c r="KI49" s="24">
        <f t="shared" si="362"/>
        <v>0</v>
      </c>
      <c r="KJ49" s="24">
        <f t="shared" si="362"/>
        <v>0</v>
      </c>
      <c r="KK49" s="24">
        <f t="shared" si="362"/>
        <v>0</v>
      </c>
      <c r="KL49" s="24">
        <f t="shared" si="362"/>
        <v>0</v>
      </c>
      <c r="KM49" s="24">
        <f t="shared" si="362"/>
        <v>47446.589223188668</v>
      </c>
      <c r="KN49" s="24">
        <f t="shared" si="362"/>
        <v>0</v>
      </c>
      <c r="KO49" s="24">
        <f t="shared" si="362"/>
        <v>0</v>
      </c>
      <c r="KP49" s="24">
        <f t="shared" si="362"/>
        <v>0</v>
      </c>
      <c r="KQ49" s="24">
        <f t="shared" si="362"/>
        <v>0</v>
      </c>
      <c r="KR49" s="24">
        <f t="shared" si="362"/>
        <v>0</v>
      </c>
      <c r="KS49" s="24">
        <f t="shared" si="362"/>
        <v>0</v>
      </c>
      <c r="KT49" s="24">
        <f t="shared" si="362"/>
        <v>0</v>
      </c>
      <c r="KU49" s="24">
        <f t="shared" si="362"/>
        <v>0</v>
      </c>
      <c r="KV49" s="24">
        <f t="shared" si="362"/>
        <v>0</v>
      </c>
      <c r="KW49" s="24">
        <f t="shared" si="362"/>
        <v>0</v>
      </c>
      <c r="KX49" s="24">
        <f t="shared" si="362"/>
        <v>0</v>
      </c>
      <c r="KY49" s="24">
        <f t="shared" si="362"/>
        <v>48490.414186098817</v>
      </c>
      <c r="KZ49" s="24">
        <f t="shared" si="362"/>
        <v>0</v>
      </c>
      <c r="LA49" s="24">
        <f t="shared" si="362"/>
        <v>0</v>
      </c>
      <c r="LB49" s="24">
        <f t="shared" si="362"/>
        <v>0</v>
      </c>
      <c r="LC49" s="24">
        <f t="shared" si="362"/>
        <v>0</v>
      </c>
      <c r="LD49" s="24">
        <f t="shared" si="362"/>
        <v>0</v>
      </c>
      <c r="LE49" s="24">
        <f t="shared" si="362"/>
        <v>0</v>
      </c>
      <c r="LF49" s="24">
        <f t="shared" si="362"/>
        <v>0</v>
      </c>
      <c r="LG49" s="24">
        <f t="shared" si="362"/>
        <v>0</v>
      </c>
    </row>
    <row r="50" spans="2:320">
      <c r="B50" s="15" t="s">
        <v>71</v>
      </c>
      <c r="C50" s="15" t="s">
        <v>70</v>
      </c>
    </row>
    <row r="51" spans="2:320">
      <c r="B51" s="15" t="s">
        <v>116</v>
      </c>
      <c r="C51" s="15" t="s">
        <v>118</v>
      </c>
      <c r="D51" s="30">
        <f>'PA Extended Outage'!D64/('PA Extended Outage'!D42*'PA Extended Outage'!D15)</f>
        <v>1.0340272986678041</v>
      </c>
      <c r="E51" s="39">
        <v>1</v>
      </c>
      <c r="F51" s="39">
        <v>1</v>
      </c>
      <c r="G51" s="39">
        <v>1</v>
      </c>
      <c r="H51" s="39">
        <v>1</v>
      </c>
      <c r="I51" s="39">
        <v>1</v>
      </c>
      <c r="J51" s="39">
        <v>1</v>
      </c>
      <c r="K51" s="30">
        <f>'PA V-Recovery'!K64/('PA V-Recovery'!K42*'PA V-Recovery'!K15)</f>
        <v>1.0406145669360534</v>
      </c>
      <c r="L51" s="30">
        <f>'PA V-Recovery'!L64/('PA V-Recovery'!L42*'PA V-Recovery'!L15)</f>
        <v>1.0078387681393466</v>
      </c>
      <c r="M51" s="30">
        <f>'PA V-Recovery'!M64/('PA V-Recovery'!M42*'PA V-Recovery'!M15)</f>
        <v>1.0024846645277234</v>
      </c>
      <c r="N51" s="30">
        <f>'PA V-Recovery'!N64/('PA V-Recovery'!N42*'PA V-Recovery'!N15)</f>
        <v>1.0099919468173322</v>
      </c>
      <c r="O51" s="30">
        <f>'PA V-Recovery'!O64/('PA V-Recovery'!O42*'PA V-Recovery'!O15)</f>
        <v>1.003310092031851</v>
      </c>
      <c r="P51" s="30">
        <f>'PA V-Recovery'!P64/('PA V-Recovery'!P42*'PA V-Recovery'!P15)</f>
        <v>1.0162291531225776</v>
      </c>
      <c r="Q51" s="30">
        <f>'PA V-Recovery'!Q64/('PA V-Recovery'!Q42*'PA V-Recovery'!Q15)</f>
        <v>1.0513805385891839</v>
      </c>
      <c r="R51" s="30">
        <f>'PA V-Recovery'!R64/('PA V-Recovery'!R42*'PA V-Recovery'!R15)</f>
        <v>1.0554907509521039</v>
      </c>
      <c r="S51" s="30">
        <f>'PA V-Recovery'!S64/('PA V-Recovery'!S42*'PA V-Recovery'!S15)</f>
        <v>1.0255592277555621</v>
      </c>
      <c r="T51" s="30">
        <f>'PA V-Recovery'!T64/('PA V-Recovery'!T42*'PA V-Recovery'!T15)</f>
        <v>1.0216471839933337</v>
      </c>
      <c r="U51" s="30">
        <f>'PA V-Recovery'!U64/('PA V-Recovery'!U42*'PA V-Recovery'!U15)</f>
        <v>1.0182594330852135</v>
      </c>
      <c r="V51" s="30">
        <f>'PA V-Recovery'!V64/('PA V-Recovery'!V42*'PA V-Recovery'!V15)</f>
        <v>1.0567235592340327</v>
      </c>
      <c r="W51" s="30">
        <f>'PA V-Recovery'!W64/('PA V-Recovery'!W42*'PA V-Recovery'!W15)</f>
        <v>1.0211589593373236</v>
      </c>
      <c r="X51" s="30">
        <f>'PA V-Recovery'!X64/('PA V-Recovery'!X42*'PA V-Recovery'!X15)</f>
        <v>1.0010412474590724</v>
      </c>
      <c r="Y51" s="30">
        <f>'PA V-Recovery'!Y64/('PA V-Recovery'!Y42*'PA V-Recovery'!Y15)</f>
        <v>1.0021508757535511</v>
      </c>
      <c r="Z51" s="30">
        <f>'PA V-Recovery'!Z64/('PA V-Recovery'!Z42*'PA V-Recovery'!Z15)</f>
        <v>1.0026029030291665</v>
      </c>
      <c r="AA51" s="30">
        <f>'PA V-Recovery'!AA64/('PA V-Recovery'!AA42*'PA V-Recovery'!AA15)</f>
        <v>1.0016695809950011</v>
      </c>
      <c r="AB51" s="30">
        <f>'PA V-Recovery'!AB64/('PA V-Recovery'!AB42*'PA V-Recovery'!AB15)</f>
        <v>1.0154321596287079</v>
      </c>
      <c r="AC51" s="30">
        <f>'PA V-Recovery'!AC64/('PA V-Recovery'!AC42*'PA V-Recovery'!AC15)</f>
        <v>1.0236706896983945</v>
      </c>
      <c r="AD51" s="30">
        <f>'PA V-Recovery'!AD64/('PA V-Recovery'!AD42*'PA V-Recovery'!AD15)</f>
        <v>1.0429533525880035</v>
      </c>
      <c r="AE51" s="30">
        <f>'PA V-Recovery'!AE64/('PA V-Recovery'!AE42*'PA V-Recovery'!AE15)</f>
        <v>1.0203998157367147</v>
      </c>
      <c r="AF51" s="30">
        <f>'PA V-Recovery'!AF64/('PA V-Recovery'!AF42*'PA V-Recovery'!AF15)</f>
        <v>1.0208349425978513</v>
      </c>
      <c r="AG51" s="30">
        <f>'PA V-Recovery'!AG64/('PA V-Recovery'!AG42*'PA V-Recovery'!AG15)</f>
        <v>1.018542124596612</v>
      </c>
      <c r="AH51" s="30">
        <f>'PA V-Recovery'!AH64/('PA V-Recovery'!AH42*'PA V-Recovery'!AH15)</f>
        <v>1.0576781890135201</v>
      </c>
      <c r="AI51" s="30">
        <f>'PA V-Recovery'!AI64/('PA V-Recovery'!AI42*'PA V-Recovery'!AI15)</f>
        <v>1.0169073788836593</v>
      </c>
      <c r="AJ51" s="30">
        <f>'PA V-Recovery'!AJ64/('PA V-Recovery'!AJ42*'PA V-Recovery'!AJ15)</f>
        <v>1.001267484957018</v>
      </c>
      <c r="AK51" s="30">
        <f>'PA V-Recovery'!AK64/('PA V-Recovery'!AK42*'PA V-Recovery'!AK15)</f>
        <v>1.0020145208924589</v>
      </c>
      <c r="AL51" s="30">
        <f>'PA V-Recovery'!AL64/('PA V-Recovery'!AL42*'PA V-Recovery'!AL15)</f>
        <v>1.0053041050622833</v>
      </c>
      <c r="AM51" s="30">
        <f>'PA V-Recovery'!AM64/('PA V-Recovery'!AM42*'PA V-Recovery'!AM15)</f>
        <v>1.0017241674992081</v>
      </c>
      <c r="AN51" s="30">
        <f>'PA V-Recovery'!AN64/('PA V-Recovery'!AN42*'PA V-Recovery'!AN15)</f>
        <v>1.0124125714019718</v>
      </c>
      <c r="AO51" s="30">
        <f>'PA V-Recovery'!AO64/('PA V-Recovery'!AO42*'PA V-Recovery'!AO15)</f>
        <v>1.034181262007466</v>
      </c>
      <c r="AP51" s="30">
        <f>'PA V-Recovery'!AP64/('PA V-Recovery'!AP42*'PA V-Recovery'!AP15)</f>
        <v>1.0588605702427805</v>
      </c>
      <c r="AQ51" s="30">
        <f>'PA V-Recovery'!AQ64/('PA V-Recovery'!AQ42*'PA V-Recovery'!AQ15)</f>
        <v>1.0238334708747181</v>
      </c>
      <c r="AR51" s="30">
        <f>'PA V-Recovery'!AR64/('PA V-Recovery'!AR42*'PA V-Recovery'!AR15)</f>
        <v>1.0198906181588945</v>
      </c>
      <c r="AS51" s="30">
        <f>'PA V-Recovery'!AS64/('PA V-Recovery'!AS42*'PA V-Recovery'!AS15)</f>
        <v>1.0142232111388707</v>
      </c>
      <c r="AT51" s="30">
        <f>'PA V-Recovery'!AT64/('PA V-Recovery'!AT42*'PA V-Recovery'!AT15)</f>
        <v>1.0535876839927163</v>
      </c>
      <c r="AU51" s="30">
        <f>'PA V-Recovery'!AU64/('PA V-Recovery'!AU42*'PA V-Recovery'!AU15)</f>
        <v>1.0127924596484923</v>
      </c>
      <c r="AV51" s="30">
        <f>'PA V-Recovery'!AV64/('PA V-Recovery'!AV42*'PA V-Recovery'!AV15)</f>
        <v>1.0004986336866188</v>
      </c>
      <c r="AW51" s="30">
        <f>'PA V-Recovery'!AW64/('PA V-Recovery'!AW42*'PA V-Recovery'!AW15)</f>
        <v>1.0028859287835472</v>
      </c>
      <c r="AX51" s="30">
        <f>'PA V-Recovery'!AX64/('PA V-Recovery'!AX42*'PA V-Recovery'!AX15)</f>
        <v>1.0022366399241112</v>
      </c>
      <c r="AY51" s="30">
        <f>'PA V-Recovery'!AY64/('PA V-Recovery'!AY42*'PA V-Recovery'!AY15)</f>
        <v>1.0015240067155753</v>
      </c>
      <c r="AZ51" s="30">
        <f>'PA V-Recovery'!AZ64/('PA V-Recovery'!AZ42*'PA V-Recovery'!AZ15)</f>
        <v>1.0044430234359827</v>
      </c>
      <c r="BA51" s="30">
        <f>'PA V-Recovery'!BA64/('PA V-Recovery'!BA42*'PA V-Recovery'!BA15)</f>
        <v>1.0146369895829341</v>
      </c>
      <c r="BB51" s="30">
        <f>'PA V-Recovery'!BB64/('PA V-Recovery'!BB42*'PA V-Recovery'!BB15)</f>
        <v>1.0523014560539761</v>
      </c>
      <c r="BC51" s="30">
        <f>'PA V-Recovery'!BC64/('PA V-Recovery'!BC42*'PA V-Recovery'!BC15)</f>
        <v>1.0234630364283448</v>
      </c>
      <c r="BD51" s="30">
        <f>'PA V-Recovery'!BD64/('PA V-Recovery'!BD42*'PA V-Recovery'!BD15)</f>
        <v>1.0206471424524117</v>
      </c>
      <c r="BE51" s="30">
        <f>'PA V-Recovery'!BE64/('PA V-Recovery'!BE42*'PA V-Recovery'!BE15)</f>
        <v>1.0180606996138715</v>
      </c>
      <c r="BF51" s="30">
        <f>'PA V-Recovery'!BF64/('PA V-Recovery'!BF42*'PA V-Recovery'!BF15)</f>
        <v>1.0549148057956843</v>
      </c>
      <c r="BG51" s="30">
        <f>'PA V-Recovery'!BG64/('PA V-Recovery'!BG42*'PA V-Recovery'!BG15)</f>
        <v>1.0134070426560084</v>
      </c>
      <c r="BH51" s="30">
        <f>'PA V-Recovery'!BH64/('PA V-Recovery'!BH42*'PA V-Recovery'!BH15)</f>
        <v>1.002395523944164</v>
      </c>
      <c r="BI51" s="30">
        <f>'PA V-Recovery'!BI64/('PA V-Recovery'!BI42*'PA V-Recovery'!BI15)</f>
        <v>1.0033587626349423</v>
      </c>
      <c r="BJ51" s="30">
        <f>'PA V-Recovery'!BJ64/('PA V-Recovery'!BJ42*'PA V-Recovery'!BJ15)</f>
        <v>1.0030466812859311</v>
      </c>
      <c r="BK51" s="30">
        <f>'PA V-Recovery'!BK64/('PA V-Recovery'!BK42*'PA V-Recovery'!BK15)</f>
        <v>1.0013112975184941</v>
      </c>
      <c r="BL51" s="30">
        <f>'PA V-Recovery'!BL64/('PA V-Recovery'!BL42*'PA V-Recovery'!BL15)</f>
        <v>1.0075399244026153</v>
      </c>
      <c r="BM51" s="30">
        <f>'PA V-Recovery'!BM64/('PA V-Recovery'!BM42*'PA V-Recovery'!BM15)</f>
        <v>1.024810884810212</v>
      </c>
      <c r="BN51" s="30">
        <f>'PA V-Recovery'!BN64/('PA V-Recovery'!BN42*'PA V-Recovery'!BN15)</f>
        <v>1.051263651764518</v>
      </c>
      <c r="BO51" s="252">
        <f>'PA V-Recovery'!BO64/('PA V-Recovery'!BO42*'PA V-Recovery'!BO15)</f>
        <v>1.0216908643239624</v>
      </c>
      <c r="BP51" s="30">
        <f>'PA V-Recovery'!BP64/('PA V-Recovery'!BP42*'PA V-Recovery'!BP15)</f>
        <v>1.0120298489607942</v>
      </c>
      <c r="BQ51" s="116">
        <v>0</v>
      </c>
      <c r="BR51" s="30">
        <f>'PA V-Recovery'!BR64/('PA V-Recovery'!BR42*'PA V-Recovery'!BR15)</f>
        <v>1.0610476194364002</v>
      </c>
      <c r="BS51" s="30">
        <f>'PA V-Recovery'!BS64/('PA V-Recovery'!BS42*'PA V-Recovery'!BS15)</f>
        <v>1.0224444201646794</v>
      </c>
      <c r="BT51" s="30">
        <f>'PA V-Recovery'!BT64/('PA V-Recovery'!BT42*'PA V-Recovery'!BT15)</f>
        <v>1.007963255601023</v>
      </c>
      <c r="BU51" s="30">
        <f>'PA V-Recovery'!BU64/('PA V-Recovery'!BU42*'PA V-Recovery'!BU15)</f>
        <v>1.0043961158391992</v>
      </c>
      <c r="BV51" s="30">
        <f>'PA V-Recovery'!BV64/('PA V-Recovery'!BV42*'PA V-Recovery'!BV15)</f>
        <v>1.0069079764657471</v>
      </c>
      <c r="BW51" s="30">
        <f>'PA V-Recovery'!BW64/('PA V-Recovery'!BW42*'PA V-Recovery'!BW15)</f>
        <v>1.0018003165907319</v>
      </c>
      <c r="BX51" s="30">
        <f>'PA V-Recovery'!BX64/('PA V-Recovery'!BX42*'PA V-Recovery'!BX15)</f>
        <v>1.0171297591857862</v>
      </c>
      <c r="BY51" s="30">
        <f>'PA V-Recovery'!BY64/('PA V-Recovery'!BY42*'PA V-Recovery'!BY15)</f>
        <v>1.0607904290869501</v>
      </c>
      <c r="BZ51" s="30">
        <f>'PA V-Recovery'!BZ64/('PA V-Recovery'!BZ42*'PA V-Recovery'!BZ15)</f>
        <v>1.0504061099270854</v>
      </c>
      <c r="CA51" s="30">
        <f>'PA V-Recovery'!CA64/('PA V-Recovery'!CA42*'PA V-Recovery'!CA15)</f>
        <v>1.0186142985948985</v>
      </c>
      <c r="CB51" s="30">
        <f>'PA V-Recovery'!CB64/('PA V-Recovery'!CB42*'PA V-Recovery'!CB15)</f>
        <v>1.0171563103358854</v>
      </c>
      <c r="CC51" s="30">
        <f>'PA V-Recovery'!CC64/('PA V-Recovery'!CC42*'PA V-Recovery'!CC15)</f>
        <v>1.0280562039293055</v>
      </c>
      <c r="CD51" s="30">
        <f>'PA V-Recovery'!CD64/('PA V-Recovery'!CD42*'PA V-Recovery'!CD15)</f>
        <v>1.0747086895663889</v>
      </c>
      <c r="CE51" s="30">
        <f>'PA V-Recovery'!CE64/('PA V-Recovery'!CE42*'PA V-Recovery'!CE15)</f>
        <v>1.0293248991991382</v>
      </c>
      <c r="CF51" s="30">
        <f>'PA V-Recovery'!CF64/('PA V-Recovery'!CF42*'PA V-Recovery'!CF15)</f>
        <v>1.0113652360874994</v>
      </c>
      <c r="CG51" s="30">
        <f>'PA V-Recovery'!CG64/('PA V-Recovery'!CG42*'PA V-Recovery'!CG15)</f>
        <v>1.0017614902855976</v>
      </c>
      <c r="CH51" s="30">
        <f>'PA V-Recovery'!CH64/('PA V-Recovery'!CH42*'PA V-Recovery'!CH15)</f>
        <v>1.0092811929671373</v>
      </c>
      <c r="CI51" s="30">
        <f>'PA V-Recovery'!CI64/('PA V-Recovery'!CI42*'PA V-Recovery'!CI15)</f>
        <v>1.002022241305474</v>
      </c>
      <c r="CJ51" s="30">
        <f>'PA V-Recovery'!CJ64/('PA V-Recovery'!CJ42*'PA V-Recovery'!CJ15)</f>
        <v>1.0193114420083953</v>
      </c>
      <c r="CK51" s="30">
        <f>'PA V-Recovery'!CK64/('PA V-Recovery'!CK42*'PA V-Recovery'!CK15)</f>
        <v>1.03381027188189</v>
      </c>
      <c r="CL51" s="30">
        <f>'PA V-Recovery'!CL64/('PA V-Recovery'!CL42*'PA V-Recovery'!CL15)</f>
        <v>1.0516032930875485</v>
      </c>
      <c r="CM51" s="30">
        <f>'PA V-Recovery'!CM64/('PA V-Recovery'!CM42*'PA V-Recovery'!CM15)</f>
        <v>1.0248916233490089</v>
      </c>
      <c r="CN51" s="30">
        <f>'PA V-Recovery'!CN64/('PA V-Recovery'!CN42*'PA V-Recovery'!CN15)</f>
        <v>1.0156788834421369</v>
      </c>
      <c r="CO51" s="30">
        <f>'PA V-Recovery'!CO64/('PA V-Recovery'!CO42*'PA V-Recovery'!CO15)</f>
        <v>1.0152534314455306</v>
      </c>
      <c r="CP51" s="30">
        <f>'PA V-Recovery'!CP64/('PA V-Recovery'!CP42*'PA V-Recovery'!CP15)</f>
        <v>1.0644793293734043</v>
      </c>
      <c r="CQ51" s="30">
        <f>'PA V-Recovery'!CQ64/('PA V-Recovery'!CQ42*'PA V-Recovery'!CQ15)</f>
        <v>1.0338977741582152</v>
      </c>
      <c r="CR51" s="30">
        <f>'PA V-Recovery'!CR64/('PA V-Recovery'!CR42*'PA V-Recovery'!CR15)</f>
        <v>1.0096488237005681</v>
      </c>
      <c r="CS51" s="30">
        <f>'PA V-Recovery'!CS64/('PA V-Recovery'!CS42*'PA V-Recovery'!CS15)</f>
        <v>1.0029013683607548</v>
      </c>
      <c r="CT51" s="30">
        <f>'PA V-Recovery'!CT64/('PA V-Recovery'!CT42*'PA V-Recovery'!CT15)</f>
        <v>1.0080993993223106</v>
      </c>
      <c r="CU51" s="30">
        <f>'PA V-Recovery'!CU64/('PA V-Recovery'!CU42*'PA V-Recovery'!CU15)</f>
        <v>1.003389882097963</v>
      </c>
      <c r="CV51" s="30">
        <f>'PA V-Recovery'!CV64/('PA V-Recovery'!CV42*'PA V-Recovery'!CV15)</f>
        <v>1.0249804630878177</v>
      </c>
      <c r="CW51" s="30">
        <f>'PA V-Recovery'!CW64/('PA V-Recovery'!CW42*'PA V-Recovery'!CW15)</f>
        <v>1.0425402370487349</v>
      </c>
      <c r="CX51" s="30">
        <f>'PA V-Recovery'!CX64/('PA V-Recovery'!CX42*'PA V-Recovery'!CX15)</f>
        <v>1.0540848746364879</v>
      </c>
      <c r="CY51" s="30">
        <f>'PA V-Recovery'!CY64/('PA V-Recovery'!CY42*'PA V-Recovery'!CY15)</f>
        <v>1.033549033649021</v>
      </c>
      <c r="CZ51" s="30">
        <f>'PA V-Recovery'!CZ64/('PA V-Recovery'!CZ42*'PA V-Recovery'!CZ15)</f>
        <v>1.008656245084268</v>
      </c>
      <c r="DA51" s="37">
        <v>0</v>
      </c>
      <c r="DB51" s="30">
        <f>'PA V-Recovery'!DB64/('PA V-Recovery'!DB42*'PA V-Recovery'!DB15)</f>
        <v>1.0508175007376674</v>
      </c>
      <c r="DC51" s="30">
        <f>'PA V-Recovery'!DC64/('PA V-Recovery'!DC42*'PA V-Recovery'!DC15)</f>
        <v>1.0257498080422336</v>
      </c>
      <c r="DD51" s="30">
        <f>'PA V-Recovery'!DD64/('PA V-Recovery'!DD42*'PA V-Recovery'!DD15)</f>
        <v>1.0173937702352494</v>
      </c>
      <c r="DE51" s="30">
        <f>'PA V-Recovery'!DE64/('PA V-Recovery'!DE42*'PA V-Recovery'!DE15)</f>
        <v>1.0030228828726833</v>
      </c>
      <c r="DF51" s="30">
        <f>'PA V-Recovery'!DF64/('PA V-Recovery'!DF42*'PA V-Recovery'!DF15)</f>
        <v>1.0112663934813324</v>
      </c>
      <c r="DG51" s="30">
        <f>'PA V-Recovery'!DG64/('PA V-Recovery'!DG42*'PA V-Recovery'!DG15)</f>
        <v>1.002334266659344</v>
      </c>
      <c r="DH51" s="30">
        <f>'PA V-Recovery'!DH64/('PA V-Recovery'!DH42*'PA V-Recovery'!DH15)</f>
        <v>1.0172938960417539</v>
      </c>
      <c r="DI51" s="30">
        <f>'PA V-Recovery'!DI64/('PA V-Recovery'!DI42*'PA V-Recovery'!DI15)</f>
        <v>1.0384873696266228</v>
      </c>
      <c r="DJ51" s="30">
        <f>'PA V-Recovery'!DJ64/('PA V-Recovery'!DJ42*'PA V-Recovery'!DJ15)</f>
        <v>1.1418411007747749</v>
      </c>
      <c r="DK51" s="30">
        <f>'PA V-Recovery'!DK64/('PA V-Recovery'!DK42*'PA V-Recovery'!DK15)</f>
        <v>1.0270490766738465</v>
      </c>
      <c r="DL51" s="30">
        <f>'PA V-Recovery'!DL64/('PA V-Recovery'!DL42*'PA V-Recovery'!DL15)</f>
        <v>1.0126771472809737</v>
      </c>
      <c r="DM51" s="30">
        <f>'PA V-Recovery'!DM64/('PA V-Recovery'!DM42*'PA V-Recovery'!DM15)</f>
        <v>1.0099863391550734</v>
      </c>
      <c r="DN51" s="30">
        <f>'PA V-Recovery'!DN64/('PA V-Recovery'!DN42*'PA V-Recovery'!DN15)</f>
        <v>1.0727589408716218</v>
      </c>
      <c r="DO51" s="30">
        <f>'PA V-Recovery'!DO64/('PA V-Recovery'!DO42*'PA V-Recovery'!DO15)</f>
        <v>1.027895404464847</v>
      </c>
      <c r="DP51" s="30">
        <f>'PA V-Recovery'!DP64/('PA V-Recovery'!DP42*'PA V-Recovery'!DP15)</f>
        <v>1.0128833800995978</v>
      </c>
      <c r="DQ51" s="30">
        <f>'PA V-Recovery'!DQ64/('PA V-Recovery'!DQ42*'PA V-Recovery'!DQ15)</f>
        <v>1.0015032950592673</v>
      </c>
      <c r="DR51" s="30">
        <f>'PA V-Recovery'!DR64/('PA V-Recovery'!DR42*'PA V-Recovery'!DR15)</f>
        <v>1.0050608068392832</v>
      </c>
      <c r="DS51" s="30">
        <f>'PA V-Recovery'!DS64/('PA V-Recovery'!DS42*'PA V-Recovery'!DS15)</f>
        <v>1.0041819275840518</v>
      </c>
      <c r="DT51" s="30">
        <f>'PA V-Recovery'!DT64/('PA V-Recovery'!DT42*'PA V-Recovery'!DT15)</f>
        <v>1.0182991981809266</v>
      </c>
      <c r="DU51" s="30">
        <f>'PA V-Recovery'!DU64/('PA V-Recovery'!DU42*'PA V-Recovery'!DU15)</f>
        <v>1.0361663326123618</v>
      </c>
      <c r="DV51" s="30">
        <f>'PA V-Recovery'!DV64/('PA V-Recovery'!DV42*'PA V-Recovery'!DV15)</f>
        <v>1.0512436263474123</v>
      </c>
      <c r="DW51" s="30">
        <f>'PA V-Recovery'!DW64/('PA V-Recovery'!DW42*'PA V-Recovery'!DW15)</f>
        <v>1.0153964023843967</v>
      </c>
      <c r="DX51" s="30">
        <f>'PA V-Recovery'!DX64/('PA V-Recovery'!DX42*'PA V-Recovery'!DX15)</f>
        <v>1.0082817903996479</v>
      </c>
      <c r="DY51" s="30">
        <f>'PA V-Recovery'!DY64/('PA V-Recovery'!DY42*'PA V-Recovery'!DY15)</f>
        <v>1.0181868539533414</v>
      </c>
      <c r="DZ51" s="30">
        <f>'PA V-Recovery'!DZ64/('PA V-Recovery'!DZ42*'PA V-Recovery'!DZ15)</f>
        <v>1.0569979874523965</v>
      </c>
      <c r="EA51" s="30">
        <f>'PA V-Recovery'!EA64/('PA V-Recovery'!EA42*'PA V-Recovery'!EA15)</f>
        <v>1.0287958477622179</v>
      </c>
      <c r="EB51" s="30">
        <f>'PA V-Recovery'!EB64/('PA V-Recovery'!EB42*'PA V-Recovery'!EB15)</f>
        <v>1.0154777502776913</v>
      </c>
      <c r="EC51" s="30">
        <f>'PA V-Recovery'!EC64/('PA V-Recovery'!EC42*'PA V-Recovery'!EC15)</f>
        <v>1.0017547302576799</v>
      </c>
      <c r="ED51" s="30">
        <f>'PA V-Recovery'!ED64/('PA V-Recovery'!ED42*'PA V-Recovery'!ED15)</f>
        <v>1.0082914665046914</v>
      </c>
      <c r="EE51" s="30">
        <f>'PA V-Recovery'!EE64/('PA V-Recovery'!EE42*'PA V-Recovery'!EE15)</f>
        <v>1.0020340061565638</v>
      </c>
      <c r="EF51" s="30">
        <f>'PA V-Recovery'!EF64/('PA V-Recovery'!EF42*'PA V-Recovery'!EF15)</f>
        <v>1.0170402644552634</v>
      </c>
      <c r="EG51" s="30">
        <f>'PA V-Recovery'!EG64/('PA V-Recovery'!EG42*'PA V-Recovery'!EG15)</f>
        <v>1.0394836709221171</v>
      </c>
      <c r="EH51" s="30">
        <f>'PA V-Recovery'!EH64/('PA V-Recovery'!EH42*'PA V-Recovery'!EH15)</f>
        <v>1.054807981532617</v>
      </c>
      <c r="EI51" s="30">
        <f>'PA V-Recovery'!EI64/('PA V-Recovery'!EI42*'PA V-Recovery'!EI15)</f>
        <v>1.0053262935475269</v>
      </c>
      <c r="EJ51" s="30">
        <f>'PA V-Recovery'!EJ64/('PA V-Recovery'!EJ42*'PA V-Recovery'!EJ15)</f>
        <v>1.00375402489345</v>
      </c>
      <c r="EK51" s="30">
        <f>'PA V-Recovery'!EK64/('PA V-Recovery'!EK42*'PA V-Recovery'!EK15)</f>
        <v>1.0066975711425246</v>
      </c>
      <c r="EL51" s="30">
        <f>'PA V-Recovery'!EL64/('PA V-Recovery'!EL42*'PA V-Recovery'!EL15)</f>
        <v>1.0431703536267725</v>
      </c>
      <c r="EM51" s="30">
        <f>'PA V-Recovery'!EM64/('PA V-Recovery'!EM42*'PA V-Recovery'!EM15)</f>
        <v>1.0247897816470171</v>
      </c>
      <c r="EN51" s="30">
        <f>'PA V-Recovery'!EN64/('PA V-Recovery'!EN42*'PA V-Recovery'!EN15)</f>
        <v>1.0138845528915035</v>
      </c>
      <c r="EO51" s="30">
        <f>'PA V-Recovery'!EO64/('PA V-Recovery'!EO42*'PA V-Recovery'!EO15)</f>
        <v>1.0024541804916947</v>
      </c>
      <c r="EP51" s="30">
        <f>'PA V-Recovery'!EP64/('PA V-Recovery'!EP42*'PA V-Recovery'!EP15)</f>
        <v>1.0071995672636582</v>
      </c>
      <c r="EQ51" s="30">
        <f>'PA V-Recovery'!EQ64/('PA V-Recovery'!EQ42*'PA V-Recovery'!EQ15)</f>
        <v>1.0022561880502094</v>
      </c>
      <c r="ER51" s="30">
        <f>'PA V-Recovery'!ER64/('PA V-Recovery'!ER42*'PA V-Recovery'!ER15)</f>
        <v>1.0173055593488451</v>
      </c>
      <c r="ES51" s="30">
        <f>'PA V-Recovery'!ES64/('PA V-Recovery'!ES42*'PA V-Recovery'!ES15)</f>
        <v>1.02864235956062</v>
      </c>
      <c r="ET51" s="30">
        <f>'PA V-Recovery'!ET64/('PA V-Recovery'!ET42*'PA V-Recovery'!ET15)</f>
        <v>1.0511711996021549</v>
      </c>
      <c r="EU51" s="30">
        <f>'PA V-Recovery'!EU64/('PA V-Recovery'!EU42*'PA V-Recovery'!EU15)</f>
        <v>1.0112749166231174</v>
      </c>
      <c r="EV51" s="30">
        <f>'PA V-Recovery'!EV64/('PA V-Recovery'!EV42*'PA V-Recovery'!EV15)</f>
        <v>1.0184531834671138</v>
      </c>
      <c r="EW51" s="30">
        <f>'PA V-Recovery'!EW64/('PA V-Recovery'!EW42*'PA V-Recovery'!EW15)</f>
        <v>1.00845920174815</v>
      </c>
      <c r="EX51" s="30">
        <f>'PA V-Recovery'!EX64/('PA V-Recovery'!EX42*'PA V-Recovery'!EX15)</f>
        <v>1.0447929882154978</v>
      </c>
      <c r="EY51" s="30">
        <f>'PA V-Recovery'!EY64/('PA V-Recovery'!EY42*'PA V-Recovery'!EY15)</f>
        <v>1.0300184690042793</v>
      </c>
      <c r="EZ51" s="30">
        <f>'PA V-Recovery'!EZ64/('PA V-Recovery'!EZ42*'PA V-Recovery'!EZ15)</f>
        <v>1.0086880132311626</v>
      </c>
      <c r="FA51" s="30">
        <f>'PA V-Recovery'!FA64/('PA V-Recovery'!FA42*'PA V-Recovery'!FA15)</f>
        <v>1.0019848708522479</v>
      </c>
      <c r="FB51" s="30">
        <f>'PA V-Recovery'!FB64/('PA V-Recovery'!FB42*'PA V-Recovery'!FB15)</f>
        <v>1.0060287602692166</v>
      </c>
      <c r="FC51" s="30">
        <f>'PA V-Recovery'!FC64/('PA V-Recovery'!FC42*'PA V-Recovery'!FC15)</f>
        <v>1.0014443303367273</v>
      </c>
      <c r="FD51" s="30">
        <f>'PA V-Recovery'!FD64/('PA V-Recovery'!FD42*'PA V-Recovery'!FD15)</f>
        <v>1.0169728444400588</v>
      </c>
      <c r="FE51" s="30">
        <f>'PA V-Recovery'!FE64/('PA V-Recovery'!FE42*'PA V-Recovery'!FE15)</f>
        <v>1.0317983965416473</v>
      </c>
      <c r="FF51" s="30">
        <f>'PA V-Recovery'!FF64/('PA V-Recovery'!FF42*'PA V-Recovery'!FF15)</f>
        <v>1.0447639302155243</v>
      </c>
      <c r="FG51" s="30">
        <f>'PA V-Recovery'!FG64/('PA V-Recovery'!FG42*'PA V-Recovery'!FG15)</f>
        <v>1.024092362614641</v>
      </c>
      <c r="FH51" s="30">
        <f>'PA V-Recovery'!FH64/('PA V-Recovery'!FH42*'PA V-Recovery'!FH15)</f>
        <v>1.0068008714159014</v>
      </c>
      <c r="FI51" s="30">
        <f>'PA V-Recovery'!FI64/('PA V-Recovery'!FI42*'PA V-Recovery'!FI15)</f>
        <v>1.0112443520388619</v>
      </c>
      <c r="FJ51" s="30">
        <f>'PA V-Recovery'!FJ64/('PA V-Recovery'!FJ42*'PA V-Recovery'!FJ15)</f>
        <v>1.0399952315397087</v>
      </c>
      <c r="FK51" s="30">
        <f>'PA V-Recovery'!FK64/('PA V-Recovery'!FK42*'PA V-Recovery'!FK15)</f>
        <v>1.0239079850226211</v>
      </c>
      <c r="FL51" s="30">
        <f>'PA V-Recovery'!FL64/('PA V-Recovery'!FL42*'PA V-Recovery'!FL15)</f>
        <v>1.0091692800258139</v>
      </c>
      <c r="FM51" s="30">
        <f>'PA V-Recovery'!FM64/('PA V-Recovery'!FM42*'PA V-Recovery'!FM15)</f>
        <v>1.002036592087578</v>
      </c>
      <c r="FN51" s="30">
        <f>'PA V-Recovery'!FN64/('PA V-Recovery'!FN42*'PA V-Recovery'!FN15)</f>
        <v>1.0037731501226062</v>
      </c>
      <c r="FO51" s="30">
        <f>'PA V-Recovery'!FO64/('PA V-Recovery'!FO42*'PA V-Recovery'!FO15)</f>
        <v>1.0013520638551117</v>
      </c>
      <c r="FP51" s="30">
        <f>'PA V-Recovery'!FP64/('PA V-Recovery'!FP42*'PA V-Recovery'!FP15)</f>
        <v>1.0143696727502463</v>
      </c>
      <c r="FQ51" s="30">
        <f>'PA V-Recovery'!FQ64/('PA V-Recovery'!FQ42*'PA V-Recovery'!FQ15)</f>
        <v>1.0269420526786672</v>
      </c>
      <c r="FR51" s="30">
        <f>'PA V-Recovery'!FR64/('PA V-Recovery'!FR42*'PA V-Recovery'!FR15)</f>
        <v>1.0455768882177063</v>
      </c>
      <c r="FS51" s="30">
        <f>'PA V-Recovery'!FS64/('PA V-Recovery'!FS42*'PA V-Recovery'!FS15)</f>
        <v>1.010002852120963</v>
      </c>
      <c r="FT51" s="30">
        <f>'PA V-Recovery'!FT64/('PA V-Recovery'!FT42*'PA V-Recovery'!FT15)</f>
        <v>1.0103185517393585</v>
      </c>
      <c r="FU51" s="30">
        <f>'PA V-Recovery'!FU64/('PA V-Recovery'!FU42*'PA V-Recovery'!FU15)</f>
        <v>1.0096123464117417</v>
      </c>
      <c r="FV51" s="30">
        <f>'PA V-Recovery'!FV64/('PA V-Recovery'!FV42*'PA V-Recovery'!FV15)</f>
        <v>1.0417868007119329</v>
      </c>
      <c r="FW51" s="30">
        <f>'PA V-Recovery'!FW64/('PA V-Recovery'!FW42*'PA V-Recovery'!FW15)</f>
        <v>1.0251949443840171</v>
      </c>
      <c r="FX51" s="30">
        <f>'PA V-Recovery'!FX64/('PA V-Recovery'!FX42*'PA V-Recovery'!FX15)</f>
        <v>1.0121195840728012</v>
      </c>
      <c r="FY51" s="30">
        <f>'PA V-Recovery'!FY64/('PA V-Recovery'!FY42*'PA V-Recovery'!FY15)</f>
        <v>1.0018457233092126</v>
      </c>
      <c r="FZ51" s="30">
        <f>'PA V-Recovery'!FZ64/('PA V-Recovery'!FZ42*'PA V-Recovery'!FZ15)</f>
        <v>1.002724789378862</v>
      </c>
      <c r="GA51" s="30">
        <f>'PA V-Recovery'!GA64/('PA V-Recovery'!GA42*'PA V-Recovery'!GA15)</f>
        <v>1.0008188643371516</v>
      </c>
      <c r="GB51" s="30">
        <f>'PA V-Recovery'!GB64/('PA V-Recovery'!GB42*'PA V-Recovery'!GB15)</f>
        <v>1.0118762445813387</v>
      </c>
      <c r="GC51" s="30">
        <f>'PA V-Recovery'!GC64/('PA V-Recovery'!GC42*'PA V-Recovery'!GC15)</f>
        <v>1.0206452049885795</v>
      </c>
      <c r="GD51" s="30">
        <f>'PA V-Recovery'!GD64/('PA V-Recovery'!GD42*'PA V-Recovery'!GD15)</f>
        <v>1.0382782572455416</v>
      </c>
      <c r="GE51" s="30">
        <f>'PA V-Recovery'!GE64/('PA V-Recovery'!GE42*'PA V-Recovery'!GE15)</f>
        <v>1.014254921351768</v>
      </c>
      <c r="GF51" s="30">
        <f>'PA V-Recovery'!GF64/('PA V-Recovery'!GF42*'PA V-Recovery'!GF15)</f>
        <v>1.0007954219282948</v>
      </c>
      <c r="GG51" s="30">
        <f>'PA V-Recovery'!GG64/('PA V-Recovery'!GG42*'PA V-Recovery'!GG15)</f>
        <v>1.0117399150508015</v>
      </c>
      <c r="GH51" s="30">
        <f>'PA V-Recovery'!GH64/('PA V-Recovery'!GH42*'PA V-Recovery'!GH15)</f>
        <v>1.0389650117654798</v>
      </c>
      <c r="GI51" s="30">
        <f>'PA V-Recovery'!GI64/('PA V-Recovery'!GI42*'PA V-Recovery'!GI15)</f>
        <v>1.025088833498607</v>
      </c>
      <c r="GJ51" s="30">
        <f>'PA V-Recovery'!GJ64/('PA V-Recovery'!GJ42*'PA V-Recovery'!GJ15)</f>
        <v>1.0101110938504563</v>
      </c>
      <c r="GK51" s="30">
        <f>'PA V-Recovery'!GK64/('PA V-Recovery'!GK42*'PA V-Recovery'!GK15)</f>
        <v>0.99983163814507836</v>
      </c>
      <c r="GL51" s="30">
        <f>'PA V-Recovery'!GL64/('PA V-Recovery'!GL42*'PA V-Recovery'!GL15)</f>
        <v>1.0031798485937575</v>
      </c>
      <c r="GM51" s="30">
        <f>'PA V-Recovery'!GM64/('PA V-Recovery'!GM42*'PA V-Recovery'!GM15)</f>
        <v>1.000771106890733</v>
      </c>
      <c r="GN51" s="30">
        <f>'PA V-Recovery'!GN64/('PA V-Recovery'!GN42*'PA V-Recovery'!GN15)</f>
        <v>1.008687151026646</v>
      </c>
      <c r="GO51" s="30">
        <f>'PA V-Recovery'!GO64/('PA V-Recovery'!GO42*'PA V-Recovery'!GO15)</f>
        <v>1.0171425407098644</v>
      </c>
      <c r="GP51" s="30">
        <f>'PA V-Recovery'!GP64/('PA V-Recovery'!GP42*'PA V-Recovery'!GP15)</f>
        <v>1.0293863390271529</v>
      </c>
      <c r="GQ51" s="30">
        <f>'PA V-Recovery'!GQ64/('PA V-Recovery'!GQ42*'PA V-Recovery'!GQ15)</f>
        <v>1.0205383004117135</v>
      </c>
      <c r="GR51" s="30">
        <f>'PA V-Recovery'!GR64/('PA V-Recovery'!GR42*'PA V-Recovery'!GR15)</f>
        <v>1.0164956472980411</v>
      </c>
      <c r="GS51" s="116">
        <v>0</v>
      </c>
      <c r="GT51" s="30">
        <f>'PA V-Recovery'!GT64/('PA V-Recovery'!GT42*'PA V-Recovery'!GT15)</f>
        <v>1.0272601975373823</v>
      </c>
      <c r="GU51" s="30">
        <f>'PA V-Recovery'!GU64/('PA V-Recovery'!GU42*'PA V-Recovery'!GU15)</f>
        <v>1.0216526577827709</v>
      </c>
      <c r="GV51" s="30">
        <f>'PA V-Recovery'!GV64/('PA V-Recovery'!GV42*'PA V-Recovery'!GV15)</f>
        <v>1.0098986778021359</v>
      </c>
      <c r="GW51" s="30">
        <f>'PA V-Recovery'!GW64/('PA V-Recovery'!GW42*'PA V-Recovery'!GW15)</f>
        <v>1.0011406990895675</v>
      </c>
      <c r="GX51" s="30">
        <f>'PA V-Recovery'!GX64/('PA V-Recovery'!GX42*'PA V-Recovery'!GX15)</f>
        <v>1.001544802720435</v>
      </c>
      <c r="GY51" s="30">
        <f>'PA V-Recovery'!GY64/('PA V-Recovery'!GY42*'PA V-Recovery'!GY15)</f>
        <v>1.0007229442605752</v>
      </c>
      <c r="GZ51" s="30">
        <f>'PA V-Recovery'!GZ64/('PA V-Recovery'!GZ42*'PA V-Recovery'!GZ15)</f>
        <v>1.0058020404994921</v>
      </c>
      <c r="HA51" s="30">
        <f>'PA V-Recovery'!HA64/('PA V-Recovery'!HA42*'PA V-Recovery'!HA15)</f>
        <v>1.0155380756361221</v>
      </c>
      <c r="HB51" s="30">
        <f>'PA V-Recovery'!HB64/('PA V-Recovery'!HB42*'PA V-Recovery'!HB15)</f>
        <v>1.0257607949505994</v>
      </c>
      <c r="HC51" s="30">
        <f>'PA V-Recovery'!HC64/('PA V-Recovery'!HC42*'PA V-Recovery'!HC15)</f>
        <v>1.0094802328652799</v>
      </c>
      <c r="HD51" s="30">
        <f>'PA V-Recovery'!HD64/('PA V-Recovery'!HD42*'PA V-Recovery'!HD15)</f>
        <v>1.0082070830330447</v>
      </c>
      <c r="HE51" s="30">
        <f>'PA V-Recovery'!HE64/('PA V-Recovery'!HE42*'PA V-Recovery'!HE15)</f>
        <v>1.011373054949446</v>
      </c>
      <c r="HF51" s="30">
        <f>'PA V-Recovery'!HF64/('PA V-Recovery'!HF42*'PA V-Recovery'!HF15)</f>
        <v>1.0422563520860983</v>
      </c>
      <c r="HG51" s="30">
        <f>'PA V-Recovery'!HG64/('PA V-Recovery'!HG42*'PA V-Recovery'!HG15)</f>
        <v>1.0195620713077478</v>
      </c>
      <c r="HH51" s="30">
        <f>'PA V-Recovery'!HH64/('PA V-Recovery'!HH42*'PA V-Recovery'!HH15)</f>
        <v>1.007020149662877</v>
      </c>
      <c r="HI51" s="30">
        <f>'PA V-Recovery'!HI64/('PA V-Recovery'!HI42*'PA V-Recovery'!HI15)</f>
        <v>1.0007392156699497</v>
      </c>
      <c r="HJ51" s="30">
        <f>'PA V-Recovery'!HJ64/('PA V-Recovery'!HJ42*'PA V-Recovery'!HJ15)</f>
        <v>1.0012624719798782</v>
      </c>
      <c r="HK51" s="30">
        <f>'PA V-Recovery'!HK64/('PA V-Recovery'!HK42*'PA V-Recovery'!HK15)</f>
        <v>1.0005313980948947</v>
      </c>
      <c r="HL51" s="30">
        <f>'PA V-Recovery'!HL64/('PA V-Recovery'!HL42*'PA V-Recovery'!HL15)</f>
        <v>1.004407861716355</v>
      </c>
      <c r="HM51" s="30">
        <f>'PA V-Recovery'!HM64/('PA V-Recovery'!HM42*'PA V-Recovery'!HM15)</f>
        <v>1.0131548393359397</v>
      </c>
      <c r="HN51" s="30">
        <f>'PA V-Recovery'!HN64/('PA V-Recovery'!HN42*'PA V-Recovery'!HN15)</f>
        <v>1.0487951001415592</v>
      </c>
      <c r="HO51" s="30">
        <f>'PA V-Recovery'!HO64/('PA V-Recovery'!HO42*'PA V-Recovery'!HO15)</f>
        <v>1.0107647650598872</v>
      </c>
      <c r="HP51" s="30">
        <f>'PA V-Recovery'!HP64/('PA V-Recovery'!HP42*'PA V-Recovery'!HP15)</f>
        <v>1.0059705211251524</v>
      </c>
      <c r="HQ51" s="30">
        <f>'PA V-Recovery'!HQ64/('PA V-Recovery'!HQ42*'PA V-Recovery'!HQ15)</f>
        <v>1.0079398882969337</v>
      </c>
      <c r="HR51" s="30">
        <f>'PA V-Recovery'!HR64/('PA V-Recovery'!HR42*'PA V-Recovery'!HR15)</f>
        <v>1.0248496069193642</v>
      </c>
      <c r="HS51" s="30">
        <f>'PA V-Recovery'!HS64/('PA V-Recovery'!HS42*'PA V-Recovery'!HS15)</f>
        <v>1.0185916356530285</v>
      </c>
      <c r="HT51" s="30">
        <f>'PA V-Recovery'!HT64/('PA V-Recovery'!HT42*'PA V-Recovery'!HT15)</f>
        <v>1.0107042674289126</v>
      </c>
      <c r="HU51" s="30">
        <f>'PA V-Recovery'!HU64/('PA V-Recovery'!HU42*'PA V-Recovery'!HU15)</f>
        <v>1.001382941518921</v>
      </c>
      <c r="HV51" s="30">
        <f>'PA V-Recovery'!HV64/('PA V-Recovery'!HV42*'PA V-Recovery'!HV15)</f>
        <v>1.0015809715773178</v>
      </c>
      <c r="HW51" s="30">
        <f>'PA V-Recovery'!HW64/('PA V-Recovery'!HW42*'PA V-Recovery'!HW15)</f>
        <v>0.99989400559388752</v>
      </c>
      <c r="HX51" s="30">
        <f>'PA V-Recovery'!HX64/('PA V-Recovery'!HX42*'PA V-Recovery'!HX15)</f>
        <v>1.005036893318777</v>
      </c>
      <c r="HY51" s="30">
        <f>'PA V-Recovery'!HY64/('PA V-Recovery'!HY42*'PA V-Recovery'!HY15)</f>
        <v>1.0149906527785548</v>
      </c>
      <c r="HZ51" s="30">
        <f>'PA V-Recovery'!HZ64/('PA V-Recovery'!HZ42*'PA V-Recovery'!HZ15)</f>
        <v>1.0225700414048771</v>
      </c>
      <c r="IA51" s="30">
        <f>'PA V-Recovery'!IA64/('PA V-Recovery'!IA42*'PA V-Recovery'!IA15)</f>
        <v>1.0102240927255501</v>
      </c>
      <c r="IB51" s="30">
        <f>'PA V-Recovery'!IB64/('PA V-Recovery'!IB42*'PA V-Recovery'!IB15)</f>
        <v>1.0059705211251524</v>
      </c>
      <c r="IC51" s="30">
        <f>'PA V-Recovery'!IC64/('PA V-Recovery'!IC42*'PA V-Recovery'!IC15)</f>
        <v>1.0079398882969337</v>
      </c>
      <c r="ID51" s="30">
        <f>'PA V-Recovery'!ID64/('PA V-Recovery'!ID42*'PA V-Recovery'!ID15)</f>
        <v>1.0248496069193642</v>
      </c>
      <c r="IE51" s="30">
        <f>'PA V-Recovery'!IE64/('PA V-Recovery'!IE42*'PA V-Recovery'!IE15)</f>
        <v>1.0185916356530285</v>
      </c>
      <c r="IF51" s="30">
        <f>'PA V-Recovery'!IF64/('PA V-Recovery'!IF42*'PA V-Recovery'!IF15)</f>
        <v>1.0107042674289126</v>
      </c>
      <c r="IG51" s="30">
        <f>'PA V-Recovery'!IG64/('PA V-Recovery'!IG42*'PA V-Recovery'!IG15)</f>
        <v>1.0013829415189213</v>
      </c>
      <c r="IH51" s="30">
        <f>'PA V-Recovery'!IH64/('PA V-Recovery'!IH42*'PA V-Recovery'!IH15)</f>
        <v>1.0015809715773178</v>
      </c>
      <c r="II51" s="30">
        <f>'PA V-Recovery'!II64/('PA V-Recovery'!II42*'PA V-Recovery'!II15)</f>
        <v>0.9998940055938873</v>
      </c>
      <c r="IJ51" s="30">
        <f>'PA V-Recovery'!IJ64/('PA V-Recovery'!IJ42*'PA V-Recovery'!IJ15)</f>
        <v>1.005036893318777</v>
      </c>
      <c r="IK51" s="30">
        <f>'PA V-Recovery'!IK64/('PA V-Recovery'!IK42*'PA V-Recovery'!IK15)</f>
        <v>1.0149906527785548</v>
      </c>
      <c r="IL51" s="30">
        <f>'PA V-Recovery'!IL64/('PA V-Recovery'!IL42*'PA V-Recovery'!IL15)</f>
        <v>1.0225700414048771</v>
      </c>
      <c r="IM51" s="30">
        <f>'PA V-Recovery'!IM64/('PA V-Recovery'!IM42*'PA V-Recovery'!IM15)</f>
        <v>1.0102240927255501</v>
      </c>
      <c r="IN51" s="30">
        <f>'PA V-Recovery'!IN64/('PA V-Recovery'!IN42*'PA V-Recovery'!IN15)</f>
        <v>1.0059705211251524</v>
      </c>
      <c r="IO51" s="30">
        <f>'PA V-Recovery'!IO64/('PA V-Recovery'!IO42*'PA V-Recovery'!IO15)</f>
        <v>1.0079398882969337</v>
      </c>
      <c r="IP51" s="30">
        <f>'PA V-Recovery'!IP64/('PA V-Recovery'!IP42*'PA V-Recovery'!IP15)</f>
        <v>1.0248496069193644</v>
      </c>
      <c r="IQ51" s="30">
        <f>'PA V-Recovery'!IQ64/('PA V-Recovery'!IQ42*'PA V-Recovery'!IQ15)</f>
        <v>1.0185916356530287</v>
      </c>
      <c r="IR51" s="30">
        <f>'PA V-Recovery'!IR64/('PA V-Recovery'!IR42*'PA V-Recovery'!IR15)</f>
        <v>1.0107042674289126</v>
      </c>
      <c r="IS51" s="30">
        <f>'PA V-Recovery'!IS64/('PA V-Recovery'!IS42*'PA V-Recovery'!IS15)</f>
        <v>1.001382941518921</v>
      </c>
      <c r="IT51" s="30">
        <f>'PA V-Recovery'!IT64/('PA V-Recovery'!IT42*'PA V-Recovery'!IT15)</f>
        <v>1.0015809715773178</v>
      </c>
      <c r="IU51" s="30">
        <f>'PA V-Recovery'!IU64/('PA V-Recovery'!IU42*'PA V-Recovery'!IU15)</f>
        <v>0.99989400559388741</v>
      </c>
      <c r="IV51" s="30">
        <f>'PA V-Recovery'!IV64/('PA V-Recovery'!IV42*'PA V-Recovery'!IV15)</f>
        <v>1.005036893318777</v>
      </c>
      <c r="IW51" s="30">
        <f>'PA V-Recovery'!IW64/('PA V-Recovery'!IW42*'PA V-Recovery'!IW15)</f>
        <v>1.0149906527785548</v>
      </c>
      <c r="IX51" s="30">
        <f>'PA V-Recovery'!IX64/('PA V-Recovery'!IX42*'PA V-Recovery'!IX15)</f>
        <v>1.0225700414048773</v>
      </c>
      <c r="IY51" s="30">
        <f>'PA V-Recovery'!IY64/('PA V-Recovery'!IY42*'PA V-Recovery'!IY15)</f>
        <v>1.0102240927255501</v>
      </c>
      <c r="IZ51" s="30">
        <f>'PA V-Recovery'!IZ64/('PA V-Recovery'!IZ42*'PA V-Recovery'!IZ15)</f>
        <v>1.0059705211251524</v>
      </c>
      <c r="JA51" s="30">
        <f>'PA V-Recovery'!JA64/('PA V-Recovery'!JA42*'PA V-Recovery'!JA15)</f>
        <v>1.0079398882969337</v>
      </c>
      <c r="JB51" s="30">
        <f>'PA V-Recovery'!JB64/('PA V-Recovery'!JB42*'PA V-Recovery'!JB15)</f>
        <v>1.0248496069193644</v>
      </c>
      <c r="JC51" s="30">
        <f>'PA V-Recovery'!JC64/('PA V-Recovery'!JC42*'PA V-Recovery'!JC15)</f>
        <v>1.0185916356530285</v>
      </c>
      <c r="JD51" s="30">
        <f>'PA V-Recovery'!JD64/('PA V-Recovery'!JD42*'PA V-Recovery'!JD15)</f>
        <v>1.0107042674289126</v>
      </c>
      <c r="JE51" s="30">
        <f>'PA V-Recovery'!JE64/('PA V-Recovery'!JE42*'PA V-Recovery'!JE15)</f>
        <v>1.001382941518921</v>
      </c>
      <c r="JF51" s="30">
        <f>'PA V-Recovery'!JF64/('PA V-Recovery'!JF42*'PA V-Recovery'!JF15)</f>
        <v>1.0015809715773181</v>
      </c>
      <c r="JG51" s="30">
        <f>'PA V-Recovery'!JG64/('PA V-Recovery'!JG42*'PA V-Recovery'!JG15)</f>
        <v>0.99989400559388752</v>
      </c>
      <c r="JH51" s="30">
        <f>'PA V-Recovery'!JH64/('PA V-Recovery'!JH42*'PA V-Recovery'!JH15)</f>
        <v>1.005036893318777</v>
      </c>
      <c r="JI51" s="30">
        <f>'PA V-Recovery'!JI64/('PA V-Recovery'!JI42*'PA V-Recovery'!JI15)</f>
        <v>1.0149906527785548</v>
      </c>
      <c r="JJ51" s="30">
        <f>'PA V-Recovery'!JJ64/('PA V-Recovery'!JJ42*'PA V-Recovery'!JJ15)</f>
        <v>1.0225700414048773</v>
      </c>
      <c r="JK51" s="30">
        <f>'PA V-Recovery'!JK64/('PA V-Recovery'!JK42*'PA V-Recovery'!JK15)</f>
        <v>1.0102240927255504</v>
      </c>
      <c r="JL51" s="30">
        <f>'PA V-Recovery'!JL64/('PA V-Recovery'!JL42*'PA V-Recovery'!JL15)</f>
        <v>1.0059705211251524</v>
      </c>
      <c r="JM51" s="30">
        <f>'PA V-Recovery'!JM64/('PA V-Recovery'!JM42*'PA V-Recovery'!JM15)</f>
        <v>1.0079398882969337</v>
      </c>
      <c r="JN51" s="30">
        <f>'PA V-Recovery'!JN64/('PA V-Recovery'!JN42*'PA V-Recovery'!JN15)</f>
        <v>1.0248496069193644</v>
      </c>
      <c r="JO51" s="30">
        <f>'PA V-Recovery'!JO64/('PA V-Recovery'!JO42*'PA V-Recovery'!JO15)</f>
        <v>1.0185916356530285</v>
      </c>
      <c r="JP51" s="30">
        <f>'PA V-Recovery'!JP64/('PA V-Recovery'!JP42*'PA V-Recovery'!JP15)</f>
        <v>1.0107042674289126</v>
      </c>
      <c r="JQ51" s="30">
        <f>'PA V-Recovery'!JQ64/('PA V-Recovery'!JQ42*'PA V-Recovery'!JQ15)</f>
        <v>1.001382941518921</v>
      </c>
      <c r="JR51" s="30">
        <f>'PA V-Recovery'!JR64/('PA V-Recovery'!JR42*'PA V-Recovery'!JR15)</f>
        <v>1.0015809715773181</v>
      </c>
      <c r="JS51" s="30">
        <f>'PA V-Recovery'!JS64/('PA V-Recovery'!JS42*'PA V-Recovery'!JS15)</f>
        <v>0.99989400559388764</v>
      </c>
      <c r="JT51" s="30">
        <f>'PA V-Recovery'!JT64/('PA V-Recovery'!JT42*'PA V-Recovery'!JT15)</f>
        <v>1.005036893318777</v>
      </c>
      <c r="JU51" s="30">
        <f>'PA V-Recovery'!JU64/('PA V-Recovery'!JU42*'PA V-Recovery'!JU15)</f>
        <v>1.014990652778555</v>
      </c>
      <c r="JV51" s="30">
        <f>'PA V-Recovery'!JV64/('PA V-Recovery'!JV42*'PA V-Recovery'!JV15)</f>
        <v>1.0225700414048773</v>
      </c>
      <c r="JW51" s="30">
        <f>'PA V-Recovery'!JW64/('PA V-Recovery'!JW42*'PA V-Recovery'!JW15)</f>
        <v>1.0102240927255501</v>
      </c>
      <c r="JX51" s="30">
        <f>'PA V-Recovery'!JX64/('PA V-Recovery'!JX42*'PA V-Recovery'!JX15)</f>
        <v>1.0059705211251524</v>
      </c>
      <c r="JY51" s="30">
        <f>'PA V-Recovery'!JY64/('PA V-Recovery'!JY42*'PA V-Recovery'!JY15)</f>
        <v>1.0079398882969337</v>
      </c>
      <c r="JZ51" s="30">
        <f>'PA V-Recovery'!JZ64/('PA V-Recovery'!JZ42*'PA V-Recovery'!JZ15)</f>
        <v>1.0248496069193644</v>
      </c>
      <c r="KA51" s="30">
        <f>'PA V-Recovery'!KA64/('PA V-Recovery'!KA42*'PA V-Recovery'!KA15)</f>
        <v>1.0185916356530285</v>
      </c>
      <c r="KB51" s="30">
        <f>'PA V-Recovery'!KB64/('PA V-Recovery'!KB42*'PA V-Recovery'!KB15)</f>
        <v>1.0107042674289124</v>
      </c>
      <c r="KC51" s="30">
        <f>'PA V-Recovery'!KC64/('PA V-Recovery'!KC42*'PA V-Recovery'!KC15)</f>
        <v>1.0013829415189208</v>
      </c>
      <c r="KD51" s="30">
        <f>'PA V-Recovery'!KD64/('PA V-Recovery'!KD42*'PA V-Recovery'!KD15)</f>
        <v>1.0015809715773181</v>
      </c>
      <c r="KE51" s="30">
        <f>'PA V-Recovery'!KE64/('PA V-Recovery'!KE42*'PA V-Recovery'!KE15)</f>
        <v>0.99989400559388752</v>
      </c>
      <c r="KF51" s="30">
        <f>'PA V-Recovery'!KF64/('PA V-Recovery'!KF42*'PA V-Recovery'!KF15)</f>
        <v>1.0050368933187772</v>
      </c>
      <c r="KG51" s="30">
        <f>'PA V-Recovery'!KG64/('PA V-Recovery'!KG42*'PA V-Recovery'!KG15)</f>
        <v>1.014990652778555</v>
      </c>
      <c r="KH51" s="30">
        <f>'PA V-Recovery'!KH64/('PA V-Recovery'!KH42*'PA V-Recovery'!KH15)</f>
        <v>1.0225700414048771</v>
      </c>
      <c r="KI51" s="30">
        <f>'PA V-Recovery'!KI64/('PA V-Recovery'!KI42*'PA V-Recovery'!KI15)</f>
        <v>1.0102240927255504</v>
      </c>
      <c r="KJ51" s="30">
        <f>'PA V-Recovery'!KJ64/('PA V-Recovery'!KJ42*'PA V-Recovery'!KJ15)</f>
        <v>1.0059705211251526</v>
      </c>
      <c r="KK51" s="30">
        <f>'PA V-Recovery'!KK64/('PA V-Recovery'!KK42*'PA V-Recovery'!KK15)</f>
        <v>1.0079398882969339</v>
      </c>
      <c r="KL51" s="30">
        <f>'PA V-Recovery'!KL64/('PA V-Recovery'!KL42*'PA V-Recovery'!KL15)</f>
        <v>1.0248496069193644</v>
      </c>
      <c r="KM51" s="30">
        <f>'PA V-Recovery'!KM64/('PA V-Recovery'!KM42*'PA V-Recovery'!KM15)</f>
        <v>1.0185916356530282</v>
      </c>
      <c r="KN51" s="30">
        <f>'PA V-Recovery'!KN64/('PA V-Recovery'!KN42*'PA V-Recovery'!KN15)</f>
        <v>1.0107042674289124</v>
      </c>
      <c r="KO51" s="30">
        <f>'PA V-Recovery'!KO64/('PA V-Recovery'!KO42*'PA V-Recovery'!KO15)</f>
        <v>1.001382941518921</v>
      </c>
      <c r="KP51" s="30">
        <f>'PA V-Recovery'!KP64/('PA V-Recovery'!KP42*'PA V-Recovery'!KP15)</f>
        <v>1.0015809715773181</v>
      </c>
      <c r="KQ51" s="30">
        <f>'PA V-Recovery'!KQ64/('PA V-Recovery'!KQ42*'PA V-Recovery'!KQ15)</f>
        <v>0.99989400559388764</v>
      </c>
      <c r="KR51" s="30">
        <f>'PA V-Recovery'!KR64/('PA V-Recovery'!KR42*'PA V-Recovery'!KR15)</f>
        <v>1.005036893318777</v>
      </c>
      <c r="KS51" s="30">
        <f>'PA V-Recovery'!KS64/('PA V-Recovery'!KS42*'PA V-Recovery'!KS15)</f>
        <v>1.014990652778555</v>
      </c>
      <c r="KT51" s="30">
        <f>'PA V-Recovery'!KT64/('PA V-Recovery'!KT42*'PA V-Recovery'!KT15)</f>
        <v>1.0225700414048771</v>
      </c>
      <c r="KU51" s="30">
        <f>'PA V-Recovery'!KU64/('PA V-Recovery'!KU42*'PA V-Recovery'!KU15)</f>
        <v>1.0102240927255501</v>
      </c>
      <c r="KV51" s="30">
        <f>'PA V-Recovery'!KV64/('PA V-Recovery'!KV42*'PA V-Recovery'!KV15)</f>
        <v>1.0059705211251526</v>
      </c>
      <c r="KW51" s="30">
        <f>'PA V-Recovery'!KW64/('PA V-Recovery'!KW42*'PA V-Recovery'!KW15)</f>
        <v>1.0079398882969341</v>
      </c>
      <c r="KX51" s="30">
        <f>'PA V-Recovery'!KX64/('PA V-Recovery'!KX42*'PA V-Recovery'!KX15)</f>
        <v>1.0248496069193644</v>
      </c>
      <c r="KY51" s="30">
        <f>'PA V-Recovery'!KY64/('PA V-Recovery'!KY42*'PA V-Recovery'!KY15)</f>
        <v>1.0185916356530285</v>
      </c>
      <c r="KZ51" s="30">
        <f>'PA V-Recovery'!KZ64/('PA V-Recovery'!KZ42*'PA V-Recovery'!KZ15)</f>
        <v>1.0107042674289124</v>
      </c>
      <c r="LA51" s="30">
        <f>'PA V-Recovery'!LA64/('PA V-Recovery'!LA42*'PA V-Recovery'!LA15)</f>
        <v>1.001382941518921</v>
      </c>
      <c r="LB51" s="30">
        <f>'PA V-Recovery'!LB64/('PA V-Recovery'!LB42*'PA V-Recovery'!LB15)</f>
        <v>1.0015809715773181</v>
      </c>
      <c r="LC51" s="30">
        <f>'PA V-Recovery'!LC64/('PA V-Recovery'!LC42*'PA V-Recovery'!LC15)</f>
        <v>0.99989400559388764</v>
      </c>
      <c r="LD51" s="30">
        <f>'PA V-Recovery'!LD64/('PA V-Recovery'!LD42*'PA V-Recovery'!LD15)</f>
        <v>1.005036893318777</v>
      </c>
      <c r="LE51" s="30">
        <f>'PA V-Recovery'!LE64/('PA V-Recovery'!LE42*'PA V-Recovery'!LE15)</f>
        <v>1.014990652778555</v>
      </c>
      <c r="LF51" s="30">
        <f>'PA V-Recovery'!LF64/('PA V-Recovery'!LF42*'PA V-Recovery'!LF15)</f>
        <v>1.0225700414048771</v>
      </c>
      <c r="LG51" s="30">
        <f>'PA V-Recovery'!LG64/('PA V-Recovery'!LG42*'PA V-Recovery'!LG15)</f>
        <v>1.0102240927255504</v>
      </c>
    </row>
    <row r="52" spans="2:320">
      <c r="B52" s="15" t="s">
        <v>117</v>
      </c>
      <c r="C52" s="15" t="s">
        <v>118</v>
      </c>
      <c r="D52" s="30">
        <f>'PA Extended Outage'!D65/('PA Extended Outage'!D43*'PA Extended Outage'!D16)</f>
        <v>1.0462925930444533</v>
      </c>
      <c r="E52" s="39">
        <v>1</v>
      </c>
      <c r="F52" s="39">
        <v>1</v>
      </c>
      <c r="G52" s="39">
        <v>1</v>
      </c>
      <c r="H52" s="39">
        <v>1</v>
      </c>
      <c r="I52" s="39">
        <v>1</v>
      </c>
      <c r="J52" s="39">
        <v>1</v>
      </c>
      <c r="K52" s="30">
        <f>'PA V-Recovery'!K65/('PA V-Recovery'!K43*'PA V-Recovery'!K16)</f>
        <v>1.0514556280588963</v>
      </c>
      <c r="L52" s="30">
        <f>'PA V-Recovery'!L65/('PA V-Recovery'!L43*'PA V-Recovery'!L16)</f>
        <v>1.0208995012870379</v>
      </c>
      <c r="M52" s="30">
        <f>'PA V-Recovery'!M65/('PA V-Recovery'!M43*'PA V-Recovery'!M16)</f>
        <v>1.0043397850419646</v>
      </c>
      <c r="N52" s="30">
        <f>'PA V-Recovery'!N65/('PA V-Recovery'!N43*'PA V-Recovery'!N16)</f>
        <v>1.0200714799542672</v>
      </c>
      <c r="O52" s="30">
        <f>'PA V-Recovery'!O65/('PA V-Recovery'!O43*'PA V-Recovery'!O16)</f>
        <v>1.006654982109223</v>
      </c>
      <c r="P52" s="30">
        <f>'PA V-Recovery'!P65/('PA V-Recovery'!P43*'PA V-Recovery'!P16)</f>
        <v>1.0264917925609132</v>
      </c>
      <c r="Q52" s="30">
        <f>'PA V-Recovery'!Q65/('PA V-Recovery'!Q43*'PA V-Recovery'!Q16)</f>
        <v>1.0638223171635934</v>
      </c>
      <c r="R52" s="30">
        <f>'PA V-Recovery'!R65/('PA V-Recovery'!R43*'PA V-Recovery'!R16)</f>
        <v>1.0643201263544542</v>
      </c>
      <c r="S52" s="30">
        <f>'PA V-Recovery'!S65/('PA V-Recovery'!S43*'PA V-Recovery'!S16)</f>
        <v>1.0268565093991251</v>
      </c>
      <c r="T52" s="30">
        <f>'PA V-Recovery'!T65/('PA V-Recovery'!T43*'PA V-Recovery'!T16)</f>
        <v>1.0233331154914478</v>
      </c>
      <c r="U52" s="30">
        <f>'PA V-Recovery'!U65/('PA V-Recovery'!U43*'PA V-Recovery'!U16)</f>
        <v>1.0222378055841026</v>
      </c>
      <c r="V52" s="30">
        <f>'PA V-Recovery'!V65/('PA V-Recovery'!V43*'PA V-Recovery'!V16)</f>
        <v>1.0644004567772156</v>
      </c>
      <c r="W52" s="30">
        <f>'PA V-Recovery'!W65/('PA V-Recovery'!W43*'PA V-Recovery'!W16)</f>
        <v>1.0318762087767375</v>
      </c>
      <c r="X52" s="30">
        <f>'PA V-Recovery'!X65/('PA V-Recovery'!X43*'PA V-Recovery'!X16)</f>
        <v>1.0114008984505545</v>
      </c>
      <c r="Y52" s="30">
        <f>'PA V-Recovery'!Y65/('PA V-Recovery'!Y43*'PA V-Recovery'!Y16)</f>
        <v>1.0039513609531674</v>
      </c>
      <c r="Z52" s="30">
        <f>'PA V-Recovery'!Z65/('PA V-Recovery'!Z43*'PA V-Recovery'!Z16)</f>
        <v>1.0072515520400678</v>
      </c>
      <c r="AA52" s="30">
        <f>'PA V-Recovery'!AA65/('PA V-Recovery'!AA43*'PA V-Recovery'!AA16)</f>
        <v>1.0045000271068019</v>
      </c>
      <c r="AB52" s="30">
        <f>'PA V-Recovery'!AB65/('PA V-Recovery'!AB43*'PA V-Recovery'!AB16)</f>
        <v>1.0219396536676095</v>
      </c>
      <c r="AC52" s="30">
        <f>'PA V-Recovery'!AC65/('PA V-Recovery'!AC43*'PA V-Recovery'!AC16)</f>
        <v>1.0346953394525689</v>
      </c>
      <c r="AD52" s="30">
        <f>'PA V-Recovery'!AD65/('PA V-Recovery'!AD43*'PA V-Recovery'!AD16)</f>
        <v>1.0659016319910046</v>
      </c>
      <c r="AE52" s="30">
        <f>'PA V-Recovery'!AE65/('PA V-Recovery'!AE43*'PA V-Recovery'!AE16)</f>
        <v>1.0221336777949379</v>
      </c>
      <c r="AF52" s="30">
        <f>'PA V-Recovery'!AF65/('PA V-Recovery'!AF43*'PA V-Recovery'!AF16)</f>
        <v>1.0220588471608407</v>
      </c>
      <c r="AG52" s="30">
        <f>'PA V-Recovery'!AG65/('PA V-Recovery'!AG43*'PA V-Recovery'!AG16)</f>
        <v>1.0190515204116746</v>
      </c>
      <c r="AH52" s="30">
        <f>'PA V-Recovery'!AH65/('PA V-Recovery'!AH43*'PA V-Recovery'!AH16)</f>
        <v>1.059901269040096</v>
      </c>
      <c r="AI52" s="30">
        <f>'PA V-Recovery'!AI65/('PA V-Recovery'!AI43*'PA V-Recovery'!AI16)</f>
        <v>1.0257939931848501</v>
      </c>
      <c r="AJ52" s="30">
        <f>'PA V-Recovery'!AJ65/('PA V-Recovery'!AJ43*'PA V-Recovery'!AJ16)</f>
        <v>1.0081892047933942</v>
      </c>
      <c r="AK52" s="30">
        <f>'PA V-Recovery'!AK65/('PA V-Recovery'!AK43*'PA V-Recovery'!AK16)</f>
        <v>1.0017694051321158</v>
      </c>
      <c r="AL52" s="30">
        <f>'PA V-Recovery'!AL65/('PA V-Recovery'!AL43*'PA V-Recovery'!AL16)</f>
        <v>1.0091621787469998</v>
      </c>
      <c r="AM52" s="30">
        <f>'PA V-Recovery'!AM65/('PA V-Recovery'!AM43*'PA V-Recovery'!AM16)</f>
        <v>1.0061890148134787</v>
      </c>
      <c r="AN52" s="30">
        <f>'PA V-Recovery'!AN65/('PA V-Recovery'!AN43*'PA V-Recovery'!AN16)</f>
        <v>1.0174163557484388</v>
      </c>
      <c r="AO52" s="30">
        <f>'PA V-Recovery'!AO65/('PA V-Recovery'!AO43*'PA V-Recovery'!AO16)</f>
        <v>1.0417602165075008</v>
      </c>
      <c r="AP52" s="30">
        <f>'PA V-Recovery'!AP65/('PA V-Recovery'!AP43*'PA V-Recovery'!AP16)</f>
        <v>1.0643353400200426</v>
      </c>
      <c r="AQ52" s="30">
        <f>'PA V-Recovery'!AQ65/('PA V-Recovery'!AQ43*'PA V-Recovery'!AQ16)</f>
        <v>1.0253155242484218</v>
      </c>
      <c r="AR52" s="30">
        <f>'PA V-Recovery'!AR65/('PA V-Recovery'!AR43*'PA V-Recovery'!AR16)</f>
        <v>1.0219503807965813</v>
      </c>
      <c r="AS52" s="30">
        <f>'PA V-Recovery'!AS65/('PA V-Recovery'!AS43*'PA V-Recovery'!AS16)</f>
        <v>1.0155834171053728</v>
      </c>
      <c r="AT52" s="30">
        <f>'PA V-Recovery'!AT65/('PA V-Recovery'!AT43*'PA V-Recovery'!AT16)</f>
        <v>1.05337975068386</v>
      </c>
      <c r="AU52" s="30">
        <f>'PA V-Recovery'!AU65/('PA V-Recovery'!AU43*'PA V-Recovery'!AU16)</f>
        <v>1.0218244033011814</v>
      </c>
      <c r="AV52" s="30">
        <f>'PA V-Recovery'!AV65/('PA V-Recovery'!AV43*'PA V-Recovery'!AV16)</f>
        <v>1.0070221445602072</v>
      </c>
      <c r="AW52" s="30">
        <f>'PA V-Recovery'!AW65/('PA V-Recovery'!AW43*'PA V-Recovery'!AW16)</f>
        <v>1.0018208599581655</v>
      </c>
      <c r="AX52" s="30">
        <f>'PA V-Recovery'!AX65/('PA V-Recovery'!AX43*'PA V-Recovery'!AX16)</f>
        <v>1.0043843712254212</v>
      </c>
      <c r="AY52" s="30">
        <f>'PA V-Recovery'!AY65/('PA V-Recovery'!AY43*'PA V-Recovery'!AY16)</f>
        <v>1.0016063542953895</v>
      </c>
      <c r="AZ52" s="30">
        <f>'PA V-Recovery'!AZ65/('PA V-Recovery'!AZ43*'PA V-Recovery'!AZ16)</f>
        <v>1.010048715571995</v>
      </c>
      <c r="BA52" s="30">
        <f>'PA V-Recovery'!BA65/('PA V-Recovery'!BA43*'PA V-Recovery'!BA16)</f>
        <v>1.0211421857972038</v>
      </c>
      <c r="BB52" s="30">
        <f>'PA V-Recovery'!BB65/('PA V-Recovery'!BB43*'PA V-Recovery'!BB16)</f>
        <v>1.0717451492133296</v>
      </c>
      <c r="BC52" s="30">
        <f>'PA V-Recovery'!BC65/('PA V-Recovery'!BC43*'PA V-Recovery'!BC16)</f>
        <v>1.03494812479896</v>
      </c>
      <c r="BD52" s="30">
        <f>'PA V-Recovery'!BD65/('PA V-Recovery'!BD43*'PA V-Recovery'!BD16)</f>
        <v>1.0241207739839064</v>
      </c>
      <c r="BE52" s="30">
        <f>'PA V-Recovery'!BE65/('PA V-Recovery'!BE43*'PA V-Recovery'!BE16)</f>
        <v>1.020919798618058</v>
      </c>
      <c r="BF52" s="30">
        <f>'PA V-Recovery'!BF65/('PA V-Recovery'!BF43*'PA V-Recovery'!BF16)</f>
        <v>1.0634024231673349</v>
      </c>
      <c r="BG52" s="30">
        <f>'PA V-Recovery'!BG65/('PA V-Recovery'!BG43*'PA V-Recovery'!BG16)</f>
        <v>1.0260883695982013</v>
      </c>
      <c r="BH52" s="30">
        <f>'PA V-Recovery'!BH65/('PA V-Recovery'!BH43*'PA V-Recovery'!BH16)</f>
        <v>1.0097055919484754</v>
      </c>
      <c r="BI52" s="30">
        <f>'PA V-Recovery'!BI65/('PA V-Recovery'!BI43*'PA V-Recovery'!BI16)</f>
        <v>1.0021286123251869</v>
      </c>
      <c r="BJ52" s="30">
        <f>'PA V-Recovery'!BJ65/('PA V-Recovery'!BJ43*'PA V-Recovery'!BJ16)</f>
        <v>1.0064792554511737</v>
      </c>
      <c r="BK52" s="30">
        <f>'PA V-Recovery'!BK65/('PA V-Recovery'!BK43*'PA V-Recovery'!BK16)</f>
        <v>1.0022796122442197</v>
      </c>
      <c r="BL52" s="30">
        <f>'PA V-Recovery'!BL65/('PA V-Recovery'!BL43*'PA V-Recovery'!BL16)</f>
        <v>1.0122789028550827</v>
      </c>
      <c r="BM52" s="30">
        <f>'PA V-Recovery'!BM65/('PA V-Recovery'!BM43*'PA V-Recovery'!BM16)</f>
        <v>1.031185718417164</v>
      </c>
      <c r="BN52" s="30">
        <f>'PA V-Recovery'!BN65/('PA V-Recovery'!BN43*'PA V-Recovery'!BN16)</f>
        <v>1.0580873183084436</v>
      </c>
      <c r="BO52" s="252">
        <f>'PA V-Recovery'!BO65/('PA V-Recovery'!BO43*'PA V-Recovery'!BO16)</f>
        <v>1.0255255746499401</v>
      </c>
      <c r="BP52" s="30">
        <f>'PA V-Recovery'!BP65/('PA V-Recovery'!BP43*'PA V-Recovery'!BP16)</f>
        <v>1.0239326604414725</v>
      </c>
      <c r="BQ52" s="116">
        <v>0</v>
      </c>
      <c r="BR52" s="30">
        <f>'PA V-Recovery'!BR65/('PA V-Recovery'!BR43*'PA V-Recovery'!BR16)</f>
        <v>1.0761666893789572</v>
      </c>
      <c r="BS52" s="30">
        <f>'PA V-Recovery'!BS65/('PA V-Recovery'!BS43*'PA V-Recovery'!BS16)</f>
        <v>1.0351132424220344</v>
      </c>
      <c r="BT52" s="30">
        <f>'PA V-Recovery'!BT65/('PA V-Recovery'!BT43*'PA V-Recovery'!BT16)</f>
        <v>1.0194778593155702</v>
      </c>
      <c r="BU52" s="30">
        <f>'PA V-Recovery'!BU65/('PA V-Recovery'!BU43*'PA V-Recovery'!BU16)</f>
        <v>1.0036750367677858</v>
      </c>
      <c r="BV52" s="30">
        <f>'PA V-Recovery'!BV65/('PA V-Recovery'!BV43*'PA V-Recovery'!BV16)</f>
        <v>1.01112133601333</v>
      </c>
      <c r="BW52" s="30">
        <f>'PA V-Recovery'!BW65/('PA V-Recovery'!BW43*'PA V-Recovery'!BW16)</f>
        <v>1.0100976432701128</v>
      </c>
      <c r="BX52" s="30">
        <f>'PA V-Recovery'!BX65/('PA V-Recovery'!BX43*'PA V-Recovery'!BX16)</f>
        <v>1.0238719744686855</v>
      </c>
      <c r="BY52" s="30">
        <f>'PA V-Recovery'!BY65/('PA V-Recovery'!BY43*'PA V-Recovery'!BY16)</f>
        <v>1.0704336316177503</v>
      </c>
      <c r="BZ52" s="30">
        <f>'PA V-Recovery'!BZ65/('PA V-Recovery'!BZ43*'PA V-Recovery'!BZ16)</f>
        <v>1.0572838997347869</v>
      </c>
      <c r="CA52" s="30">
        <f>'PA V-Recovery'!CA65/('PA V-Recovery'!CA43*'PA V-Recovery'!CA16)</f>
        <v>1.040338129292995</v>
      </c>
      <c r="CB52" s="30">
        <f>'PA V-Recovery'!CB65/('PA V-Recovery'!CB43*'PA V-Recovery'!CB16)</f>
        <v>1.0371147105032801</v>
      </c>
      <c r="CC52" s="30">
        <f>'PA V-Recovery'!CC65/('PA V-Recovery'!CC43*'PA V-Recovery'!CC16)</f>
        <v>1.0531693574819447</v>
      </c>
      <c r="CD52" s="30">
        <f>'PA V-Recovery'!CD65/('PA V-Recovery'!CD43*'PA V-Recovery'!CD16)</f>
        <v>1.0912762269689957</v>
      </c>
      <c r="CE52" s="30">
        <f>'PA V-Recovery'!CE65/('PA V-Recovery'!CE43*'PA V-Recovery'!CE16)</f>
        <v>1.0390587269809382</v>
      </c>
      <c r="CF52" s="30">
        <f>'PA V-Recovery'!CF65/('PA V-Recovery'!CF43*'PA V-Recovery'!CF16)</f>
        <v>1.020827680740755</v>
      </c>
      <c r="CG52" s="30">
        <f>'PA V-Recovery'!CG65/('PA V-Recovery'!CG43*'PA V-Recovery'!CG16)</f>
        <v>1.0046987707842487</v>
      </c>
      <c r="CH52" s="30">
        <f>'PA V-Recovery'!CH65/('PA V-Recovery'!CH43*'PA V-Recovery'!CH16)</f>
        <v>1.0137946071445831</v>
      </c>
      <c r="CI52" s="30">
        <f>'PA V-Recovery'!CI65/('PA V-Recovery'!CI43*'PA V-Recovery'!CI16)</f>
        <v>1.0050514478850523</v>
      </c>
      <c r="CJ52" s="30">
        <f>'PA V-Recovery'!CJ65/('PA V-Recovery'!CJ43*'PA V-Recovery'!CJ16)</f>
        <v>1.0284598151703042</v>
      </c>
      <c r="CK52" s="30">
        <f>'PA V-Recovery'!CK65/('PA V-Recovery'!CK43*'PA V-Recovery'!CK16)</f>
        <v>1.0446454082761423</v>
      </c>
      <c r="CL52" s="30">
        <f>'PA V-Recovery'!CL65/('PA V-Recovery'!CL43*'PA V-Recovery'!CL16)</f>
        <v>1.0576619358962351</v>
      </c>
      <c r="CM52" s="30">
        <f>'PA V-Recovery'!CM65/('PA V-Recovery'!CM43*'PA V-Recovery'!CM16)</f>
        <v>1.057452803121556</v>
      </c>
      <c r="CN52" s="30">
        <f>'PA V-Recovery'!CN65/('PA V-Recovery'!CN43*'PA V-Recovery'!CN16)</f>
        <v>1.0239950358295324</v>
      </c>
      <c r="CO52" s="30">
        <f>'PA V-Recovery'!CO65/('PA V-Recovery'!CO43*'PA V-Recovery'!CO16)</f>
        <v>1.0295038143946007</v>
      </c>
      <c r="CP52" s="30">
        <f>'PA V-Recovery'!CP65/('PA V-Recovery'!CP43*'PA V-Recovery'!CP16)</f>
        <v>1.0803389703587913</v>
      </c>
      <c r="CQ52" s="30">
        <f>'PA V-Recovery'!CQ65/('PA V-Recovery'!CQ43*'PA V-Recovery'!CQ16)</f>
        <v>1.0420999051744861</v>
      </c>
      <c r="CR52" s="30">
        <f>'PA V-Recovery'!CR65/('PA V-Recovery'!CR43*'PA V-Recovery'!CR16)</f>
        <v>1.0193513794160471</v>
      </c>
      <c r="CS52" s="30">
        <f>'PA V-Recovery'!CS65/('PA V-Recovery'!CS43*'PA V-Recovery'!CS16)</f>
        <v>1.0056926860757271</v>
      </c>
      <c r="CT52" s="30">
        <f>'PA V-Recovery'!CT65/('PA V-Recovery'!CT43*'PA V-Recovery'!CT16)</f>
        <v>1.0136551338260007</v>
      </c>
      <c r="CU52" s="30">
        <f>'PA V-Recovery'!CU65/('PA V-Recovery'!CU43*'PA V-Recovery'!CU16)</f>
        <v>1.0106343026276721</v>
      </c>
      <c r="CV52" s="30">
        <f>'PA V-Recovery'!CV65/('PA V-Recovery'!CV43*'PA V-Recovery'!CV16)</f>
        <v>1.0274207854718529</v>
      </c>
      <c r="CW52" s="30">
        <f>'PA V-Recovery'!CW65/('PA V-Recovery'!CW43*'PA V-Recovery'!CW16)</f>
        <v>1.0426408092009962</v>
      </c>
      <c r="CX52" s="30">
        <f>'PA V-Recovery'!CX65/('PA V-Recovery'!CX43*'PA V-Recovery'!CX16)</f>
        <v>1.0596415869855638</v>
      </c>
      <c r="CY52" s="30">
        <f>'PA V-Recovery'!CY65/('PA V-Recovery'!CY43*'PA V-Recovery'!CY16)</f>
        <v>1.0489302198213495</v>
      </c>
      <c r="CZ52" s="30">
        <f>'PA V-Recovery'!CZ65/('PA V-Recovery'!CZ43*'PA V-Recovery'!CZ16)</f>
        <v>1.019311107119905</v>
      </c>
      <c r="DA52" s="37">
        <v>0</v>
      </c>
      <c r="DB52" s="30">
        <f>'PA V-Recovery'!DB65/('PA V-Recovery'!DB43*'PA V-Recovery'!DB16)</f>
        <v>1.0583268767228884</v>
      </c>
      <c r="DC52" s="30">
        <f>'PA V-Recovery'!DC65/('PA V-Recovery'!DC43*'PA V-Recovery'!DC16)</f>
        <v>1.0340870772516368</v>
      </c>
      <c r="DD52" s="30">
        <f>'PA V-Recovery'!DD65/('PA V-Recovery'!DD43*'PA V-Recovery'!DD16)</f>
        <v>1.0249273574177074</v>
      </c>
      <c r="DE52" s="30">
        <f>'PA V-Recovery'!DE65/('PA V-Recovery'!DE43*'PA V-Recovery'!DE16)</f>
        <v>1.0038729294423154</v>
      </c>
      <c r="DF52" s="30">
        <f>'PA V-Recovery'!DF65/('PA V-Recovery'!DF43*'PA V-Recovery'!DF16)</f>
        <v>1.0137758655528102</v>
      </c>
      <c r="DG52" s="30">
        <f>'PA V-Recovery'!DG65/('PA V-Recovery'!DG43*'PA V-Recovery'!DG16)</f>
        <v>1.0053268759360265</v>
      </c>
      <c r="DH52" s="30">
        <f>'PA V-Recovery'!DH65/('PA V-Recovery'!DH43*'PA V-Recovery'!DH16)</f>
        <v>1.0279696183268703</v>
      </c>
      <c r="DI52" s="30">
        <f>'PA V-Recovery'!DI65/('PA V-Recovery'!DI43*'PA V-Recovery'!DI16)</f>
        <v>1.0360348526750587</v>
      </c>
      <c r="DJ52" s="30">
        <f>'PA V-Recovery'!DJ65/('PA V-Recovery'!DJ43*'PA V-Recovery'!DJ16)</f>
        <v>1.1457972310322817</v>
      </c>
      <c r="DK52" s="30">
        <f>'PA V-Recovery'!DK65/('PA V-Recovery'!DK43*'PA V-Recovery'!DK16)</f>
        <v>1.0414758668856694</v>
      </c>
      <c r="DL52" s="30">
        <f>'PA V-Recovery'!DL65/('PA V-Recovery'!DL43*'PA V-Recovery'!DL16)</f>
        <v>1.029756169696243</v>
      </c>
      <c r="DM52" s="30">
        <f>'PA V-Recovery'!DM65/('PA V-Recovery'!DM43*'PA V-Recovery'!DM16)</f>
        <v>1.0147946878623226</v>
      </c>
      <c r="DN52" s="30">
        <f>'PA V-Recovery'!DN65/('PA V-Recovery'!DN43*'PA V-Recovery'!DN16)</f>
        <v>1.0861921831575059</v>
      </c>
      <c r="DO52" s="30">
        <f>'PA V-Recovery'!DO65/('PA V-Recovery'!DO43*'PA V-Recovery'!DO16)</f>
        <v>1.0307417983283351</v>
      </c>
      <c r="DP52" s="30">
        <f>'PA V-Recovery'!DP65/('PA V-Recovery'!DP43*'PA V-Recovery'!DP16)</f>
        <v>1.0218350481619534</v>
      </c>
      <c r="DQ52" s="30">
        <f>'PA V-Recovery'!DQ65/('PA V-Recovery'!DQ43*'PA V-Recovery'!DQ16)</f>
        <v>1.005035967599603</v>
      </c>
      <c r="DR52" s="30">
        <f>'PA V-Recovery'!DR65/('PA V-Recovery'!DR43*'PA V-Recovery'!DR16)</f>
        <v>1.0082253295155426</v>
      </c>
      <c r="DS52" s="30">
        <f>'PA V-Recovery'!DS65/('PA V-Recovery'!DS43*'PA V-Recovery'!DS16)</f>
        <v>1.0073632897187317</v>
      </c>
      <c r="DT52" s="30">
        <f>'PA V-Recovery'!DT65/('PA V-Recovery'!DT43*'PA V-Recovery'!DT16)</f>
        <v>1.0224587377342331</v>
      </c>
      <c r="DU52" s="30">
        <f>'PA V-Recovery'!DU65/('PA V-Recovery'!DU43*'PA V-Recovery'!DU16)</f>
        <v>1.0461268155954053</v>
      </c>
      <c r="DV52" s="30">
        <f>'PA V-Recovery'!DV65/('PA V-Recovery'!DV43*'PA V-Recovery'!DV16)</f>
        <v>1.0544897280489103</v>
      </c>
      <c r="DW52" s="30">
        <f>'PA V-Recovery'!DW65/('PA V-Recovery'!DW43*'PA V-Recovery'!DW16)</f>
        <v>1.0224936484011575</v>
      </c>
      <c r="DX52" s="30">
        <f>'PA V-Recovery'!DX65/('PA V-Recovery'!DX43*'PA V-Recovery'!DX16)</f>
        <v>1.0230199702353084</v>
      </c>
      <c r="DY52" s="30">
        <f>'PA V-Recovery'!DY65/('PA V-Recovery'!DY43*'PA V-Recovery'!DY16)</f>
        <v>1.0219640248426041</v>
      </c>
      <c r="DZ52" s="30">
        <f>'PA V-Recovery'!DZ65/('PA V-Recovery'!DZ43*'PA V-Recovery'!DZ16)</f>
        <v>1.0673951129916741</v>
      </c>
      <c r="EA52" s="30">
        <f>'PA V-Recovery'!EA65/('PA V-Recovery'!EA43*'PA V-Recovery'!EA16)</f>
        <v>1.0324018559202146</v>
      </c>
      <c r="EB52" s="30">
        <f>'PA V-Recovery'!EB65/('PA V-Recovery'!EB43*'PA V-Recovery'!EB16)</f>
        <v>1.0285785239177614</v>
      </c>
      <c r="EC52" s="30">
        <f>'PA V-Recovery'!EC65/('PA V-Recovery'!EC43*'PA V-Recovery'!EC16)</f>
        <v>1.0037278330882062</v>
      </c>
      <c r="ED52" s="30">
        <f>'PA V-Recovery'!ED65/('PA V-Recovery'!ED43*'PA V-Recovery'!ED16)</f>
        <v>1.0087990227662018</v>
      </c>
      <c r="EE52" s="30">
        <f>'PA V-Recovery'!EE65/('PA V-Recovery'!EE43*'PA V-Recovery'!EE16)</f>
        <v>1.0058875196611032</v>
      </c>
      <c r="EF52" s="30">
        <f>'PA V-Recovery'!EF65/('PA V-Recovery'!EF43*'PA V-Recovery'!EF16)</f>
        <v>1.0252806698622339</v>
      </c>
      <c r="EG52" s="30">
        <f>'PA V-Recovery'!EG65/('PA V-Recovery'!EG43*'PA V-Recovery'!EG16)</f>
        <v>1.0497321555743799</v>
      </c>
      <c r="EH52" s="30">
        <f>'PA V-Recovery'!EH65/('PA V-Recovery'!EH43*'PA V-Recovery'!EH16)</f>
        <v>1.064970816238509</v>
      </c>
      <c r="EI52" s="30">
        <f>'PA V-Recovery'!EI65/('PA V-Recovery'!EI43*'PA V-Recovery'!EI16)</f>
        <v>1.0127905715571908</v>
      </c>
      <c r="EJ52" s="30">
        <f>'PA V-Recovery'!EJ65/('PA V-Recovery'!EJ43*'PA V-Recovery'!EJ16)</f>
        <v>1.0112839480533513</v>
      </c>
      <c r="EK52" s="30">
        <f>'PA V-Recovery'!EK65/('PA V-Recovery'!EK43*'PA V-Recovery'!EK16)</f>
        <v>1.0093079314673121</v>
      </c>
      <c r="EL52" s="30">
        <f>'PA V-Recovery'!EL65/('PA V-Recovery'!EL43*'PA V-Recovery'!EL16)</f>
        <v>1.0605185873681937</v>
      </c>
      <c r="EM52" s="30">
        <f>'PA V-Recovery'!EM65/('PA V-Recovery'!EM43*'PA V-Recovery'!EM16)</f>
        <v>1.0267057135331326</v>
      </c>
      <c r="EN52" s="30">
        <f>'PA V-Recovery'!EN65/('PA V-Recovery'!EN43*'PA V-Recovery'!EN16)</f>
        <v>1.0229005979524335</v>
      </c>
      <c r="EO52" s="30">
        <f>'PA V-Recovery'!EO65/('PA V-Recovery'!EO43*'PA V-Recovery'!EO16)</f>
        <v>1.0042609846922088</v>
      </c>
      <c r="EP52" s="30">
        <f>'PA V-Recovery'!EP65/('PA V-Recovery'!EP43*'PA V-Recovery'!EP16)</f>
        <v>1.0091357667919971</v>
      </c>
      <c r="EQ52" s="30">
        <f>'PA V-Recovery'!EQ65/('PA V-Recovery'!EQ43*'PA V-Recovery'!EQ16)</f>
        <v>1.0034124830857143</v>
      </c>
      <c r="ER52" s="30">
        <f>'PA V-Recovery'!ER65/('PA V-Recovery'!ER43*'PA V-Recovery'!ER16)</f>
        <v>1.0185339995799421</v>
      </c>
      <c r="ES52" s="30">
        <f>'PA V-Recovery'!ES65/('PA V-Recovery'!ES43*'PA V-Recovery'!ES16)</f>
        <v>1.0266378447022768</v>
      </c>
      <c r="ET52" s="30">
        <f>'PA V-Recovery'!ET65/('PA V-Recovery'!ET43*'PA V-Recovery'!ET16)</f>
        <v>1.0701751670241402</v>
      </c>
      <c r="EU52" s="30">
        <f>'PA V-Recovery'!EU65/('PA V-Recovery'!EU43*'PA V-Recovery'!EU16)</f>
        <v>1.0264776194494756</v>
      </c>
      <c r="EV52" s="30">
        <f>'PA V-Recovery'!EV65/('PA V-Recovery'!EV43*'PA V-Recovery'!EV16)</f>
        <v>1.0380625959930978</v>
      </c>
      <c r="EW52" s="30">
        <f>'PA V-Recovery'!EW65/('PA V-Recovery'!EW43*'PA V-Recovery'!EW16)</f>
        <v>1.0097995089112737</v>
      </c>
      <c r="EX52" s="30">
        <f>'PA V-Recovery'!EX65/('PA V-Recovery'!EX43*'PA V-Recovery'!EX16)</f>
        <v>1.0466017417687876</v>
      </c>
      <c r="EY52" s="30">
        <f>'PA V-Recovery'!EY65/('PA V-Recovery'!EY43*'PA V-Recovery'!EY16)</f>
        <v>1.0364083192217899</v>
      </c>
      <c r="EZ52" s="30">
        <f>'PA V-Recovery'!EZ65/('PA V-Recovery'!EZ43*'PA V-Recovery'!EZ16)</f>
        <v>1.0182916714643677</v>
      </c>
      <c r="FA52" s="30">
        <f>'PA V-Recovery'!FA65/('PA V-Recovery'!FA43*'PA V-Recovery'!FA16)</f>
        <v>1.0049727192305089</v>
      </c>
      <c r="FB52" s="30">
        <f>'PA V-Recovery'!FB65/('PA V-Recovery'!FB43*'PA V-Recovery'!FB16)</f>
        <v>1.0087523073162667</v>
      </c>
      <c r="FC52" s="30">
        <f>'PA V-Recovery'!FC65/('PA V-Recovery'!FC43*'PA V-Recovery'!FC16)</f>
        <v>1.0034596266867715</v>
      </c>
      <c r="FD52" s="30">
        <f>'PA V-Recovery'!FD65/('PA V-Recovery'!FD43*'PA V-Recovery'!FD16)</f>
        <v>1.0178061421951161</v>
      </c>
      <c r="FE52" s="30">
        <f>'PA V-Recovery'!FE65/('PA V-Recovery'!FE43*'PA V-Recovery'!FE16)</f>
        <v>1.0349109604540647</v>
      </c>
      <c r="FF52" s="30">
        <f>'PA V-Recovery'!FF65/('PA V-Recovery'!FF43*'PA V-Recovery'!FF16)</f>
        <v>1.0592978321014632</v>
      </c>
      <c r="FG52" s="30">
        <f>'PA V-Recovery'!FG65/('PA V-Recovery'!FG43*'PA V-Recovery'!FG16)</f>
        <v>1.0382461601493931</v>
      </c>
      <c r="FH52" s="30">
        <f>'PA V-Recovery'!FH65/('PA V-Recovery'!FH43*'PA V-Recovery'!FH16)</f>
        <v>1.0144630809656263</v>
      </c>
      <c r="FI52" s="30">
        <f>'PA V-Recovery'!FI65/('PA V-Recovery'!FI43*'PA V-Recovery'!FI16)</f>
        <v>1.0112417130498557</v>
      </c>
      <c r="FJ52" s="30">
        <f>'PA V-Recovery'!FJ65/('PA V-Recovery'!FJ43*'PA V-Recovery'!FJ16)</f>
        <v>1.0397051694320789</v>
      </c>
      <c r="FK52" s="30">
        <f>'PA V-Recovery'!FK65/('PA V-Recovery'!FK43*'PA V-Recovery'!FK16)</f>
        <v>1.0264750122489841</v>
      </c>
      <c r="FL52" s="30">
        <f>'PA V-Recovery'!FL65/('PA V-Recovery'!FL43*'PA V-Recovery'!FL16)</f>
        <v>1.0138438185441905</v>
      </c>
      <c r="FM52" s="30">
        <f>'PA V-Recovery'!FM65/('PA V-Recovery'!FM43*'PA V-Recovery'!FM16)</f>
        <v>1.0032666764973039</v>
      </c>
      <c r="FN52" s="30">
        <f>'PA V-Recovery'!FN65/('PA V-Recovery'!FN43*'PA V-Recovery'!FN16)</f>
        <v>1.0072310232103594</v>
      </c>
      <c r="FO52" s="30">
        <f>'PA V-Recovery'!FO65/('PA V-Recovery'!FO43*'PA V-Recovery'!FO16)</f>
        <v>1.0046128317948957</v>
      </c>
      <c r="FP52" s="30">
        <f>'PA V-Recovery'!FP65/('PA V-Recovery'!FP43*'PA V-Recovery'!FP16)</f>
        <v>1.0173124893236072</v>
      </c>
      <c r="FQ52" s="30">
        <f>'PA V-Recovery'!FQ65/('PA V-Recovery'!FQ43*'PA V-Recovery'!FQ16)</f>
        <v>1.0316892472891244</v>
      </c>
      <c r="FR52" s="30">
        <f>'PA V-Recovery'!FR65/('PA V-Recovery'!FR43*'PA V-Recovery'!FR16)</f>
        <v>1.0676083508668301</v>
      </c>
      <c r="FS52" s="30">
        <f>'PA V-Recovery'!FS65/('PA V-Recovery'!FS43*'PA V-Recovery'!FS16)</f>
        <v>1.0147275583164501</v>
      </c>
      <c r="FT52" s="30">
        <f>'PA V-Recovery'!FT65/('PA V-Recovery'!FT43*'PA V-Recovery'!FT16)</f>
        <v>1.0220722704105183</v>
      </c>
      <c r="FU52" s="30">
        <f>'PA V-Recovery'!FU65/('PA V-Recovery'!FU43*'PA V-Recovery'!FU16)</f>
        <v>1.011718373701352</v>
      </c>
      <c r="FV52" s="30">
        <f>'PA V-Recovery'!FV65/('PA V-Recovery'!FV43*'PA V-Recovery'!FV16)</f>
        <v>1.0436081224123275</v>
      </c>
      <c r="FW52" s="30">
        <f>'PA V-Recovery'!FW65/('PA V-Recovery'!FW43*'PA V-Recovery'!FW16)</f>
        <v>1.026251436946201</v>
      </c>
      <c r="FX52" s="30">
        <f>'PA V-Recovery'!FX65/('PA V-Recovery'!FX43*'PA V-Recovery'!FX16)</f>
        <v>1.0154585790366597</v>
      </c>
      <c r="FY52" s="30">
        <f>'PA V-Recovery'!FY65/('PA V-Recovery'!FY43*'PA V-Recovery'!FY16)</f>
        <v>1.0024706383295752</v>
      </c>
      <c r="FZ52" s="30">
        <f>'PA V-Recovery'!FZ65/('PA V-Recovery'!FZ43*'PA V-Recovery'!FZ16)</f>
        <v>1.0062258851931962</v>
      </c>
      <c r="GA52" s="30">
        <f>'PA V-Recovery'!GA65/('PA V-Recovery'!GA43*'PA V-Recovery'!GA16)</f>
        <v>1.0024592760482141</v>
      </c>
      <c r="GB52" s="30">
        <f>'PA V-Recovery'!GB65/('PA V-Recovery'!GB43*'PA V-Recovery'!GB16)</f>
        <v>1.0181604964020019</v>
      </c>
      <c r="GC52" s="30">
        <f>'PA V-Recovery'!GC65/('PA V-Recovery'!GC43*'PA V-Recovery'!GC16)</f>
        <v>1.029076754845784</v>
      </c>
      <c r="GD52" s="30">
        <f>'PA V-Recovery'!GD65/('PA V-Recovery'!GD43*'PA V-Recovery'!GD16)</f>
        <v>1.0469538488057131</v>
      </c>
      <c r="GE52" s="30">
        <f>'PA V-Recovery'!GE65/('PA V-Recovery'!GE43*'PA V-Recovery'!GE16)</f>
        <v>1.0206138636785542</v>
      </c>
      <c r="GF52" s="30">
        <f>'PA V-Recovery'!GF65/('PA V-Recovery'!GF43*'PA V-Recovery'!GF16)</f>
        <v>1.0059478693097776</v>
      </c>
      <c r="GG52" s="30">
        <f>'PA V-Recovery'!GG65/('PA V-Recovery'!GG43*'PA V-Recovery'!GG16)</f>
        <v>1.0146692200526959</v>
      </c>
      <c r="GH52" s="30">
        <f>'PA V-Recovery'!GH65/('PA V-Recovery'!GH43*'PA V-Recovery'!GH16)</f>
        <v>1.0392117642556098</v>
      </c>
      <c r="GI52" s="30">
        <f>'PA V-Recovery'!GI65/('PA V-Recovery'!GI43*'PA V-Recovery'!GI16)</f>
        <v>1.0229407493574227</v>
      </c>
      <c r="GJ52" s="30">
        <f>'PA V-Recovery'!GJ65/('PA V-Recovery'!GJ43*'PA V-Recovery'!GJ16)</f>
        <v>1.0132325521180154</v>
      </c>
      <c r="GK52" s="30">
        <f>'PA V-Recovery'!GK65/('PA V-Recovery'!GK43*'PA V-Recovery'!GK16)</f>
        <v>1.0048690952739303</v>
      </c>
      <c r="GL52" s="30">
        <f>'PA V-Recovery'!GL65/('PA V-Recovery'!GL43*'PA V-Recovery'!GL16)</f>
        <v>1.0066845925103591</v>
      </c>
      <c r="GM52" s="30">
        <f>'PA V-Recovery'!GM65/('PA V-Recovery'!GM43*'PA V-Recovery'!GM16)</f>
        <v>1.0024685953332162</v>
      </c>
      <c r="GN52" s="30">
        <f>'PA V-Recovery'!GN65/('PA V-Recovery'!GN43*'PA V-Recovery'!GN16)</f>
        <v>1.0131063058495748</v>
      </c>
      <c r="GO52" s="30">
        <f>'PA V-Recovery'!GO65/('PA V-Recovery'!GO43*'PA V-Recovery'!GO16)</f>
        <v>1.0195519351413971</v>
      </c>
      <c r="GP52" s="30">
        <f>'PA V-Recovery'!GP65/('PA V-Recovery'!GP43*'PA V-Recovery'!GP16)</f>
        <v>1.0527303785703785</v>
      </c>
      <c r="GQ52" s="30">
        <f>'PA V-Recovery'!GQ65/('PA V-Recovery'!GQ43*'PA V-Recovery'!GQ16)</f>
        <v>1.0340336486423047</v>
      </c>
      <c r="GR52" s="30">
        <f>'PA V-Recovery'!GR65/('PA V-Recovery'!GR43*'PA V-Recovery'!GR16)</f>
        <v>1.0364450072824467</v>
      </c>
      <c r="GS52" s="116">
        <v>0</v>
      </c>
      <c r="GT52" s="30">
        <f>'PA V-Recovery'!GT65/('PA V-Recovery'!GT43*'PA V-Recovery'!GT16)</f>
        <v>1.0458381938998387</v>
      </c>
      <c r="GU52" s="30">
        <f>'PA V-Recovery'!GU65/('PA V-Recovery'!GU43*'PA V-Recovery'!GU16)</f>
        <v>1.0229395844861302</v>
      </c>
      <c r="GV52" s="30">
        <f>'PA V-Recovery'!GV65/('PA V-Recovery'!GV43*'PA V-Recovery'!GV16)</f>
        <v>1.016323442529764</v>
      </c>
      <c r="GW52" s="30">
        <f>'PA V-Recovery'!GW65/('PA V-Recovery'!GW43*'PA V-Recovery'!GW16)</f>
        <v>1.0021482016963954</v>
      </c>
      <c r="GX52" s="30">
        <f>'PA V-Recovery'!GX65/('PA V-Recovery'!GX43*'PA V-Recovery'!GX16)</f>
        <v>1.0044441105624327</v>
      </c>
      <c r="GY52" s="30">
        <f>'PA V-Recovery'!GY65/('PA V-Recovery'!GY43*'PA V-Recovery'!GY16)</f>
        <v>1.0021795417149724</v>
      </c>
      <c r="GZ52" s="30">
        <f>'PA V-Recovery'!GZ65/('PA V-Recovery'!GZ43*'PA V-Recovery'!GZ16)</f>
        <v>1.0100937286597522</v>
      </c>
      <c r="HA52" s="30">
        <f>'PA V-Recovery'!HA65/('PA V-Recovery'!HA43*'PA V-Recovery'!HA16)</f>
        <v>1.0213430930923606</v>
      </c>
      <c r="HB52" s="30">
        <f>'PA V-Recovery'!HB65/('PA V-Recovery'!HB43*'PA V-Recovery'!HB16)</f>
        <v>1.0540942375133344</v>
      </c>
      <c r="HC52" s="30">
        <f>'PA V-Recovery'!HC65/('PA V-Recovery'!HC43*'PA V-Recovery'!HC16)</f>
        <v>1.0153297137620092</v>
      </c>
      <c r="HD52" s="30">
        <f>'PA V-Recovery'!HD65/('PA V-Recovery'!HD43*'PA V-Recovery'!HD16)</f>
        <v>1.0193902667413144</v>
      </c>
      <c r="HE52" s="30">
        <f>'PA V-Recovery'!HE65/('PA V-Recovery'!HE43*'PA V-Recovery'!HE16)</f>
        <v>1.0130301858919852</v>
      </c>
      <c r="HF52" s="30">
        <f>'PA V-Recovery'!HF65/('PA V-Recovery'!HF43*'PA V-Recovery'!HF16)</f>
        <v>1.0489042555375658</v>
      </c>
      <c r="HG52" s="30">
        <f>'PA V-Recovery'!HG65/('PA V-Recovery'!HG43*'PA V-Recovery'!HG16)</f>
        <v>1.0230976541781718</v>
      </c>
      <c r="HH52" s="30">
        <f>'PA V-Recovery'!HH65/('PA V-Recovery'!HH43*'PA V-Recovery'!HH16)</f>
        <v>1.0149442435622948</v>
      </c>
      <c r="HI52" s="30">
        <f>'PA V-Recovery'!HI65/('PA V-Recovery'!HI43*'PA V-Recovery'!HI16)</f>
        <v>1.001747367894636</v>
      </c>
      <c r="HJ52" s="30">
        <f>'PA V-Recovery'!HJ65/('PA V-Recovery'!HJ43*'PA V-Recovery'!HJ16)</f>
        <v>1.0041377813433265</v>
      </c>
      <c r="HK52" s="30">
        <f>'PA V-Recovery'!HK65/('PA V-Recovery'!HK43*'PA V-Recovery'!HK16)</f>
        <v>1.0014077923481448</v>
      </c>
      <c r="HL52" s="30">
        <f>'PA V-Recovery'!HL65/('PA V-Recovery'!HL43*'PA V-Recovery'!HL16)</f>
        <v>1.0086120266408161</v>
      </c>
      <c r="HM52" s="30">
        <f>'PA V-Recovery'!HM65/('PA V-Recovery'!HM43*'PA V-Recovery'!HM16)</f>
        <v>1.019301242704864</v>
      </c>
      <c r="HN52" s="30">
        <f>'PA V-Recovery'!HN65/('PA V-Recovery'!HN43*'PA V-Recovery'!HN16)</f>
        <v>1.0644014763349583</v>
      </c>
      <c r="HO52" s="30">
        <f>'PA V-Recovery'!HO65/('PA V-Recovery'!HO43*'PA V-Recovery'!HO16)</f>
        <v>1.0205758641447784</v>
      </c>
      <c r="HP52" s="30">
        <f>'PA V-Recovery'!HP65/('PA V-Recovery'!HP43*'PA V-Recovery'!HP16)</f>
        <v>1.0161964382260109</v>
      </c>
      <c r="HQ52" s="30">
        <f>'PA V-Recovery'!HQ65/('PA V-Recovery'!HQ43*'PA V-Recovery'!HQ16)</f>
        <v>1.0088854164281935</v>
      </c>
      <c r="HR52" s="30">
        <f>'PA V-Recovery'!HR65/('PA V-Recovery'!HR43*'PA V-Recovery'!HR16)</f>
        <v>1.0374842166802329</v>
      </c>
      <c r="HS52" s="30">
        <f>'PA V-Recovery'!HS65/('PA V-Recovery'!HS43*'PA V-Recovery'!HS16)</f>
        <v>1.0242721564780606</v>
      </c>
      <c r="HT52" s="30">
        <f>'PA V-Recovery'!HT65/('PA V-Recovery'!HT43*'PA V-Recovery'!HT16)</f>
        <v>1.0148146384002033</v>
      </c>
      <c r="HU52" s="30">
        <f>'PA V-Recovery'!HU65/('PA V-Recovery'!HU43*'PA V-Recovery'!HU16)</f>
        <v>1.0013988889243994</v>
      </c>
      <c r="HV52" s="30">
        <f>'PA V-Recovery'!HV65/('PA V-Recovery'!HV43*'PA V-Recovery'!HV16)</f>
        <v>1.0036159444375148</v>
      </c>
      <c r="HW52" s="30">
        <f>'PA V-Recovery'!HW65/('PA V-Recovery'!HW43*'PA V-Recovery'!HW16)</f>
        <v>1.0017061960290132</v>
      </c>
      <c r="HX52" s="30">
        <f>'PA V-Recovery'!HX65/('PA V-Recovery'!HX43*'PA V-Recovery'!HX16)</f>
        <v>1.0073978991666004</v>
      </c>
      <c r="HY52" s="30">
        <f>'PA V-Recovery'!HY65/('PA V-Recovery'!HY43*'PA V-Recovery'!HY16)</f>
        <v>1.0200086459770294</v>
      </c>
      <c r="HZ52" s="30">
        <f>'PA V-Recovery'!HZ65/('PA V-Recovery'!HZ43*'PA V-Recovery'!HZ16)</f>
        <v>1.0476936482905757</v>
      </c>
      <c r="IA52" s="30">
        <f>'PA V-Recovery'!IA65/('PA V-Recovery'!IA43*'PA V-Recovery'!IA16)</f>
        <v>1.0166032056631324</v>
      </c>
      <c r="IB52" s="30">
        <f>'PA V-Recovery'!IB65/('PA V-Recovery'!IB43*'PA V-Recovery'!IB16)</f>
        <v>1.0161964382260109</v>
      </c>
      <c r="IC52" s="30">
        <f>'PA V-Recovery'!IC65/('PA V-Recovery'!IC43*'PA V-Recovery'!IC16)</f>
        <v>1.0088854164281937</v>
      </c>
      <c r="ID52" s="30">
        <f>'PA V-Recovery'!ID65/('PA V-Recovery'!ID43*'PA V-Recovery'!ID16)</f>
        <v>1.0374842166802329</v>
      </c>
      <c r="IE52" s="30">
        <f>'PA V-Recovery'!IE65/('PA V-Recovery'!IE43*'PA V-Recovery'!IE16)</f>
        <v>1.0242721564780604</v>
      </c>
      <c r="IF52" s="30">
        <f>'PA V-Recovery'!IF65/('PA V-Recovery'!IF43*'PA V-Recovery'!IF16)</f>
        <v>1.0148146384002033</v>
      </c>
      <c r="IG52" s="30">
        <f>'PA V-Recovery'!IG65/('PA V-Recovery'!IG43*'PA V-Recovery'!IG16)</f>
        <v>1.0013988889243994</v>
      </c>
      <c r="IH52" s="30">
        <f>'PA V-Recovery'!IH65/('PA V-Recovery'!IH43*'PA V-Recovery'!IH16)</f>
        <v>1.0036159444375148</v>
      </c>
      <c r="II52" s="30">
        <f>'PA V-Recovery'!II65/('PA V-Recovery'!II43*'PA V-Recovery'!II16)</f>
        <v>1.0017061960290132</v>
      </c>
      <c r="IJ52" s="30">
        <f>'PA V-Recovery'!IJ65/('PA V-Recovery'!IJ43*'PA V-Recovery'!IJ16)</f>
        <v>1.0073978991666006</v>
      </c>
      <c r="IK52" s="30">
        <f>'PA V-Recovery'!IK65/('PA V-Recovery'!IK43*'PA V-Recovery'!IK16)</f>
        <v>1.0200086459770294</v>
      </c>
      <c r="IL52" s="30">
        <f>'PA V-Recovery'!IL65/('PA V-Recovery'!IL43*'PA V-Recovery'!IL16)</f>
        <v>1.0476936482905757</v>
      </c>
      <c r="IM52" s="30">
        <f>'PA V-Recovery'!IM65/('PA V-Recovery'!IM43*'PA V-Recovery'!IM16)</f>
        <v>1.0166032056631324</v>
      </c>
      <c r="IN52" s="30">
        <f>'PA V-Recovery'!IN65/('PA V-Recovery'!IN43*'PA V-Recovery'!IN16)</f>
        <v>1.0161964382260109</v>
      </c>
      <c r="IO52" s="30">
        <f>'PA V-Recovery'!IO65/('PA V-Recovery'!IO43*'PA V-Recovery'!IO16)</f>
        <v>1.0088854164281937</v>
      </c>
      <c r="IP52" s="30">
        <f>'PA V-Recovery'!IP65/('PA V-Recovery'!IP43*'PA V-Recovery'!IP16)</f>
        <v>1.0374842166802329</v>
      </c>
      <c r="IQ52" s="30">
        <f>'PA V-Recovery'!IQ65/('PA V-Recovery'!IQ43*'PA V-Recovery'!IQ16)</f>
        <v>1.0242721564780606</v>
      </c>
      <c r="IR52" s="30">
        <f>'PA V-Recovery'!IR65/('PA V-Recovery'!IR43*'PA V-Recovery'!IR16)</f>
        <v>1.0148146384002033</v>
      </c>
      <c r="IS52" s="30">
        <f>'PA V-Recovery'!IS65/('PA V-Recovery'!IS43*'PA V-Recovery'!IS16)</f>
        <v>1.0013988889243997</v>
      </c>
      <c r="IT52" s="30">
        <f>'PA V-Recovery'!IT65/('PA V-Recovery'!IT43*'PA V-Recovery'!IT16)</f>
        <v>1.0036159444375146</v>
      </c>
      <c r="IU52" s="30">
        <f>'PA V-Recovery'!IU65/('PA V-Recovery'!IU43*'PA V-Recovery'!IU16)</f>
        <v>1.0017061960290132</v>
      </c>
      <c r="IV52" s="30">
        <f>'PA V-Recovery'!IV65/('PA V-Recovery'!IV43*'PA V-Recovery'!IV16)</f>
        <v>1.0073978991666006</v>
      </c>
      <c r="IW52" s="30">
        <f>'PA V-Recovery'!IW65/('PA V-Recovery'!IW43*'PA V-Recovery'!IW16)</f>
        <v>1.0200086459770294</v>
      </c>
      <c r="IX52" s="30">
        <f>'PA V-Recovery'!IX65/('PA V-Recovery'!IX43*'PA V-Recovery'!IX16)</f>
        <v>1.0476936482905757</v>
      </c>
      <c r="IY52" s="30">
        <f>'PA V-Recovery'!IY65/('PA V-Recovery'!IY43*'PA V-Recovery'!IY16)</f>
        <v>1.0166032056631322</v>
      </c>
      <c r="IZ52" s="30">
        <f>'PA V-Recovery'!IZ65/('PA V-Recovery'!IZ43*'PA V-Recovery'!IZ16)</f>
        <v>1.0161964382260109</v>
      </c>
      <c r="JA52" s="30">
        <f>'PA V-Recovery'!JA65/('PA V-Recovery'!JA43*'PA V-Recovery'!JA16)</f>
        <v>1.0088854164281935</v>
      </c>
      <c r="JB52" s="30">
        <f>'PA V-Recovery'!JB65/('PA V-Recovery'!JB43*'PA V-Recovery'!JB16)</f>
        <v>1.0374842166802329</v>
      </c>
      <c r="JC52" s="30">
        <f>'PA V-Recovery'!JC65/('PA V-Recovery'!JC43*'PA V-Recovery'!JC16)</f>
        <v>1.0242721564780608</v>
      </c>
      <c r="JD52" s="30">
        <f>'PA V-Recovery'!JD65/('PA V-Recovery'!JD43*'PA V-Recovery'!JD16)</f>
        <v>1.0148146384002037</v>
      </c>
      <c r="JE52" s="30">
        <f>'PA V-Recovery'!JE65/('PA V-Recovery'!JE43*'PA V-Recovery'!JE16)</f>
        <v>1.0013988889243997</v>
      </c>
      <c r="JF52" s="30">
        <f>'PA V-Recovery'!JF65/('PA V-Recovery'!JF43*'PA V-Recovery'!JF16)</f>
        <v>1.0036159444375148</v>
      </c>
      <c r="JG52" s="30">
        <f>'PA V-Recovery'!JG65/('PA V-Recovery'!JG43*'PA V-Recovery'!JG16)</f>
        <v>1.001706196029013</v>
      </c>
      <c r="JH52" s="30">
        <f>'PA V-Recovery'!JH65/('PA V-Recovery'!JH43*'PA V-Recovery'!JH16)</f>
        <v>1.0073978991666006</v>
      </c>
      <c r="JI52" s="30">
        <f>'PA V-Recovery'!JI65/('PA V-Recovery'!JI43*'PA V-Recovery'!JI16)</f>
        <v>1.0200086459770297</v>
      </c>
      <c r="JJ52" s="30">
        <f>'PA V-Recovery'!JJ65/('PA V-Recovery'!JJ43*'PA V-Recovery'!JJ16)</f>
        <v>1.0476936482905759</v>
      </c>
      <c r="JK52" s="30">
        <f>'PA V-Recovery'!JK65/('PA V-Recovery'!JK43*'PA V-Recovery'!JK16)</f>
        <v>1.0166032056631324</v>
      </c>
      <c r="JL52" s="30">
        <f>'PA V-Recovery'!JL65/('PA V-Recovery'!JL43*'PA V-Recovery'!JL16)</f>
        <v>1.0161964382260109</v>
      </c>
      <c r="JM52" s="30">
        <f>'PA V-Recovery'!JM65/('PA V-Recovery'!JM43*'PA V-Recovery'!JM16)</f>
        <v>1.0088854164281935</v>
      </c>
      <c r="JN52" s="30">
        <f>'PA V-Recovery'!JN65/('PA V-Recovery'!JN43*'PA V-Recovery'!JN16)</f>
        <v>1.0374842166802332</v>
      </c>
      <c r="JO52" s="30">
        <f>'PA V-Recovery'!JO65/('PA V-Recovery'!JO43*'PA V-Recovery'!JO16)</f>
        <v>1.0242721564780606</v>
      </c>
      <c r="JP52" s="30">
        <f>'PA V-Recovery'!JP65/('PA V-Recovery'!JP43*'PA V-Recovery'!JP16)</f>
        <v>1.0148146384002035</v>
      </c>
      <c r="JQ52" s="30">
        <f>'PA V-Recovery'!JQ65/('PA V-Recovery'!JQ43*'PA V-Recovery'!JQ16)</f>
        <v>1.0013988889243997</v>
      </c>
      <c r="JR52" s="30">
        <f>'PA V-Recovery'!JR65/('PA V-Recovery'!JR43*'PA V-Recovery'!JR16)</f>
        <v>1.0036159444375148</v>
      </c>
      <c r="JS52" s="30">
        <f>'PA V-Recovery'!JS65/('PA V-Recovery'!JS43*'PA V-Recovery'!JS16)</f>
        <v>1.001706196029013</v>
      </c>
      <c r="JT52" s="30">
        <f>'PA V-Recovery'!JT65/('PA V-Recovery'!JT43*'PA V-Recovery'!JT16)</f>
        <v>1.0073978991666006</v>
      </c>
      <c r="JU52" s="30">
        <f>'PA V-Recovery'!JU65/('PA V-Recovery'!JU43*'PA V-Recovery'!JU16)</f>
        <v>1.0200086459770297</v>
      </c>
      <c r="JV52" s="30">
        <f>'PA V-Recovery'!JV65/('PA V-Recovery'!JV43*'PA V-Recovery'!JV16)</f>
        <v>1.0476936482905759</v>
      </c>
      <c r="JW52" s="30">
        <f>'PA V-Recovery'!JW65/('PA V-Recovery'!JW43*'PA V-Recovery'!JW16)</f>
        <v>1.0166032056631324</v>
      </c>
      <c r="JX52" s="30">
        <f>'PA V-Recovery'!JX65/('PA V-Recovery'!JX43*'PA V-Recovery'!JX16)</f>
        <v>1.0161964382260109</v>
      </c>
      <c r="JY52" s="30">
        <f>'PA V-Recovery'!JY65/('PA V-Recovery'!JY43*'PA V-Recovery'!JY16)</f>
        <v>1.0088854164281935</v>
      </c>
      <c r="JZ52" s="30">
        <f>'PA V-Recovery'!JZ65/('PA V-Recovery'!JZ43*'PA V-Recovery'!JZ16)</f>
        <v>1.0374842166802332</v>
      </c>
      <c r="KA52" s="30">
        <f>'PA V-Recovery'!KA65/('PA V-Recovery'!KA43*'PA V-Recovery'!KA16)</f>
        <v>1.0242721564780606</v>
      </c>
      <c r="KB52" s="30">
        <f>'PA V-Recovery'!KB65/('PA V-Recovery'!KB43*'PA V-Recovery'!KB16)</f>
        <v>1.0148146384002035</v>
      </c>
      <c r="KC52" s="30">
        <f>'PA V-Recovery'!KC65/('PA V-Recovery'!KC43*'PA V-Recovery'!KC16)</f>
        <v>1.0013988889243997</v>
      </c>
      <c r="KD52" s="30">
        <f>'PA V-Recovery'!KD65/('PA V-Recovery'!KD43*'PA V-Recovery'!KD16)</f>
        <v>1.0036159444375146</v>
      </c>
      <c r="KE52" s="30">
        <f>'PA V-Recovery'!KE65/('PA V-Recovery'!KE43*'PA V-Recovery'!KE16)</f>
        <v>1.0017061960290132</v>
      </c>
      <c r="KF52" s="30">
        <f>'PA V-Recovery'!KF65/('PA V-Recovery'!KF43*'PA V-Recovery'!KF16)</f>
        <v>1.0073978991666006</v>
      </c>
      <c r="KG52" s="30">
        <f>'PA V-Recovery'!KG65/('PA V-Recovery'!KG43*'PA V-Recovery'!KG16)</f>
        <v>1.0200086459770299</v>
      </c>
      <c r="KH52" s="30">
        <f>'PA V-Recovery'!KH65/('PA V-Recovery'!KH43*'PA V-Recovery'!KH16)</f>
        <v>1.0476936482905761</v>
      </c>
      <c r="KI52" s="30">
        <f>'PA V-Recovery'!KI65/('PA V-Recovery'!KI43*'PA V-Recovery'!KI16)</f>
        <v>1.0166032056631324</v>
      </c>
      <c r="KJ52" s="30">
        <f>'PA V-Recovery'!KJ65/('PA V-Recovery'!KJ43*'PA V-Recovery'!KJ16)</f>
        <v>1.0161964382260109</v>
      </c>
      <c r="KK52" s="30">
        <f>'PA V-Recovery'!KK65/('PA V-Recovery'!KK43*'PA V-Recovery'!KK16)</f>
        <v>1.0088854164281935</v>
      </c>
      <c r="KL52" s="30">
        <f>'PA V-Recovery'!KL65/('PA V-Recovery'!KL43*'PA V-Recovery'!KL16)</f>
        <v>1.0374842166802332</v>
      </c>
      <c r="KM52" s="30">
        <f>'PA V-Recovery'!KM65/('PA V-Recovery'!KM43*'PA V-Recovery'!KM16)</f>
        <v>1.0242721564780606</v>
      </c>
      <c r="KN52" s="30">
        <f>'PA V-Recovery'!KN65/('PA V-Recovery'!KN43*'PA V-Recovery'!KN16)</f>
        <v>1.0148146384002035</v>
      </c>
      <c r="KO52" s="30">
        <f>'PA V-Recovery'!KO65/('PA V-Recovery'!KO43*'PA V-Recovery'!KO16)</f>
        <v>1.0013988889243997</v>
      </c>
      <c r="KP52" s="30">
        <f>'PA V-Recovery'!KP65/('PA V-Recovery'!KP43*'PA V-Recovery'!KP16)</f>
        <v>1.0036159444375148</v>
      </c>
      <c r="KQ52" s="30">
        <f>'PA V-Recovery'!KQ65/('PA V-Recovery'!KQ43*'PA V-Recovery'!KQ16)</f>
        <v>1.0017061960290132</v>
      </c>
      <c r="KR52" s="30">
        <f>'PA V-Recovery'!KR65/('PA V-Recovery'!KR43*'PA V-Recovery'!KR16)</f>
        <v>1.0073978991666006</v>
      </c>
      <c r="KS52" s="30">
        <f>'PA V-Recovery'!KS65/('PA V-Recovery'!KS43*'PA V-Recovery'!KS16)</f>
        <v>1.0200086459770297</v>
      </c>
      <c r="KT52" s="30">
        <f>'PA V-Recovery'!KT65/('PA V-Recovery'!KT43*'PA V-Recovery'!KT16)</f>
        <v>1.0476936482905761</v>
      </c>
      <c r="KU52" s="30">
        <f>'PA V-Recovery'!KU65/('PA V-Recovery'!KU43*'PA V-Recovery'!KU16)</f>
        <v>1.0166032056631324</v>
      </c>
      <c r="KV52" s="30">
        <f>'PA V-Recovery'!KV65/('PA V-Recovery'!KV43*'PA V-Recovery'!KV16)</f>
        <v>1.0161964382260109</v>
      </c>
      <c r="KW52" s="30">
        <f>'PA V-Recovery'!KW65/('PA V-Recovery'!KW43*'PA V-Recovery'!KW16)</f>
        <v>1.0088854164281935</v>
      </c>
      <c r="KX52" s="30">
        <f>'PA V-Recovery'!KX65/('PA V-Recovery'!KX43*'PA V-Recovery'!KX16)</f>
        <v>1.0374842166802334</v>
      </c>
      <c r="KY52" s="30">
        <f>'PA V-Recovery'!KY65/('PA V-Recovery'!KY43*'PA V-Recovery'!KY16)</f>
        <v>1.0242721564780606</v>
      </c>
      <c r="KZ52" s="30">
        <f>'PA V-Recovery'!KZ65/('PA V-Recovery'!KZ43*'PA V-Recovery'!KZ16)</f>
        <v>1.0148146384002035</v>
      </c>
      <c r="LA52" s="30">
        <f>'PA V-Recovery'!LA65/('PA V-Recovery'!LA43*'PA V-Recovery'!LA16)</f>
        <v>1.0013988889243997</v>
      </c>
      <c r="LB52" s="30">
        <f>'PA V-Recovery'!LB65/('PA V-Recovery'!LB43*'PA V-Recovery'!LB16)</f>
        <v>1.0036159444375148</v>
      </c>
      <c r="LC52" s="30">
        <f>'PA V-Recovery'!LC65/('PA V-Recovery'!LC43*'PA V-Recovery'!LC16)</f>
        <v>1.001706196029013</v>
      </c>
      <c r="LD52" s="30">
        <f>'PA V-Recovery'!LD65/('PA V-Recovery'!LD43*'PA V-Recovery'!LD16)</f>
        <v>1.0073978991666004</v>
      </c>
      <c r="LE52" s="30">
        <f>'PA V-Recovery'!LE65/('PA V-Recovery'!LE43*'PA V-Recovery'!LE16)</f>
        <v>1.0200086459770299</v>
      </c>
      <c r="LF52" s="30">
        <f>'PA V-Recovery'!LF65/('PA V-Recovery'!LF43*'PA V-Recovery'!LF16)</f>
        <v>1.0476936482905759</v>
      </c>
      <c r="LG52" s="30">
        <f>'PA V-Recovery'!LG65/('PA V-Recovery'!LG43*'PA V-Recovery'!LG16)</f>
        <v>1.0166032056631324</v>
      </c>
    </row>
    <row r="53" spans="2:320">
      <c r="B53" s="15" t="s">
        <v>114</v>
      </c>
      <c r="C53" s="15" t="s">
        <v>70</v>
      </c>
      <c r="D53" s="24">
        <f t="shared" ref="D53:BO53" si="363">D41*D11*D51</f>
        <v>3587.7129780909977</v>
      </c>
      <c r="E53" s="24">
        <f t="shared" si="363"/>
        <v>0</v>
      </c>
      <c r="F53" s="24">
        <f t="shared" si="363"/>
        <v>0</v>
      </c>
      <c r="G53" s="24">
        <f t="shared" si="363"/>
        <v>0</v>
      </c>
      <c r="H53" s="24">
        <f t="shared" si="363"/>
        <v>0</v>
      </c>
      <c r="I53" s="24">
        <f t="shared" si="363"/>
        <v>0</v>
      </c>
      <c r="J53" s="24">
        <f t="shared" si="363"/>
        <v>0</v>
      </c>
      <c r="K53" s="24">
        <f t="shared" si="363"/>
        <v>4717.7023877586589</v>
      </c>
      <c r="L53" s="24">
        <f t="shared" si="363"/>
        <v>6076.5747320839546</v>
      </c>
      <c r="M53" s="24">
        <f t="shared" si="363"/>
        <v>6452.0436173945291</v>
      </c>
      <c r="N53" s="24">
        <f t="shared" si="363"/>
        <v>5659.7851131171483</v>
      </c>
      <c r="O53" s="24">
        <f t="shared" si="363"/>
        <v>6162.0396362302126</v>
      </c>
      <c r="P53" s="24">
        <f t="shared" si="363"/>
        <v>5683.1446089446599</v>
      </c>
      <c r="Q53" s="24">
        <f t="shared" si="363"/>
        <v>4250.8671248320043</v>
      </c>
      <c r="R53" s="24">
        <f t="shared" si="363"/>
        <v>4429.1949743607183</v>
      </c>
      <c r="S53" s="24">
        <f t="shared" si="363"/>
        <v>4477.9858138857171</v>
      </c>
      <c r="T53" s="24">
        <f t="shared" si="363"/>
        <v>5350.8866903477765</v>
      </c>
      <c r="U53" s="24">
        <f t="shared" si="363"/>
        <v>2689.593369562951</v>
      </c>
      <c r="V53" s="24">
        <f t="shared" si="363"/>
        <v>4768.8012978847019</v>
      </c>
      <c r="W53" s="24">
        <f t="shared" si="363"/>
        <v>5520.6013155728051</v>
      </c>
      <c r="X53" s="24">
        <f t="shared" si="363"/>
        <v>6951.7852827875604</v>
      </c>
      <c r="Y53" s="24">
        <f t="shared" si="363"/>
        <v>6320.3912140526563</v>
      </c>
      <c r="Z53" s="24">
        <f t="shared" si="363"/>
        <v>6076.4224870193302</v>
      </c>
      <c r="AA53" s="24">
        <f t="shared" si="363"/>
        <v>6078.9289977922117</v>
      </c>
      <c r="AB53" s="24">
        <f t="shared" si="363"/>
        <v>5581.087229333044</v>
      </c>
      <c r="AC53" s="24">
        <f t="shared" si="363"/>
        <v>5266.3355606809346</v>
      </c>
      <c r="AD53" s="24">
        <f t="shared" si="363"/>
        <v>5153.4500518007071</v>
      </c>
      <c r="AE53" s="24">
        <f t="shared" si="363"/>
        <v>5137.5804128846348</v>
      </c>
      <c r="AF53" s="24">
        <f t="shared" si="363"/>
        <v>5550.3924587109786</v>
      </c>
      <c r="AG53" s="24">
        <f t="shared" si="363"/>
        <v>2766.6940456107932</v>
      </c>
      <c r="AH53" s="24">
        <f t="shared" si="363"/>
        <v>4919.31194170041</v>
      </c>
      <c r="AI53" s="24">
        <f t="shared" si="363"/>
        <v>5909.2807138043418</v>
      </c>
      <c r="AJ53" s="24">
        <f t="shared" si="363"/>
        <v>6922.764732896977</v>
      </c>
      <c r="AK53" s="24">
        <f t="shared" si="363"/>
        <v>6834.22385240322</v>
      </c>
      <c r="AL53" s="24">
        <f t="shared" si="363"/>
        <v>5894.3775898197528</v>
      </c>
      <c r="AM53" s="24">
        <f t="shared" si="363"/>
        <v>6370.8039392760711</v>
      </c>
      <c r="AN53" s="24">
        <f t="shared" si="363"/>
        <v>5944.6713235429825</v>
      </c>
      <c r="AO53" s="24">
        <f t="shared" si="363"/>
        <v>5061.9916356177582</v>
      </c>
      <c r="AP53" s="24">
        <f t="shared" si="363"/>
        <v>4812.0539390071317</v>
      </c>
      <c r="AQ53" s="24">
        <f t="shared" si="363"/>
        <v>5252.9750853710784</v>
      </c>
      <c r="AR53" s="24">
        <f t="shared" si="363"/>
        <v>5720.0493604067105</v>
      </c>
      <c r="AS53" s="24">
        <f t="shared" si="363"/>
        <v>1548.627305911878</v>
      </c>
      <c r="AT53" s="24">
        <f t="shared" si="363"/>
        <v>5188.2372905199754</v>
      </c>
      <c r="AU53" s="24">
        <f t="shared" si="363"/>
        <v>6337.1934742386866</v>
      </c>
      <c r="AV53" s="24">
        <f t="shared" si="363"/>
        <v>7168.0366827441667</v>
      </c>
      <c r="AW53" s="24">
        <f t="shared" si="363"/>
        <v>7752.994904008835</v>
      </c>
      <c r="AX53" s="24">
        <f t="shared" si="363"/>
        <v>6325.0860859234881</v>
      </c>
      <c r="AY53" s="24">
        <f t="shared" si="363"/>
        <v>7018.5895146327157</v>
      </c>
      <c r="AZ53" s="24">
        <f t="shared" si="363"/>
        <v>7081.1587500057303</v>
      </c>
      <c r="BA53" s="24">
        <f t="shared" si="363"/>
        <v>6502.4093026973087</v>
      </c>
      <c r="BB53" s="24">
        <f t="shared" si="363"/>
        <v>5653.305407825831</v>
      </c>
      <c r="BC53" s="24">
        <f t="shared" si="363"/>
        <v>5729.2465671110358</v>
      </c>
      <c r="BD53" s="24">
        <f t="shared" si="363"/>
        <v>6243.3357042396019</v>
      </c>
      <c r="BE53" s="24">
        <f t="shared" si="363"/>
        <v>1553.2186831885128</v>
      </c>
      <c r="BF53" s="24">
        <f t="shared" si="363"/>
        <v>5796.3550529891509</v>
      </c>
      <c r="BG53" s="24">
        <f t="shared" si="363"/>
        <v>7115.8629995085175</v>
      </c>
      <c r="BH53" s="24">
        <f t="shared" si="363"/>
        <v>7622.1056626715435</v>
      </c>
      <c r="BI53" s="24">
        <f t="shared" si="363"/>
        <v>7956.8411609395116</v>
      </c>
      <c r="BJ53" s="24">
        <f t="shared" si="363"/>
        <v>6648.1020785025603</v>
      </c>
      <c r="BK53" s="24">
        <f t="shared" si="363"/>
        <v>7253.4513443872165</v>
      </c>
      <c r="BL53" s="24">
        <f t="shared" si="363"/>
        <v>7484.7806711320263</v>
      </c>
      <c r="BM53" s="24">
        <f t="shared" si="363"/>
        <v>6560.7907523526019</v>
      </c>
      <c r="BN53" s="24">
        <f t="shared" si="363"/>
        <v>6131.0839961676465</v>
      </c>
      <c r="BO53" s="250">
        <f t="shared" si="363"/>
        <v>6267.6932689768546</v>
      </c>
      <c r="BP53" s="24">
        <f t="shared" ref="BP53:EA53" si="364">BP41*BP11*BP51</f>
        <v>6948.7881811075922</v>
      </c>
      <c r="BQ53" s="37">
        <f t="shared" si="364"/>
        <v>0</v>
      </c>
      <c r="BR53" s="24">
        <f t="shared" si="364"/>
        <v>3252.8624982651995</v>
      </c>
      <c r="BS53" s="24">
        <f t="shared" si="364"/>
        <v>6835.4761494607428</v>
      </c>
      <c r="BT53" s="24">
        <f t="shared" si="364"/>
        <v>7439.9614160678448</v>
      </c>
      <c r="BU53" s="24">
        <f t="shared" si="364"/>
        <v>7461.8787927274952</v>
      </c>
      <c r="BV53" s="24">
        <f t="shared" si="364"/>
        <v>6655.307119129815</v>
      </c>
      <c r="BW53" s="24">
        <f t="shared" si="364"/>
        <v>7144.8895875324943</v>
      </c>
      <c r="BX53" s="24">
        <f t="shared" si="364"/>
        <v>6941.4248080349098</v>
      </c>
      <c r="BY53" s="24">
        <f t="shared" si="364"/>
        <v>5372.5633226862319</v>
      </c>
      <c r="BZ53" s="24">
        <f t="shared" si="364"/>
        <v>6249.3979766165403</v>
      </c>
      <c r="CA53" s="24">
        <f t="shared" si="364"/>
        <v>6342.1391294726327</v>
      </c>
      <c r="CB53" s="24">
        <f t="shared" si="364"/>
        <v>6932.0359789158274</v>
      </c>
      <c r="CC53" s="24">
        <f t="shared" si="364"/>
        <v>3075.910679305659</v>
      </c>
      <c r="CD53" s="24">
        <f t="shared" si="364"/>
        <v>5657.0999532365422</v>
      </c>
      <c r="CE53" s="24">
        <f t="shared" si="364"/>
        <v>6674.4740389131739</v>
      </c>
      <c r="CF53" s="24">
        <f t="shared" si="364"/>
        <v>7294.8582513385099</v>
      </c>
      <c r="CG53" s="24">
        <f t="shared" si="364"/>
        <v>7432.4007540618913</v>
      </c>
      <c r="CH53" s="24">
        <f t="shared" si="364"/>
        <v>6678.2138316981818</v>
      </c>
      <c r="CI53" s="24">
        <f t="shared" si="364"/>
        <v>8007.77507151798</v>
      </c>
      <c r="CJ53" s="24">
        <f t="shared" si="364"/>
        <v>6974.0952885400156</v>
      </c>
      <c r="CK53" s="24">
        <f t="shared" si="364"/>
        <v>6295.2334173539693</v>
      </c>
      <c r="CL53" s="24">
        <f t="shared" si="364"/>
        <v>6236.3548069144981</v>
      </c>
      <c r="CM53" s="24">
        <f t="shared" si="364"/>
        <v>6051.7605596423618</v>
      </c>
      <c r="CN53" s="24">
        <f t="shared" si="364"/>
        <v>7077.265043953661</v>
      </c>
      <c r="CO53" s="24">
        <f t="shared" si="364"/>
        <v>242.47801019097528</v>
      </c>
      <c r="CP53" s="24">
        <f t="shared" si="364"/>
        <v>6181.1886337749565</v>
      </c>
      <c r="CQ53" s="24">
        <f t="shared" si="364"/>
        <v>6707.1791473196172</v>
      </c>
      <c r="CR53" s="24">
        <f t="shared" si="364"/>
        <v>7713.8011277725391</v>
      </c>
      <c r="CS53" s="24">
        <f t="shared" si="364"/>
        <v>7505.0167460788043</v>
      </c>
      <c r="CT53" s="24">
        <f t="shared" si="364"/>
        <v>7239.3866246673379</v>
      </c>
      <c r="CU53" s="24">
        <f t="shared" si="364"/>
        <v>7405.7925190195128</v>
      </c>
      <c r="CV53" s="24">
        <f t="shared" si="364"/>
        <v>6853.9268641761073</v>
      </c>
      <c r="CW53" s="24">
        <f t="shared" si="364"/>
        <v>6213.8043984806009</v>
      </c>
      <c r="CX53" s="24">
        <f t="shared" si="364"/>
        <v>6397.7152483807376</v>
      </c>
      <c r="CY53" s="24">
        <f t="shared" si="364"/>
        <v>5967.838511574415</v>
      </c>
      <c r="CZ53" s="24">
        <f t="shared" si="364"/>
        <v>8070.5597980076773</v>
      </c>
      <c r="DA53" s="37">
        <f t="shared" si="364"/>
        <v>0</v>
      </c>
      <c r="DB53" s="24">
        <f t="shared" si="364"/>
        <v>6827.4735645772216</v>
      </c>
      <c r="DC53" s="24">
        <f t="shared" si="364"/>
        <v>7271.1003935105291</v>
      </c>
      <c r="DD53" s="24">
        <f t="shared" si="364"/>
        <v>7232.0135067099945</v>
      </c>
      <c r="DE53" s="24">
        <f t="shared" si="364"/>
        <v>8003.8556757024899</v>
      </c>
      <c r="DF53" s="24">
        <f t="shared" si="364"/>
        <v>6955.8199315027787</v>
      </c>
      <c r="DG53" s="24">
        <f t="shared" si="364"/>
        <v>8569.305865741142</v>
      </c>
      <c r="DH53" s="24">
        <f t="shared" si="364"/>
        <v>7741.5340960795811</v>
      </c>
      <c r="DI53" s="24">
        <f t="shared" si="364"/>
        <v>6533.8521446195919</v>
      </c>
      <c r="DJ53" s="24">
        <f t="shared" si="364"/>
        <v>4449.3992062895431</v>
      </c>
      <c r="DK53" s="24">
        <f t="shared" si="364"/>
        <v>6819.0302389406334</v>
      </c>
      <c r="DL53" s="24">
        <f t="shared" si="364"/>
        <v>8124.0554197058455</v>
      </c>
      <c r="DM53" s="24">
        <f t="shared" si="364"/>
        <v>4023.8099772566748</v>
      </c>
      <c r="DN53" s="24">
        <f t="shared" si="364"/>
        <v>6363.6488640058633</v>
      </c>
      <c r="DO53" s="24">
        <f t="shared" si="364"/>
        <v>7280.2401768321615</v>
      </c>
      <c r="DP53" s="24">
        <f t="shared" si="364"/>
        <v>7821.1351403559993</v>
      </c>
      <c r="DQ53" s="24">
        <f t="shared" si="364"/>
        <v>8140.158140143858</v>
      </c>
      <c r="DR53" s="24">
        <f t="shared" si="364"/>
        <v>7690.9008569335319</v>
      </c>
      <c r="DS53" s="24">
        <f t="shared" si="364"/>
        <v>7841.5164009603041</v>
      </c>
      <c r="DT53" s="24">
        <f t="shared" si="364"/>
        <v>7778.9310747979662</v>
      </c>
      <c r="DU53" s="24">
        <f t="shared" si="364"/>
        <v>6861.5368683911202</v>
      </c>
      <c r="DV53" s="24">
        <f t="shared" si="364"/>
        <v>6992.2821091997957</v>
      </c>
      <c r="DW53" s="24">
        <f t="shared" si="364"/>
        <v>7717.0116099378956</v>
      </c>
      <c r="DX53" s="24">
        <f t="shared" si="364"/>
        <v>8940.7855808358672</v>
      </c>
      <c r="DY53" s="24">
        <f t="shared" si="364"/>
        <v>3939.6231706173362</v>
      </c>
      <c r="DZ53" s="24">
        <f t="shared" si="364"/>
        <v>7014.1286427315836</v>
      </c>
      <c r="EA53" s="24">
        <f t="shared" si="364"/>
        <v>7498.3240518240418</v>
      </c>
      <c r="EB53" s="24">
        <f t="shared" ref="EB53:GM53" si="365">EB41*EB11*EB51</f>
        <v>7856.9710273365508</v>
      </c>
      <c r="EC53" s="24">
        <f t="shared" si="365"/>
        <v>8685.0839095207193</v>
      </c>
      <c r="ED53" s="24">
        <f t="shared" si="365"/>
        <v>7702.7073209632872</v>
      </c>
      <c r="EE53" s="24">
        <f t="shared" si="365"/>
        <v>9058.3603597412912</v>
      </c>
      <c r="EF53" s="24">
        <f t="shared" si="365"/>
        <v>8142.5328563607964</v>
      </c>
      <c r="EG53" s="24">
        <f t="shared" si="365"/>
        <v>6882.8155792769785</v>
      </c>
      <c r="EH53" s="24">
        <f t="shared" si="365"/>
        <v>7118.111419606761</v>
      </c>
      <c r="EI53" s="24">
        <f t="shared" si="365"/>
        <v>8793.4747596526668</v>
      </c>
      <c r="EJ53" s="24">
        <f t="shared" si="365"/>
        <v>9415.787395636391</v>
      </c>
      <c r="EK53" s="24">
        <f t="shared" si="365"/>
        <v>2360.920582064286</v>
      </c>
      <c r="EL53" s="24">
        <f t="shared" si="365"/>
        <v>7797.1236530257183</v>
      </c>
      <c r="EM53" s="24">
        <f t="shared" si="365"/>
        <v>7879.9874719821328</v>
      </c>
      <c r="EN53" s="24">
        <f t="shared" si="365"/>
        <v>8438.9809038348867</v>
      </c>
      <c r="EO53" s="24">
        <f t="shared" si="365"/>
        <v>8874.8157906798333</v>
      </c>
      <c r="EP53" s="24">
        <f t="shared" si="365"/>
        <v>8061.3364165536323</v>
      </c>
      <c r="EQ53" s="24">
        <f t="shared" si="365"/>
        <v>8966.5223797231447</v>
      </c>
      <c r="ER53" s="24">
        <f t="shared" si="365"/>
        <v>8331.1881336675142</v>
      </c>
      <c r="ES53" s="24">
        <f t="shared" si="365"/>
        <v>7509.9817056064703</v>
      </c>
      <c r="ET53" s="24">
        <f t="shared" si="365"/>
        <v>7388.1383362208253</v>
      </c>
      <c r="EU53" s="24">
        <f t="shared" si="365"/>
        <v>8408.7780742405648</v>
      </c>
      <c r="EV53" s="24">
        <f t="shared" si="365"/>
        <v>8488.1229586267455</v>
      </c>
      <c r="EW53" s="24">
        <f t="shared" si="365"/>
        <v>2219.5330178143167</v>
      </c>
      <c r="EX53" s="24">
        <f t="shared" si="365"/>
        <v>7828.457179609306</v>
      </c>
      <c r="EY53" s="24">
        <f t="shared" si="365"/>
        <v>7910.0507255941184</v>
      </c>
      <c r="EZ53" s="24">
        <f t="shared" si="365"/>
        <v>9104.9007684316603</v>
      </c>
      <c r="FA53" s="24">
        <f t="shared" si="365"/>
        <v>9040.8276279670372</v>
      </c>
      <c r="FB53" s="24">
        <f t="shared" si="365"/>
        <v>8565.9968313571371</v>
      </c>
      <c r="FC53" s="24">
        <f t="shared" si="365"/>
        <v>9109.0126138123396</v>
      </c>
      <c r="FD53" s="24">
        <f t="shared" si="365"/>
        <v>8501.2578348237203</v>
      </c>
      <c r="FE53" s="24">
        <f t="shared" si="365"/>
        <v>7705.1169673362192</v>
      </c>
      <c r="FF53" s="24">
        <f t="shared" si="365"/>
        <v>7904.3186563930285</v>
      </c>
      <c r="FG53" s="24">
        <f t="shared" si="365"/>
        <v>7753.4073161910792</v>
      </c>
      <c r="FH53" s="24">
        <f t="shared" si="365"/>
        <v>9679.8457263346245</v>
      </c>
      <c r="FI53" s="24">
        <f t="shared" si="365"/>
        <v>4394.1954180022658</v>
      </c>
      <c r="FJ53" s="24">
        <f t="shared" si="365"/>
        <v>8045.9565777457738</v>
      </c>
      <c r="FK53" s="24">
        <f t="shared" si="365"/>
        <v>8342.7108146794253</v>
      </c>
      <c r="FL53" s="24">
        <f t="shared" si="365"/>
        <v>9257.1811967011472</v>
      </c>
      <c r="FM53" s="24">
        <f t="shared" si="365"/>
        <v>9395.7455514709018</v>
      </c>
      <c r="FN53" s="24">
        <f t="shared" si="365"/>
        <v>8993.657549974896</v>
      </c>
      <c r="FO53" s="24">
        <f t="shared" si="365"/>
        <v>9095.3669668713937</v>
      </c>
      <c r="FP53" s="24">
        <f t="shared" si="365"/>
        <v>8857.6516219543955</v>
      </c>
      <c r="FQ53" s="24">
        <f t="shared" si="365"/>
        <v>7919.6763077780361</v>
      </c>
      <c r="FR53" s="24">
        <f t="shared" si="365"/>
        <v>8081.007633405995</v>
      </c>
      <c r="FS53" s="24">
        <f t="shared" si="365"/>
        <v>8789.1943496155473</v>
      </c>
      <c r="FT53" s="24">
        <f t="shared" si="365"/>
        <v>9462.0433661586831</v>
      </c>
      <c r="FU53" s="24">
        <f t="shared" si="365"/>
        <v>4526.9081490968347</v>
      </c>
      <c r="FV53" s="24">
        <f t="shared" si="365"/>
        <v>8337.2962413539735</v>
      </c>
      <c r="FW53" s="24">
        <f t="shared" si="365"/>
        <v>8425.4701083384916</v>
      </c>
      <c r="FX53" s="24">
        <f t="shared" si="365"/>
        <v>9111.3480800392572</v>
      </c>
      <c r="FY53" s="24">
        <f t="shared" si="365"/>
        <v>9729.6521956721572</v>
      </c>
      <c r="FZ53" s="24">
        <f t="shared" si="365"/>
        <v>9386.088831579078</v>
      </c>
      <c r="GA53" s="24">
        <f t="shared" si="365"/>
        <v>9857.0776333880149</v>
      </c>
      <c r="GB53" s="24">
        <f t="shared" si="365"/>
        <v>9420.5176624821725</v>
      </c>
      <c r="GC53" s="24">
        <f t="shared" si="365"/>
        <v>8713.8676482441406</v>
      </c>
      <c r="GD53" s="24">
        <f t="shared" si="365"/>
        <v>8450.7443826279596</v>
      </c>
      <c r="GE53" s="24">
        <f t="shared" si="365"/>
        <v>8782.2621416012389</v>
      </c>
      <c r="GF53" s="24">
        <f t="shared" si="365"/>
        <v>11062.594161792817</v>
      </c>
      <c r="GG53" s="24">
        <f t="shared" si="365"/>
        <v>308.09995329755156</v>
      </c>
      <c r="GH53" s="24">
        <f t="shared" si="365"/>
        <v>8656.1445182527077</v>
      </c>
      <c r="GI53" s="24">
        <f t="shared" si="365"/>
        <v>8687.1358578495256</v>
      </c>
      <c r="GJ53" s="24">
        <f t="shared" si="365"/>
        <v>9681.7386084067402</v>
      </c>
      <c r="GK53" s="24">
        <f t="shared" si="365"/>
        <v>10006.195235072222</v>
      </c>
      <c r="GL53" s="24">
        <f t="shared" si="365"/>
        <v>9549.725226331775</v>
      </c>
      <c r="GM53" s="24">
        <f t="shared" si="365"/>
        <v>10294.629908375791</v>
      </c>
      <c r="GN53" s="24">
        <f t="shared" ref="GN53:IY53" si="366">GN41*GN11*GN51</f>
        <v>10010.125077117362</v>
      </c>
      <c r="GO53" s="24">
        <f t="shared" si="366"/>
        <v>9115.8615992623199</v>
      </c>
      <c r="GP53" s="24">
        <f t="shared" si="366"/>
        <v>9329.4873794842897</v>
      </c>
      <c r="GQ53" s="24">
        <f t="shared" si="366"/>
        <v>8530.0801425038226</v>
      </c>
      <c r="GR53" s="24">
        <f t="shared" si="366"/>
        <v>9651.077627315326</v>
      </c>
      <c r="GS53" s="37">
        <f t="shared" si="366"/>
        <v>0</v>
      </c>
      <c r="GT53" s="24">
        <f t="shared" si="366"/>
        <v>9896.7867220834669</v>
      </c>
      <c r="GU53" s="24">
        <f t="shared" si="366"/>
        <v>9308.8389843163441</v>
      </c>
      <c r="GV53" s="24">
        <f t="shared" si="366"/>
        <v>10105.135964451263</v>
      </c>
      <c r="GW53" s="24">
        <f t="shared" si="366"/>
        <v>10374.122705895348</v>
      </c>
      <c r="GX53" s="24">
        <f t="shared" si="366"/>
        <v>10096.589779711878</v>
      </c>
      <c r="GY53" s="24">
        <f t="shared" si="366"/>
        <v>10749.107363482637</v>
      </c>
      <c r="GZ53" s="24">
        <f t="shared" si="366"/>
        <v>10540.777240832727</v>
      </c>
      <c r="HA53" s="24">
        <f t="shared" si="366"/>
        <v>9553.8128319019979</v>
      </c>
      <c r="HB53" s="24">
        <f t="shared" si="366"/>
        <v>9859.1704321300731</v>
      </c>
      <c r="HC53" s="24">
        <f t="shared" si="366"/>
        <v>9688.8343148822987</v>
      </c>
      <c r="HD53" s="24">
        <f t="shared" si="366"/>
        <v>10683.098959969309</v>
      </c>
      <c r="HE53" s="24">
        <f t="shared" si="366"/>
        <v>3736.5127886908103</v>
      </c>
      <c r="HF53" s="24">
        <f t="shared" si="366"/>
        <v>9094.4073052365948</v>
      </c>
      <c r="HG53" s="24">
        <f t="shared" si="366"/>
        <v>9776.5196250754125</v>
      </c>
      <c r="HH53" s="24">
        <f t="shared" si="366"/>
        <v>10927.594236471736</v>
      </c>
      <c r="HI53" s="24">
        <f t="shared" si="366"/>
        <v>10853.166208143353</v>
      </c>
      <c r="HJ53" s="24">
        <f t="shared" si="366"/>
        <v>10537.421397683618</v>
      </c>
      <c r="HK53" s="24">
        <f t="shared" si="366"/>
        <v>11292.418920905606</v>
      </c>
      <c r="HL53" s="24">
        <f t="shared" si="366"/>
        <v>11220.846973834452</v>
      </c>
      <c r="HM53" s="24">
        <f t="shared" si="366"/>
        <v>10172.695731301974</v>
      </c>
      <c r="HN53" s="24">
        <f t="shared" si="366"/>
        <v>8826.6969029651136</v>
      </c>
      <c r="HO53" s="24">
        <f t="shared" si="366"/>
        <v>9948.892605138406</v>
      </c>
      <c r="HP53" s="24">
        <f t="shared" si="366"/>
        <v>11329.27103908097</v>
      </c>
      <c r="HQ53" s="24">
        <f t="shared" si="366"/>
        <v>3950.0900903930215</v>
      </c>
      <c r="HR53" s="24">
        <f t="shared" si="366"/>
        <v>10516.980766059512</v>
      </c>
      <c r="HS53" s="24">
        <f t="shared" si="366"/>
        <v>10141.497197776234</v>
      </c>
      <c r="HT53" s="24">
        <f t="shared" si="366"/>
        <v>10645.902977666117</v>
      </c>
      <c r="HU53" s="24">
        <f t="shared" si="366"/>
        <v>10837.368163997096</v>
      </c>
      <c r="HV53" s="24">
        <f t="shared" si="366"/>
        <v>10732.744018001498</v>
      </c>
      <c r="HW53" s="24">
        <f t="shared" si="366"/>
        <v>11637.380871466565</v>
      </c>
      <c r="HX53" s="24">
        <f t="shared" si="366"/>
        <v>11407.675050324306</v>
      </c>
      <c r="HY53" s="24">
        <f t="shared" si="366"/>
        <v>10247.736008322021</v>
      </c>
      <c r="HZ53" s="24">
        <f t="shared" si="366"/>
        <v>10815.916832853523</v>
      </c>
      <c r="IA53" s="24">
        <f t="shared" si="366"/>
        <v>10200.989780014233</v>
      </c>
      <c r="IB53" s="24">
        <f t="shared" si="366"/>
        <v>11578.515001940752</v>
      </c>
      <c r="IC53" s="24">
        <f t="shared" si="366"/>
        <v>4036.9920723816681</v>
      </c>
      <c r="ID53" s="24">
        <f t="shared" si="366"/>
        <v>10748.354342912822</v>
      </c>
      <c r="IE53" s="24">
        <f t="shared" si="366"/>
        <v>10364.610136127312</v>
      </c>
      <c r="IF53" s="24">
        <f t="shared" si="366"/>
        <v>10880.112843174773</v>
      </c>
      <c r="IG53" s="24">
        <f t="shared" si="366"/>
        <v>11075.790263605033</v>
      </c>
      <c r="IH53" s="24">
        <f t="shared" si="366"/>
        <v>10968.864386397532</v>
      </c>
      <c r="II53" s="24">
        <f t="shared" si="366"/>
        <v>11893.403250638828</v>
      </c>
      <c r="IJ53" s="24">
        <f t="shared" si="366"/>
        <v>11658.643901431442</v>
      </c>
      <c r="IK53" s="24">
        <f t="shared" si="366"/>
        <v>10473.186200505106</v>
      </c>
      <c r="IL53" s="24">
        <f t="shared" si="366"/>
        <v>11053.867003176301</v>
      </c>
      <c r="IM53" s="24">
        <f t="shared" si="366"/>
        <v>10425.411555174547</v>
      </c>
      <c r="IN53" s="24">
        <f t="shared" si="366"/>
        <v>11833.242331983447</v>
      </c>
      <c r="IO53" s="24">
        <f t="shared" si="366"/>
        <v>4125.8058979740654</v>
      </c>
      <c r="IP53" s="24">
        <f t="shared" si="366"/>
        <v>10984.818138456907</v>
      </c>
      <c r="IQ53" s="24">
        <f t="shared" si="366"/>
        <v>10592.631559122116</v>
      </c>
      <c r="IR53" s="24">
        <f t="shared" si="366"/>
        <v>11119.475325724618</v>
      </c>
      <c r="IS53" s="24">
        <f t="shared" si="366"/>
        <v>11319.457649404343</v>
      </c>
      <c r="IT53" s="24">
        <f t="shared" si="366"/>
        <v>11210.179402898277</v>
      </c>
      <c r="IU53" s="24">
        <f t="shared" si="366"/>
        <v>12155.058122152883</v>
      </c>
      <c r="IV53" s="24">
        <f t="shared" si="366"/>
        <v>11915.134067262932</v>
      </c>
      <c r="IW53" s="24">
        <f t="shared" si="366"/>
        <v>10703.596296916219</v>
      </c>
      <c r="IX53" s="24">
        <f t="shared" si="366"/>
        <v>11297.05207724618</v>
      </c>
      <c r="IY53" s="24">
        <f t="shared" si="366"/>
        <v>10654.770609388388</v>
      </c>
      <c r="IZ53" s="24">
        <f t="shared" ref="IZ53:LG53" si="367">IZ41*IZ11*IZ51</f>
        <v>12093.573663287085</v>
      </c>
      <c r="JA53" s="24">
        <f t="shared" si="367"/>
        <v>4216.5736277294945</v>
      </c>
      <c r="JB53" s="24">
        <f t="shared" si="367"/>
        <v>11226.484137502957</v>
      </c>
      <c r="JC53" s="24">
        <f t="shared" si="367"/>
        <v>10825.669453422799</v>
      </c>
      <c r="JD53" s="24">
        <f t="shared" si="367"/>
        <v>11364.103782890559</v>
      </c>
      <c r="JE53" s="24">
        <f t="shared" si="367"/>
        <v>11568.485717691241</v>
      </c>
      <c r="JF53" s="24">
        <f t="shared" si="367"/>
        <v>11456.803349762042</v>
      </c>
      <c r="JG53" s="24">
        <f t="shared" si="367"/>
        <v>12422.469400840246</v>
      </c>
      <c r="JH53" s="24">
        <f t="shared" si="367"/>
        <v>12177.267016742717</v>
      </c>
      <c r="JI53" s="24">
        <f t="shared" si="367"/>
        <v>10939.075415448377</v>
      </c>
      <c r="JJ53" s="24">
        <f t="shared" si="367"/>
        <v>11545.587222945596</v>
      </c>
      <c r="JK53" s="24">
        <f t="shared" si="367"/>
        <v>10889.175562794933</v>
      </c>
      <c r="JL53" s="24">
        <f t="shared" si="367"/>
        <v>12359.632283879402</v>
      </c>
      <c r="JM53" s="24">
        <f t="shared" si="367"/>
        <v>4309.3382475395438</v>
      </c>
      <c r="JN53" s="24">
        <f t="shared" si="367"/>
        <v>11473.466788528025</v>
      </c>
      <c r="JO53" s="24">
        <f t="shared" si="367"/>
        <v>11063.834181398102</v>
      </c>
      <c r="JP53" s="24">
        <f t="shared" si="367"/>
        <v>11614.114066114151</v>
      </c>
      <c r="JQ53" s="24">
        <f t="shared" si="367"/>
        <v>11822.992403480446</v>
      </c>
      <c r="JR53" s="24">
        <f t="shared" si="367"/>
        <v>11708.853023456806</v>
      </c>
      <c r="JS53" s="24">
        <f t="shared" si="367"/>
        <v>12695.763727658732</v>
      </c>
      <c r="JT53" s="24">
        <f t="shared" si="367"/>
        <v>12445.166891111057</v>
      </c>
      <c r="JU53" s="24">
        <f t="shared" si="367"/>
        <v>11179.735074588241</v>
      </c>
      <c r="JV53" s="24">
        <f t="shared" si="367"/>
        <v>11799.5901418504</v>
      </c>
      <c r="JW53" s="24">
        <f t="shared" si="367"/>
        <v>11128.737425176419</v>
      </c>
      <c r="JX53" s="24">
        <f t="shared" si="367"/>
        <v>12631.544194124746</v>
      </c>
      <c r="JY53" s="24">
        <f t="shared" si="367"/>
        <v>4404.143688985414</v>
      </c>
      <c r="JZ53" s="24">
        <f t="shared" si="367"/>
        <v>11725.883057875641</v>
      </c>
      <c r="KA53" s="24">
        <f t="shared" si="367"/>
        <v>11307.238533388861</v>
      </c>
      <c r="KB53" s="24">
        <f t="shared" si="367"/>
        <v>11869.624575568661</v>
      </c>
      <c r="KC53" s="24">
        <f t="shared" si="367"/>
        <v>12083.098236357017</v>
      </c>
      <c r="KD53" s="24">
        <f t="shared" si="367"/>
        <v>11966.447789972855</v>
      </c>
      <c r="KE53" s="24">
        <f t="shared" si="367"/>
        <v>12975.070529667224</v>
      </c>
      <c r="KF53" s="24">
        <f t="shared" si="367"/>
        <v>12718.960562715502</v>
      </c>
      <c r="KG53" s="24">
        <f t="shared" si="367"/>
        <v>11425.689246229183</v>
      </c>
      <c r="KH53" s="24">
        <f t="shared" si="367"/>
        <v>12059.181124971108</v>
      </c>
      <c r="KI53" s="24">
        <f t="shared" si="367"/>
        <v>11373.569648530303</v>
      </c>
      <c r="KJ53" s="24">
        <f t="shared" si="367"/>
        <v>12909.438166395496</v>
      </c>
      <c r="KK53" s="24">
        <f t="shared" si="367"/>
        <v>4501.0348501430926</v>
      </c>
      <c r="KL53" s="24">
        <f t="shared" si="367"/>
        <v>11983.852485148906</v>
      </c>
      <c r="KM53" s="24">
        <f t="shared" si="367"/>
        <v>11555.997781123417</v>
      </c>
      <c r="KN53" s="24">
        <f t="shared" si="367"/>
        <v>12130.756316231173</v>
      </c>
      <c r="KO53" s="24">
        <f t="shared" si="367"/>
        <v>12348.926397556874</v>
      </c>
      <c r="KP53" s="24">
        <f t="shared" si="367"/>
        <v>12229.709641352258</v>
      </c>
      <c r="KQ53" s="24">
        <f t="shared" si="367"/>
        <v>13260.522081319903</v>
      </c>
      <c r="KR53" s="24">
        <f t="shared" si="367"/>
        <v>12998.777695095243</v>
      </c>
      <c r="KS53" s="24">
        <f t="shared" si="367"/>
        <v>11677.054409646225</v>
      </c>
      <c r="KT53" s="24">
        <f t="shared" si="367"/>
        <v>12324.483109720473</v>
      </c>
      <c r="KU53" s="24">
        <f t="shared" si="367"/>
        <v>11623.78818079797</v>
      </c>
      <c r="KV53" s="24">
        <f t="shared" si="367"/>
        <v>13193.445806056196</v>
      </c>
      <c r="KW53" s="24">
        <f t="shared" si="367"/>
        <v>4600.0576168462421</v>
      </c>
      <c r="KX53" s="24">
        <f t="shared" si="367"/>
        <v>12247.497239822182</v>
      </c>
      <c r="KY53" s="24">
        <f t="shared" si="367"/>
        <v>11810.229732308133</v>
      </c>
      <c r="KZ53" s="24">
        <f t="shared" si="367"/>
        <v>12397.632955188261</v>
      </c>
      <c r="LA53" s="24">
        <f t="shared" si="367"/>
        <v>12620.602778303124</v>
      </c>
      <c r="LB53" s="24">
        <f t="shared" si="367"/>
        <v>12498.763253462008</v>
      </c>
      <c r="LC53" s="24">
        <f t="shared" si="367"/>
        <v>13552.253567108941</v>
      </c>
      <c r="LD53" s="24">
        <f t="shared" si="367"/>
        <v>13284.750804387337</v>
      </c>
      <c r="LE53" s="24">
        <f t="shared" si="367"/>
        <v>11933.949606658443</v>
      </c>
      <c r="LF53" s="24">
        <f t="shared" si="367"/>
        <v>12595.621738134323</v>
      </c>
      <c r="LG53" s="24">
        <f t="shared" si="367"/>
        <v>11879.511520775526</v>
      </c>
    </row>
    <row r="54" spans="2:320">
      <c r="B54" s="15" t="s">
        <v>115</v>
      </c>
      <c r="C54" s="15" t="s">
        <v>70</v>
      </c>
      <c r="D54" s="24">
        <f t="shared" ref="D54:BO54" si="368">D42*D12*D52</f>
        <v>3239.6531851752252</v>
      </c>
      <c r="E54" s="24">
        <f t="shared" si="368"/>
        <v>0</v>
      </c>
      <c r="F54" s="24">
        <f t="shared" si="368"/>
        <v>0</v>
      </c>
      <c r="G54" s="24">
        <f t="shared" si="368"/>
        <v>0</v>
      </c>
      <c r="H54" s="24">
        <f t="shared" si="368"/>
        <v>0</v>
      </c>
      <c r="I54" s="24">
        <f t="shared" si="368"/>
        <v>0</v>
      </c>
      <c r="J54" s="24">
        <f t="shared" si="368"/>
        <v>0</v>
      </c>
      <c r="K54" s="24">
        <f t="shared" si="368"/>
        <v>4461.6840397050973</v>
      </c>
      <c r="L54" s="24">
        <f t="shared" si="368"/>
        <v>5198.4497556958968</v>
      </c>
      <c r="M54" s="24">
        <f t="shared" si="368"/>
        <v>5703.3043030650133</v>
      </c>
      <c r="N54" s="24">
        <f t="shared" si="368"/>
        <v>4817.5724468610497</v>
      </c>
      <c r="O54" s="24">
        <f t="shared" si="368"/>
        <v>5569.211371541739</v>
      </c>
      <c r="P54" s="24">
        <f t="shared" si="368"/>
        <v>4810.1912565087487</v>
      </c>
      <c r="Q54" s="24">
        <f t="shared" si="368"/>
        <v>3778.8935368024272</v>
      </c>
      <c r="R54" s="24">
        <f t="shared" si="368"/>
        <v>4223.2220235276827</v>
      </c>
      <c r="S54" s="24">
        <f t="shared" si="368"/>
        <v>4507.5216722041569</v>
      </c>
      <c r="T54" s="24">
        <f t="shared" si="368"/>
        <v>5289.7586364013614</v>
      </c>
      <c r="U54" s="24">
        <f t="shared" si="368"/>
        <v>2626.9031576037046</v>
      </c>
      <c r="V54" s="24">
        <f t="shared" si="368"/>
        <v>4655.6358135915307</v>
      </c>
      <c r="W54" s="24">
        <f t="shared" si="368"/>
        <v>5125.5286035707923</v>
      </c>
      <c r="X54" s="24">
        <f t="shared" si="368"/>
        <v>5793.675391687173</v>
      </c>
      <c r="Y54" s="24">
        <f t="shared" si="368"/>
        <v>5951.9853423656978</v>
      </c>
      <c r="Z54" s="24">
        <f t="shared" si="368"/>
        <v>5688.3575678775014</v>
      </c>
      <c r="AA54" s="24">
        <f t="shared" si="368"/>
        <v>5974.1006034443199</v>
      </c>
      <c r="AB54" s="24">
        <f t="shared" si="368"/>
        <v>5327.0232094068442</v>
      </c>
      <c r="AC54" s="24">
        <f t="shared" si="368"/>
        <v>4707.410341856109</v>
      </c>
      <c r="AD54" s="24">
        <f t="shared" si="368"/>
        <v>4376.0081126037212</v>
      </c>
      <c r="AE54" s="24">
        <f t="shared" si="368"/>
        <v>5148.908657772753</v>
      </c>
      <c r="AF54" s="24">
        <f t="shared" si="368"/>
        <v>5588.4887795783825</v>
      </c>
      <c r="AG54" s="24">
        <f t="shared" si="368"/>
        <v>2806.6344598126011</v>
      </c>
      <c r="AH54" s="24">
        <f t="shared" si="368"/>
        <v>4978.3207117275979</v>
      </c>
      <c r="AI54" s="24">
        <f t="shared" si="368"/>
        <v>5551.2607890329746</v>
      </c>
      <c r="AJ54" s="24">
        <f t="shared" si="368"/>
        <v>6283.3958484087725</v>
      </c>
      <c r="AK54" s="24">
        <f t="shared" si="368"/>
        <v>6515.4459417893813</v>
      </c>
      <c r="AL54" s="24">
        <f t="shared" si="368"/>
        <v>5774.2470336813167</v>
      </c>
      <c r="AM54" s="24">
        <f t="shared" si="368"/>
        <v>6311.9695827439273</v>
      </c>
      <c r="AN54" s="24">
        <f t="shared" si="368"/>
        <v>5618.6669416678833</v>
      </c>
      <c r="AO54" s="24">
        <f t="shared" si="368"/>
        <v>4741.6384975388892</v>
      </c>
      <c r="AP54" s="24">
        <f t="shared" si="368"/>
        <v>4689.8268206991224</v>
      </c>
      <c r="AQ54" s="24">
        <f t="shared" si="368"/>
        <v>5248.9123858202056</v>
      </c>
      <c r="AR54" s="24">
        <f t="shared" si="368"/>
        <v>5630.3086162393502</v>
      </c>
      <c r="AS54" s="24">
        <f t="shared" si="368"/>
        <v>1568.7211828496845</v>
      </c>
      <c r="AT54" s="24">
        <f t="shared" si="368"/>
        <v>5292.6359357704878</v>
      </c>
      <c r="AU54" s="24">
        <f t="shared" si="368"/>
        <v>5972.401408689685</v>
      </c>
      <c r="AV54" s="24">
        <f t="shared" si="368"/>
        <v>6521.8865256614317</v>
      </c>
      <c r="AW54" s="24">
        <f t="shared" si="368"/>
        <v>6847.3765669999575</v>
      </c>
      <c r="AX54" s="24">
        <f t="shared" si="368"/>
        <v>6284.788700269386</v>
      </c>
      <c r="AY54" s="24">
        <f t="shared" si="368"/>
        <v>6950.8367578848356</v>
      </c>
      <c r="AZ54" s="24">
        <f t="shared" si="368"/>
        <v>6788.3316870632634</v>
      </c>
      <c r="BA54" s="24">
        <f t="shared" si="368"/>
        <v>6100.2748339393938</v>
      </c>
      <c r="BB54" s="24">
        <f t="shared" si="368"/>
        <v>4936.150275281052</v>
      </c>
      <c r="BC54" s="24">
        <f t="shared" si="368"/>
        <v>5100.5052991852881</v>
      </c>
      <c r="BD54" s="24">
        <f t="shared" si="368"/>
        <v>6072.4863030927509</v>
      </c>
      <c r="BE54" s="24">
        <f t="shared" si="368"/>
        <v>1560.9984247014841</v>
      </c>
      <c r="BF54" s="24">
        <f t="shared" si="368"/>
        <v>5682.5458131057021</v>
      </c>
      <c r="BG54" s="24">
        <f t="shared" si="368"/>
        <v>6538.1040814080989</v>
      </c>
      <c r="BH54" s="24">
        <f t="shared" si="368"/>
        <v>7075.4803608057009</v>
      </c>
      <c r="BI54" s="24">
        <f t="shared" si="368"/>
        <v>7346.3471260714305</v>
      </c>
      <c r="BJ54" s="24">
        <f t="shared" si="368"/>
        <v>6711.7315032416782</v>
      </c>
      <c r="BK54" s="24">
        <f t="shared" si="368"/>
        <v>7303.5352163377793</v>
      </c>
      <c r="BL54" s="24">
        <f t="shared" si="368"/>
        <v>7348.0725200124134</v>
      </c>
      <c r="BM54" s="24">
        <f t="shared" si="368"/>
        <v>6159.9367584802349</v>
      </c>
      <c r="BN54" s="24">
        <f t="shared" si="368"/>
        <v>5794.6674449389666</v>
      </c>
      <c r="BO54" s="250">
        <f t="shared" si="368"/>
        <v>6083.181860481126</v>
      </c>
      <c r="BP54" s="24">
        <f t="shared" ref="BP54:EA54" si="369">BP42*BP12*BP52</f>
        <v>6517.614812091877</v>
      </c>
      <c r="BQ54" s="37">
        <f t="shared" si="369"/>
        <v>0</v>
      </c>
      <c r="BR54" s="24">
        <f t="shared" si="369"/>
        <v>3121.1355939231116</v>
      </c>
      <c r="BS54" s="24">
        <f t="shared" si="369"/>
        <v>6547.0684654850393</v>
      </c>
      <c r="BT54" s="24">
        <f t="shared" si="369"/>
        <v>6827.5514366281859</v>
      </c>
      <c r="BU54" s="24">
        <f t="shared" si="369"/>
        <v>7483.8441359355884</v>
      </c>
      <c r="BV54" s="24">
        <f t="shared" si="369"/>
        <v>6831.7050955979967</v>
      </c>
      <c r="BW54" s="24">
        <f t="shared" si="369"/>
        <v>7103.3231350457481</v>
      </c>
      <c r="BX54" s="24">
        <f t="shared" si="369"/>
        <v>6762.9341076226392</v>
      </c>
      <c r="BY54" s="24">
        <f t="shared" si="369"/>
        <v>5055.6985434910193</v>
      </c>
      <c r="BZ54" s="24">
        <f t="shared" si="369"/>
        <v>6085.1066692070772</v>
      </c>
      <c r="CA54" s="24">
        <f t="shared" si="369"/>
        <v>5808.2223727520031</v>
      </c>
      <c r="CB54" s="24">
        <f t="shared" si="369"/>
        <v>6118.4705767330906</v>
      </c>
      <c r="CC54" s="24">
        <f t="shared" si="369"/>
        <v>2670.6060737124753</v>
      </c>
      <c r="CD54" s="24">
        <f t="shared" si="369"/>
        <v>5494.1669443441388</v>
      </c>
      <c r="CE54" s="24">
        <f t="shared" si="369"/>
        <v>6722.5847350697395</v>
      </c>
      <c r="CF54" s="24">
        <f t="shared" si="369"/>
        <v>7174.8191576968311</v>
      </c>
      <c r="CG54" s="24">
        <f t="shared" si="369"/>
        <v>7655.1147597888403</v>
      </c>
      <c r="CH54" s="24">
        <f t="shared" si="369"/>
        <v>6905.583721489772</v>
      </c>
      <c r="CI54" s="24">
        <f t="shared" si="369"/>
        <v>7907.5883268421712</v>
      </c>
      <c r="CJ54" s="24">
        <f t="shared" si="369"/>
        <v>6659.8530057408816</v>
      </c>
      <c r="CK54" s="24">
        <f t="shared" si="369"/>
        <v>6068.6019350448587</v>
      </c>
      <c r="CL54" s="24">
        <f t="shared" si="369"/>
        <v>6289.8857835181288</v>
      </c>
      <c r="CM54" s="24">
        <f t="shared" si="369"/>
        <v>5433.0364122529409</v>
      </c>
      <c r="CN54" s="24">
        <f t="shared" si="369"/>
        <v>6851.4478799042536</v>
      </c>
      <c r="CO54" s="24">
        <f t="shared" si="369"/>
        <v>227.80675300435638</v>
      </c>
      <c r="CP54" s="24">
        <f t="shared" si="369"/>
        <v>5900.6610424338342</v>
      </c>
      <c r="CQ54" s="24">
        <f t="shared" si="369"/>
        <v>7026.3304432337736</v>
      </c>
      <c r="CR54" s="24">
        <f t="shared" si="369"/>
        <v>7644.943992947181</v>
      </c>
      <c r="CS54" s="24">
        <f t="shared" si="369"/>
        <v>7987.4218366754058</v>
      </c>
      <c r="CT54" s="24">
        <f t="shared" si="369"/>
        <v>7230.216733343741</v>
      </c>
      <c r="CU54" s="24">
        <f t="shared" si="369"/>
        <v>7896.31484397862</v>
      </c>
      <c r="CV54" s="24">
        <f t="shared" si="369"/>
        <v>6957.0187373493145</v>
      </c>
      <c r="CW54" s="24">
        <f t="shared" si="369"/>
        <v>6464.2643128638856</v>
      </c>
      <c r="CX54" s="24">
        <f t="shared" si="369"/>
        <v>6634.0956966806134</v>
      </c>
      <c r="CY54" s="24">
        <f t="shared" si="369"/>
        <v>5783.4561370837318</v>
      </c>
      <c r="CZ54" s="24">
        <f t="shared" si="369"/>
        <v>7473.369238561223</v>
      </c>
      <c r="DA54" s="37">
        <f t="shared" si="369"/>
        <v>0</v>
      </c>
      <c r="DB54" s="24">
        <f t="shared" si="369"/>
        <v>7223.7424401610269</v>
      </c>
      <c r="DC54" s="24">
        <f t="shared" si="369"/>
        <v>7572.8688348314299</v>
      </c>
      <c r="DD54" s="24">
        <f t="shared" si="369"/>
        <v>7668.4480652770781</v>
      </c>
      <c r="DE54" s="24">
        <f t="shared" si="369"/>
        <v>8253.3115209425196</v>
      </c>
      <c r="DF54" s="24">
        <f t="shared" si="369"/>
        <v>7440.2962370781925</v>
      </c>
      <c r="DG54" s="24">
        <f t="shared" si="369"/>
        <v>8530.8728443379259</v>
      </c>
      <c r="DH54" s="24">
        <f t="shared" si="369"/>
        <v>7294.9082831082251</v>
      </c>
      <c r="DI54" s="24">
        <f t="shared" si="369"/>
        <v>6938.6881320663379</v>
      </c>
      <c r="DJ54" s="24">
        <f t="shared" si="369"/>
        <v>4345.7653022493951</v>
      </c>
      <c r="DK54" s="24">
        <f t="shared" si="369"/>
        <v>6176.2226272210255</v>
      </c>
      <c r="DL54" s="24">
        <f t="shared" si="369"/>
        <v>7409.4715976368016</v>
      </c>
      <c r="DM54" s="24">
        <f t="shared" si="369"/>
        <v>4083.1755683398428</v>
      </c>
      <c r="DN54" s="24">
        <f t="shared" si="369"/>
        <v>6464.972797172114</v>
      </c>
      <c r="DO54" s="24">
        <f t="shared" si="369"/>
        <v>8062.6781730020693</v>
      </c>
      <c r="DP54" s="24">
        <f t="shared" si="369"/>
        <v>8015.6233414280478</v>
      </c>
      <c r="DQ54" s="24">
        <f t="shared" si="369"/>
        <v>8415.832568455804</v>
      </c>
      <c r="DR54" s="24">
        <f t="shared" si="369"/>
        <v>8169.0072999404638</v>
      </c>
      <c r="DS54" s="24">
        <f t="shared" si="369"/>
        <v>8521.3237478891242</v>
      </c>
      <c r="DT54" s="24">
        <f t="shared" si="369"/>
        <v>7955.6785117775598</v>
      </c>
      <c r="DU54" s="24">
        <f t="shared" si="369"/>
        <v>6761.7793929244272</v>
      </c>
      <c r="DV54" s="24">
        <f t="shared" si="369"/>
        <v>7283.0394873196919</v>
      </c>
      <c r="DW54" s="24">
        <f t="shared" si="369"/>
        <v>7691.3724141645353</v>
      </c>
      <c r="DX54" s="24">
        <f t="shared" si="369"/>
        <v>7788.6411294463933</v>
      </c>
      <c r="DY54" s="24">
        <f t="shared" si="369"/>
        <v>4020.5662243529068</v>
      </c>
      <c r="DZ54" s="24">
        <f t="shared" si="369"/>
        <v>7537.2429928597576</v>
      </c>
      <c r="EA54" s="24">
        <f t="shared" si="369"/>
        <v>8341.6310118793717</v>
      </c>
      <c r="EB54" s="24">
        <f t="shared" ref="EB54:GM54" si="370">EB42*EB12*EB52</f>
        <v>8240.1576323409481</v>
      </c>
      <c r="EC54" s="24">
        <f t="shared" si="370"/>
        <v>8873.687471559424</v>
      </c>
      <c r="ED54" s="24">
        <f t="shared" si="370"/>
        <v>8391.431122721282</v>
      </c>
      <c r="EE54" s="24">
        <f t="shared" si="370"/>
        <v>9070.891013219647</v>
      </c>
      <c r="EF54" s="24">
        <f t="shared" si="370"/>
        <v>8043.0598552037663</v>
      </c>
      <c r="EG54" s="24">
        <f t="shared" si="370"/>
        <v>6871.113181781001</v>
      </c>
      <c r="EH54" s="24">
        <f t="shared" si="370"/>
        <v>7065.8592198941415</v>
      </c>
      <c r="EI54" s="24">
        <f t="shared" si="370"/>
        <v>8335.2003710176759</v>
      </c>
      <c r="EJ54" s="24">
        <f t="shared" si="370"/>
        <v>9042.6404638342228</v>
      </c>
      <c r="EK54" s="24">
        <f t="shared" si="370"/>
        <v>2579.145272096207</v>
      </c>
      <c r="EL54" s="24">
        <f t="shared" si="370"/>
        <v>8108.4512480023604</v>
      </c>
      <c r="EM54" s="24">
        <f t="shared" si="370"/>
        <v>8743.4974042368358</v>
      </c>
      <c r="EN54" s="24">
        <f t="shared" si="370"/>
        <v>8544.1906081616962</v>
      </c>
      <c r="EO54" s="24">
        <f t="shared" si="370"/>
        <v>9534.2556704507351</v>
      </c>
      <c r="EP54" s="24">
        <f t="shared" si="370"/>
        <v>8828.5285791259921</v>
      </c>
      <c r="EQ54" s="24">
        <f t="shared" si="370"/>
        <v>9611.9238824355216</v>
      </c>
      <c r="ER54" s="24">
        <f t="shared" si="370"/>
        <v>8974.4536355648779</v>
      </c>
      <c r="ES54" s="24">
        <f t="shared" si="370"/>
        <v>8465.2319079103727</v>
      </c>
      <c r="ET54" s="24">
        <f t="shared" si="370"/>
        <v>7155.5108116154724</v>
      </c>
      <c r="EU54" s="24">
        <f t="shared" si="370"/>
        <v>7970.3461879136485</v>
      </c>
      <c r="EV54" s="24">
        <f t="shared" si="370"/>
        <v>7807.612860978752</v>
      </c>
      <c r="EW54" s="24">
        <f t="shared" si="370"/>
        <v>2450.9277938279838</v>
      </c>
      <c r="EX54" s="24">
        <f t="shared" si="370"/>
        <v>8884.17841804206</v>
      </c>
      <c r="EY54" s="24">
        <f t="shared" si="370"/>
        <v>8315.7954716656077</v>
      </c>
      <c r="EZ54" s="24">
        <f t="shared" si="370"/>
        <v>8977.4693046974535</v>
      </c>
      <c r="FA54" s="24">
        <f t="shared" si="370"/>
        <v>9823.996762243718</v>
      </c>
      <c r="FB54" s="24">
        <f t="shared" si="370"/>
        <v>8973.7722757069296</v>
      </c>
      <c r="FC54" s="24">
        <f t="shared" si="370"/>
        <v>9960.5390581419215</v>
      </c>
      <c r="FD54" s="24">
        <f t="shared" si="370"/>
        <v>9193.1956485020346</v>
      </c>
      <c r="FE54" s="24">
        <f t="shared" si="370"/>
        <v>7841.9817558686082</v>
      </c>
      <c r="FF54" s="24">
        <f t="shared" si="370"/>
        <v>7774.5543214995278</v>
      </c>
      <c r="FG54" s="24">
        <f t="shared" si="370"/>
        <v>7469.7602940242768</v>
      </c>
      <c r="FH54" s="24">
        <f t="shared" si="370"/>
        <v>9572.9301297562379</v>
      </c>
      <c r="FI54" s="24">
        <f t="shared" si="370"/>
        <v>4841.1305441840359</v>
      </c>
      <c r="FJ54" s="24">
        <f t="shared" si="370"/>
        <v>9159.4735576260173</v>
      </c>
      <c r="FK54" s="24">
        <f t="shared" si="370"/>
        <v>9224.1963721546254</v>
      </c>
      <c r="FL54" s="24">
        <f t="shared" si="370"/>
        <v>9642.261754421057</v>
      </c>
      <c r="FM54" s="24">
        <f t="shared" si="370"/>
        <v>10453.533657082387</v>
      </c>
      <c r="FN54" s="24">
        <f t="shared" si="370"/>
        <v>9559.5149438984463</v>
      </c>
      <c r="FO54" s="24">
        <f t="shared" si="370"/>
        <v>9990.9967248439771</v>
      </c>
      <c r="FP54" s="24">
        <f t="shared" si="370"/>
        <v>9437.2503247618952</v>
      </c>
      <c r="FQ54" s="24">
        <f t="shared" si="370"/>
        <v>8316.4336907037905</v>
      </c>
      <c r="FR54" s="24">
        <f t="shared" si="370"/>
        <v>7626.1314848182437</v>
      </c>
      <c r="FS54" s="24">
        <f t="shared" si="370"/>
        <v>9025.6095986872788</v>
      </c>
      <c r="FT54" s="24">
        <f t="shared" si="370"/>
        <v>9043.6041690037873</v>
      </c>
      <c r="FU54" s="24">
        <f t="shared" si="370"/>
        <v>5019.821007154007</v>
      </c>
      <c r="FV54" s="24">
        <f t="shared" si="370"/>
        <v>9437.6344816711044</v>
      </c>
      <c r="FW54" s="24">
        <f t="shared" si="370"/>
        <v>9572.1113853962488</v>
      </c>
      <c r="FX54" s="24">
        <f t="shared" si="370"/>
        <v>9890.0543044907681</v>
      </c>
      <c r="FY54" s="24">
        <f t="shared" si="370"/>
        <v>10456.043375745747</v>
      </c>
      <c r="FZ54" s="24">
        <f t="shared" si="370"/>
        <v>9780.9471699462447</v>
      </c>
      <c r="GA54" s="24">
        <f t="shared" si="370"/>
        <v>10669.367211132369</v>
      </c>
      <c r="GB54" s="24">
        <f t="shared" si="370"/>
        <v>9635.2374374483952</v>
      </c>
      <c r="GC54" s="24">
        <f t="shared" si="370"/>
        <v>8611.3375175942147</v>
      </c>
      <c r="GD54" s="24">
        <f t="shared" si="370"/>
        <v>8659.4837145317833</v>
      </c>
      <c r="GE54" s="24">
        <f t="shared" si="370"/>
        <v>8863.7648723961265</v>
      </c>
      <c r="GF54" s="24">
        <f t="shared" si="370"/>
        <v>11105.78546906778</v>
      </c>
      <c r="GG54" s="24">
        <f t="shared" si="370"/>
        <v>337.7647849084081</v>
      </c>
      <c r="GH54" s="24">
        <f t="shared" si="370"/>
        <v>9905.5866350786455</v>
      </c>
      <c r="GI54" s="24">
        <f t="shared" si="370"/>
        <v>9997.9730816132796</v>
      </c>
      <c r="GJ54" s="24">
        <f t="shared" si="370"/>
        <v>10304.424676987594</v>
      </c>
      <c r="GK54" s="24">
        <f t="shared" si="370"/>
        <v>10857.292472526393</v>
      </c>
      <c r="GL54" s="24">
        <f t="shared" si="370"/>
        <v>10173.359571245323</v>
      </c>
      <c r="GM54" s="24">
        <f t="shared" si="370"/>
        <v>11195.856781046654</v>
      </c>
      <c r="GN54" s="24">
        <f t="shared" ref="GN54:IY54" si="371">GN42*GN12*GN52</f>
        <v>10523.099048857506</v>
      </c>
      <c r="GO54" s="24">
        <f t="shared" si="371"/>
        <v>9808.7349746458658</v>
      </c>
      <c r="GP54" s="24">
        <f t="shared" si="371"/>
        <v>8623.740696336512</v>
      </c>
      <c r="GQ54" s="24">
        <f t="shared" si="371"/>
        <v>8393.9345158409415</v>
      </c>
      <c r="GR54" s="24">
        <f t="shared" si="371"/>
        <v>8815.326418394332</v>
      </c>
      <c r="GS54" s="37">
        <f t="shared" si="371"/>
        <v>0</v>
      </c>
      <c r="GT54" s="24">
        <f t="shared" si="371"/>
        <v>10193.045265109227</v>
      </c>
      <c r="GU54" s="24">
        <f t="shared" si="371"/>
        <v>10403.347896752313</v>
      </c>
      <c r="GV54" s="24">
        <f t="shared" si="371"/>
        <v>10528.374167995018</v>
      </c>
      <c r="GW54" s="24">
        <f t="shared" si="371"/>
        <v>11279.703618119458</v>
      </c>
      <c r="GX54" s="24">
        <f t="shared" si="371"/>
        <v>10791.683770165462</v>
      </c>
      <c r="GY54" s="24">
        <f t="shared" si="371"/>
        <v>11493.402352652549</v>
      </c>
      <c r="GZ54" s="24">
        <f t="shared" si="371"/>
        <v>11090.570145603138</v>
      </c>
      <c r="HA54" s="24">
        <f t="shared" si="371"/>
        <v>9955.9327686264933</v>
      </c>
      <c r="HB54" s="24">
        <f t="shared" si="371"/>
        <v>8899.4419797249775</v>
      </c>
      <c r="HC54" s="24">
        <f t="shared" si="371"/>
        <v>10055.807447408224</v>
      </c>
      <c r="HD54" s="24">
        <f t="shared" si="371"/>
        <v>10382.713733160157</v>
      </c>
      <c r="HE54" s="24">
        <f t="shared" si="371"/>
        <v>4039.0723743752578</v>
      </c>
      <c r="HF54" s="24">
        <f t="shared" si="371"/>
        <v>10006.831311154987</v>
      </c>
      <c r="HG54" s="24">
        <f t="shared" si="371"/>
        <v>10670.33272981072</v>
      </c>
      <c r="HH54" s="24">
        <f t="shared" si="371"/>
        <v>10742.203780101418</v>
      </c>
      <c r="HI54" s="24">
        <f t="shared" si="371"/>
        <v>11827.671208027916</v>
      </c>
      <c r="HJ54" s="24">
        <f t="shared" si="371"/>
        <v>11290.726453130586</v>
      </c>
      <c r="HK54" s="24">
        <f t="shared" si="371"/>
        <v>12079.793070541054</v>
      </c>
      <c r="HL54" s="24">
        <f t="shared" si="371"/>
        <v>11682.232772482157</v>
      </c>
      <c r="HM54" s="24">
        <f t="shared" si="371"/>
        <v>10457.226515555238</v>
      </c>
      <c r="HN54" s="24">
        <f t="shared" si="371"/>
        <v>8505.7368575540277</v>
      </c>
      <c r="HO54" s="24">
        <f t="shared" si="371"/>
        <v>10113.979885825018</v>
      </c>
      <c r="HP54" s="24">
        <f t="shared" si="371"/>
        <v>10981.9529517831</v>
      </c>
      <c r="HQ54" s="24">
        <f t="shared" si="371"/>
        <v>4401.5336641113863</v>
      </c>
      <c r="HR54" s="24">
        <f t="shared" si="371"/>
        <v>10925.325965605001</v>
      </c>
      <c r="HS54" s="24">
        <f t="shared" si="371"/>
        <v>10907.175041299766</v>
      </c>
      <c r="HT54" s="24">
        <f t="shared" si="371"/>
        <v>11182.916117149163</v>
      </c>
      <c r="HU54" s="24">
        <f t="shared" si="371"/>
        <v>11804.400899177017</v>
      </c>
      <c r="HV54" s="24">
        <f t="shared" si="371"/>
        <v>11555.693958221147</v>
      </c>
      <c r="HW54" s="24">
        <f t="shared" si="371"/>
        <v>12283.972620275534</v>
      </c>
      <c r="HX54" s="24">
        <f t="shared" si="371"/>
        <v>12116.434370175944</v>
      </c>
      <c r="HY54" s="24">
        <f t="shared" si="371"/>
        <v>10685.566089777527</v>
      </c>
      <c r="HZ54" s="24">
        <f t="shared" si="371"/>
        <v>9790.363478688505</v>
      </c>
      <c r="IA54" s="24">
        <f t="shared" si="371"/>
        <v>10623.741318887603</v>
      </c>
      <c r="IB54" s="24">
        <f t="shared" si="371"/>
        <v>11223.555916722327</v>
      </c>
      <c r="IC54" s="24">
        <f t="shared" si="371"/>
        <v>4498.3674047218374</v>
      </c>
      <c r="ID54" s="24">
        <f t="shared" si="371"/>
        <v>11165.683136848311</v>
      </c>
      <c r="IE54" s="24">
        <f t="shared" si="371"/>
        <v>11147.132892208359</v>
      </c>
      <c r="IF54" s="24">
        <f t="shared" si="371"/>
        <v>11428.940271726444</v>
      </c>
      <c r="IG54" s="24">
        <f t="shared" si="371"/>
        <v>12064.09771895891</v>
      </c>
      <c r="IH54" s="24">
        <f t="shared" si="371"/>
        <v>11809.919225302012</v>
      </c>
      <c r="II54" s="24">
        <f t="shared" si="371"/>
        <v>12554.220017921594</v>
      </c>
      <c r="IJ54" s="24">
        <f t="shared" si="371"/>
        <v>12382.995926319818</v>
      </c>
      <c r="IK54" s="24">
        <f t="shared" si="371"/>
        <v>10920.648543752633</v>
      </c>
      <c r="IL54" s="24">
        <f t="shared" si="371"/>
        <v>10005.751475219653</v>
      </c>
      <c r="IM54" s="24">
        <f t="shared" si="371"/>
        <v>10857.463627903131</v>
      </c>
      <c r="IN54" s="24">
        <f t="shared" si="371"/>
        <v>11470.474146890219</v>
      </c>
      <c r="IO54" s="24">
        <f t="shared" si="371"/>
        <v>4597.3314876257182</v>
      </c>
      <c r="IP54" s="24">
        <f t="shared" si="371"/>
        <v>11411.328165858971</v>
      </c>
      <c r="IQ54" s="24">
        <f t="shared" si="371"/>
        <v>11392.369815836944</v>
      </c>
      <c r="IR54" s="24">
        <f t="shared" si="371"/>
        <v>11680.376957704426</v>
      </c>
      <c r="IS54" s="24">
        <f t="shared" si="371"/>
        <v>12329.507868776011</v>
      </c>
      <c r="IT54" s="24">
        <f t="shared" si="371"/>
        <v>12069.737448258657</v>
      </c>
      <c r="IU54" s="24">
        <f t="shared" si="371"/>
        <v>12830.412858315871</v>
      </c>
      <c r="IV54" s="24">
        <f t="shared" si="371"/>
        <v>12655.421836698853</v>
      </c>
      <c r="IW54" s="24">
        <f t="shared" si="371"/>
        <v>11160.902811715192</v>
      </c>
      <c r="IX54" s="24">
        <f t="shared" si="371"/>
        <v>10225.878007674486</v>
      </c>
      <c r="IY54" s="24">
        <f t="shared" si="371"/>
        <v>11096.327827716999</v>
      </c>
      <c r="IZ54" s="24">
        <f t="shared" ref="IZ54:LG54" si="372">IZ42*IZ12*IZ52</f>
        <v>11722.824578121805</v>
      </c>
      <c r="JA54" s="24">
        <f t="shared" si="372"/>
        <v>4698.4727803534843</v>
      </c>
      <c r="JB54" s="24">
        <f t="shared" si="372"/>
        <v>11662.377385507871</v>
      </c>
      <c r="JC54" s="24">
        <f t="shared" si="372"/>
        <v>11643.001951785362</v>
      </c>
      <c r="JD54" s="24">
        <f t="shared" si="372"/>
        <v>11937.345250773928</v>
      </c>
      <c r="JE54" s="24">
        <f t="shared" si="372"/>
        <v>12600.757041889083</v>
      </c>
      <c r="JF54" s="24">
        <f t="shared" si="372"/>
        <v>12335.271672120349</v>
      </c>
      <c r="JG54" s="24">
        <f t="shared" si="372"/>
        <v>13112.681941198818</v>
      </c>
      <c r="JH54" s="24">
        <f t="shared" si="372"/>
        <v>12933.841117106231</v>
      </c>
      <c r="JI54" s="24">
        <f t="shared" si="372"/>
        <v>11406.442673572928</v>
      </c>
      <c r="JJ54" s="24">
        <f t="shared" si="372"/>
        <v>10450.847323843325</v>
      </c>
      <c r="JK54" s="24">
        <f t="shared" si="372"/>
        <v>11340.447039926774</v>
      </c>
      <c r="JL54" s="24">
        <f t="shared" si="372"/>
        <v>11980.726718840482</v>
      </c>
      <c r="JM54" s="24">
        <f t="shared" si="372"/>
        <v>4801.8391815212599</v>
      </c>
      <c r="JN54" s="24">
        <f t="shared" si="372"/>
        <v>11918.949687989045</v>
      </c>
      <c r="JO54" s="24">
        <f t="shared" si="372"/>
        <v>11899.147994724637</v>
      </c>
      <c r="JP54" s="24">
        <f t="shared" si="372"/>
        <v>12199.966846290952</v>
      </c>
      <c r="JQ54" s="24">
        <f t="shared" si="372"/>
        <v>12877.973696810643</v>
      </c>
      <c r="JR54" s="24">
        <f t="shared" si="372"/>
        <v>12606.647648906996</v>
      </c>
      <c r="JS54" s="24">
        <f t="shared" si="372"/>
        <v>13401.160943905194</v>
      </c>
      <c r="JT54" s="24">
        <f t="shared" si="372"/>
        <v>13218.385621682566</v>
      </c>
      <c r="JU54" s="24">
        <f t="shared" si="372"/>
        <v>11657.384412391533</v>
      </c>
      <c r="JV54" s="24">
        <f t="shared" si="372"/>
        <v>10680.765964967879</v>
      </c>
      <c r="JW54" s="24">
        <f t="shared" si="372"/>
        <v>11589.936874805162</v>
      </c>
      <c r="JX54" s="24">
        <f t="shared" si="372"/>
        <v>12244.302706654975</v>
      </c>
      <c r="JY54" s="24">
        <f t="shared" si="372"/>
        <v>4907.4796435147291</v>
      </c>
      <c r="JZ54" s="24">
        <f t="shared" si="372"/>
        <v>12181.166581124804</v>
      </c>
      <c r="KA54" s="24">
        <f t="shared" si="372"/>
        <v>12160.929250608579</v>
      </c>
      <c r="KB54" s="24">
        <f t="shared" si="372"/>
        <v>12468.366116909354</v>
      </c>
      <c r="KC54" s="24">
        <f t="shared" si="372"/>
        <v>13161.289118140476</v>
      </c>
      <c r="KD54" s="24">
        <f t="shared" si="372"/>
        <v>12883.993897182949</v>
      </c>
      <c r="KE54" s="24">
        <f t="shared" si="372"/>
        <v>13695.98648467111</v>
      </c>
      <c r="KF54" s="24">
        <f t="shared" si="372"/>
        <v>13509.190105359583</v>
      </c>
      <c r="KG54" s="24">
        <f t="shared" si="372"/>
        <v>11913.846869464149</v>
      </c>
      <c r="KH54" s="24">
        <f t="shared" si="372"/>
        <v>10915.742816197175</v>
      </c>
      <c r="KI54" s="24">
        <f t="shared" si="372"/>
        <v>11844.915486050877</v>
      </c>
      <c r="KJ54" s="24">
        <f t="shared" si="372"/>
        <v>12513.677366201386</v>
      </c>
      <c r="KK54" s="24">
        <f t="shared" si="372"/>
        <v>5015.444195672052</v>
      </c>
      <c r="KL54" s="24">
        <f t="shared" si="372"/>
        <v>12449.152245909549</v>
      </c>
      <c r="KM54" s="24">
        <f t="shared" si="372"/>
        <v>12428.469694121968</v>
      </c>
      <c r="KN54" s="24">
        <f t="shared" si="372"/>
        <v>12742.670171481361</v>
      </c>
      <c r="KO54" s="24">
        <f t="shared" si="372"/>
        <v>13450.837478739566</v>
      </c>
      <c r="KP54" s="24">
        <f t="shared" si="372"/>
        <v>13167.441762920975</v>
      </c>
      <c r="KQ54" s="24">
        <f t="shared" si="372"/>
        <v>13997.298187333872</v>
      </c>
      <c r="KR54" s="24">
        <f t="shared" si="372"/>
        <v>13806.392287677494</v>
      </c>
      <c r="KS54" s="24">
        <f t="shared" si="372"/>
        <v>12175.951500592357</v>
      </c>
      <c r="KT54" s="24">
        <f t="shared" si="372"/>
        <v>11155.889158153512</v>
      </c>
      <c r="KU54" s="24">
        <f t="shared" si="372"/>
        <v>12105.503626743997</v>
      </c>
      <c r="KV54" s="24">
        <f t="shared" si="372"/>
        <v>12788.978268257815</v>
      </c>
      <c r="KW54" s="24">
        <f t="shared" si="372"/>
        <v>5125.7839679768376</v>
      </c>
      <c r="KX54" s="24">
        <f t="shared" si="372"/>
        <v>12723.033595319561</v>
      </c>
      <c r="KY54" s="24">
        <f t="shared" si="372"/>
        <v>12701.896027392651</v>
      </c>
      <c r="KZ54" s="24">
        <f t="shared" si="372"/>
        <v>13023.008915253949</v>
      </c>
      <c r="LA54" s="24">
        <f t="shared" si="372"/>
        <v>13746.755903271836</v>
      </c>
      <c r="LB54" s="24">
        <f t="shared" si="372"/>
        <v>13457.125481705236</v>
      </c>
      <c r="LC54" s="24">
        <f t="shared" si="372"/>
        <v>14305.238747455216</v>
      </c>
      <c r="LD54" s="24">
        <f t="shared" si="372"/>
        <v>14110.132918006399</v>
      </c>
      <c r="LE54" s="24">
        <f t="shared" si="372"/>
        <v>12443.82243360539</v>
      </c>
      <c r="LF54" s="24">
        <f t="shared" si="372"/>
        <v>11401.318719632889</v>
      </c>
      <c r="LG54" s="24">
        <f t="shared" si="372"/>
        <v>12371.824706532365</v>
      </c>
    </row>
    <row r="55" spans="2:320">
      <c r="B55" s="15" t="s">
        <v>217</v>
      </c>
      <c r="C55" s="15" t="s">
        <v>70</v>
      </c>
      <c r="D55" s="24">
        <f>SUM(D53:D54)</f>
        <v>6827.3661632662224</v>
      </c>
      <c r="E55" s="90">
        <f>'Extended Outage'!AL21*1000</f>
        <v>1891.3422937120411</v>
      </c>
      <c r="F55" s="90">
        <f>'Extended Outage'!AM21*1000</f>
        <v>2988.254219072458</v>
      </c>
      <c r="G55" s="90">
        <f>'Extended Outage'!AN21*1000</f>
        <v>2960.7073462485623</v>
      </c>
      <c r="H55" s="90">
        <f>'Extended Outage'!AO21*1000</f>
        <v>4441.7825446460593</v>
      </c>
      <c r="I55" s="90">
        <f>'Extended Outage'!AP21*1000</f>
        <v>4103.3163031764334</v>
      </c>
      <c r="J55" s="90">
        <f>'Extended Outage'!AQ21*1000</f>
        <v>3981.57227942708</v>
      </c>
      <c r="K55" s="24">
        <f>SUM(K53:K54)</f>
        <v>9179.3864274637563</v>
      </c>
      <c r="L55" s="24">
        <f t="shared" ref="L55:BW55" si="373">SUM(L53:L54)</f>
        <v>11275.02448777985</v>
      </c>
      <c r="M55" s="24">
        <f t="shared" si="373"/>
        <v>12155.347920459542</v>
      </c>
      <c r="N55" s="24">
        <f t="shared" si="373"/>
        <v>10477.357559978198</v>
      </c>
      <c r="O55" s="24">
        <f t="shared" si="373"/>
        <v>11731.251007771953</v>
      </c>
      <c r="P55" s="24">
        <f t="shared" si="373"/>
        <v>10493.335865453409</v>
      </c>
      <c r="Q55" s="24">
        <f t="shared" si="373"/>
        <v>8029.760661634431</v>
      </c>
      <c r="R55" s="24">
        <f t="shared" si="373"/>
        <v>8652.416997888402</v>
      </c>
      <c r="S55" s="24">
        <f t="shared" si="373"/>
        <v>8985.5074860898749</v>
      </c>
      <c r="T55" s="24">
        <f t="shared" si="373"/>
        <v>10640.645326749138</v>
      </c>
      <c r="U55" s="24">
        <f t="shared" si="373"/>
        <v>5316.4965271666551</v>
      </c>
      <c r="V55" s="24">
        <f t="shared" si="373"/>
        <v>9424.4371114762325</v>
      </c>
      <c r="W55" s="24">
        <f t="shared" si="373"/>
        <v>10646.129919143597</v>
      </c>
      <c r="X55" s="24">
        <f t="shared" si="373"/>
        <v>12745.460674474733</v>
      </c>
      <c r="Y55" s="24">
        <f t="shared" si="373"/>
        <v>12272.376556418354</v>
      </c>
      <c r="Z55" s="24">
        <f t="shared" si="373"/>
        <v>11764.780054896832</v>
      </c>
      <c r="AA55" s="24">
        <f t="shared" si="373"/>
        <v>12053.029601236532</v>
      </c>
      <c r="AB55" s="24">
        <f t="shared" si="373"/>
        <v>10908.110438739888</v>
      </c>
      <c r="AC55" s="24">
        <f t="shared" si="373"/>
        <v>9973.7459025370445</v>
      </c>
      <c r="AD55" s="24">
        <f t="shared" si="373"/>
        <v>9529.4581644044283</v>
      </c>
      <c r="AE55" s="24">
        <f t="shared" si="373"/>
        <v>10286.489070657388</v>
      </c>
      <c r="AF55" s="24">
        <f t="shared" si="373"/>
        <v>11138.881238289361</v>
      </c>
      <c r="AG55" s="24">
        <f t="shared" si="373"/>
        <v>5573.3285054233947</v>
      </c>
      <c r="AH55" s="24">
        <f t="shared" si="373"/>
        <v>9897.6326534280088</v>
      </c>
      <c r="AI55" s="24">
        <f t="shared" si="373"/>
        <v>11460.541502837317</v>
      </c>
      <c r="AJ55" s="24">
        <f t="shared" si="373"/>
        <v>13206.16058130575</v>
      </c>
      <c r="AK55" s="24">
        <f t="shared" si="373"/>
        <v>13349.669794192601</v>
      </c>
      <c r="AL55" s="24">
        <f t="shared" si="373"/>
        <v>11668.624623501069</v>
      </c>
      <c r="AM55" s="24">
        <f t="shared" si="373"/>
        <v>12682.773522019997</v>
      </c>
      <c r="AN55" s="24">
        <f t="shared" si="373"/>
        <v>11563.338265210867</v>
      </c>
      <c r="AO55" s="24">
        <f t="shared" si="373"/>
        <v>9803.6301331566465</v>
      </c>
      <c r="AP55" s="24">
        <f t="shared" si="373"/>
        <v>9501.880759706255</v>
      </c>
      <c r="AQ55" s="24">
        <f t="shared" si="373"/>
        <v>10501.887471191283</v>
      </c>
      <c r="AR55" s="24">
        <f t="shared" si="373"/>
        <v>11350.357976646061</v>
      </c>
      <c r="AS55" s="24">
        <f t="shared" si="373"/>
        <v>3117.3484887615623</v>
      </c>
      <c r="AT55" s="24">
        <f t="shared" si="373"/>
        <v>10480.873226290463</v>
      </c>
      <c r="AU55" s="24">
        <f t="shared" si="373"/>
        <v>12309.594882928372</v>
      </c>
      <c r="AV55" s="24">
        <f t="shared" si="373"/>
        <v>13689.923208405598</v>
      </c>
      <c r="AW55" s="24">
        <f t="shared" si="373"/>
        <v>14600.371471008792</v>
      </c>
      <c r="AX55" s="24">
        <f t="shared" si="373"/>
        <v>12609.874786192875</v>
      </c>
      <c r="AY55" s="24">
        <f t="shared" si="373"/>
        <v>13969.42627251755</v>
      </c>
      <c r="AZ55" s="24">
        <f t="shared" si="373"/>
        <v>13869.490437068995</v>
      </c>
      <c r="BA55" s="24">
        <f t="shared" si="373"/>
        <v>12602.684136636703</v>
      </c>
      <c r="BB55" s="24">
        <f t="shared" si="373"/>
        <v>10589.455683106884</v>
      </c>
      <c r="BC55" s="24">
        <f t="shared" si="373"/>
        <v>10829.751866296323</v>
      </c>
      <c r="BD55" s="24">
        <f t="shared" si="373"/>
        <v>12315.822007332354</v>
      </c>
      <c r="BE55" s="24">
        <f t="shared" si="373"/>
        <v>3114.2171078899969</v>
      </c>
      <c r="BF55" s="24">
        <f t="shared" si="373"/>
        <v>11478.900866094853</v>
      </c>
      <c r="BG55" s="24">
        <f t="shared" si="373"/>
        <v>13653.967080916616</v>
      </c>
      <c r="BH55" s="24">
        <f t="shared" si="373"/>
        <v>14697.586023477244</v>
      </c>
      <c r="BI55" s="24">
        <f t="shared" si="373"/>
        <v>15303.188287010942</v>
      </c>
      <c r="BJ55" s="24">
        <f t="shared" si="373"/>
        <v>13359.833581744238</v>
      </c>
      <c r="BK55" s="24">
        <f t="shared" si="373"/>
        <v>14556.986560724996</v>
      </c>
      <c r="BL55" s="24">
        <f t="shared" si="373"/>
        <v>14832.853191144441</v>
      </c>
      <c r="BM55" s="24">
        <f t="shared" si="373"/>
        <v>12720.727510832836</v>
      </c>
      <c r="BN55" s="24">
        <f t="shared" si="373"/>
        <v>11925.751441106613</v>
      </c>
      <c r="BO55" s="250">
        <f t="shared" si="373"/>
        <v>12350.875129457982</v>
      </c>
      <c r="BP55" s="24">
        <f t="shared" si="373"/>
        <v>13466.40299319947</v>
      </c>
      <c r="BQ55" s="24">
        <f t="shared" si="373"/>
        <v>0</v>
      </c>
      <c r="BR55" s="24">
        <f t="shared" si="373"/>
        <v>6373.9980921883107</v>
      </c>
      <c r="BS55" s="24">
        <f t="shared" si="373"/>
        <v>13382.544614945782</v>
      </c>
      <c r="BT55" s="24">
        <f t="shared" si="373"/>
        <v>14267.512852696031</v>
      </c>
      <c r="BU55" s="24">
        <f t="shared" si="373"/>
        <v>14945.722928663083</v>
      </c>
      <c r="BV55" s="24">
        <f t="shared" si="373"/>
        <v>13487.012214727813</v>
      </c>
      <c r="BW55" s="24">
        <f t="shared" si="373"/>
        <v>14248.212722578242</v>
      </c>
      <c r="BX55" s="24">
        <f t="shared" ref="BX55:EI55" si="374">SUM(BX53:BX54)</f>
        <v>13704.358915657549</v>
      </c>
      <c r="BY55" s="24">
        <f t="shared" si="374"/>
        <v>10428.26186617725</v>
      </c>
      <c r="BZ55" s="24">
        <f t="shared" si="374"/>
        <v>12334.504645823617</v>
      </c>
      <c r="CA55" s="24">
        <f t="shared" si="374"/>
        <v>12150.361502224636</v>
      </c>
      <c r="CB55" s="24">
        <f t="shared" si="374"/>
        <v>13050.506555648917</v>
      </c>
      <c r="CC55" s="24">
        <f t="shared" si="374"/>
        <v>5746.5167530181343</v>
      </c>
      <c r="CD55" s="24">
        <f t="shared" si="374"/>
        <v>11151.266897580681</v>
      </c>
      <c r="CE55" s="24">
        <f t="shared" si="374"/>
        <v>13397.058773982913</v>
      </c>
      <c r="CF55" s="24">
        <f t="shared" si="374"/>
        <v>14469.677409035341</v>
      </c>
      <c r="CG55" s="24">
        <f t="shared" si="374"/>
        <v>15087.515513850733</v>
      </c>
      <c r="CH55" s="24">
        <f t="shared" si="374"/>
        <v>13583.797553187953</v>
      </c>
      <c r="CI55" s="24">
        <f t="shared" si="374"/>
        <v>15915.36339836015</v>
      </c>
      <c r="CJ55" s="24">
        <f t="shared" si="374"/>
        <v>13633.948294280897</v>
      </c>
      <c r="CK55" s="24">
        <f t="shared" si="374"/>
        <v>12363.835352398828</v>
      </c>
      <c r="CL55" s="24">
        <f t="shared" si="374"/>
        <v>12526.240590432626</v>
      </c>
      <c r="CM55" s="24">
        <f t="shared" si="374"/>
        <v>11484.796971895303</v>
      </c>
      <c r="CN55" s="24">
        <f t="shared" si="374"/>
        <v>13928.712923857915</v>
      </c>
      <c r="CO55" s="24">
        <f t="shared" si="374"/>
        <v>470.28476319533166</v>
      </c>
      <c r="CP55" s="24">
        <f t="shared" si="374"/>
        <v>12081.849676208791</v>
      </c>
      <c r="CQ55" s="24">
        <f t="shared" si="374"/>
        <v>13733.509590553391</v>
      </c>
      <c r="CR55" s="24">
        <f t="shared" si="374"/>
        <v>15358.745120719719</v>
      </c>
      <c r="CS55" s="24">
        <f t="shared" si="374"/>
        <v>15492.43858275421</v>
      </c>
      <c r="CT55" s="24">
        <f t="shared" si="374"/>
        <v>14469.603358011078</v>
      </c>
      <c r="CU55" s="24">
        <f t="shared" si="374"/>
        <v>15302.107362998133</v>
      </c>
      <c r="CV55" s="24">
        <f t="shared" si="374"/>
        <v>13810.945601525422</v>
      </c>
      <c r="CW55" s="24">
        <f t="shared" si="374"/>
        <v>12678.068711344487</v>
      </c>
      <c r="CX55" s="24">
        <f t="shared" si="374"/>
        <v>13031.810945061352</v>
      </c>
      <c r="CY55" s="24">
        <f t="shared" si="374"/>
        <v>11751.294648658146</v>
      </c>
      <c r="CZ55" s="24">
        <f t="shared" si="374"/>
        <v>15543.929036568901</v>
      </c>
      <c r="DA55" s="24">
        <f t="shared" si="374"/>
        <v>0</v>
      </c>
      <c r="DB55" s="24">
        <f t="shared" si="374"/>
        <v>14051.216004738249</v>
      </c>
      <c r="DC55" s="24">
        <f t="shared" si="374"/>
        <v>14843.969228341959</v>
      </c>
      <c r="DD55" s="24">
        <f t="shared" si="374"/>
        <v>14900.461571987073</v>
      </c>
      <c r="DE55" s="24">
        <f t="shared" si="374"/>
        <v>16257.167196645009</v>
      </c>
      <c r="DF55" s="24">
        <f t="shared" si="374"/>
        <v>14396.116168580971</v>
      </c>
      <c r="DG55" s="24">
        <f t="shared" si="374"/>
        <v>17100.178710079068</v>
      </c>
      <c r="DH55" s="24">
        <f t="shared" si="374"/>
        <v>15036.442379187807</v>
      </c>
      <c r="DI55" s="24">
        <f t="shared" si="374"/>
        <v>13472.54027668593</v>
      </c>
      <c r="DJ55" s="24">
        <f t="shared" si="374"/>
        <v>8795.1645085389391</v>
      </c>
      <c r="DK55" s="24">
        <f t="shared" si="374"/>
        <v>12995.25286616166</v>
      </c>
      <c r="DL55" s="24">
        <f t="shared" si="374"/>
        <v>15533.527017342647</v>
      </c>
      <c r="DM55" s="24">
        <f t="shared" si="374"/>
        <v>8106.9855455965171</v>
      </c>
      <c r="DN55" s="24">
        <f t="shared" si="374"/>
        <v>12828.621661177978</v>
      </c>
      <c r="DO55" s="24">
        <f t="shared" si="374"/>
        <v>15342.918349834232</v>
      </c>
      <c r="DP55" s="24">
        <f t="shared" si="374"/>
        <v>15836.758481784047</v>
      </c>
      <c r="DQ55" s="24">
        <f t="shared" si="374"/>
        <v>16555.99070859966</v>
      </c>
      <c r="DR55" s="24">
        <f t="shared" si="374"/>
        <v>15859.908156873997</v>
      </c>
      <c r="DS55" s="24">
        <f t="shared" si="374"/>
        <v>16362.840148849427</v>
      </c>
      <c r="DT55" s="24">
        <f t="shared" si="374"/>
        <v>15734.609586575527</v>
      </c>
      <c r="DU55" s="24">
        <f t="shared" si="374"/>
        <v>13623.316261315547</v>
      </c>
      <c r="DV55" s="24">
        <f t="shared" si="374"/>
        <v>14275.321596519487</v>
      </c>
      <c r="DW55" s="24">
        <f t="shared" si="374"/>
        <v>15408.38402410243</v>
      </c>
      <c r="DX55" s="24">
        <f t="shared" si="374"/>
        <v>16729.42671028226</v>
      </c>
      <c r="DY55" s="24">
        <f t="shared" si="374"/>
        <v>7960.1893949702426</v>
      </c>
      <c r="DZ55" s="24">
        <f t="shared" si="374"/>
        <v>14551.371635591342</v>
      </c>
      <c r="EA55" s="24">
        <f t="shared" si="374"/>
        <v>15839.955063703414</v>
      </c>
      <c r="EB55" s="24">
        <f t="shared" si="374"/>
        <v>16097.128659677499</v>
      </c>
      <c r="EC55" s="24">
        <f t="shared" si="374"/>
        <v>17558.771381080143</v>
      </c>
      <c r="ED55" s="24">
        <f t="shared" si="374"/>
        <v>16094.138443684569</v>
      </c>
      <c r="EE55" s="24">
        <f t="shared" si="374"/>
        <v>18129.251372960938</v>
      </c>
      <c r="EF55" s="24">
        <f t="shared" si="374"/>
        <v>16185.592711564563</v>
      </c>
      <c r="EG55" s="24">
        <f t="shared" si="374"/>
        <v>13753.92876105798</v>
      </c>
      <c r="EH55" s="24">
        <f t="shared" si="374"/>
        <v>14183.970639500902</v>
      </c>
      <c r="EI55" s="24">
        <f t="shared" si="374"/>
        <v>17128.675130670345</v>
      </c>
      <c r="EJ55" s="24">
        <f t="shared" ref="EJ55:GU55" si="375">SUM(EJ53:EJ54)</f>
        <v>18458.427859470612</v>
      </c>
      <c r="EK55" s="24">
        <f t="shared" si="375"/>
        <v>4940.0658541604935</v>
      </c>
      <c r="EL55" s="24">
        <f t="shared" si="375"/>
        <v>15905.574901028078</v>
      </c>
      <c r="EM55" s="24">
        <f t="shared" si="375"/>
        <v>16623.484876218969</v>
      </c>
      <c r="EN55" s="24">
        <f t="shared" si="375"/>
        <v>16983.171511996581</v>
      </c>
      <c r="EO55" s="24">
        <f t="shared" si="375"/>
        <v>18409.071461130567</v>
      </c>
      <c r="EP55" s="24">
        <f t="shared" si="375"/>
        <v>16889.864995679625</v>
      </c>
      <c r="EQ55" s="24">
        <f t="shared" si="375"/>
        <v>18578.446262158664</v>
      </c>
      <c r="ER55" s="24">
        <f t="shared" si="375"/>
        <v>17305.641769232392</v>
      </c>
      <c r="ES55" s="24">
        <f t="shared" si="375"/>
        <v>15975.213613516844</v>
      </c>
      <c r="ET55" s="24">
        <f t="shared" si="375"/>
        <v>14543.649147836299</v>
      </c>
      <c r="EU55" s="24">
        <f t="shared" si="375"/>
        <v>16379.124262154213</v>
      </c>
      <c r="EV55" s="24">
        <f t="shared" si="375"/>
        <v>16295.735819605497</v>
      </c>
      <c r="EW55" s="24">
        <f t="shared" si="375"/>
        <v>4670.4608116423005</v>
      </c>
      <c r="EX55" s="24">
        <f t="shared" si="375"/>
        <v>16712.635597651366</v>
      </c>
      <c r="EY55" s="24">
        <f t="shared" si="375"/>
        <v>16225.846197259725</v>
      </c>
      <c r="EZ55" s="24">
        <f t="shared" si="375"/>
        <v>18082.370073129114</v>
      </c>
      <c r="FA55" s="24">
        <f t="shared" si="375"/>
        <v>18864.824390210757</v>
      </c>
      <c r="FB55" s="24">
        <f t="shared" si="375"/>
        <v>17539.769107064065</v>
      </c>
      <c r="FC55" s="24">
        <f t="shared" si="375"/>
        <v>19069.551671954261</v>
      </c>
      <c r="FD55" s="24">
        <f t="shared" si="375"/>
        <v>17694.453483325757</v>
      </c>
      <c r="FE55" s="24">
        <f t="shared" si="375"/>
        <v>15547.098723204828</v>
      </c>
      <c r="FF55" s="24">
        <f t="shared" si="375"/>
        <v>15678.872977892555</v>
      </c>
      <c r="FG55" s="24">
        <f t="shared" si="375"/>
        <v>15223.167610215356</v>
      </c>
      <c r="FH55" s="24">
        <f t="shared" si="375"/>
        <v>19252.775856090862</v>
      </c>
      <c r="FI55" s="24">
        <f t="shared" si="375"/>
        <v>9235.3259621863017</v>
      </c>
      <c r="FJ55" s="24">
        <f t="shared" si="375"/>
        <v>17205.430135371789</v>
      </c>
      <c r="FK55" s="24">
        <f t="shared" si="375"/>
        <v>17566.907186834051</v>
      </c>
      <c r="FL55" s="24">
        <f t="shared" si="375"/>
        <v>18899.442951122204</v>
      </c>
      <c r="FM55" s="24">
        <f t="shared" si="375"/>
        <v>19849.279208553289</v>
      </c>
      <c r="FN55" s="24">
        <f t="shared" si="375"/>
        <v>18553.172493873342</v>
      </c>
      <c r="FO55" s="24">
        <f t="shared" si="375"/>
        <v>19086.363691715371</v>
      </c>
      <c r="FP55" s="24">
        <f t="shared" si="375"/>
        <v>18294.901946716291</v>
      </c>
      <c r="FQ55" s="24">
        <f t="shared" si="375"/>
        <v>16236.109998481827</v>
      </c>
      <c r="FR55" s="24">
        <f t="shared" si="375"/>
        <v>15707.139118224239</v>
      </c>
      <c r="FS55" s="24">
        <f t="shared" si="375"/>
        <v>17814.803948302826</v>
      </c>
      <c r="FT55" s="24">
        <f t="shared" si="375"/>
        <v>18505.647535162469</v>
      </c>
      <c r="FU55" s="24">
        <f t="shared" si="375"/>
        <v>9546.7291562508417</v>
      </c>
      <c r="FV55" s="24">
        <f t="shared" si="375"/>
        <v>17774.930723025078</v>
      </c>
      <c r="FW55" s="24">
        <f t="shared" si="375"/>
        <v>17997.581493734739</v>
      </c>
      <c r="FX55" s="24">
        <f t="shared" si="375"/>
        <v>19001.402384530025</v>
      </c>
      <c r="FY55" s="24">
        <f t="shared" si="375"/>
        <v>20185.695571417906</v>
      </c>
      <c r="FZ55" s="24">
        <f t="shared" si="375"/>
        <v>19167.036001525325</v>
      </c>
      <c r="GA55" s="24">
        <f t="shared" si="375"/>
        <v>20526.444844520382</v>
      </c>
      <c r="GB55" s="24">
        <f t="shared" si="375"/>
        <v>19055.755099930568</v>
      </c>
      <c r="GC55" s="24">
        <f t="shared" si="375"/>
        <v>17325.205165838357</v>
      </c>
      <c r="GD55" s="24">
        <f t="shared" si="375"/>
        <v>17110.228097159743</v>
      </c>
      <c r="GE55" s="24">
        <f t="shared" si="375"/>
        <v>17646.027013997365</v>
      </c>
      <c r="GF55" s="24">
        <f t="shared" si="375"/>
        <v>22168.379630860596</v>
      </c>
      <c r="GG55" s="24">
        <f t="shared" si="375"/>
        <v>645.86473820595961</v>
      </c>
      <c r="GH55" s="24">
        <f t="shared" si="375"/>
        <v>18561.731153331355</v>
      </c>
      <c r="GI55" s="24">
        <f t="shared" si="375"/>
        <v>18685.108939462807</v>
      </c>
      <c r="GJ55" s="24">
        <f t="shared" si="375"/>
        <v>19986.163285394334</v>
      </c>
      <c r="GK55" s="24">
        <f t="shared" si="375"/>
        <v>20863.487707598615</v>
      </c>
      <c r="GL55" s="24">
        <f t="shared" si="375"/>
        <v>19723.084797577096</v>
      </c>
      <c r="GM55" s="24">
        <f t="shared" si="375"/>
        <v>21490.486689422447</v>
      </c>
      <c r="GN55" s="24">
        <f t="shared" si="375"/>
        <v>20533.22412597487</v>
      </c>
      <c r="GO55" s="24">
        <f t="shared" si="375"/>
        <v>18924.596573908188</v>
      </c>
      <c r="GP55" s="24">
        <f t="shared" si="375"/>
        <v>17953.2280758208</v>
      </c>
      <c r="GQ55" s="24">
        <f t="shared" si="375"/>
        <v>16924.014658344764</v>
      </c>
      <c r="GR55" s="24">
        <f t="shared" si="375"/>
        <v>18466.404045709656</v>
      </c>
      <c r="GS55" s="24">
        <f t="shared" ref="GS55" si="376">SUM(GS53:GS54)</f>
        <v>0</v>
      </c>
      <c r="GT55" s="24">
        <f t="shared" si="375"/>
        <v>20089.831987192694</v>
      </c>
      <c r="GU55" s="24">
        <f t="shared" si="375"/>
        <v>19712.186881068657</v>
      </c>
      <c r="GV55" s="24">
        <f t="shared" ref="GV55:JG55" si="377">SUM(GV53:GV54)</f>
        <v>20633.510132446281</v>
      </c>
      <c r="GW55" s="24">
        <f t="shared" si="377"/>
        <v>21653.826324014808</v>
      </c>
      <c r="GX55" s="24">
        <f t="shared" si="377"/>
        <v>20888.27354987734</v>
      </c>
      <c r="GY55" s="24">
        <f t="shared" si="377"/>
        <v>22242.509716135188</v>
      </c>
      <c r="GZ55" s="24">
        <f t="shared" si="377"/>
        <v>21631.347386435868</v>
      </c>
      <c r="HA55" s="24">
        <f t="shared" si="377"/>
        <v>19509.745600528491</v>
      </c>
      <c r="HB55" s="24">
        <f t="shared" si="377"/>
        <v>18758.612411855051</v>
      </c>
      <c r="HC55" s="24">
        <f t="shared" si="377"/>
        <v>19744.641762290521</v>
      </c>
      <c r="HD55" s="24">
        <f t="shared" si="377"/>
        <v>21065.812693129468</v>
      </c>
      <c r="HE55" s="24">
        <f t="shared" si="377"/>
        <v>7775.5851630660682</v>
      </c>
      <c r="HF55" s="24">
        <f t="shared" si="377"/>
        <v>19101.23861639158</v>
      </c>
      <c r="HG55" s="24">
        <f t="shared" si="377"/>
        <v>20446.852354886134</v>
      </c>
      <c r="HH55" s="24">
        <f t="shared" si="377"/>
        <v>21669.798016573153</v>
      </c>
      <c r="HI55" s="24">
        <f t="shared" si="377"/>
        <v>22680.837416171271</v>
      </c>
      <c r="HJ55" s="24">
        <f t="shared" si="377"/>
        <v>21828.147850814203</v>
      </c>
      <c r="HK55" s="24">
        <f t="shared" si="377"/>
        <v>23372.21199144666</v>
      </c>
      <c r="HL55" s="24">
        <f t="shared" si="377"/>
        <v>22903.079746316609</v>
      </c>
      <c r="HM55" s="24">
        <f t="shared" si="377"/>
        <v>20629.922246857212</v>
      </c>
      <c r="HN55" s="24">
        <f t="shared" si="377"/>
        <v>17332.433760519139</v>
      </c>
      <c r="HO55" s="24">
        <f t="shared" si="377"/>
        <v>20062.872490963426</v>
      </c>
      <c r="HP55" s="24">
        <f t="shared" si="377"/>
        <v>22311.223990864069</v>
      </c>
      <c r="HQ55" s="24">
        <f t="shared" si="377"/>
        <v>8351.6237545044078</v>
      </c>
      <c r="HR55" s="24">
        <f t="shared" si="377"/>
        <v>21442.306731664514</v>
      </c>
      <c r="HS55" s="24">
        <f t="shared" si="377"/>
        <v>21048.672239076001</v>
      </c>
      <c r="HT55" s="24">
        <f t="shared" si="377"/>
        <v>21828.819094815281</v>
      </c>
      <c r="HU55" s="24">
        <f t="shared" si="377"/>
        <v>22641.769063174113</v>
      </c>
      <c r="HV55" s="24">
        <f t="shared" si="377"/>
        <v>22288.437976222645</v>
      </c>
      <c r="HW55" s="24">
        <f t="shared" si="377"/>
        <v>23921.353491742098</v>
      </c>
      <c r="HX55" s="24">
        <f t="shared" si="377"/>
        <v>23524.109420500252</v>
      </c>
      <c r="HY55" s="24">
        <f t="shared" si="377"/>
        <v>20933.30209809955</v>
      </c>
      <c r="HZ55" s="24">
        <f t="shared" si="377"/>
        <v>20606.280311542028</v>
      </c>
      <c r="IA55" s="24">
        <f t="shared" si="377"/>
        <v>20824.731098901837</v>
      </c>
      <c r="IB55" s="24">
        <f t="shared" si="377"/>
        <v>22802.070918663077</v>
      </c>
      <c r="IC55" s="24">
        <f t="shared" si="377"/>
        <v>8535.3594771035059</v>
      </c>
      <c r="ID55" s="24">
        <f t="shared" si="377"/>
        <v>21914.037479761133</v>
      </c>
      <c r="IE55" s="24">
        <f t="shared" si="377"/>
        <v>21511.743028335673</v>
      </c>
      <c r="IF55" s="24">
        <f t="shared" si="377"/>
        <v>22309.053114901217</v>
      </c>
      <c r="IG55" s="24">
        <f t="shared" si="377"/>
        <v>23139.887982563945</v>
      </c>
      <c r="IH55" s="24">
        <f t="shared" si="377"/>
        <v>22778.783611699546</v>
      </c>
      <c r="II55" s="24">
        <f t="shared" si="377"/>
        <v>24447.623268560423</v>
      </c>
      <c r="IJ55" s="24">
        <f t="shared" si="377"/>
        <v>24041.63982775126</v>
      </c>
      <c r="IK55" s="24">
        <f t="shared" si="377"/>
        <v>21393.83474425774</v>
      </c>
      <c r="IL55" s="24">
        <f t="shared" si="377"/>
        <v>21059.618478395954</v>
      </c>
      <c r="IM55" s="24">
        <f t="shared" si="377"/>
        <v>21282.875183077678</v>
      </c>
      <c r="IN55" s="24">
        <f t="shared" si="377"/>
        <v>23303.716478873666</v>
      </c>
      <c r="IO55" s="24">
        <f t="shared" si="377"/>
        <v>8723.1373855997845</v>
      </c>
      <c r="IP55" s="24">
        <f t="shared" si="377"/>
        <v>22396.14630431588</v>
      </c>
      <c r="IQ55" s="24">
        <f t="shared" si="377"/>
        <v>21985.001374959058</v>
      </c>
      <c r="IR55" s="24">
        <f t="shared" si="377"/>
        <v>22799.852283429042</v>
      </c>
      <c r="IS55" s="24">
        <f t="shared" si="377"/>
        <v>23648.965518180354</v>
      </c>
      <c r="IT55" s="24">
        <f t="shared" si="377"/>
        <v>23279.916851156933</v>
      </c>
      <c r="IU55" s="24">
        <f t="shared" si="377"/>
        <v>24985.470980468752</v>
      </c>
      <c r="IV55" s="24">
        <f t="shared" si="377"/>
        <v>24570.555903961787</v>
      </c>
      <c r="IW55" s="24">
        <f t="shared" si="377"/>
        <v>21864.499108631411</v>
      </c>
      <c r="IX55" s="24">
        <f t="shared" si="377"/>
        <v>21522.930084920667</v>
      </c>
      <c r="IY55" s="24">
        <f t="shared" si="377"/>
        <v>21751.098437105386</v>
      </c>
      <c r="IZ55" s="24">
        <f t="shared" si="377"/>
        <v>23816.39824140889</v>
      </c>
      <c r="JA55" s="24">
        <f t="shared" si="377"/>
        <v>8915.0464080829788</v>
      </c>
      <c r="JB55" s="24">
        <f t="shared" si="377"/>
        <v>22888.861523010826</v>
      </c>
      <c r="JC55" s="24">
        <f t="shared" si="377"/>
        <v>22468.671405208159</v>
      </c>
      <c r="JD55" s="24">
        <f t="shared" si="377"/>
        <v>23301.449033664489</v>
      </c>
      <c r="JE55" s="24">
        <f t="shared" si="377"/>
        <v>24169.242759580324</v>
      </c>
      <c r="JF55" s="24">
        <f t="shared" si="377"/>
        <v>23792.075021882389</v>
      </c>
      <c r="JG55" s="24">
        <f t="shared" si="377"/>
        <v>25535.151342039062</v>
      </c>
      <c r="JH55" s="24">
        <f t="shared" ref="JH55:LG55" si="378">SUM(JH53:JH54)</f>
        <v>25111.108133848946</v>
      </c>
      <c r="JI55" s="24">
        <f t="shared" si="378"/>
        <v>22345.518089021305</v>
      </c>
      <c r="JJ55" s="24">
        <f t="shared" si="378"/>
        <v>21996.434546788922</v>
      </c>
      <c r="JK55" s="24">
        <f t="shared" si="378"/>
        <v>22229.622602721705</v>
      </c>
      <c r="JL55" s="24">
        <f t="shared" si="378"/>
        <v>24340.359002719884</v>
      </c>
      <c r="JM55" s="24">
        <f t="shared" si="378"/>
        <v>9111.1774290608046</v>
      </c>
      <c r="JN55" s="24">
        <f t="shared" si="378"/>
        <v>23392.416476517072</v>
      </c>
      <c r="JO55" s="24">
        <f t="shared" si="378"/>
        <v>22962.982176122739</v>
      </c>
      <c r="JP55" s="24">
        <f t="shared" si="378"/>
        <v>23814.080912405101</v>
      </c>
      <c r="JQ55" s="24">
        <f t="shared" si="378"/>
        <v>24700.966100291087</v>
      </c>
      <c r="JR55" s="24">
        <f t="shared" si="378"/>
        <v>24315.5006723638</v>
      </c>
      <c r="JS55" s="24">
        <f t="shared" si="378"/>
        <v>26096.924671563924</v>
      </c>
      <c r="JT55" s="24">
        <f t="shared" si="378"/>
        <v>25663.552512793623</v>
      </c>
      <c r="JU55" s="24">
        <f t="shared" si="378"/>
        <v>22837.119486979776</v>
      </c>
      <c r="JV55" s="24">
        <f t="shared" si="378"/>
        <v>22480.356106818279</v>
      </c>
      <c r="JW55" s="24">
        <f t="shared" si="378"/>
        <v>22718.674299981583</v>
      </c>
      <c r="JX55" s="24">
        <f t="shared" si="378"/>
        <v>24875.846900779721</v>
      </c>
      <c r="JY55" s="24">
        <f t="shared" si="378"/>
        <v>9311.6233325001431</v>
      </c>
      <c r="JZ55" s="24">
        <f t="shared" si="378"/>
        <v>23907.049639000445</v>
      </c>
      <c r="KA55" s="24">
        <f t="shared" si="378"/>
        <v>23468.16778399744</v>
      </c>
      <c r="KB55" s="24">
        <f t="shared" si="378"/>
        <v>24337.990692478015</v>
      </c>
      <c r="KC55" s="24">
        <f t="shared" si="378"/>
        <v>25244.387354497492</v>
      </c>
      <c r="KD55" s="24">
        <f t="shared" si="378"/>
        <v>24850.441687155806</v>
      </c>
      <c r="KE55" s="24">
        <f t="shared" si="378"/>
        <v>26671.057014338334</v>
      </c>
      <c r="KF55" s="24">
        <f t="shared" si="378"/>
        <v>26228.150668075083</v>
      </c>
      <c r="KG55" s="24">
        <f t="shared" si="378"/>
        <v>23339.536115693332</v>
      </c>
      <c r="KH55" s="24">
        <f t="shared" si="378"/>
        <v>22974.923941168283</v>
      </c>
      <c r="KI55" s="24">
        <f t="shared" si="378"/>
        <v>23218.48513458118</v>
      </c>
      <c r="KJ55" s="24">
        <f t="shared" si="378"/>
        <v>25423.115532596879</v>
      </c>
      <c r="KK55" s="24">
        <f t="shared" si="378"/>
        <v>9516.4790458151438</v>
      </c>
      <c r="KL55" s="24">
        <f t="shared" si="378"/>
        <v>24433.004731058456</v>
      </c>
      <c r="KM55" s="24">
        <f t="shared" si="378"/>
        <v>23984.467475245387</v>
      </c>
      <c r="KN55" s="24">
        <f t="shared" si="378"/>
        <v>24873.426487712532</v>
      </c>
      <c r="KO55" s="24">
        <f t="shared" si="378"/>
        <v>25799.763876296442</v>
      </c>
      <c r="KP55" s="24">
        <f t="shared" si="378"/>
        <v>25397.151404273231</v>
      </c>
      <c r="KQ55" s="24">
        <f t="shared" si="378"/>
        <v>27257.820268653777</v>
      </c>
      <c r="KR55" s="24">
        <f t="shared" si="378"/>
        <v>26805.169982772735</v>
      </c>
      <c r="KS55" s="24">
        <f t="shared" si="378"/>
        <v>23853.005910238582</v>
      </c>
      <c r="KT55" s="24">
        <f t="shared" si="378"/>
        <v>23480.372267873987</v>
      </c>
      <c r="KU55" s="24">
        <f t="shared" si="378"/>
        <v>23729.291807541966</v>
      </c>
      <c r="KV55" s="24">
        <f t="shared" si="378"/>
        <v>25982.424074314011</v>
      </c>
      <c r="KW55" s="24">
        <f t="shared" si="378"/>
        <v>9725.8415848230798</v>
      </c>
      <c r="KX55" s="24">
        <f t="shared" si="378"/>
        <v>24970.530835141741</v>
      </c>
      <c r="KY55" s="24">
        <f t="shared" si="378"/>
        <v>24512.125759700786</v>
      </c>
      <c r="KZ55" s="24">
        <f t="shared" si="378"/>
        <v>25420.64187044221</v>
      </c>
      <c r="LA55" s="24">
        <f t="shared" si="378"/>
        <v>26367.358681574959</v>
      </c>
      <c r="LB55" s="24">
        <f t="shared" si="378"/>
        <v>25955.888735167246</v>
      </c>
      <c r="LC55" s="24">
        <f t="shared" si="378"/>
        <v>27857.492314564159</v>
      </c>
      <c r="LD55" s="24">
        <f t="shared" si="378"/>
        <v>27394.883722393737</v>
      </c>
      <c r="LE55" s="24">
        <f t="shared" si="378"/>
        <v>24377.772040263833</v>
      </c>
      <c r="LF55" s="24">
        <f t="shared" si="378"/>
        <v>23996.94045776721</v>
      </c>
      <c r="LG55" s="24">
        <f t="shared" si="378"/>
        <v>24251.336227307889</v>
      </c>
    </row>
    <row r="56" spans="2:320">
      <c r="B56" s="15" t="s">
        <v>74</v>
      </c>
      <c r="C56" s="15" t="s">
        <v>70</v>
      </c>
      <c r="D56" s="24">
        <v>0</v>
      </c>
      <c r="E56" s="24">
        <v>0</v>
      </c>
      <c r="F56" s="24">
        <v>0</v>
      </c>
      <c r="G56" s="24">
        <v>0</v>
      </c>
      <c r="H56" s="24">
        <v>0</v>
      </c>
      <c r="I56" s="24">
        <v>0</v>
      </c>
      <c r="J56" s="24">
        <v>0</v>
      </c>
      <c r="K56" s="24">
        <v>0</v>
      </c>
      <c r="L56" s="24">
        <v>0</v>
      </c>
      <c r="M56" s="24">
        <v>0</v>
      </c>
      <c r="N56" s="24">
        <v>0</v>
      </c>
      <c r="O56" s="24">
        <v>0</v>
      </c>
      <c r="P56" s="24">
        <v>0</v>
      </c>
      <c r="Q56" s="24">
        <v>0</v>
      </c>
      <c r="R56" s="24">
        <v>0</v>
      </c>
      <c r="S56" s="24">
        <v>0</v>
      </c>
      <c r="T56" s="24">
        <v>0</v>
      </c>
      <c r="U56" s="24">
        <v>0</v>
      </c>
      <c r="V56" s="24">
        <v>0</v>
      </c>
      <c r="W56" s="24">
        <v>0</v>
      </c>
      <c r="X56" s="24">
        <v>0</v>
      </c>
      <c r="Y56" s="24">
        <v>0</v>
      </c>
      <c r="Z56" s="24">
        <v>0</v>
      </c>
      <c r="AA56" s="24">
        <v>0</v>
      </c>
      <c r="AB56" s="24">
        <v>0</v>
      </c>
      <c r="AC56" s="24">
        <v>0</v>
      </c>
      <c r="AD56" s="24">
        <v>0</v>
      </c>
      <c r="AE56" s="24">
        <v>0</v>
      </c>
      <c r="AF56" s="24">
        <v>0</v>
      </c>
      <c r="AG56" s="24">
        <v>0</v>
      </c>
      <c r="AH56" s="24">
        <v>0</v>
      </c>
      <c r="AI56" s="24">
        <v>0</v>
      </c>
      <c r="AJ56" s="24">
        <v>0</v>
      </c>
      <c r="AK56" s="24">
        <v>0</v>
      </c>
      <c r="AL56" s="24">
        <v>0</v>
      </c>
      <c r="AM56" s="24">
        <v>0</v>
      </c>
      <c r="AN56" s="24">
        <v>0</v>
      </c>
      <c r="AO56" s="24">
        <v>0</v>
      </c>
      <c r="AP56" s="24">
        <v>0</v>
      </c>
      <c r="AQ56" s="24">
        <v>0</v>
      </c>
      <c r="AR56" s="24">
        <v>0</v>
      </c>
      <c r="AS56" s="24">
        <v>0</v>
      </c>
      <c r="AT56" s="24">
        <v>0</v>
      </c>
      <c r="AU56" s="24">
        <v>0</v>
      </c>
      <c r="AV56" s="24">
        <v>0</v>
      </c>
      <c r="AW56" s="24">
        <v>0</v>
      </c>
      <c r="AX56" s="24">
        <v>0</v>
      </c>
      <c r="AY56" s="24">
        <v>0</v>
      </c>
      <c r="AZ56" s="24">
        <v>0</v>
      </c>
      <c r="BA56" s="24">
        <v>0</v>
      </c>
      <c r="BB56" s="24">
        <v>0</v>
      </c>
      <c r="BC56" s="24">
        <v>0</v>
      </c>
      <c r="BD56" s="24">
        <v>0</v>
      </c>
      <c r="BE56" s="24">
        <v>0</v>
      </c>
      <c r="BF56" s="24">
        <v>0</v>
      </c>
      <c r="BG56" s="24">
        <v>0</v>
      </c>
      <c r="BH56" s="24">
        <v>0</v>
      </c>
      <c r="BI56" s="24">
        <v>0</v>
      </c>
      <c r="BJ56" s="24">
        <v>0</v>
      </c>
      <c r="BK56" s="24">
        <v>0</v>
      </c>
      <c r="BL56" s="24">
        <v>0</v>
      </c>
      <c r="BM56" s="24">
        <v>0</v>
      </c>
      <c r="BN56" s="24">
        <v>0</v>
      </c>
      <c r="BO56" s="24">
        <v>0</v>
      </c>
      <c r="BP56" s="24">
        <v>0</v>
      </c>
      <c r="BQ56" s="24">
        <v>0</v>
      </c>
      <c r="BR56" s="24">
        <v>0</v>
      </c>
      <c r="BS56" s="24">
        <v>0</v>
      </c>
      <c r="BT56" s="24">
        <v>0</v>
      </c>
      <c r="BU56" s="24">
        <v>0</v>
      </c>
      <c r="BV56" s="24">
        <v>0</v>
      </c>
      <c r="BW56" s="24">
        <v>0</v>
      </c>
      <c r="BX56" s="24">
        <v>0</v>
      </c>
      <c r="BY56" s="24">
        <v>0</v>
      </c>
      <c r="BZ56" s="24">
        <v>0</v>
      </c>
      <c r="CA56" s="24">
        <v>0</v>
      </c>
      <c r="CB56" s="24">
        <v>0</v>
      </c>
      <c r="CC56" s="24">
        <v>0</v>
      </c>
      <c r="CD56" s="24">
        <v>0</v>
      </c>
      <c r="CE56" s="24">
        <v>0</v>
      </c>
      <c r="CF56" s="24">
        <v>0</v>
      </c>
      <c r="CG56" s="24">
        <v>0</v>
      </c>
      <c r="CH56" s="24">
        <v>0</v>
      </c>
      <c r="CI56" s="24">
        <v>0</v>
      </c>
      <c r="CJ56" s="24">
        <v>0</v>
      </c>
      <c r="CK56" s="24">
        <v>0</v>
      </c>
      <c r="CL56" s="24">
        <v>0</v>
      </c>
      <c r="CM56" s="24">
        <v>0</v>
      </c>
      <c r="CN56" s="24">
        <v>0</v>
      </c>
      <c r="CO56" s="24">
        <v>0</v>
      </c>
      <c r="CP56" s="24">
        <v>0</v>
      </c>
      <c r="CQ56" s="24">
        <v>0</v>
      </c>
      <c r="CR56" s="24">
        <v>0</v>
      </c>
      <c r="CS56" s="24">
        <v>0</v>
      </c>
      <c r="CT56" s="24">
        <v>0</v>
      </c>
      <c r="CU56" s="24">
        <v>0</v>
      </c>
      <c r="CV56" s="24">
        <v>0</v>
      </c>
      <c r="CW56" s="24">
        <v>0</v>
      </c>
      <c r="CX56" s="24">
        <v>0</v>
      </c>
      <c r="CY56" s="24">
        <v>0</v>
      </c>
      <c r="CZ56" s="24">
        <v>0</v>
      </c>
      <c r="DA56" s="24">
        <v>0</v>
      </c>
      <c r="DB56" s="24">
        <v>0</v>
      </c>
      <c r="DC56" s="24">
        <v>0</v>
      </c>
      <c r="DD56" s="24">
        <v>0</v>
      </c>
      <c r="DE56" s="24">
        <v>0</v>
      </c>
      <c r="DF56" s="24">
        <v>0</v>
      </c>
      <c r="DG56" s="24">
        <v>0</v>
      </c>
      <c r="DH56" s="24">
        <v>0</v>
      </c>
      <c r="DI56" s="24">
        <v>0</v>
      </c>
      <c r="DJ56" s="24">
        <v>0</v>
      </c>
      <c r="DK56" s="24">
        <v>0</v>
      </c>
      <c r="DL56" s="24">
        <v>0</v>
      </c>
      <c r="DM56" s="24">
        <v>0</v>
      </c>
      <c r="DN56" s="24">
        <v>0</v>
      </c>
      <c r="DO56" s="24">
        <v>0</v>
      </c>
      <c r="DP56" s="24">
        <v>0</v>
      </c>
      <c r="DQ56" s="24">
        <v>0</v>
      </c>
      <c r="DR56" s="24">
        <v>0</v>
      </c>
      <c r="DS56" s="24">
        <v>0</v>
      </c>
      <c r="DT56" s="24">
        <v>0</v>
      </c>
      <c r="DU56" s="24">
        <v>0</v>
      </c>
      <c r="DV56" s="24">
        <v>0</v>
      </c>
      <c r="DW56" s="24">
        <v>0</v>
      </c>
      <c r="DX56" s="24">
        <v>0</v>
      </c>
      <c r="DY56" s="24">
        <v>0</v>
      </c>
      <c r="DZ56" s="24">
        <v>0</v>
      </c>
      <c r="EA56" s="24">
        <v>0</v>
      </c>
      <c r="EB56" s="24">
        <v>0</v>
      </c>
      <c r="EC56" s="24">
        <v>0</v>
      </c>
      <c r="ED56" s="24">
        <v>0</v>
      </c>
      <c r="EE56" s="24">
        <v>0</v>
      </c>
      <c r="EF56" s="24">
        <v>0</v>
      </c>
      <c r="EG56" s="24">
        <v>0</v>
      </c>
      <c r="EH56" s="24">
        <v>0</v>
      </c>
      <c r="EI56" s="24">
        <v>0</v>
      </c>
      <c r="EJ56" s="24">
        <v>0</v>
      </c>
      <c r="EK56" s="24">
        <v>0</v>
      </c>
      <c r="EL56" s="24">
        <v>0</v>
      </c>
      <c r="EM56" s="24">
        <v>0</v>
      </c>
      <c r="EN56" s="24">
        <v>0</v>
      </c>
      <c r="EO56" s="24">
        <v>0</v>
      </c>
      <c r="EP56" s="24">
        <v>0</v>
      </c>
      <c r="EQ56" s="24">
        <v>0</v>
      </c>
      <c r="ER56" s="24">
        <v>0</v>
      </c>
      <c r="ES56" s="24">
        <v>0</v>
      </c>
      <c r="ET56" s="24">
        <v>0</v>
      </c>
      <c r="EU56" s="24">
        <v>0</v>
      </c>
      <c r="EV56" s="24">
        <v>0</v>
      </c>
      <c r="EW56" s="24">
        <v>0</v>
      </c>
      <c r="EX56" s="24">
        <v>0</v>
      </c>
      <c r="EY56" s="24">
        <v>0</v>
      </c>
      <c r="EZ56" s="24">
        <v>0</v>
      </c>
      <c r="FA56" s="24">
        <v>0</v>
      </c>
      <c r="FB56" s="24">
        <v>0</v>
      </c>
      <c r="FC56" s="24">
        <v>0</v>
      </c>
      <c r="FD56" s="24">
        <v>0</v>
      </c>
      <c r="FE56" s="24">
        <v>0</v>
      </c>
      <c r="FF56" s="24">
        <v>0</v>
      </c>
      <c r="FG56" s="24">
        <v>0</v>
      </c>
      <c r="FH56" s="24">
        <v>0</v>
      </c>
      <c r="FI56" s="24">
        <v>0</v>
      </c>
      <c r="FJ56" s="24">
        <v>0</v>
      </c>
      <c r="FK56" s="24">
        <v>0</v>
      </c>
      <c r="FL56" s="24">
        <v>0</v>
      </c>
      <c r="FM56" s="24">
        <v>0</v>
      </c>
      <c r="FN56" s="24">
        <v>0</v>
      </c>
      <c r="FO56" s="24">
        <v>0</v>
      </c>
      <c r="FP56" s="24">
        <v>0</v>
      </c>
      <c r="FQ56" s="24">
        <v>0</v>
      </c>
      <c r="FR56" s="24">
        <v>0</v>
      </c>
      <c r="FS56" s="24">
        <v>0</v>
      </c>
      <c r="FT56" s="24">
        <v>0</v>
      </c>
      <c r="FU56" s="24">
        <v>0</v>
      </c>
      <c r="FV56" s="24">
        <v>0</v>
      </c>
      <c r="FW56" s="24">
        <v>0</v>
      </c>
      <c r="FX56" s="24">
        <v>0</v>
      </c>
      <c r="FY56" s="24">
        <v>0</v>
      </c>
      <c r="FZ56" s="24">
        <v>0</v>
      </c>
      <c r="GA56" s="24">
        <v>0</v>
      </c>
      <c r="GB56" s="24">
        <v>0</v>
      </c>
      <c r="GC56" s="24">
        <v>0</v>
      </c>
      <c r="GD56" s="24">
        <v>0</v>
      </c>
      <c r="GE56" s="24">
        <v>0</v>
      </c>
      <c r="GF56" s="24">
        <v>0</v>
      </c>
      <c r="GG56" s="24">
        <v>0</v>
      </c>
      <c r="GH56" s="24">
        <v>0</v>
      </c>
      <c r="GI56" s="24">
        <v>0</v>
      </c>
      <c r="GJ56" s="24">
        <v>0</v>
      </c>
      <c r="GK56" s="24">
        <v>0</v>
      </c>
      <c r="GL56" s="24">
        <v>0</v>
      </c>
      <c r="GM56" s="24">
        <v>0</v>
      </c>
      <c r="GN56" s="24">
        <v>0</v>
      </c>
      <c r="GO56" s="24">
        <v>0</v>
      </c>
      <c r="GP56" s="24">
        <v>0</v>
      </c>
      <c r="GQ56" s="24">
        <v>0</v>
      </c>
      <c r="GR56" s="24">
        <v>0</v>
      </c>
      <c r="GS56" s="24">
        <v>0</v>
      </c>
      <c r="GT56" s="24">
        <v>0</v>
      </c>
      <c r="GU56" s="24">
        <v>0</v>
      </c>
      <c r="GV56" s="24">
        <v>0</v>
      </c>
      <c r="GW56" s="24">
        <v>0</v>
      </c>
      <c r="GX56" s="24">
        <v>0</v>
      </c>
      <c r="GY56" s="24">
        <v>0</v>
      </c>
      <c r="GZ56" s="24">
        <v>0</v>
      </c>
      <c r="HA56" s="24">
        <v>0</v>
      </c>
      <c r="HB56" s="24">
        <v>0</v>
      </c>
      <c r="HC56" s="24">
        <v>0</v>
      </c>
      <c r="HD56" s="24">
        <v>0</v>
      </c>
      <c r="HE56" s="24">
        <v>0</v>
      </c>
      <c r="HF56" s="24">
        <v>0</v>
      </c>
      <c r="HG56" s="24">
        <v>0</v>
      </c>
      <c r="HH56" s="24">
        <v>0</v>
      </c>
      <c r="HI56" s="24">
        <v>0</v>
      </c>
      <c r="HJ56" s="24">
        <v>0</v>
      </c>
      <c r="HK56" s="24">
        <v>0</v>
      </c>
      <c r="HL56" s="24">
        <v>0</v>
      </c>
      <c r="HM56" s="24">
        <v>0</v>
      </c>
      <c r="HN56" s="24">
        <v>0</v>
      </c>
      <c r="HO56" s="24">
        <v>0</v>
      </c>
      <c r="HP56" s="24">
        <v>0</v>
      </c>
      <c r="HQ56" s="24">
        <v>0</v>
      </c>
      <c r="HR56" s="24">
        <v>0</v>
      </c>
      <c r="HS56" s="24">
        <v>0</v>
      </c>
      <c r="HT56" s="24">
        <v>0</v>
      </c>
      <c r="HU56" s="24">
        <v>0</v>
      </c>
      <c r="HV56" s="24">
        <v>0</v>
      </c>
      <c r="HW56" s="24">
        <v>0</v>
      </c>
      <c r="HX56" s="24">
        <v>0</v>
      </c>
      <c r="HY56" s="24">
        <v>0</v>
      </c>
      <c r="HZ56" s="24">
        <v>0</v>
      </c>
      <c r="IA56" s="24">
        <v>0</v>
      </c>
      <c r="IB56" s="24">
        <v>0</v>
      </c>
      <c r="IC56" s="24">
        <v>0</v>
      </c>
      <c r="ID56" s="24">
        <v>0</v>
      </c>
      <c r="IE56" s="24">
        <v>0</v>
      </c>
      <c r="IF56" s="24">
        <v>0</v>
      </c>
      <c r="IG56" s="24">
        <v>0</v>
      </c>
      <c r="IH56" s="24">
        <v>0</v>
      </c>
      <c r="II56" s="24">
        <v>0</v>
      </c>
      <c r="IJ56" s="24">
        <v>0</v>
      </c>
      <c r="IK56" s="24">
        <v>0</v>
      </c>
      <c r="IL56" s="24">
        <v>0</v>
      </c>
      <c r="IM56" s="24">
        <v>0</v>
      </c>
      <c r="IN56" s="24">
        <v>0</v>
      </c>
      <c r="IO56" s="24">
        <v>0</v>
      </c>
      <c r="IP56" s="24">
        <v>0</v>
      </c>
      <c r="IQ56" s="24">
        <v>0</v>
      </c>
      <c r="IR56" s="24">
        <v>0</v>
      </c>
      <c r="IS56" s="24">
        <v>0</v>
      </c>
      <c r="IT56" s="24">
        <v>0</v>
      </c>
      <c r="IU56" s="24">
        <v>0</v>
      </c>
      <c r="IV56" s="24">
        <v>0</v>
      </c>
      <c r="IW56" s="24">
        <v>0</v>
      </c>
      <c r="IX56" s="24">
        <v>0</v>
      </c>
      <c r="IY56" s="24">
        <v>0</v>
      </c>
      <c r="IZ56" s="24">
        <v>0</v>
      </c>
      <c r="JA56" s="24">
        <v>0</v>
      </c>
      <c r="JB56" s="24">
        <v>0</v>
      </c>
      <c r="JC56" s="24">
        <v>0</v>
      </c>
      <c r="JD56" s="24">
        <v>0</v>
      </c>
      <c r="JE56" s="24">
        <v>0</v>
      </c>
      <c r="JF56" s="24">
        <v>0</v>
      </c>
      <c r="JG56" s="24">
        <v>0</v>
      </c>
      <c r="JH56" s="24">
        <v>0</v>
      </c>
      <c r="JI56" s="24">
        <v>0</v>
      </c>
      <c r="JJ56" s="24">
        <v>0</v>
      </c>
      <c r="JK56" s="24">
        <v>0</v>
      </c>
      <c r="JL56" s="24">
        <v>0</v>
      </c>
      <c r="JM56" s="24">
        <v>0</v>
      </c>
      <c r="JN56" s="24">
        <v>0</v>
      </c>
      <c r="JO56" s="24">
        <v>0</v>
      </c>
      <c r="JP56" s="24">
        <v>0</v>
      </c>
      <c r="JQ56" s="24">
        <v>0</v>
      </c>
      <c r="JR56" s="24">
        <v>0</v>
      </c>
      <c r="JS56" s="24">
        <v>0</v>
      </c>
      <c r="JT56" s="24">
        <v>0</v>
      </c>
      <c r="JU56" s="24">
        <v>0</v>
      </c>
      <c r="JV56" s="24">
        <v>0</v>
      </c>
      <c r="JW56" s="24">
        <v>0</v>
      </c>
      <c r="JX56" s="24">
        <v>0</v>
      </c>
      <c r="JY56" s="24">
        <v>0</v>
      </c>
      <c r="JZ56" s="24">
        <v>0</v>
      </c>
      <c r="KA56" s="24">
        <v>0</v>
      </c>
      <c r="KB56" s="24">
        <v>0</v>
      </c>
      <c r="KC56" s="24">
        <v>0</v>
      </c>
      <c r="KD56" s="24">
        <v>0</v>
      </c>
      <c r="KE56" s="24">
        <v>0</v>
      </c>
      <c r="KF56" s="24">
        <v>0</v>
      </c>
      <c r="KG56" s="24">
        <v>0</v>
      </c>
      <c r="KH56" s="24">
        <v>0</v>
      </c>
      <c r="KI56" s="24">
        <v>0</v>
      </c>
      <c r="KJ56" s="24">
        <v>0</v>
      </c>
      <c r="KK56" s="24">
        <v>0</v>
      </c>
      <c r="KL56" s="24">
        <v>0</v>
      </c>
      <c r="KM56" s="24">
        <v>0</v>
      </c>
      <c r="KN56" s="24">
        <v>0</v>
      </c>
      <c r="KO56" s="24">
        <v>0</v>
      </c>
      <c r="KP56" s="24">
        <v>0</v>
      </c>
      <c r="KQ56" s="24">
        <v>0</v>
      </c>
      <c r="KR56" s="24">
        <v>0</v>
      </c>
      <c r="KS56" s="24">
        <v>0</v>
      </c>
      <c r="KT56" s="24">
        <v>0</v>
      </c>
      <c r="KU56" s="24">
        <v>0</v>
      </c>
      <c r="KV56" s="24">
        <v>0</v>
      </c>
      <c r="KW56" s="24">
        <v>0</v>
      </c>
      <c r="KX56" s="24">
        <v>0</v>
      </c>
      <c r="KY56" s="24">
        <v>0</v>
      </c>
      <c r="KZ56" s="24">
        <v>0</v>
      </c>
      <c r="LA56" s="24">
        <v>0</v>
      </c>
      <c r="LB56" s="24">
        <v>0</v>
      </c>
      <c r="LC56" s="24">
        <v>0</v>
      </c>
      <c r="LD56" s="24">
        <v>0</v>
      </c>
      <c r="LE56" s="24">
        <v>0</v>
      </c>
      <c r="LF56" s="24">
        <v>0</v>
      </c>
      <c r="LG56" s="24">
        <v>0</v>
      </c>
    </row>
    <row r="57" spans="2:320">
      <c r="B57" s="15" t="s">
        <v>75</v>
      </c>
      <c r="C57" s="15" t="s">
        <v>70</v>
      </c>
      <c r="D57" s="24">
        <v>0</v>
      </c>
      <c r="E57" s="24">
        <v>0</v>
      </c>
      <c r="F57" s="24">
        <v>0</v>
      </c>
      <c r="G57" s="24">
        <v>0</v>
      </c>
      <c r="H57" s="24">
        <v>0</v>
      </c>
      <c r="I57" s="24">
        <v>0</v>
      </c>
      <c r="J57" s="24">
        <v>0</v>
      </c>
      <c r="K57" s="24">
        <v>0</v>
      </c>
      <c r="L57" s="24">
        <v>0</v>
      </c>
      <c r="M57" s="24">
        <v>0</v>
      </c>
      <c r="N57" s="24">
        <v>0</v>
      </c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4">
        <v>0</v>
      </c>
      <c r="U57" s="24">
        <v>0</v>
      </c>
      <c r="V57" s="24">
        <v>0</v>
      </c>
      <c r="W57" s="24">
        <v>0</v>
      </c>
      <c r="X57" s="24">
        <v>0</v>
      </c>
      <c r="Y57" s="24">
        <v>0</v>
      </c>
      <c r="Z57" s="24">
        <v>0</v>
      </c>
      <c r="AA57" s="24">
        <v>0</v>
      </c>
      <c r="AB57" s="24">
        <v>0</v>
      </c>
      <c r="AC57" s="24">
        <v>0</v>
      </c>
      <c r="AD57" s="24">
        <v>0</v>
      </c>
      <c r="AE57" s="24">
        <v>0</v>
      </c>
      <c r="AF57" s="24">
        <v>0</v>
      </c>
      <c r="AG57" s="24">
        <v>0</v>
      </c>
      <c r="AH57" s="24">
        <v>0</v>
      </c>
      <c r="AI57" s="24">
        <v>0</v>
      </c>
      <c r="AJ57" s="24">
        <v>0</v>
      </c>
      <c r="AK57" s="24">
        <v>0</v>
      </c>
      <c r="AL57" s="24">
        <v>0</v>
      </c>
      <c r="AM57" s="24">
        <v>0</v>
      </c>
      <c r="AN57" s="24">
        <v>0</v>
      </c>
      <c r="AO57" s="24">
        <v>0</v>
      </c>
      <c r="AP57" s="24">
        <v>0</v>
      </c>
      <c r="AQ57" s="24">
        <v>0</v>
      </c>
      <c r="AR57" s="24">
        <v>0</v>
      </c>
      <c r="AS57" s="24">
        <v>0</v>
      </c>
      <c r="AT57" s="24">
        <v>0</v>
      </c>
      <c r="AU57" s="24">
        <v>0</v>
      </c>
      <c r="AV57" s="24">
        <v>0</v>
      </c>
      <c r="AW57" s="24">
        <v>0</v>
      </c>
      <c r="AX57" s="24">
        <v>0</v>
      </c>
      <c r="AY57" s="24">
        <v>0</v>
      </c>
      <c r="AZ57" s="24">
        <v>0</v>
      </c>
      <c r="BA57" s="24">
        <v>0</v>
      </c>
      <c r="BB57" s="24">
        <v>0</v>
      </c>
      <c r="BC57" s="24">
        <v>0</v>
      </c>
      <c r="BD57" s="24">
        <v>0</v>
      </c>
      <c r="BE57" s="24">
        <v>0</v>
      </c>
      <c r="BF57" s="24">
        <v>0</v>
      </c>
      <c r="BG57" s="24">
        <v>0</v>
      </c>
      <c r="BH57" s="24">
        <v>0</v>
      </c>
      <c r="BI57" s="24">
        <v>0</v>
      </c>
      <c r="BJ57" s="24">
        <v>0</v>
      </c>
      <c r="BK57" s="24">
        <v>0</v>
      </c>
      <c r="BL57" s="24">
        <v>0</v>
      </c>
      <c r="BM57" s="24">
        <v>0</v>
      </c>
      <c r="BN57" s="24">
        <v>0</v>
      </c>
      <c r="BO57" s="24">
        <v>0</v>
      </c>
      <c r="BP57" s="24">
        <v>0</v>
      </c>
      <c r="BQ57" s="24">
        <v>0</v>
      </c>
      <c r="BR57" s="24">
        <v>0</v>
      </c>
      <c r="BS57" s="24">
        <v>0</v>
      </c>
      <c r="BT57" s="24">
        <v>0</v>
      </c>
      <c r="BU57" s="24">
        <v>0</v>
      </c>
      <c r="BV57" s="24">
        <v>0</v>
      </c>
      <c r="BW57" s="24">
        <v>0</v>
      </c>
      <c r="BX57" s="24">
        <v>0</v>
      </c>
      <c r="BY57" s="24">
        <v>0</v>
      </c>
      <c r="BZ57" s="24">
        <v>0</v>
      </c>
      <c r="CA57" s="24">
        <v>0</v>
      </c>
      <c r="CB57" s="24">
        <v>0</v>
      </c>
      <c r="CC57" s="24">
        <v>0</v>
      </c>
      <c r="CD57" s="24">
        <v>0</v>
      </c>
      <c r="CE57" s="24">
        <v>0</v>
      </c>
      <c r="CF57" s="24">
        <v>0</v>
      </c>
      <c r="CG57" s="24">
        <v>0</v>
      </c>
      <c r="CH57" s="24">
        <v>0</v>
      </c>
      <c r="CI57" s="24">
        <v>0</v>
      </c>
      <c r="CJ57" s="24">
        <v>0</v>
      </c>
      <c r="CK57" s="24">
        <v>0</v>
      </c>
      <c r="CL57" s="24">
        <v>0</v>
      </c>
      <c r="CM57" s="24">
        <v>0</v>
      </c>
      <c r="CN57" s="24">
        <v>0</v>
      </c>
      <c r="CO57" s="24">
        <v>0</v>
      </c>
      <c r="CP57" s="24">
        <v>0</v>
      </c>
      <c r="CQ57" s="24">
        <v>0</v>
      </c>
      <c r="CR57" s="24">
        <v>0</v>
      </c>
      <c r="CS57" s="24">
        <v>0</v>
      </c>
      <c r="CT57" s="24">
        <v>0</v>
      </c>
      <c r="CU57" s="24">
        <v>0</v>
      </c>
      <c r="CV57" s="24">
        <v>0</v>
      </c>
      <c r="CW57" s="24">
        <v>0</v>
      </c>
      <c r="CX57" s="24">
        <v>0</v>
      </c>
      <c r="CY57" s="24">
        <v>0</v>
      </c>
      <c r="CZ57" s="24">
        <v>0</v>
      </c>
      <c r="DA57" s="24">
        <v>0</v>
      </c>
      <c r="DB57" s="24">
        <v>0</v>
      </c>
      <c r="DC57" s="24">
        <v>0</v>
      </c>
      <c r="DD57" s="24">
        <v>0</v>
      </c>
      <c r="DE57" s="24">
        <v>0</v>
      </c>
      <c r="DF57" s="24">
        <v>0</v>
      </c>
      <c r="DG57" s="24">
        <v>0</v>
      </c>
      <c r="DH57" s="24">
        <v>0</v>
      </c>
      <c r="DI57" s="24">
        <v>0</v>
      </c>
      <c r="DJ57" s="24">
        <v>0</v>
      </c>
      <c r="DK57" s="24">
        <v>0</v>
      </c>
      <c r="DL57" s="24">
        <v>0</v>
      </c>
      <c r="DM57" s="24">
        <v>0</v>
      </c>
      <c r="DN57" s="24">
        <v>0</v>
      </c>
      <c r="DO57" s="24">
        <v>0</v>
      </c>
      <c r="DP57" s="24">
        <v>0</v>
      </c>
      <c r="DQ57" s="24">
        <v>0</v>
      </c>
      <c r="DR57" s="24">
        <v>0</v>
      </c>
      <c r="DS57" s="24">
        <v>0</v>
      </c>
      <c r="DT57" s="24">
        <v>0</v>
      </c>
      <c r="DU57" s="24">
        <v>0</v>
      </c>
      <c r="DV57" s="24">
        <v>0</v>
      </c>
      <c r="DW57" s="24">
        <v>0</v>
      </c>
      <c r="DX57" s="24">
        <v>0</v>
      </c>
      <c r="DY57" s="24">
        <v>0</v>
      </c>
      <c r="DZ57" s="24">
        <v>0</v>
      </c>
      <c r="EA57" s="24">
        <v>0</v>
      </c>
      <c r="EB57" s="24">
        <v>0</v>
      </c>
      <c r="EC57" s="24">
        <v>0</v>
      </c>
      <c r="ED57" s="24">
        <v>0</v>
      </c>
      <c r="EE57" s="24">
        <v>0</v>
      </c>
      <c r="EF57" s="24">
        <v>0</v>
      </c>
      <c r="EG57" s="24">
        <v>0</v>
      </c>
      <c r="EH57" s="24">
        <v>0</v>
      </c>
      <c r="EI57" s="24">
        <v>0</v>
      </c>
      <c r="EJ57" s="24">
        <v>0</v>
      </c>
      <c r="EK57" s="24">
        <v>0</v>
      </c>
      <c r="EL57" s="24">
        <v>0</v>
      </c>
      <c r="EM57" s="24">
        <v>0</v>
      </c>
      <c r="EN57" s="24">
        <v>0</v>
      </c>
      <c r="EO57" s="24">
        <v>0</v>
      </c>
      <c r="EP57" s="24">
        <v>0</v>
      </c>
      <c r="EQ57" s="24">
        <v>0</v>
      </c>
      <c r="ER57" s="24">
        <v>0</v>
      </c>
      <c r="ES57" s="24">
        <v>0</v>
      </c>
      <c r="ET57" s="24">
        <v>0</v>
      </c>
      <c r="EU57" s="24">
        <v>0</v>
      </c>
      <c r="EV57" s="24">
        <v>0</v>
      </c>
      <c r="EW57" s="24">
        <v>0</v>
      </c>
      <c r="EX57" s="24">
        <v>0</v>
      </c>
      <c r="EY57" s="24">
        <v>0</v>
      </c>
      <c r="EZ57" s="24">
        <v>0</v>
      </c>
      <c r="FA57" s="24">
        <v>0</v>
      </c>
      <c r="FB57" s="24">
        <v>0</v>
      </c>
      <c r="FC57" s="24">
        <v>0</v>
      </c>
      <c r="FD57" s="24">
        <v>0</v>
      </c>
      <c r="FE57" s="24">
        <v>0</v>
      </c>
      <c r="FF57" s="24">
        <v>0</v>
      </c>
      <c r="FG57" s="24">
        <v>0</v>
      </c>
      <c r="FH57" s="24">
        <v>0</v>
      </c>
      <c r="FI57" s="24">
        <v>0</v>
      </c>
      <c r="FJ57" s="24">
        <v>0</v>
      </c>
      <c r="FK57" s="24">
        <v>0</v>
      </c>
      <c r="FL57" s="24">
        <v>0</v>
      </c>
      <c r="FM57" s="24">
        <v>0</v>
      </c>
      <c r="FN57" s="24">
        <v>0</v>
      </c>
      <c r="FO57" s="24">
        <v>0</v>
      </c>
      <c r="FP57" s="24">
        <v>0</v>
      </c>
      <c r="FQ57" s="24">
        <v>0</v>
      </c>
      <c r="FR57" s="24">
        <v>0</v>
      </c>
      <c r="FS57" s="24">
        <v>0</v>
      </c>
      <c r="FT57" s="24">
        <v>0</v>
      </c>
      <c r="FU57" s="24">
        <v>0</v>
      </c>
      <c r="FV57" s="24">
        <v>0</v>
      </c>
      <c r="FW57" s="24">
        <v>0</v>
      </c>
      <c r="FX57" s="24">
        <v>0</v>
      </c>
      <c r="FY57" s="24">
        <v>0</v>
      </c>
      <c r="FZ57" s="24">
        <v>0</v>
      </c>
      <c r="GA57" s="24">
        <v>0</v>
      </c>
      <c r="GB57" s="24">
        <v>0</v>
      </c>
      <c r="GC57" s="24">
        <v>0</v>
      </c>
      <c r="GD57" s="24">
        <v>0</v>
      </c>
      <c r="GE57" s="24">
        <v>0</v>
      </c>
      <c r="GF57" s="24">
        <v>0</v>
      </c>
      <c r="GG57" s="24">
        <v>0</v>
      </c>
      <c r="GH57" s="24">
        <v>0</v>
      </c>
      <c r="GI57" s="24">
        <v>0</v>
      </c>
      <c r="GJ57" s="24">
        <v>0</v>
      </c>
      <c r="GK57" s="24">
        <v>0</v>
      </c>
      <c r="GL57" s="24">
        <v>0</v>
      </c>
      <c r="GM57" s="24">
        <v>0</v>
      </c>
      <c r="GN57" s="24">
        <v>0</v>
      </c>
      <c r="GO57" s="24">
        <v>0</v>
      </c>
      <c r="GP57" s="24">
        <v>0</v>
      </c>
      <c r="GQ57" s="24">
        <v>0</v>
      </c>
      <c r="GR57" s="24">
        <v>0</v>
      </c>
      <c r="GS57" s="24">
        <v>0</v>
      </c>
      <c r="GT57" s="24">
        <v>0</v>
      </c>
      <c r="GU57" s="24">
        <v>0</v>
      </c>
      <c r="GV57" s="24">
        <v>0</v>
      </c>
      <c r="GW57" s="24">
        <v>0</v>
      </c>
      <c r="GX57" s="24">
        <v>0</v>
      </c>
      <c r="GY57" s="24">
        <v>0</v>
      </c>
      <c r="GZ57" s="24">
        <v>0</v>
      </c>
      <c r="HA57" s="24">
        <v>0</v>
      </c>
      <c r="HB57" s="24">
        <v>0</v>
      </c>
      <c r="HC57" s="24">
        <v>0</v>
      </c>
      <c r="HD57" s="24">
        <v>0</v>
      </c>
      <c r="HE57" s="24">
        <v>0</v>
      </c>
      <c r="HF57" s="24">
        <v>0</v>
      </c>
      <c r="HG57" s="24">
        <v>0</v>
      </c>
      <c r="HH57" s="24">
        <v>0</v>
      </c>
      <c r="HI57" s="24">
        <v>0</v>
      </c>
      <c r="HJ57" s="24">
        <v>0</v>
      </c>
      <c r="HK57" s="24">
        <v>0</v>
      </c>
      <c r="HL57" s="24">
        <v>0</v>
      </c>
      <c r="HM57" s="24">
        <v>0</v>
      </c>
      <c r="HN57" s="24">
        <v>0</v>
      </c>
      <c r="HO57" s="24">
        <v>0</v>
      </c>
      <c r="HP57" s="24">
        <v>0</v>
      </c>
      <c r="HQ57" s="24">
        <v>0</v>
      </c>
      <c r="HR57" s="24">
        <v>0</v>
      </c>
      <c r="HS57" s="24">
        <v>0</v>
      </c>
      <c r="HT57" s="24">
        <v>0</v>
      </c>
      <c r="HU57" s="24">
        <v>0</v>
      </c>
      <c r="HV57" s="24">
        <v>0</v>
      </c>
      <c r="HW57" s="24">
        <v>0</v>
      </c>
      <c r="HX57" s="24">
        <v>0</v>
      </c>
      <c r="HY57" s="24">
        <v>0</v>
      </c>
      <c r="HZ57" s="24">
        <v>0</v>
      </c>
      <c r="IA57" s="24">
        <v>0</v>
      </c>
      <c r="IB57" s="24">
        <v>0</v>
      </c>
      <c r="IC57" s="24">
        <v>0</v>
      </c>
      <c r="ID57" s="24">
        <v>0</v>
      </c>
      <c r="IE57" s="24">
        <v>0</v>
      </c>
      <c r="IF57" s="24">
        <v>0</v>
      </c>
      <c r="IG57" s="24">
        <v>0</v>
      </c>
      <c r="IH57" s="24">
        <v>0</v>
      </c>
      <c r="II57" s="24">
        <v>0</v>
      </c>
      <c r="IJ57" s="24">
        <v>0</v>
      </c>
      <c r="IK57" s="24">
        <v>0</v>
      </c>
      <c r="IL57" s="24">
        <v>0</v>
      </c>
      <c r="IM57" s="24">
        <v>0</v>
      </c>
      <c r="IN57" s="24">
        <v>0</v>
      </c>
      <c r="IO57" s="24">
        <v>0</v>
      </c>
      <c r="IP57" s="24">
        <v>0</v>
      </c>
      <c r="IQ57" s="24">
        <v>0</v>
      </c>
      <c r="IR57" s="24">
        <v>0</v>
      </c>
      <c r="IS57" s="24">
        <v>0</v>
      </c>
      <c r="IT57" s="24">
        <v>0</v>
      </c>
      <c r="IU57" s="24">
        <v>0</v>
      </c>
      <c r="IV57" s="24">
        <v>0</v>
      </c>
      <c r="IW57" s="24">
        <v>0</v>
      </c>
      <c r="IX57" s="24">
        <v>0</v>
      </c>
      <c r="IY57" s="24">
        <v>0</v>
      </c>
      <c r="IZ57" s="24">
        <v>0</v>
      </c>
      <c r="JA57" s="24">
        <v>0</v>
      </c>
      <c r="JB57" s="24">
        <v>0</v>
      </c>
      <c r="JC57" s="24">
        <v>0</v>
      </c>
      <c r="JD57" s="24">
        <v>0</v>
      </c>
      <c r="JE57" s="24">
        <v>0</v>
      </c>
      <c r="JF57" s="24">
        <v>0</v>
      </c>
      <c r="JG57" s="24">
        <v>0</v>
      </c>
      <c r="JH57" s="24">
        <v>0</v>
      </c>
      <c r="JI57" s="24">
        <v>0</v>
      </c>
      <c r="JJ57" s="24">
        <v>0</v>
      </c>
      <c r="JK57" s="24">
        <v>0</v>
      </c>
      <c r="JL57" s="24">
        <v>0</v>
      </c>
      <c r="JM57" s="24">
        <v>0</v>
      </c>
      <c r="JN57" s="24">
        <v>0</v>
      </c>
      <c r="JO57" s="24">
        <v>0</v>
      </c>
      <c r="JP57" s="24">
        <v>0</v>
      </c>
      <c r="JQ57" s="24">
        <v>0</v>
      </c>
      <c r="JR57" s="24">
        <v>0</v>
      </c>
      <c r="JS57" s="24">
        <v>0</v>
      </c>
      <c r="JT57" s="24">
        <v>0</v>
      </c>
      <c r="JU57" s="24">
        <v>0</v>
      </c>
      <c r="JV57" s="24">
        <v>0</v>
      </c>
      <c r="JW57" s="24">
        <v>0</v>
      </c>
      <c r="JX57" s="24">
        <v>0</v>
      </c>
      <c r="JY57" s="24">
        <v>0</v>
      </c>
      <c r="JZ57" s="24">
        <v>0</v>
      </c>
      <c r="KA57" s="24">
        <v>0</v>
      </c>
      <c r="KB57" s="24">
        <v>0</v>
      </c>
      <c r="KC57" s="24">
        <v>0</v>
      </c>
      <c r="KD57" s="24">
        <v>0</v>
      </c>
      <c r="KE57" s="24">
        <v>0</v>
      </c>
      <c r="KF57" s="24">
        <v>0</v>
      </c>
      <c r="KG57" s="24">
        <v>0</v>
      </c>
      <c r="KH57" s="24">
        <v>0</v>
      </c>
      <c r="KI57" s="24">
        <v>0</v>
      </c>
      <c r="KJ57" s="24">
        <v>0</v>
      </c>
      <c r="KK57" s="24">
        <v>0</v>
      </c>
      <c r="KL57" s="24">
        <v>0</v>
      </c>
      <c r="KM57" s="24">
        <v>0</v>
      </c>
      <c r="KN57" s="24">
        <v>0</v>
      </c>
      <c r="KO57" s="24">
        <v>0</v>
      </c>
      <c r="KP57" s="24">
        <v>0</v>
      </c>
      <c r="KQ57" s="24">
        <v>0</v>
      </c>
      <c r="KR57" s="24">
        <v>0</v>
      </c>
      <c r="KS57" s="24">
        <v>0</v>
      </c>
      <c r="KT57" s="24">
        <v>0</v>
      </c>
      <c r="KU57" s="24">
        <v>0</v>
      </c>
      <c r="KV57" s="24">
        <v>0</v>
      </c>
      <c r="KW57" s="24">
        <v>0</v>
      </c>
      <c r="KX57" s="24">
        <v>0</v>
      </c>
      <c r="KY57" s="24">
        <v>0</v>
      </c>
      <c r="KZ57" s="24">
        <v>0</v>
      </c>
      <c r="LA57" s="24">
        <v>0</v>
      </c>
      <c r="LB57" s="24">
        <v>0</v>
      </c>
      <c r="LC57" s="24">
        <v>0</v>
      </c>
      <c r="LD57" s="24">
        <v>0</v>
      </c>
      <c r="LE57" s="24">
        <v>0</v>
      </c>
      <c r="LF57" s="24">
        <v>0</v>
      </c>
      <c r="LG57" s="24">
        <v>0</v>
      </c>
    </row>
    <row r="58" spans="2:320">
      <c r="B58" s="15" t="s">
        <v>76</v>
      </c>
      <c r="C58" s="15" t="s">
        <v>70</v>
      </c>
      <c r="D58" s="31">
        <f t="shared" ref="D58:J58" si="379">SUM(D49,D55:D57)</f>
        <v>7806.3858903730525</v>
      </c>
      <c r="E58" s="31">
        <f t="shared" si="379"/>
        <v>2859.371468712041</v>
      </c>
      <c r="F58" s="31">
        <f t="shared" si="379"/>
        <v>3956.2833940724581</v>
      </c>
      <c r="G58" s="31">
        <f t="shared" si="379"/>
        <v>3928.7365212485624</v>
      </c>
      <c r="H58" s="31">
        <f t="shared" si="379"/>
        <v>5409.8117196460589</v>
      </c>
      <c r="I58" s="31">
        <f t="shared" si="379"/>
        <v>5071.3454781764331</v>
      </c>
      <c r="J58" s="31">
        <f t="shared" si="379"/>
        <v>4949.6014544270802</v>
      </c>
      <c r="K58" s="31">
        <f>SUM(K49,K55:K57)</f>
        <v>10162.813185051982</v>
      </c>
      <c r="L58" s="31">
        <f t="shared" ref="L58:BW58" si="380">SUM(L49,L55:L57)</f>
        <v>12259.086074803101</v>
      </c>
      <c r="M58" s="31">
        <f t="shared" si="380"/>
        <v>13140.045658737045</v>
      </c>
      <c r="N58" s="31">
        <f t="shared" si="380"/>
        <v>11462.692774146544</v>
      </c>
      <c r="O58" s="31">
        <f t="shared" si="380"/>
        <v>12717.225025291244</v>
      </c>
      <c r="P58" s="31">
        <f t="shared" si="380"/>
        <v>11479.950016613417</v>
      </c>
      <c r="Q58" s="31">
        <f t="shared" si="380"/>
        <v>9017.0162795607685</v>
      </c>
      <c r="R58" s="31">
        <f t="shared" si="380"/>
        <v>9640.3154185487092</v>
      </c>
      <c r="S58" s="31">
        <f t="shared" si="380"/>
        <v>9974.0500483000233</v>
      </c>
      <c r="T58" s="31">
        <f t="shared" si="380"/>
        <v>11629.833372179437</v>
      </c>
      <c r="U58" s="31">
        <f t="shared" si="380"/>
        <v>6306.3314003480837</v>
      </c>
      <c r="V58" s="31">
        <f t="shared" si="380"/>
        <v>10414.920159806683</v>
      </c>
      <c r="W58" s="31">
        <f t="shared" si="380"/>
        <v>13450.415304414413</v>
      </c>
      <c r="X58" s="31">
        <f t="shared" si="380"/>
        <v>13737.244126795835</v>
      </c>
      <c r="Y58" s="31">
        <f t="shared" si="380"/>
        <v>13264.812243346241</v>
      </c>
      <c r="Z58" s="31">
        <f t="shared" si="380"/>
        <v>12757.869335359734</v>
      </c>
      <c r="AA58" s="31">
        <f t="shared" si="380"/>
        <v>13046.773837061008</v>
      </c>
      <c r="AB58" s="31">
        <f t="shared" si="380"/>
        <v>11902.510994657147</v>
      </c>
      <c r="AC58" s="31">
        <f t="shared" si="380"/>
        <v>10968.804146189292</v>
      </c>
      <c r="AD58" s="31">
        <f t="shared" si="380"/>
        <v>10525.175466351217</v>
      </c>
      <c r="AE58" s="31">
        <f t="shared" si="380"/>
        <v>11282.866804381982</v>
      </c>
      <c r="AF58" s="31">
        <f t="shared" si="380"/>
        <v>12135.920780205126</v>
      </c>
      <c r="AG58" s="31">
        <f t="shared" si="380"/>
        <v>6571.0312348801881</v>
      </c>
      <c r="AH58" s="31">
        <f t="shared" si="380"/>
        <v>10895.999952718594</v>
      </c>
      <c r="AI58" s="31">
        <f t="shared" si="380"/>
        <v>15543.306200617426</v>
      </c>
      <c r="AJ58" s="31">
        <f t="shared" si="380"/>
        <v>14205.861178945957</v>
      </c>
      <c r="AK58" s="31">
        <f t="shared" si="380"/>
        <v>14350.039126266633</v>
      </c>
      <c r="AL58" s="31">
        <f t="shared" si="380"/>
        <v>12669.664084137696</v>
      </c>
      <c r="AM58" s="31">
        <f t="shared" si="380"/>
        <v>13684.484508323165</v>
      </c>
      <c r="AN58" s="31">
        <f t="shared" si="380"/>
        <v>12565.722177266189</v>
      </c>
      <c r="AO58" s="31">
        <f t="shared" si="380"/>
        <v>10806.68837403792</v>
      </c>
      <c r="AP58" s="31">
        <f t="shared" si="380"/>
        <v>10505.614735481984</v>
      </c>
      <c r="AQ58" s="31">
        <f t="shared" si="380"/>
        <v>11506.298590931216</v>
      </c>
      <c r="AR58" s="31">
        <f t="shared" si="380"/>
        <v>12355.447652427752</v>
      </c>
      <c r="AS58" s="31">
        <f t="shared" si="380"/>
        <v>4123.1181356769403</v>
      </c>
      <c r="AT58" s="31">
        <f t="shared" si="380"/>
        <v>11487.32426245241</v>
      </c>
      <c r="AU58" s="31">
        <f t="shared" si="380"/>
        <v>17594.170621001096</v>
      </c>
      <c r="AV58" s="31">
        <f t="shared" si="380"/>
        <v>14697.741289516172</v>
      </c>
      <c r="AW58" s="31">
        <f t="shared" si="380"/>
        <v>15608.875213896392</v>
      </c>
      <c r="AX58" s="31">
        <f t="shared" si="380"/>
        <v>13619.065621120353</v>
      </c>
      <c r="AY58" s="31">
        <f t="shared" si="380"/>
        <v>14979.305632801857</v>
      </c>
      <c r="AZ58" s="31">
        <f t="shared" si="380"/>
        <v>14880.059759087853</v>
      </c>
      <c r="BA58" s="31">
        <f t="shared" si="380"/>
        <v>13613.944859835301</v>
      </c>
      <c r="BB58" s="31">
        <f t="shared" si="380"/>
        <v>11601.409250004574</v>
      </c>
      <c r="BC58" s="31">
        <f t="shared" si="380"/>
        <v>11842.399722493334</v>
      </c>
      <c r="BD58" s="31">
        <f t="shared" si="380"/>
        <v>13329.165601516537</v>
      </c>
      <c r="BE58" s="31">
        <f t="shared" si="380"/>
        <v>4128.2578918435629</v>
      </c>
      <c r="BF58" s="31">
        <f t="shared" si="380"/>
        <v>12493.640294701141</v>
      </c>
      <c r="BG58" s="31">
        <f t="shared" si="380"/>
        <v>19716.712214532046</v>
      </c>
      <c r="BH58" s="31">
        <f t="shared" si="380"/>
        <v>15713.7271184774</v>
      </c>
      <c r="BI58" s="31">
        <f t="shared" si="380"/>
        <v>16320.032409988449</v>
      </c>
      <c r="BJ58" s="31">
        <f t="shared" si="380"/>
        <v>14377.382200054872</v>
      </c>
      <c r="BK58" s="31">
        <f t="shared" si="380"/>
        <v>15575.241144859701</v>
      </c>
      <c r="BL58" s="31">
        <f t="shared" si="380"/>
        <v>15851.815214736185</v>
      </c>
      <c r="BM58" s="31">
        <f t="shared" si="380"/>
        <v>13740.398450663479</v>
      </c>
      <c r="BN58" s="31">
        <f t="shared" si="380"/>
        <v>12946.132777113793</v>
      </c>
      <c r="BO58" s="253">
        <f t="shared" si="380"/>
        <v>13371.968344742012</v>
      </c>
      <c r="BP58" s="31">
        <f t="shared" si="380"/>
        <v>14488.209574030257</v>
      </c>
      <c r="BQ58" s="31">
        <f t="shared" si="380"/>
        <v>1022.5214358239771</v>
      </c>
      <c r="BR58" s="31">
        <f t="shared" si="380"/>
        <v>7397.2358756353788</v>
      </c>
      <c r="BS58" s="31">
        <f t="shared" si="380"/>
        <v>19131.137336372423</v>
      </c>
      <c r="BT58" s="31">
        <f t="shared" si="380"/>
        <v>15292.187822047694</v>
      </c>
      <c r="BU58" s="31">
        <f t="shared" si="380"/>
        <v>15971.118742698065</v>
      </c>
      <c r="BV58" s="31">
        <f t="shared" si="380"/>
        <v>14513.130378879672</v>
      </c>
      <c r="BW58" s="31">
        <f t="shared" si="380"/>
        <v>15275.054745498979</v>
      </c>
      <c r="BX58" s="31">
        <f t="shared" ref="BX58:EI58" si="381">SUM(BX49,BX55:BX57)</f>
        <v>14731.926309224635</v>
      </c>
      <c r="BY58" s="31">
        <f t="shared" si="381"/>
        <v>11456.556145500694</v>
      </c>
      <c r="BZ58" s="31">
        <f t="shared" si="381"/>
        <v>13363.527329253029</v>
      </c>
      <c r="CA58" s="31">
        <f t="shared" si="381"/>
        <v>13180.114111356319</v>
      </c>
      <c r="CB58" s="31">
        <f t="shared" si="381"/>
        <v>14080.990615332972</v>
      </c>
      <c r="CC58" s="31">
        <f t="shared" si="381"/>
        <v>6777.7337913655738</v>
      </c>
      <c r="CD58" s="31">
        <f t="shared" si="381"/>
        <v>12183.21844597057</v>
      </c>
      <c r="CE58" s="31">
        <f t="shared" si="381"/>
        <v>17348.895631996184</v>
      </c>
      <c r="CF58" s="31">
        <f t="shared" si="381"/>
        <v>15503.102584755292</v>
      </c>
      <c r="CG58" s="31">
        <f t="shared" si="381"/>
        <v>16121.679813430213</v>
      </c>
      <c r="CH58" s="31">
        <f t="shared" si="381"/>
        <v>14618.7025211499</v>
      </c>
      <c r="CI58" s="31">
        <f t="shared" si="381"/>
        <v>16951.010582531464</v>
      </c>
      <c r="CJ58" s="31">
        <f t="shared" si="381"/>
        <v>14670.339245799672</v>
      </c>
      <c r="CK58" s="31">
        <f t="shared" si="381"/>
        <v>13400.971625721608</v>
      </c>
      <c r="CL58" s="31">
        <f t="shared" si="381"/>
        <v>13564.123743341659</v>
      </c>
      <c r="CM58" s="31">
        <f t="shared" si="381"/>
        <v>12523.42856550583</v>
      </c>
      <c r="CN58" s="31">
        <f t="shared" si="381"/>
        <v>14968.094522625457</v>
      </c>
      <c r="CO58" s="31">
        <f t="shared" si="381"/>
        <v>1510.4179349230101</v>
      </c>
      <c r="CP58" s="31">
        <f t="shared" si="381"/>
        <v>13122.735992054651</v>
      </c>
      <c r="CQ58" s="31">
        <f t="shared" si="381"/>
        <v>17782.836052422728</v>
      </c>
      <c r="CR58" s="31">
        <f t="shared" si="381"/>
        <v>16401.142451732536</v>
      </c>
      <c r="CS58" s="31">
        <f t="shared" si="381"/>
        <v>16535.593791562442</v>
      </c>
      <c r="CT58" s="31">
        <f t="shared" si="381"/>
        <v>15513.518029266095</v>
      </c>
      <c r="CU58" s="31">
        <f t="shared" si="381"/>
        <v>16346.783084743123</v>
      </c>
      <c r="CV58" s="31">
        <f t="shared" si="381"/>
        <v>14856.38396520282</v>
      </c>
      <c r="CW58" s="31">
        <f t="shared" si="381"/>
        <v>13724.271311803415</v>
      </c>
      <c r="CX58" s="31">
        <f t="shared" si="381"/>
        <v>14078.779380565085</v>
      </c>
      <c r="CY58" s="31">
        <f t="shared" si="381"/>
        <v>12799.030520891589</v>
      </c>
      <c r="CZ58" s="31">
        <f t="shared" si="381"/>
        <v>16592.433950646082</v>
      </c>
      <c r="DA58" s="31">
        <f t="shared" si="381"/>
        <v>1049.2755644715805</v>
      </c>
      <c r="DB58" s="31">
        <f t="shared" si="381"/>
        <v>15101.263831599057</v>
      </c>
      <c r="DC58" s="31">
        <f t="shared" si="381"/>
        <v>19100.146470852043</v>
      </c>
      <c r="DD58" s="31">
        <f t="shared" si="381"/>
        <v>15952.058773425206</v>
      </c>
      <c r="DE58" s="31">
        <f t="shared" si="381"/>
        <v>17309.541517197362</v>
      </c>
      <c r="DF58" s="31">
        <f t="shared" si="381"/>
        <v>15449.269234094643</v>
      </c>
      <c r="DG58" s="31">
        <f t="shared" si="381"/>
        <v>18154.112149883214</v>
      </c>
      <c r="DH58" s="31">
        <f t="shared" si="381"/>
        <v>16091.157826101275</v>
      </c>
      <c r="DI58" s="31">
        <f t="shared" si="381"/>
        <v>14528.039367024894</v>
      </c>
      <c r="DJ58" s="31">
        <f t="shared" si="381"/>
        <v>9851.4488821245777</v>
      </c>
      <c r="DK58" s="31">
        <f t="shared" si="381"/>
        <v>14052.324166327828</v>
      </c>
      <c r="DL58" s="31">
        <f t="shared" si="381"/>
        <v>16591.386890943581</v>
      </c>
      <c r="DM58" s="31">
        <f t="shared" si="381"/>
        <v>9165.6356430145424</v>
      </c>
      <c r="DN58" s="31">
        <f t="shared" si="381"/>
        <v>13888.06363633125</v>
      </c>
      <c r="DO58" s="31">
        <f t="shared" si="381"/>
        <v>19671.804964010098</v>
      </c>
      <c r="DP58" s="31">
        <f t="shared" si="381"/>
        <v>16897.789188344348</v>
      </c>
      <c r="DQ58" s="31">
        <f t="shared" si="381"/>
        <v>17617.818275942216</v>
      </c>
      <c r="DR58" s="31">
        <f t="shared" si="381"/>
        <v>16922.534253137947</v>
      </c>
      <c r="DS58" s="31">
        <f t="shared" si="381"/>
        <v>17426.266445748657</v>
      </c>
      <c r="DT58" s="31">
        <f t="shared" si="381"/>
        <v>16798.83775940651</v>
      </c>
      <c r="DU58" s="31">
        <f t="shared" si="381"/>
        <v>14688.347988965206</v>
      </c>
      <c r="DV58" s="31">
        <f t="shared" si="381"/>
        <v>15341.158561473056</v>
      </c>
      <c r="DW58" s="31">
        <f t="shared" si="381"/>
        <v>16475.027912451351</v>
      </c>
      <c r="DX58" s="31">
        <f t="shared" si="381"/>
        <v>17796.879211732088</v>
      </c>
      <c r="DY58" s="31">
        <f t="shared" si="381"/>
        <v>9028.4522028485753</v>
      </c>
      <c r="DZ58" s="31">
        <f t="shared" si="381"/>
        <v>15620.446446855758</v>
      </c>
      <c r="EA58" s="31">
        <f t="shared" si="381"/>
        <v>20236.852222010675</v>
      </c>
      <c r="EB58" s="31">
        <f t="shared" si="381"/>
        <v>17167.83258314657</v>
      </c>
      <c r="EC58" s="31">
        <f t="shared" si="381"/>
        <v>18630.292420667629</v>
      </c>
      <c r="ED58" s="31">
        <f t="shared" si="381"/>
        <v>17166.478310947772</v>
      </c>
      <c r="EE58" s="31">
        <f t="shared" si="381"/>
        <v>19202.411783127121</v>
      </c>
      <c r="EF58" s="31">
        <f t="shared" si="381"/>
        <v>17259.575383539013</v>
      </c>
      <c r="EG58" s="31">
        <f t="shared" si="381"/>
        <v>14828.735417432064</v>
      </c>
      <c r="EH58" s="31">
        <f t="shared" si="381"/>
        <v>15259.603006560168</v>
      </c>
      <c r="EI58" s="31">
        <f t="shared" si="381"/>
        <v>18205.134938402611</v>
      </c>
      <c r="EJ58" s="31">
        <f t="shared" ref="EJ58:GU58" si="382">SUM(EJ49,EJ55:EJ57)</f>
        <v>19535.716841574103</v>
      </c>
      <c r="EK58" s="31">
        <f t="shared" si="382"/>
        <v>6018.1857480519757</v>
      </c>
      <c r="EL58" s="31">
        <f t="shared" si="382"/>
        <v>16984.527447851018</v>
      </c>
      <c r="EM58" s="31">
        <f t="shared" si="382"/>
        <v>21335.595027989639</v>
      </c>
      <c r="EN58" s="31">
        <f t="shared" si="382"/>
        <v>18063.794603060549</v>
      </c>
      <c r="EO58" s="31">
        <f t="shared" si="382"/>
        <v>19490.532450998475</v>
      </c>
      <c r="EP58" s="31">
        <f t="shared" si="382"/>
        <v>17972.165640483709</v>
      </c>
      <c r="EQ58" s="31">
        <f t="shared" si="382"/>
        <v>19661.588321798932</v>
      </c>
      <c r="ER58" s="31">
        <f t="shared" si="382"/>
        <v>18389.627007384897</v>
      </c>
      <c r="ES58" s="31">
        <f t="shared" si="382"/>
        <v>17060.043797641978</v>
      </c>
      <c r="ET58" s="31">
        <f t="shared" si="382"/>
        <v>15629.326049187088</v>
      </c>
      <c r="EU58" s="31">
        <f t="shared" si="382"/>
        <v>17465.649655784651</v>
      </c>
      <c r="EV58" s="31">
        <f t="shared" si="382"/>
        <v>17383.111484378886</v>
      </c>
      <c r="EW58" s="31">
        <f t="shared" si="382"/>
        <v>5758.6885302396149</v>
      </c>
      <c r="EX58" s="31">
        <f t="shared" si="382"/>
        <v>17801.717156579638</v>
      </c>
      <c r="EY58" s="31">
        <f t="shared" si="382"/>
        <v>20915.117418474449</v>
      </c>
      <c r="EZ58" s="31">
        <f t="shared" si="382"/>
        <v>19173.164687586624</v>
      </c>
      <c r="FA58" s="31">
        <f t="shared" si="382"/>
        <v>19956.478227560739</v>
      </c>
      <c r="FB58" s="31">
        <f t="shared" si="382"/>
        <v>18632.283969201959</v>
      </c>
      <c r="FC58" s="31">
        <f t="shared" si="382"/>
        <v>20162.929364643755</v>
      </c>
      <c r="FD58" s="31">
        <f t="shared" si="382"/>
        <v>18788.695816207277</v>
      </c>
      <c r="FE58" s="31">
        <f t="shared" si="382"/>
        <v>16642.207509804059</v>
      </c>
      <c r="FF58" s="31">
        <f t="shared" si="382"/>
        <v>16774.85003562897</v>
      </c>
      <c r="FG58" s="31">
        <f t="shared" si="382"/>
        <v>16320.014760410766</v>
      </c>
      <c r="FH58" s="31">
        <f t="shared" si="382"/>
        <v>19252.775856090862</v>
      </c>
      <c r="FI58" s="31">
        <f t="shared" si="382"/>
        <v>9235.3259621863017</v>
      </c>
      <c r="FJ58" s="31">
        <f t="shared" si="382"/>
        <v>17205.430135371789</v>
      </c>
      <c r="FK58" s="31">
        <f t="shared" si="382"/>
        <v>61331.560807444228</v>
      </c>
      <c r="FL58" s="31">
        <f t="shared" si="382"/>
        <v>18899.442951122204</v>
      </c>
      <c r="FM58" s="31">
        <f t="shared" si="382"/>
        <v>19849.279208553289</v>
      </c>
      <c r="FN58" s="31">
        <f t="shared" si="382"/>
        <v>18553.172493873342</v>
      </c>
      <c r="FO58" s="31">
        <f t="shared" si="382"/>
        <v>19086.363691715371</v>
      </c>
      <c r="FP58" s="31">
        <f t="shared" si="382"/>
        <v>18294.901946716291</v>
      </c>
      <c r="FQ58" s="31">
        <f t="shared" si="382"/>
        <v>16236.109998481827</v>
      </c>
      <c r="FR58" s="31">
        <f t="shared" si="382"/>
        <v>15707.139118224239</v>
      </c>
      <c r="FS58" s="31">
        <f t="shared" si="382"/>
        <v>17814.803948302826</v>
      </c>
      <c r="FT58" s="31">
        <f t="shared" si="382"/>
        <v>18505.647535162469</v>
      </c>
      <c r="FU58" s="31">
        <f t="shared" si="382"/>
        <v>9546.7291562508417</v>
      </c>
      <c r="FV58" s="31">
        <f t="shared" si="382"/>
        <v>17774.930723025078</v>
      </c>
      <c r="FW58" s="31">
        <f t="shared" si="382"/>
        <v>60195.403128141981</v>
      </c>
      <c r="FX58" s="31">
        <f t="shared" si="382"/>
        <v>19001.402384530025</v>
      </c>
      <c r="FY58" s="31">
        <f t="shared" si="382"/>
        <v>20185.695571417906</v>
      </c>
      <c r="FZ58" s="31">
        <f t="shared" si="382"/>
        <v>19167.036001525325</v>
      </c>
      <c r="GA58" s="31">
        <f t="shared" si="382"/>
        <v>20526.444844520382</v>
      </c>
      <c r="GB58" s="31">
        <f t="shared" si="382"/>
        <v>19055.755099930568</v>
      </c>
      <c r="GC58" s="31">
        <f t="shared" si="382"/>
        <v>17325.205165838357</v>
      </c>
      <c r="GD58" s="31">
        <f t="shared" si="382"/>
        <v>17110.228097159743</v>
      </c>
      <c r="GE58" s="31">
        <f t="shared" si="382"/>
        <v>17646.027013997365</v>
      </c>
      <c r="GF58" s="31">
        <f t="shared" si="382"/>
        <v>22168.379630860596</v>
      </c>
      <c r="GG58" s="31">
        <f t="shared" si="382"/>
        <v>645.86473820595961</v>
      </c>
      <c r="GH58" s="31">
        <f t="shared" si="382"/>
        <v>18561.731153331355</v>
      </c>
      <c r="GI58" s="31">
        <f t="shared" si="382"/>
        <v>61044.475423440403</v>
      </c>
      <c r="GJ58" s="31">
        <f t="shared" si="382"/>
        <v>19986.163285394334</v>
      </c>
      <c r="GK58" s="31">
        <f t="shared" si="382"/>
        <v>20863.487707598615</v>
      </c>
      <c r="GL58" s="31">
        <f t="shared" si="382"/>
        <v>19723.084797577096</v>
      </c>
      <c r="GM58" s="31">
        <f t="shared" si="382"/>
        <v>21490.486689422447</v>
      </c>
      <c r="GN58" s="31">
        <f t="shared" si="382"/>
        <v>20533.22412597487</v>
      </c>
      <c r="GO58" s="31">
        <f t="shared" si="382"/>
        <v>18924.596573908188</v>
      </c>
      <c r="GP58" s="31">
        <f t="shared" si="382"/>
        <v>17953.2280758208</v>
      </c>
      <c r="GQ58" s="31">
        <f t="shared" si="382"/>
        <v>16924.014658344764</v>
      </c>
      <c r="GR58" s="31">
        <f t="shared" si="382"/>
        <v>18466.404045709656</v>
      </c>
      <c r="GS58" s="31">
        <f t="shared" si="382"/>
        <v>0</v>
      </c>
      <c r="GT58" s="31">
        <f t="shared" si="382"/>
        <v>20089.831987192694</v>
      </c>
      <c r="GU58" s="31">
        <f t="shared" si="382"/>
        <v>62217.084699101426</v>
      </c>
      <c r="GV58" s="31">
        <f t="shared" ref="GV58:JG58" si="383">SUM(GV49,GV55:GV57)</f>
        <v>20633.510132446281</v>
      </c>
      <c r="GW58" s="31">
        <f t="shared" si="383"/>
        <v>21653.826324014808</v>
      </c>
      <c r="GX58" s="31">
        <f t="shared" si="383"/>
        <v>20888.27354987734</v>
      </c>
      <c r="GY58" s="31">
        <f t="shared" si="383"/>
        <v>22242.509716135188</v>
      </c>
      <c r="GZ58" s="31">
        <f t="shared" si="383"/>
        <v>21631.347386435868</v>
      </c>
      <c r="HA58" s="31">
        <f t="shared" si="383"/>
        <v>19509.745600528491</v>
      </c>
      <c r="HB58" s="31">
        <f t="shared" si="383"/>
        <v>18758.612411855051</v>
      </c>
      <c r="HC58" s="31">
        <f t="shared" si="383"/>
        <v>19744.641762290521</v>
      </c>
      <c r="HD58" s="31">
        <f t="shared" si="383"/>
        <v>21065.812693129468</v>
      </c>
      <c r="HE58" s="31">
        <f t="shared" si="383"/>
        <v>7775.5851630660682</v>
      </c>
      <c r="HF58" s="31">
        <f t="shared" si="383"/>
        <v>19101.23861639158</v>
      </c>
      <c r="HG58" s="31">
        <f t="shared" si="383"/>
        <v>62711.814185246745</v>
      </c>
      <c r="HH58" s="31">
        <f t="shared" si="383"/>
        <v>21669.798016573153</v>
      </c>
      <c r="HI58" s="31">
        <f t="shared" si="383"/>
        <v>22680.837416171271</v>
      </c>
      <c r="HJ58" s="31">
        <f t="shared" si="383"/>
        <v>21828.147850814203</v>
      </c>
      <c r="HK58" s="31">
        <f t="shared" si="383"/>
        <v>23372.21199144666</v>
      </c>
      <c r="HL58" s="31">
        <f t="shared" si="383"/>
        <v>22903.079746316609</v>
      </c>
      <c r="HM58" s="31">
        <f t="shared" si="383"/>
        <v>20629.922246857212</v>
      </c>
      <c r="HN58" s="31">
        <f t="shared" si="383"/>
        <v>17332.433760519139</v>
      </c>
      <c r="HO58" s="31">
        <f t="shared" si="383"/>
        <v>20062.872490963426</v>
      </c>
      <c r="HP58" s="31">
        <f t="shared" si="383"/>
        <v>22311.223990864069</v>
      </c>
      <c r="HQ58" s="31">
        <f t="shared" si="383"/>
        <v>8351.6237545044078</v>
      </c>
      <c r="HR58" s="31">
        <f t="shared" si="383"/>
        <v>21442.306731664514</v>
      </c>
      <c r="HS58" s="31">
        <f t="shared" si="383"/>
        <v>62687.60820676967</v>
      </c>
      <c r="HT58" s="31">
        <f t="shared" si="383"/>
        <v>21828.819094815281</v>
      </c>
      <c r="HU58" s="31">
        <f t="shared" si="383"/>
        <v>22641.769063174113</v>
      </c>
      <c r="HV58" s="31">
        <f t="shared" si="383"/>
        <v>22288.437976222645</v>
      </c>
      <c r="HW58" s="31">
        <f t="shared" si="383"/>
        <v>23921.353491742098</v>
      </c>
      <c r="HX58" s="31">
        <f t="shared" si="383"/>
        <v>23524.109420500252</v>
      </c>
      <c r="HY58" s="31">
        <f t="shared" si="383"/>
        <v>20933.30209809955</v>
      </c>
      <c r="HZ58" s="31">
        <f t="shared" si="383"/>
        <v>20606.280311542028</v>
      </c>
      <c r="IA58" s="31">
        <f t="shared" si="383"/>
        <v>20824.731098901837</v>
      </c>
      <c r="IB58" s="31">
        <f t="shared" si="383"/>
        <v>22802.070918663077</v>
      </c>
      <c r="IC58" s="31">
        <f t="shared" si="383"/>
        <v>8535.3594771035059</v>
      </c>
      <c r="ID58" s="31">
        <f t="shared" si="383"/>
        <v>21914.037479761133</v>
      </c>
      <c r="IE58" s="31">
        <f t="shared" si="383"/>
        <v>64066.73558731861</v>
      </c>
      <c r="IF58" s="31">
        <f t="shared" si="383"/>
        <v>22309.053114901217</v>
      </c>
      <c r="IG58" s="31">
        <f t="shared" si="383"/>
        <v>23139.887982563945</v>
      </c>
      <c r="IH58" s="31">
        <f t="shared" si="383"/>
        <v>22778.783611699546</v>
      </c>
      <c r="II58" s="31">
        <f t="shared" si="383"/>
        <v>24447.623268560423</v>
      </c>
      <c r="IJ58" s="31">
        <f t="shared" si="383"/>
        <v>24041.63982775126</v>
      </c>
      <c r="IK58" s="31">
        <f t="shared" si="383"/>
        <v>21393.83474425774</v>
      </c>
      <c r="IL58" s="31">
        <f t="shared" si="383"/>
        <v>21059.618478395954</v>
      </c>
      <c r="IM58" s="31">
        <f t="shared" si="383"/>
        <v>21282.875183077678</v>
      </c>
      <c r="IN58" s="31">
        <f t="shared" si="383"/>
        <v>23303.716478873666</v>
      </c>
      <c r="IO58" s="31">
        <f t="shared" si="383"/>
        <v>8723.1373855997845</v>
      </c>
      <c r="IP58" s="31">
        <f t="shared" si="383"/>
        <v>22396.14630431588</v>
      </c>
      <c r="IQ58" s="31">
        <f t="shared" si="383"/>
        <v>65476.203770239619</v>
      </c>
      <c r="IR58" s="31">
        <f t="shared" si="383"/>
        <v>22799.852283429042</v>
      </c>
      <c r="IS58" s="31">
        <f t="shared" si="383"/>
        <v>23648.965518180354</v>
      </c>
      <c r="IT58" s="31">
        <f t="shared" si="383"/>
        <v>23279.916851156933</v>
      </c>
      <c r="IU58" s="31">
        <f t="shared" si="383"/>
        <v>24985.470980468752</v>
      </c>
      <c r="IV58" s="31">
        <f t="shared" si="383"/>
        <v>24570.555903961787</v>
      </c>
      <c r="IW58" s="31">
        <f t="shared" si="383"/>
        <v>21864.499108631411</v>
      </c>
      <c r="IX58" s="31">
        <f t="shared" si="383"/>
        <v>21522.930084920667</v>
      </c>
      <c r="IY58" s="31">
        <f t="shared" si="383"/>
        <v>21751.098437105386</v>
      </c>
      <c r="IZ58" s="31">
        <f t="shared" si="383"/>
        <v>23816.39824140889</v>
      </c>
      <c r="JA58" s="31">
        <f t="shared" si="383"/>
        <v>8915.0464080829788</v>
      </c>
      <c r="JB58" s="31">
        <f t="shared" si="383"/>
        <v>22888.861523010826</v>
      </c>
      <c r="JC58" s="31">
        <f t="shared" si="383"/>
        <v>66916.680253184895</v>
      </c>
      <c r="JD58" s="31">
        <f t="shared" si="383"/>
        <v>23301.449033664489</v>
      </c>
      <c r="JE58" s="31">
        <f t="shared" si="383"/>
        <v>24169.242759580324</v>
      </c>
      <c r="JF58" s="31">
        <f t="shared" si="383"/>
        <v>23792.075021882389</v>
      </c>
      <c r="JG58" s="31">
        <f t="shared" si="383"/>
        <v>25535.151342039062</v>
      </c>
      <c r="JH58" s="31">
        <f t="shared" ref="JH58:LG58" si="384">SUM(JH49,JH55:JH57)</f>
        <v>25111.108133848946</v>
      </c>
      <c r="JI58" s="31">
        <f t="shared" si="384"/>
        <v>22345.518089021305</v>
      </c>
      <c r="JJ58" s="31">
        <f t="shared" si="384"/>
        <v>21996.434546788922</v>
      </c>
      <c r="JK58" s="31">
        <f t="shared" si="384"/>
        <v>22229.622602721705</v>
      </c>
      <c r="JL58" s="31">
        <f t="shared" si="384"/>
        <v>24340.359002719884</v>
      </c>
      <c r="JM58" s="31">
        <f t="shared" si="384"/>
        <v>9111.1774290608046</v>
      </c>
      <c r="JN58" s="31">
        <f t="shared" si="384"/>
        <v>23392.416476517072</v>
      </c>
      <c r="JO58" s="31">
        <f t="shared" si="384"/>
        <v>68388.847218754963</v>
      </c>
      <c r="JP58" s="31">
        <f t="shared" si="384"/>
        <v>23814.080912405101</v>
      </c>
      <c r="JQ58" s="31">
        <f t="shared" si="384"/>
        <v>24700.966100291087</v>
      </c>
      <c r="JR58" s="31">
        <f t="shared" si="384"/>
        <v>24315.5006723638</v>
      </c>
      <c r="JS58" s="31">
        <f t="shared" si="384"/>
        <v>26096.924671563924</v>
      </c>
      <c r="JT58" s="31">
        <f t="shared" si="384"/>
        <v>25663.552512793623</v>
      </c>
      <c r="JU58" s="31">
        <f t="shared" si="384"/>
        <v>22837.119486979776</v>
      </c>
      <c r="JV58" s="31">
        <f t="shared" si="384"/>
        <v>22480.356106818279</v>
      </c>
      <c r="JW58" s="31">
        <f t="shared" si="384"/>
        <v>22718.674299981583</v>
      </c>
      <c r="JX58" s="31">
        <f t="shared" si="384"/>
        <v>24875.846900779721</v>
      </c>
      <c r="JY58" s="31">
        <f t="shared" si="384"/>
        <v>9311.6233325001431</v>
      </c>
      <c r="JZ58" s="31">
        <f t="shared" si="384"/>
        <v>23907.049639000445</v>
      </c>
      <c r="KA58" s="31">
        <f t="shared" si="384"/>
        <v>69893.401857567573</v>
      </c>
      <c r="KB58" s="31">
        <f t="shared" si="384"/>
        <v>24337.990692478015</v>
      </c>
      <c r="KC58" s="31">
        <f t="shared" si="384"/>
        <v>25244.387354497492</v>
      </c>
      <c r="KD58" s="31">
        <f t="shared" si="384"/>
        <v>24850.441687155806</v>
      </c>
      <c r="KE58" s="31">
        <f t="shared" si="384"/>
        <v>26671.057014338334</v>
      </c>
      <c r="KF58" s="31">
        <f t="shared" si="384"/>
        <v>26228.150668075083</v>
      </c>
      <c r="KG58" s="31">
        <f t="shared" si="384"/>
        <v>23339.536115693332</v>
      </c>
      <c r="KH58" s="31">
        <f t="shared" si="384"/>
        <v>22974.923941168283</v>
      </c>
      <c r="KI58" s="31">
        <f t="shared" si="384"/>
        <v>23218.48513458118</v>
      </c>
      <c r="KJ58" s="31">
        <f t="shared" si="384"/>
        <v>25423.115532596879</v>
      </c>
      <c r="KK58" s="31">
        <f t="shared" si="384"/>
        <v>9516.4790458151438</v>
      </c>
      <c r="KL58" s="31">
        <f t="shared" si="384"/>
        <v>24433.004731058456</v>
      </c>
      <c r="KM58" s="31">
        <f t="shared" si="384"/>
        <v>71431.056698434055</v>
      </c>
      <c r="KN58" s="31">
        <f t="shared" si="384"/>
        <v>24873.426487712532</v>
      </c>
      <c r="KO58" s="31">
        <f t="shared" si="384"/>
        <v>25799.763876296442</v>
      </c>
      <c r="KP58" s="31">
        <f t="shared" si="384"/>
        <v>25397.151404273231</v>
      </c>
      <c r="KQ58" s="31">
        <f t="shared" si="384"/>
        <v>27257.820268653777</v>
      </c>
      <c r="KR58" s="31">
        <f t="shared" si="384"/>
        <v>26805.169982772735</v>
      </c>
      <c r="KS58" s="31">
        <f t="shared" si="384"/>
        <v>23853.005910238582</v>
      </c>
      <c r="KT58" s="31">
        <f t="shared" si="384"/>
        <v>23480.372267873987</v>
      </c>
      <c r="KU58" s="31">
        <f t="shared" si="384"/>
        <v>23729.291807541966</v>
      </c>
      <c r="KV58" s="31">
        <f t="shared" si="384"/>
        <v>25982.424074314011</v>
      </c>
      <c r="KW58" s="31">
        <f t="shared" si="384"/>
        <v>9725.8415848230798</v>
      </c>
      <c r="KX58" s="31">
        <f t="shared" si="384"/>
        <v>24970.530835141741</v>
      </c>
      <c r="KY58" s="31">
        <f t="shared" si="384"/>
        <v>73002.539945799595</v>
      </c>
      <c r="KZ58" s="31">
        <f t="shared" si="384"/>
        <v>25420.64187044221</v>
      </c>
      <c r="LA58" s="31">
        <f t="shared" si="384"/>
        <v>26367.358681574959</v>
      </c>
      <c r="LB58" s="31">
        <f t="shared" si="384"/>
        <v>25955.888735167246</v>
      </c>
      <c r="LC58" s="31">
        <f t="shared" si="384"/>
        <v>27857.492314564159</v>
      </c>
      <c r="LD58" s="31">
        <f t="shared" si="384"/>
        <v>27394.883722393737</v>
      </c>
      <c r="LE58" s="31">
        <f t="shared" si="384"/>
        <v>24377.772040263833</v>
      </c>
      <c r="LF58" s="31">
        <f t="shared" si="384"/>
        <v>23996.94045776721</v>
      </c>
      <c r="LG58" s="31">
        <f t="shared" si="384"/>
        <v>24251.336227307889</v>
      </c>
      <c r="LH58" s="27"/>
    </row>
    <row r="59" spans="2:320" ht="15"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  <c r="DM59"/>
      <c r="DN59"/>
      <c r="DO59"/>
      <c r="DP59"/>
      <c r="DQ59"/>
      <c r="DR59"/>
      <c r="DS59"/>
      <c r="DT59"/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  <c r="FD59"/>
      <c r="FE59"/>
      <c r="FF59"/>
      <c r="FG59"/>
      <c r="FH59"/>
      <c r="FI59"/>
      <c r="FJ59"/>
      <c r="FK59"/>
      <c r="FL59"/>
      <c r="FM59"/>
      <c r="FN59"/>
      <c r="FO59"/>
      <c r="FP59"/>
      <c r="FQ59"/>
      <c r="FR59"/>
      <c r="FS59"/>
      <c r="FT59"/>
      <c r="FU59"/>
      <c r="FV59"/>
      <c r="FW59"/>
      <c r="FX59"/>
      <c r="FY59"/>
      <c r="FZ59"/>
      <c r="GA59"/>
      <c r="GB59"/>
      <c r="GC59"/>
      <c r="GD59"/>
      <c r="GE59"/>
      <c r="GF59"/>
      <c r="GG59"/>
      <c r="GH59"/>
      <c r="GI59"/>
      <c r="GJ59"/>
      <c r="GK59"/>
      <c r="GL59"/>
      <c r="GM59"/>
      <c r="GN59"/>
      <c r="GO59"/>
      <c r="GP59"/>
      <c r="GQ59"/>
      <c r="GR59"/>
      <c r="GS59"/>
      <c r="GT59"/>
      <c r="GU59"/>
      <c r="GV59"/>
      <c r="GW59"/>
      <c r="GX59"/>
      <c r="GY59"/>
      <c r="GZ59"/>
      <c r="HA59"/>
      <c r="HB59"/>
      <c r="HC59"/>
      <c r="HD59"/>
      <c r="HE59"/>
      <c r="HF59"/>
      <c r="HG59"/>
      <c r="HH59"/>
      <c r="HI59"/>
      <c r="HJ59"/>
      <c r="HK59"/>
      <c r="HL59"/>
      <c r="HM59"/>
      <c r="HN59"/>
      <c r="HO59"/>
      <c r="HP59"/>
      <c r="HQ59"/>
      <c r="HR59"/>
      <c r="HS59"/>
      <c r="HT59"/>
      <c r="HU59"/>
      <c r="HV59"/>
      <c r="HW59"/>
      <c r="HX59"/>
      <c r="HY59"/>
      <c r="HZ59"/>
      <c r="IA59"/>
      <c r="IB59"/>
      <c r="IC59"/>
      <c r="ID59"/>
      <c r="IE59"/>
      <c r="IF59"/>
      <c r="IG59"/>
      <c r="IH59"/>
      <c r="II59"/>
      <c r="IJ59"/>
      <c r="IK59"/>
      <c r="IL59"/>
      <c r="IM59"/>
      <c r="IN59"/>
      <c r="IO59"/>
      <c r="IP59"/>
      <c r="IQ59"/>
      <c r="IR59"/>
      <c r="IS59"/>
      <c r="IT59"/>
      <c r="IU59"/>
      <c r="IV59"/>
      <c r="IW59"/>
      <c r="IX59"/>
      <c r="IY59"/>
      <c r="IZ59"/>
      <c r="JA59"/>
      <c r="JB59"/>
      <c r="JC59"/>
      <c r="JD59"/>
      <c r="JE59"/>
      <c r="JF59"/>
      <c r="JG59"/>
      <c r="JH59"/>
      <c r="JI59"/>
      <c r="JJ59"/>
      <c r="JK59"/>
      <c r="JL59"/>
      <c r="JM59"/>
      <c r="JN59"/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/>
      <c r="KD59"/>
      <c r="KE59"/>
      <c r="KF59"/>
      <c r="KG59"/>
      <c r="KH59"/>
      <c r="KI59"/>
      <c r="KJ59"/>
      <c r="KK59"/>
      <c r="KL59"/>
      <c r="KM59"/>
      <c r="KN59"/>
      <c r="KO59"/>
      <c r="KP59"/>
      <c r="KQ59"/>
      <c r="KR59"/>
      <c r="KS59"/>
      <c r="KT59"/>
      <c r="KU59"/>
      <c r="KV59"/>
      <c r="KW59"/>
      <c r="KX59"/>
      <c r="KY59"/>
      <c r="KZ59"/>
      <c r="LA59"/>
      <c r="LB59"/>
      <c r="LC59"/>
      <c r="LD59"/>
      <c r="LE59"/>
      <c r="LF59"/>
      <c r="LG59"/>
      <c r="LH59" s="27"/>
    </row>
    <row r="60" spans="2:320">
      <c r="B60" s="20" t="s">
        <v>77</v>
      </c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32"/>
      <c r="W60" s="32"/>
      <c r="X60" s="32"/>
      <c r="Y60" s="32"/>
      <c r="Z60" s="32"/>
      <c r="AA60" s="32"/>
      <c r="AB60" s="32"/>
      <c r="AC60" s="32"/>
      <c r="AD60" s="32"/>
      <c r="AE60" s="32"/>
      <c r="AF60" s="32"/>
      <c r="AG60" s="32"/>
      <c r="AH60" s="32"/>
      <c r="AI60" s="32"/>
      <c r="AJ60" s="32"/>
      <c r="AK60" s="32"/>
      <c r="AL60" s="32"/>
      <c r="AM60" s="32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  <c r="BA60" s="32"/>
      <c r="BB60" s="32"/>
      <c r="BC60" s="32"/>
      <c r="BD60" s="32"/>
      <c r="BE60" s="32"/>
      <c r="BF60" s="32"/>
      <c r="BG60" s="32"/>
      <c r="BH60" s="32"/>
      <c r="BI60" s="32"/>
      <c r="BJ60" s="32"/>
      <c r="BK60" s="32"/>
      <c r="BL60" s="32"/>
      <c r="BM60" s="32"/>
      <c r="BN60" s="32"/>
      <c r="BO60" s="254"/>
      <c r="BP60" s="32"/>
      <c r="BQ60" s="32"/>
      <c r="BR60" s="32"/>
      <c r="BS60" s="32"/>
      <c r="BT60" s="32"/>
      <c r="BU60" s="32"/>
      <c r="BV60" s="32"/>
      <c r="BW60" s="32"/>
      <c r="BX60" s="32"/>
      <c r="BY60" s="32"/>
      <c r="BZ60" s="32"/>
      <c r="CA60" s="32"/>
      <c r="CB60" s="32"/>
      <c r="CC60" s="32"/>
      <c r="CD60" s="32"/>
      <c r="CE60" s="32"/>
      <c r="CF60" s="32"/>
      <c r="CG60" s="32"/>
      <c r="CH60" s="32"/>
      <c r="CI60" s="32"/>
      <c r="CJ60" s="32"/>
      <c r="CK60" s="32"/>
      <c r="CL60" s="32"/>
      <c r="CM60" s="32"/>
      <c r="CN60" s="32"/>
      <c r="CO60" s="32"/>
      <c r="CP60" s="32"/>
      <c r="CQ60" s="32"/>
      <c r="CR60" s="32"/>
      <c r="CS60" s="32"/>
      <c r="CT60" s="32"/>
      <c r="CU60" s="32"/>
      <c r="CV60" s="32"/>
      <c r="CW60" s="32"/>
      <c r="CX60" s="32"/>
      <c r="CY60" s="32"/>
      <c r="CZ60" s="32"/>
      <c r="DA60" s="32"/>
      <c r="DB60" s="32"/>
      <c r="DC60" s="32"/>
      <c r="DD60" s="32"/>
      <c r="DE60" s="32"/>
      <c r="DF60" s="32"/>
      <c r="DG60" s="32"/>
      <c r="DH60" s="32"/>
      <c r="DI60" s="32"/>
      <c r="DJ60" s="32"/>
      <c r="DK60" s="32"/>
      <c r="DL60" s="32"/>
      <c r="DM60" s="32"/>
      <c r="DN60" s="32"/>
      <c r="DO60" s="32"/>
      <c r="DP60" s="32"/>
      <c r="DQ60" s="32"/>
      <c r="DR60" s="32"/>
      <c r="DS60" s="32"/>
      <c r="DT60" s="32"/>
      <c r="DU60" s="32"/>
      <c r="DV60" s="32"/>
      <c r="DW60" s="32"/>
      <c r="DX60" s="32"/>
      <c r="DY60" s="32"/>
      <c r="DZ60" s="32"/>
      <c r="EA60" s="32"/>
      <c r="EB60" s="32"/>
      <c r="EC60" s="32"/>
      <c r="ED60" s="32"/>
      <c r="EE60" s="32"/>
      <c r="EF60" s="32"/>
      <c r="EG60" s="32"/>
      <c r="EH60" s="32"/>
      <c r="EI60" s="32"/>
      <c r="EJ60" s="32"/>
      <c r="EK60" s="32"/>
      <c r="EL60" s="32"/>
      <c r="EM60" s="32"/>
      <c r="EN60" s="32"/>
      <c r="EO60" s="32"/>
      <c r="EP60" s="32"/>
      <c r="EQ60" s="32"/>
      <c r="ER60" s="32"/>
      <c r="ES60" s="32"/>
      <c r="ET60" s="32"/>
      <c r="EU60" s="32"/>
      <c r="EV60" s="32"/>
      <c r="EW60" s="32"/>
      <c r="EX60" s="32"/>
      <c r="EY60" s="32"/>
      <c r="EZ60" s="32"/>
      <c r="FA60" s="32"/>
      <c r="FB60" s="32"/>
      <c r="FC60" s="32"/>
      <c r="FD60" s="32"/>
      <c r="FE60" s="32"/>
      <c r="FF60" s="32"/>
      <c r="FG60" s="32"/>
      <c r="FH60" s="32"/>
      <c r="FI60" s="32"/>
      <c r="FJ60" s="32"/>
      <c r="FK60" s="32"/>
      <c r="FL60" s="32"/>
      <c r="FM60" s="32"/>
      <c r="FN60" s="32"/>
      <c r="FO60" s="32"/>
      <c r="FP60" s="32"/>
      <c r="FQ60" s="32"/>
      <c r="FR60" s="32"/>
      <c r="FS60" s="32"/>
      <c r="FT60" s="32"/>
      <c r="FU60" s="32"/>
      <c r="FV60" s="32"/>
      <c r="FW60" s="32"/>
      <c r="FX60" s="32"/>
      <c r="FY60" s="32"/>
      <c r="FZ60" s="32"/>
      <c r="GA60" s="32"/>
      <c r="GB60" s="32"/>
      <c r="GC60" s="32"/>
      <c r="GD60" s="32"/>
      <c r="GE60" s="32"/>
      <c r="GF60" s="32"/>
      <c r="GG60" s="32"/>
      <c r="GH60" s="32"/>
      <c r="GI60" s="32"/>
      <c r="GJ60" s="32"/>
      <c r="GK60" s="32"/>
      <c r="GL60" s="32"/>
      <c r="GM60" s="32"/>
      <c r="GN60" s="32"/>
      <c r="GO60" s="32"/>
      <c r="GP60" s="32"/>
      <c r="GQ60" s="32"/>
      <c r="GR60" s="32"/>
      <c r="GS60" s="32"/>
      <c r="GT60" s="32"/>
      <c r="GU60" s="32"/>
      <c r="GV60" s="32"/>
      <c r="GW60" s="32"/>
      <c r="GX60" s="32"/>
      <c r="GY60" s="32"/>
      <c r="GZ60" s="32"/>
      <c r="HA60" s="32"/>
      <c r="HB60" s="32"/>
      <c r="HC60" s="32"/>
      <c r="HD60" s="32"/>
      <c r="HE60" s="32"/>
      <c r="HF60" s="32"/>
      <c r="HG60" s="32"/>
      <c r="HH60" s="32"/>
      <c r="HI60" s="32"/>
      <c r="HJ60" s="32"/>
      <c r="HK60" s="32"/>
      <c r="HL60" s="32"/>
      <c r="HM60" s="32"/>
      <c r="HN60" s="32"/>
      <c r="HO60" s="32"/>
      <c r="HP60" s="32"/>
      <c r="HQ60" s="32"/>
      <c r="HR60" s="32"/>
      <c r="HS60" s="32"/>
      <c r="HT60" s="32"/>
      <c r="HU60" s="32"/>
      <c r="HV60" s="32"/>
      <c r="HW60" s="32"/>
      <c r="HX60" s="32"/>
      <c r="HY60" s="32"/>
      <c r="HZ60" s="32"/>
      <c r="IA60" s="32"/>
      <c r="IB60" s="32"/>
      <c r="IC60" s="32"/>
      <c r="ID60" s="32"/>
      <c r="IE60" s="32"/>
      <c r="IF60" s="32"/>
      <c r="IG60" s="32"/>
      <c r="IH60" s="32"/>
      <c r="II60" s="32"/>
      <c r="IJ60" s="32"/>
      <c r="IK60" s="32"/>
      <c r="IL60" s="32"/>
      <c r="IM60" s="32"/>
      <c r="IN60" s="32"/>
      <c r="IO60" s="32"/>
      <c r="IP60" s="32"/>
      <c r="IQ60" s="32"/>
      <c r="IR60" s="32"/>
      <c r="IS60" s="32"/>
      <c r="IT60" s="32"/>
      <c r="IU60" s="32"/>
      <c r="IV60" s="32"/>
      <c r="IW60" s="32"/>
      <c r="IX60" s="32"/>
      <c r="IY60" s="32"/>
      <c r="IZ60" s="32"/>
      <c r="JA60" s="32"/>
      <c r="JB60" s="32"/>
      <c r="JC60" s="32"/>
      <c r="JD60" s="32"/>
      <c r="JE60" s="32"/>
      <c r="JF60" s="32"/>
      <c r="JG60" s="32"/>
      <c r="JH60" s="32"/>
      <c r="JI60" s="32"/>
      <c r="JJ60" s="32"/>
      <c r="JK60" s="32"/>
      <c r="JL60" s="32"/>
      <c r="JM60" s="32"/>
      <c r="JN60" s="32"/>
      <c r="JO60" s="32"/>
      <c r="JP60" s="32"/>
      <c r="JQ60" s="32"/>
      <c r="JR60" s="32"/>
      <c r="JS60" s="32"/>
      <c r="JT60" s="32"/>
      <c r="JU60" s="32"/>
      <c r="JV60" s="32"/>
      <c r="JW60" s="32"/>
      <c r="JX60" s="32"/>
      <c r="JY60" s="32"/>
      <c r="JZ60" s="32"/>
      <c r="KA60" s="32"/>
      <c r="KB60" s="32"/>
      <c r="KC60" s="32"/>
      <c r="KD60" s="32"/>
      <c r="KE60" s="32"/>
      <c r="KF60" s="32"/>
      <c r="KG60" s="32"/>
      <c r="KH60" s="32"/>
      <c r="KI60" s="32"/>
      <c r="KJ60" s="32"/>
      <c r="KK60" s="32"/>
      <c r="KL60" s="32"/>
      <c r="KM60" s="32"/>
      <c r="KN60" s="32"/>
      <c r="KO60" s="32"/>
      <c r="KP60" s="32"/>
      <c r="KQ60" s="32"/>
      <c r="KR60" s="32"/>
      <c r="KS60" s="32"/>
      <c r="KT60" s="32"/>
      <c r="KU60" s="32"/>
      <c r="KV60" s="32"/>
      <c r="KW60" s="32"/>
      <c r="KX60" s="32"/>
      <c r="KY60" s="32"/>
      <c r="KZ60" s="32"/>
      <c r="LA60" s="32"/>
      <c r="LB60" s="32"/>
      <c r="LC60" s="32"/>
      <c r="LD60" s="32"/>
      <c r="LE60" s="32"/>
      <c r="LF60" s="32"/>
      <c r="LG60" s="32"/>
    </row>
    <row r="61" spans="2:320">
      <c r="B61" s="15" t="s">
        <v>78</v>
      </c>
      <c r="C61" s="15" t="s">
        <v>21</v>
      </c>
      <c r="D61" s="30">
        <f>'PA Extended Outage'!D71/'PA Extended Outage'!D47</f>
        <v>1.865426776557322</v>
      </c>
      <c r="E61" s="30">
        <f>'PA Extended Outage'!E71/'PA Extended Outage'!E47</f>
        <v>2.0048335210822583</v>
      </c>
      <c r="F61" s="30">
        <f>'PA Extended Outage'!F71/'PA Extended Outage'!F47</f>
        <v>2.4609723065569646</v>
      </c>
      <c r="G61" s="30">
        <f>'PA Extended Outage'!G71/'PA Extended Outage'!G47</f>
        <v>2.7838695197001031</v>
      </c>
      <c r="H61" s="30">
        <f>'PA Extended Outage'!H71/'PA Extended Outage'!H47</f>
        <v>2.9255482752584112</v>
      </c>
      <c r="I61" s="30">
        <f>'PA Extended Outage'!I71/'PA Extended Outage'!I47</f>
        <v>2.8957566397570922</v>
      </c>
      <c r="J61" s="30">
        <f>'PA Extended Outage'!J71/'PA Extended Outage'!J47</f>
        <v>2.7651179634038066</v>
      </c>
      <c r="K61" s="30">
        <f>'PA Extended Outage'!K71/'PA Extended Outage'!K47</f>
        <v>2.4961230677046631</v>
      </c>
      <c r="L61" s="30">
        <f>'PA Extended Outage'!L71/'PA Extended Outage'!L47</f>
        <v>2.4853227294973541</v>
      </c>
      <c r="M61" s="30">
        <f>'PA Extended Outage'!M71/'PA Extended Outage'!M47</f>
        <v>2.5374444128537088</v>
      </c>
      <c r="N61" s="30">
        <f>'PA Extended Outage'!N71/'PA Extended Outage'!N47</f>
        <v>2.596401400871434</v>
      </c>
      <c r="O61" s="30">
        <f>'PA Extended Outage'!O71/'PA Extended Outage'!O47</f>
        <v>2.6080829155490619</v>
      </c>
      <c r="P61" s="30">
        <f>'PA Extended Outage'!P71/'PA Extended Outage'!P47</f>
        <v>2.5497519508777451</v>
      </c>
      <c r="Q61" s="30">
        <f>'PA Extended Outage'!Q71/'PA Extended Outage'!Q47</f>
        <v>2.5302509137369449</v>
      </c>
      <c r="R61" s="30">
        <f>'PA Extended Outage'!R71/'PA Extended Outage'!R47</f>
        <v>2.596379201071938</v>
      </c>
      <c r="S61" s="30">
        <f>'PA Extended Outage'!S71/'PA Extended Outage'!S47</f>
        <v>2.7118418884867799</v>
      </c>
      <c r="T61" s="30">
        <f>'PA Extended Outage'!T71/'PA Extended Outage'!T47</f>
        <v>3.0173187699566468</v>
      </c>
      <c r="U61" s="30">
        <f>'PA Extended Outage'!U71/'PA Extended Outage'!U47</f>
        <v>2.966777911324844</v>
      </c>
      <c r="V61" s="30">
        <f>'PA Extended Outage'!V71/'PA Extended Outage'!V47</f>
        <v>2.8095379933881803</v>
      </c>
      <c r="W61" s="30">
        <f>'PA Extended Outage'!W71/'PA Extended Outage'!W47</f>
        <v>2.5290644311332691</v>
      </c>
      <c r="X61" s="30">
        <f>'PA Extended Outage'!X71/'PA Extended Outage'!X47</f>
        <v>2.5239278137821586</v>
      </c>
      <c r="Y61" s="30">
        <f>'PA Extended Outage'!Y71/'PA Extended Outage'!Y47</f>
        <v>2.5578636709420439</v>
      </c>
      <c r="Z61" s="30">
        <f>'PA Extended Outage'!Z71/'PA Extended Outage'!Z47</f>
        <v>2.6222155764986512</v>
      </c>
      <c r="AA61" s="30">
        <f>'PA Extended Outage'!AA71/'PA Extended Outage'!AA47</f>
        <v>2.649771879897707</v>
      </c>
      <c r="AB61" s="30">
        <f>'PA Extended Outage'!AB71/'PA Extended Outage'!AB47</f>
        <v>2.6220835414541854</v>
      </c>
      <c r="AC61" s="30">
        <f>'PA Extended Outage'!AC71/'PA Extended Outage'!AC47</f>
        <v>2.6359345198004256</v>
      </c>
      <c r="AD61" s="30">
        <f>'PA Extended Outage'!AD71/'PA Extended Outage'!AD47</f>
        <v>2.7857751049030339</v>
      </c>
      <c r="AE61" s="30">
        <f>'PA Extended Outage'!AE71/'PA Extended Outage'!AE47</f>
        <v>2.9848590571816862</v>
      </c>
      <c r="AF61" s="30">
        <f>'PA Extended Outage'!AF71/'PA Extended Outage'!AF47</f>
        <v>3.1080060300025552</v>
      </c>
      <c r="AG61" s="30">
        <f>'PA Extended Outage'!AG71/'PA Extended Outage'!AG47</f>
        <v>3.0562049026534868</v>
      </c>
      <c r="AH61" s="30">
        <f>'PA Extended Outage'!AH71/'PA Extended Outage'!AH47</f>
        <v>2.8954353254121896</v>
      </c>
      <c r="AI61" s="30">
        <f>'PA Extended Outage'!AI71/'PA Extended Outage'!AI47</f>
        <v>2.6138891111531359</v>
      </c>
      <c r="AJ61" s="30">
        <f>'PA Extended Outage'!AJ71/'PA Extended Outage'!AJ47</f>
        <v>2.5971052532401933</v>
      </c>
      <c r="AK61" s="30">
        <f>'PA Extended Outage'!AK71/'PA Extended Outage'!AK47</f>
        <v>2.6262727224827205</v>
      </c>
      <c r="AL61" s="30">
        <f>'PA Extended Outage'!AL71/'PA Extended Outage'!AL47</f>
        <v>2.6887913469324012</v>
      </c>
      <c r="AM61" s="30">
        <f>'PA Extended Outage'!AM71/'PA Extended Outage'!AM47</f>
        <v>2.7175108588176933</v>
      </c>
      <c r="AN61" s="30">
        <f>'PA Extended Outage'!AN71/'PA Extended Outage'!AN47</f>
        <v>2.6972692236353391</v>
      </c>
      <c r="AO61" s="30">
        <f>'PA Extended Outage'!AO71/'PA Extended Outage'!AO47</f>
        <v>2.7324877893291157</v>
      </c>
      <c r="AP61" s="30">
        <f>'PA Extended Outage'!AP71/'PA Extended Outage'!AP47</f>
        <v>2.8774741344406034</v>
      </c>
      <c r="AQ61" s="30">
        <f>'PA Extended Outage'!AQ71/'PA Extended Outage'!AQ47</f>
        <v>3.0822783325833822</v>
      </c>
      <c r="AR61" s="30">
        <f>'PA Extended Outage'!AR71/'PA Extended Outage'!AR47</f>
        <v>3.1265332983317555</v>
      </c>
      <c r="AS61" s="30">
        <f>'PA Extended Outage'!AS71/'PA Extended Outage'!AS47</f>
        <v>2.9620319200251042</v>
      </c>
      <c r="AT61" s="30">
        <f>'PA Extended Outage'!AT71/'PA Extended Outage'!AT47</f>
        <v>2.9534933409925181</v>
      </c>
      <c r="AU61" s="30">
        <f>'PA Extended Outage'!AU71/'PA Extended Outage'!AU47</f>
        <v>2.687526761721549</v>
      </c>
      <c r="AV61" s="30">
        <f>'PA Extended Outage'!AV71/'PA Extended Outage'!AV47</f>
        <v>2.6134448380732036</v>
      </c>
      <c r="AW61" s="30">
        <f>'PA Extended Outage'!AW71/'PA Extended Outage'!AW47</f>
        <v>2.6217054956779382</v>
      </c>
      <c r="AX61" s="30">
        <f>'PA Extended Outage'!AX71/'PA Extended Outage'!AX47</f>
        <v>2.6380201771577227</v>
      </c>
      <c r="AY61" s="30">
        <f>'PA Extended Outage'!AY71/'PA Extended Outage'!AY47</f>
        <v>2.6568983032831697</v>
      </c>
      <c r="AZ61" s="30">
        <f>'PA Extended Outage'!AZ71/'PA Extended Outage'!AZ47</f>
        <v>2.9322891000524978</v>
      </c>
      <c r="BA61" s="30">
        <f>'PA Extended Outage'!BA71/'PA Extended Outage'!BA47</f>
        <v>3.0515851642988339</v>
      </c>
      <c r="BB61" s="30">
        <f>'PA Extended Outage'!BB71/'PA Extended Outage'!BB47</f>
        <v>3.1995019154806799</v>
      </c>
      <c r="BC61" s="30">
        <f>'PA Extended Outage'!BC71/'PA Extended Outage'!BC47</f>
        <v>3.2802209833561307</v>
      </c>
      <c r="BD61" s="30">
        <f>'PA Extended Outage'!BD71/'PA Extended Outage'!BD47</f>
        <v>3.4467065493069056</v>
      </c>
      <c r="BE61" s="30">
        <f>'PA Extended Outage'!BE71/'PA Extended Outage'!BE47</f>
        <v>3.4385873222411196</v>
      </c>
      <c r="BF61" s="30">
        <f>'PA Extended Outage'!BF71/'PA Extended Outage'!BF47</f>
        <v>3.3767298179270551</v>
      </c>
      <c r="BG61" s="30">
        <f>'PA Extended Outage'!BG71/'PA Extended Outage'!BG47</f>
        <v>3.0607935723790698</v>
      </c>
      <c r="BH61" s="30">
        <f>'PA Extended Outage'!BH71/'PA Extended Outage'!BH47</f>
        <v>2.9511727998503763</v>
      </c>
      <c r="BI61" s="30">
        <f>'PA Extended Outage'!BI71/'PA Extended Outage'!BI47</f>
        <v>2.9337881419465179</v>
      </c>
      <c r="BJ61" s="30">
        <f>'PA Extended Outage'!BJ71/'PA Extended Outage'!BJ47</f>
        <v>2.9532822728916202</v>
      </c>
      <c r="BK61" s="30">
        <f>'PA Extended Outage'!BK71/'PA Extended Outage'!BK47</f>
        <v>2.9717738396337614</v>
      </c>
      <c r="BL61" s="30">
        <f>'PA Extended Outage'!BL71/'PA Extended Outage'!BL47</f>
        <v>3.2784616716181225</v>
      </c>
      <c r="BM61" s="30">
        <f>'PA Extended Outage'!BM71/'PA Extended Outage'!BM47</f>
        <v>3.3458215988082389</v>
      </c>
      <c r="BN61" s="30">
        <f>'PA Extended Outage'!BN71/'PA Extended Outage'!BN47</f>
        <v>3.5017913319845966</v>
      </c>
      <c r="BO61" s="30">
        <f>'PA Extended Outage'!BO71/'PA Extended Outage'!BO47</f>
        <v>3.5915074395509108</v>
      </c>
      <c r="BP61" s="30">
        <f>'PA Extended Outage'!BP71/'PA Extended Outage'!BP47</f>
        <v>3.7040169443205286</v>
      </c>
      <c r="BQ61" s="30">
        <v>0</v>
      </c>
      <c r="BR61" s="30">
        <f>'PA Extended Outage'!BR71/'PA Extended Outage'!BR47</f>
        <v>3.6070834461041543</v>
      </c>
      <c r="BS61" s="30">
        <f>'PA Extended Outage'!BS71/'PA Extended Outage'!BS47</f>
        <v>3.2479990348822381</v>
      </c>
      <c r="BT61" s="30">
        <f>'PA Extended Outage'!BT71/'PA Extended Outage'!BT47</f>
        <v>3.1363911486016161</v>
      </c>
      <c r="BU61" s="30">
        <f>'PA Extended Outage'!BU71/'PA Extended Outage'!BU47</f>
        <v>3.158289660190305</v>
      </c>
      <c r="BV61" s="30">
        <f>'PA Extended Outage'!BV71/'PA Extended Outage'!BV47</f>
        <v>3.1925330283715367</v>
      </c>
      <c r="BW61" s="30">
        <f>'PA Extended Outage'!BW71/'PA Extended Outage'!BW47</f>
        <v>3.2163553192186245</v>
      </c>
      <c r="BX61" s="30">
        <f>'PA Extended Outage'!BX71/'PA Extended Outage'!BX47</f>
        <v>3.4045091518406658</v>
      </c>
      <c r="BY61" s="30">
        <f>'PA Extended Outage'!BY71/'PA Extended Outage'!BY47</f>
        <v>3.4763496171471902</v>
      </c>
      <c r="BZ61" s="30">
        <f>'PA Extended Outage'!BZ71/'PA Extended Outage'!BZ47</f>
        <v>3.6618407782938838</v>
      </c>
      <c r="CA61" s="30">
        <f>'PA Extended Outage'!CA71/'PA Extended Outage'!CA47</f>
        <v>3.6816645814160833</v>
      </c>
      <c r="CB61" s="30">
        <f>'PA Extended Outage'!CB71/'PA Extended Outage'!CB47</f>
        <v>3.7948472170328791</v>
      </c>
      <c r="CC61" s="30">
        <f>'PA Extended Outage'!CC71/'PA Extended Outage'!CC47</f>
        <v>3.727119081340172</v>
      </c>
      <c r="CD61" s="30">
        <f>'PA Extended Outage'!CD71/'PA Extended Outage'!CD47</f>
        <v>3.704267074363635</v>
      </c>
      <c r="CE61" s="30">
        <f>'PA Extended Outage'!CE71/'PA Extended Outage'!CE47</f>
        <v>3.3704772996498948</v>
      </c>
      <c r="CF61" s="30">
        <f>'PA Extended Outage'!CF71/'PA Extended Outage'!CF47</f>
        <v>3.260408334470291</v>
      </c>
      <c r="CG61" s="30">
        <f>'PA Extended Outage'!CG71/'PA Extended Outage'!CG47</f>
        <v>3.2836651625858972</v>
      </c>
      <c r="CH61" s="30">
        <f>'PA Extended Outage'!CH71/'PA Extended Outage'!CH47</f>
        <v>3.3157510678346518</v>
      </c>
      <c r="CI61" s="30">
        <f>'PA Extended Outage'!CI71/'PA Extended Outage'!CI47</f>
        <v>3.3446866712831818</v>
      </c>
      <c r="CJ61" s="30">
        <f>'PA Extended Outage'!CJ71/'PA Extended Outage'!CJ47</f>
        <v>3.4753864023641285</v>
      </c>
      <c r="CK61" s="30">
        <f>'PA Extended Outage'!CK71/'PA Extended Outage'!CK47</f>
        <v>3.5641578340508073</v>
      </c>
      <c r="CL61" s="30">
        <f>'PA Extended Outage'!CL71/'PA Extended Outage'!CL47</f>
        <v>3.7183707756467883</v>
      </c>
      <c r="CM61" s="30">
        <f>'PA Extended Outage'!CM71/'PA Extended Outage'!CM47</f>
        <v>3.7119426545756995</v>
      </c>
      <c r="CN61" s="30">
        <f>'PA Extended Outage'!CN71/'PA Extended Outage'!CN47</f>
        <v>3.8140970884581744</v>
      </c>
      <c r="CO61" s="30">
        <f>'PA Extended Outage'!CO71/'PA Extended Outage'!CO47</f>
        <v>3.8013106682851978</v>
      </c>
      <c r="CP61" s="30">
        <f>'PA Extended Outage'!CP71/'PA Extended Outage'!CP47</f>
        <v>3.7789937790566626</v>
      </c>
      <c r="CQ61" s="30">
        <f>'PA Extended Outage'!CQ71/'PA Extended Outage'!CQ47</f>
        <v>3.4811038405639492</v>
      </c>
      <c r="CR61" s="30">
        <f>'PA Extended Outage'!CR71/'PA Extended Outage'!CR47</f>
        <v>3.3919395956553693</v>
      </c>
      <c r="CS61" s="30">
        <f>'PA Extended Outage'!CS71/'PA Extended Outage'!CS47</f>
        <v>3.4244800405607512</v>
      </c>
      <c r="CT61" s="30">
        <f>'PA Extended Outage'!CT71/'PA Extended Outage'!CT47</f>
        <v>3.4644951849466255</v>
      </c>
      <c r="CU61" s="30">
        <f>'PA Extended Outage'!CU71/'PA Extended Outage'!CU47</f>
        <v>3.5048813691661542</v>
      </c>
      <c r="CV61" s="30">
        <f>'PA Extended Outage'!CV71/'PA Extended Outage'!CV47</f>
        <v>3.5986607086491125</v>
      </c>
      <c r="CW61" s="30">
        <f>'PA Extended Outage'!CW71/'PA Extended Outage'!CW47</f>
        <v>3.7033006901253951</v>
      </c>
      <c r="CX61" s="30">
        <f>'PA Extended Outage'!CX71/'PA Extended Outage'!CX47</f>
        <v>3.8584627290629876</v>
      </c>
      <c r="CY61" s="30">
        <f>'PA Extended Outage'!CY71/'PA Extended Outage'!CY47</f>
        <v>3.8848476655677535</v>
      </c>
      <c r="CZ61" s="30">
        <f>'PA Extended Outage'!CZ71/'PA Extended Outage'!CZ47</f>
        <v>4.0187307872628022</v>
      </c>
      <c r="DA61" s="30">
        <v>0</v>
      </c>
      <c r="DB61" s="30">
        <f>'PA Extended Outage'!DB71/'PA Extended Outage'!DB47</f>
        <v>3.8865184570757885</v>
      </c>
      <c r="DC61" s="30">
        <f>'PA Extended Outage'!DC71/'PA Extended Outage'!DC47</f>
        <v>3.5735257851749238</v>
      </c>
      <c r="DD61" s="30">
        <f>'PA Extended Outage'!DD71/'PA Extended Outage'!DD47</f>
        <v>3.4803632812421825</v>
      </c>
      <c r="DE61" s="30">
        <f>'PA Extended Outage'!DE71/'PA Extended Outage'!DE47</f>
        <v>3.5101912537992805</v>
      </c>
      <c r="DF61" s="30">
        <f>'PA Extended Outage'!DF71/'PA Extended Outage'!DF47</f>
        <v>3.5329483910329378</v>
      </c>
      <c r="DG61" s="30">
        <f>'PA Extended Outage'!DG71/'PA Extended Outage'!DG47</f>
        <v>3.5604529949816452</v>
      </c>
      <c r="DH61" s="30">
        <f>'PA Extended Outage'!DH71/'PA Extended Outage'!DH47</f>
        <v>3.7751566851788074</v>
      </c>
      <c r="DI61" s="30">
        <f>'PA Extended Outage'!DI71/'PA Extended Outage'!DI47</f>
        <v>3.8418876644960704</v>
      </c>
      <c r="DJ61" s="30">
        <f>'PA Extended Outage'!DJ71/'PA Extended Outage'!DJ47</f>
        <v>3.9623317835370941</v>
      </c>
      <c r="DK61" s="30">
        <f>'PA Extended Outage'!DK71/'PA Extended Outage'!DK47</f>
        <v>4.0679730079192575</v>
      </c>
      <c r="DL61" s="30">
        <f>'PA Extended Outage'!DL71/'PA Extended Outage'!DL47</f>
        <v>4.1768148665313127</v>
      </c>
      <c r="DM61" s="30">
        <f>'PA Extended Outage'!DM71/'PA Extended Outage'!DM47</f>
        <v>4.0819598884343016</v>
      </c>
      <c r="DN61" s="30">
        <f>'PA Extended Outage'!DN71/'PA Extended Outage'!DN47</f>
        <v>3.9930174390309454</v>
      </c>
      <c r="DO61" s="30">
        <f>'PA Extended Outage'!DO71/'PA Extended Outage'!DO47</f>
        <v>3.6528574231197282</v>
      </c>
      <c r="DP61" s="30">
        <f>'PA Extended Outage'!DP71/'PA Extended Outage'!DP47</f>
        <v>3.5781631294438689</v>
      </c>
      <c r="DQ61" s="30">
        <f>'PA Extended Outage'!DQ71/'PA Extended Outage'!DQ47</f>
        <v>3.6083791915428312</v>
      </c>
      <c r="DR61" s="30">
        <f>'PA Extended Outage'!DR71/'PA Extended Outage'!DR47</f>
        <v>3.6163342184698073</v>
      </c>
      <c r="DS61" s="30">
        <f>'PA Extended Outage'!DS71/'PA Extended Outage'!DS47</f>
        <v>3.6415150317008478</v>
      </c>
      <c r="DT61" s="30">
        <f>'PA Extended Outage'!DT71/'PA Extended Outage'!DT47</f>
        <v>3.9086538272125191</v>
      </c>
      <c r="DU61" s="30">
        <f>'PA Extended Outage'!DU71/'PA Extended Outage'!DU47</f>
        <v>3.9519368610404983</v>
      </c>
      <c r="DV61" s="30">
        <f>'PA Extended Outage'!DV71/'PA Extended Outage'!DV47</f>
        <v>4.0560762127225329</v>
      </c>
      <c r="DW61" s="30">
        <f>'PA Extended Outage'!DW71/'PA Extended Outage'!DW47</f>
        <v>4.1904508407641341</v>
      </c>
      <c r="DX61" s="30">
        <f>'PA Extended Outage'!DX71/'PA Extended Outage'!DX47</f>
        <v>4.3058334772506202</v>
      </c>
      <c r="DY61" s="30">
        <f>'PA Extended Outage'!DY71/'PA Extended Outage'!DY47</f>
        <v>4.2212632148330895</v>
      </c>
      <c r="DZ61" s="30">
        <f>'PA Extended Outage'!DZ71/'PA Extended Outage'!DZ47</f>
        <v>4.1097729791757516</v>
      </c>
      <c r="EA61" s="30">
        <f>'PA Extended Outage'!EA71/'PA Extended Outage'!EA47</f>
        <v>3.7793156093000562</v>
      </c>
      <c r="EB61" s="30">
        <f>'PA Extended Outage'!EB71/'PA Extended Outage'!EB47</f>
        <v>3.7205941316541082</v>
      </c>
      <c r="EC61" s="30">
        <f>'PA Extended Outage'!EC71/'PA Extended Outage'!EC47</f>
        <v>3.7434374905399541</v>
      </c>
      <c r="ED61" s="30">
        <f>'PA Extended Outage'!ED71/'PA Extended Outage'!ED47</f>
        <v>3.7618249058646591</v>
      </c>
      <c r="EE61" s="30">
        <f>'PA Extended Outage'!EE71/'PA Extended Outage'!EE47</f>
        <v>3.7880150512383439</v>
      </c>
      <c r="EF61" s="30">
        <f>'PA Extended Outage'!EF71/'PA Extended Outage'!EF47</f>
        <v>4.026802719773853</v>
      </c>
      <c r="EG61" s="30">
        <f>'PA Extended Outage'!EG71/'PA Extended Outage'!EG47</f>
        <v>4.0781052823026407</v>
      </c>
      <c r="EH61" s="30">
        <f>'PA Extended Outage'!EH71/'PA Extended Outage'!EH47</f>
        <v>4.1550219886666993</v>
      </c>
      <c r="EI61" s="30">
        <f>'PA Extended Outage'!EI71/'PA Extended Outage'!EI47</f>
        <v>4.329447647726572</v>
      </c>
      <c r="EJ61" s="30">
        <f>'PA Extended Outage'!EJ71/'PA Extended Outage'!EJ47</f>
        <v>4.4540690484452057</v>
      </c>
      <c r="EK61" s="30">
        <f>'PA Extended Outage'!EK71/'PA Extended Outage'!EK47</f>
        <v>4.2958673607474323</v>
      </c>
      <c r="EL61" s="30">
        <f>'PA Extended Outage'!EL71/'PA Extended Outage'!EL47</f>
        <v>4.2504401610690277</v>
      </c>
      <c r="EM61" s="30">
        <f>'PA Extended Outage'!EM71/'PA Extended Outage'!EM47</f>
        <v>3.9062874781718779</v>
      </c>
      <c r="EN61" s="30">
        <f>'PA Extended Outage'!EN71/'PA Extended Outage'!EN47</f>
        <v>3.8986944454035535</v>
      </c>
      <c r="EO61" s="30">
        <f>'PA Extended Outage'!EO71/'PA Extended Outage'!EO47</f>
        <v>3.9232964677195343</v>
      </c>
      <c r="EP61" s="30">
        <f>'PA Extended Outage'!EP71/'PA Extended Outage'!EP47</f>
        <v>3.9437858585810042</v>
      </c>
      <c r="EQ61" s="30">
        <f>'PA Extended Outage'!EQ71/'PA Extended Outage'!EQ47</f>
        <v>3.9694204495410337</v>
      </c>
      <c r="ER61" s="30">
        <f>'PA Extended Outage'!ER71/'PA Extended Outage'!ER47</f>
        <v>4.2079154799049059</v>
      </c>
      <c r="ES61" s="30">
        <f>'PA Extended Outage'!ES71/'PA Extended Outage'!ES47</f>
        <v>4.2429043144608993</v>
      </c>
      <c r="ET61" s="30">
        <f>'PA Extended Outage'!ET71/'PA Extended Outage'!ET47</f>
        <v>4.3388844921264775</v>
      </c>
      <c r="EU61" s="30">
        <f>'PA Extended Outage'!EU71/'PA Extended Outage'!EU47</f>
        <v>4.4856334824405</v>
      </c>
      <c r="EV61" s="30">
        <f>'PA Extended Outage'!EV71/'PA Extended Outage'!EV47</f>
        <v>4.5984575864889772</v>
      </c>
      <c r="EW61" s="30">
        <f>'PA Extended Outage'!EW71/'PA Extended Outage'!EW47</f>
        <v>4.5405499977867541</v>
      </c>
      <c r="EX61" s="30">
        <f>'PA Extended Outage'!EX71/'PA Extended Outage'!EX47</f>
        <v>4.3679814252972342</v>
      </c>
      <c r="EY61" s="30">
        <f>'PA Extended Outage'!EY71/'PA Extended Outage'!EY47</f>
        <v>4.0040179232518645</v>
      </c>
      <c r="EZ61" s="30">
        <f>'PA Extended Outage'!EZ71/'PA Extended Outage'!EZ47</f>
        <v>3.9509718773616038</v>
      </c>
      <c r="FA61" s="30">
        <f>'PA Extended Outage'!FA71/'PA Extended Outage'!FA47</f>
        <v>3.9860916628571017</v>
      </c>
      <c r="FB61" s="30">
        <f>'PA Extended Outage'!FB71/'PA Extended Outage'!FB47</f>
        <v>4.0128906987813791</v>
      </c>
      <c r="FC61" s="30">
        <f>'PA Extended Outage'!FC71/'PA Extended Outage'!FC47</f>
        <v>4.0368218034828809</v>
      </c>
      <c r="FD61" s="30">
        <f>'PA Extended Outage'!FD71/'PA Extended Outage'!FD47</f>
        <v>4.2864309908024483</v>
      </c>
      <c r="FE61" s="30">
        <f>'PA Extended Outage'!FE71/'PA Extended Outage'!FE47</f>
        <v>4.3152430445468184</v>
      </c>
      <c r="FF61" s="30">
        <f>'PA Extended Outage'!FF71/'PA Extended Outage'!FF47</f>
        <v>4.4039084818389016</v>
      </c>
      <c r="FG61" s="30">
        <f>'PA Extended Outage'!FG71/'PA Extended Outage'!FG47</f>
        <v>4.5719969415430253</v>
      </c>
      <c r="FH61" s="30">
        <f>'PA Extended Outage'!FH71/'PA Extended Outage'!FH47</f>
        <v>4.7245479188916679</v>
      </c>
      <c r="FI61" s="30">
        <f>'PA Extended Outage'!FI71/'PA Extended Outage'!FI47</f>
        <v>4.5913378375109763</v>
      </c>
      <c r="FJ61" s="30">
        <f>'PA Extended Outage'!FJ71/'PA Extended Outage'!FJ47</f>
        <v>4.4119045956442005</v>
      </c>
      <c r="FK61" s="30">
        <f>'PA Extended Outage'!FK71/'PA Extended Outage'!FK47</f>
        <v>4.0764630475055537</v>
      </c>
      <c r="FL61" s="30">
        <f>'PA Extended Outage'!FL71/'PA Extended Outage'!FL47</f>
        <v>4.0651914352665619</v>
      </c>
      <c r="FM61" s="30">
        <f>'PA Extended Outage'!FM71/'PA Extended Outage'!FM47</f>
        <v>4.1024000357591408</v>
      </c>
      <c r="FN61" s="30">
        <f>'PA Extended Outage'!FN71/'PA Extended Outage'!FN47</f>
        <v>4.1427479263404727</v>
      </c>
      <c r="FO61" s="30">
        <f>'PA Extended Outage'!FO71/'PA Extended Outage'!FO47</f>
        <v>4.164914383781495</v>
      </c>
      <c r="FP61" s="30">
        <f>'PA Extended Outage'!FP71/'PA Extended Outage'!FP47</f>
        <v>4.3386402112523328</v>
      </c>
      <c r="FQ61" s="30">
        <f>'PA Extended Outage'!FQ71/'PA Extended Outage'!FQ47</f>
        <v>4.3524112484443673</v>
      </c>
      <c r="FR61" s="30">
        <f>'PA Extended Outage'!FR71/'PA Extended Outage'!FR47</f>
        <v>4.4919218523884146</v>
      </c>
      <c r="FS61" s="30">
        <f>'PA Extended Outage'!FS71/'PA Extended Outage'!FS47</f>
        <v>4.6404218342447425</v>
      </c>
      <c r="FT61" s="30">
        <f>'PA Extended Outage'!FT71/'PA Extended Outage'!FT47</f>
        <v>4.7739354456775489</v>
      </c>
      <c r="FU61" s="30">
        <f>'PA Extended Outage'!FU71/'PA Extended Outage'!FU47</f>
        <v>4.7201315313839887</v>
      </c>
      <c r="FV61" s="30">
        <f>'PA Extended Outage'!FV71/'PA Extended Outage'!FV47</f>
        <v>4.5612056232429641</v>
      </c>
      <c r="FW61" s="30">
        <f>'PA Extended Outage'!FW71/'PA Extended Outage'!FW47</f>
        <v>4.1948424120922772</v>
      </c>
      <c r="FX61" s="30">
        <f>'PA Extended Outage'!FX71/'PA Extended Outage'!FX47</f>
        <v>4.1750128785641589</v>
      </c>
      <c r="FY61" s="30">
        <f>'PA Extended Outage'!FY71/'PA Extended Outage'!FY47</f>
        <v>4.2126552137349291</v>
      </c>
      <c r="FZ61" s="30">
        <f>'PA Extended Outage'!FZ71/'PA Extended Outage'!FZ47</f>
        <v>4.2455674041545119</v>
      </c>
      <c r="GA61" s="30">
        <f>'PA Extended Outage'!GA71/'PA Extended Outage'!GA47</f>
        <v>4.2669975501492834</v>
      </c>
      <c r="GB61" s="30">
        <f>'PA Extended Outage'!GB71/'PA Extended Outage'!GB47</f>
        <v>4.519808695528158</v>
      </c>
      <c r="GC61" s="30">
        <f>'PA Extended Outage'!GC71/'PA Extended Outage'!GC47</f>
        <v>4.5353826709260598</v>
      </c>
      <c r="GD61" s="30">
        <f>'PA Extended Outage'!GD71/'PA Extended Outage'!GD47</f>
        <v>4.6189668199550793</v>
      </c>
      <c r="GE61" s="30">
        <f>'PA Extended Outage'!GE71/'PA Extended Outage'!GE47</f>
        <v>4.79133203536278</v>
      </c>
      <c r="GF61" s="30">
        <f>'PA Extended Outage'!GF71/'PA Extended Outage'!GF47</f>
        <v>4.9393996712951918</v>
      </c>
      <c r="GG61" s="30">
        <f>'PA Extended Outage'!GG71/'PA Extended Outage'!GG47</f>
        <v>4.7013531602391616</v>
      </c>
      <c r="GH61" s="30">
        <f>'PA Extended Outage'!GH71/'PA Extended Outage'!GH47</f>
        <v>4.6656356478574432</v>
      </c>
      <c r="GI61" s="30">
        <f>'PA Extended Outage'!GI71/'PA Extended Outage'!GI47</f>
        <v>4.3133501241294097</v>
      </c>
      <c r="GJ61" s="30">
        <f>'PA Extended Outage'!GJ71/'PA Extended Outage'!GJ47</f>
        <v>4.3164061106540688</v>
      </c>
      <c r="GK61" s="30">
        <f>'PA Extended Outage'!GK71/'PA Extended Outage'!GK47</f>
        <v>4.3509426437136431</v>
      </c>
      <c r="GL61" s="30">
        <f>'PA Extended Outage'!GL71/'PA Extended Outage'!GL47</f>
        <v>4.4022902667490538</v>
      </c>
      <c r="GM61" s="30">
        <f>'PA Extended Outage'!GM71/'PA Extended Outage'!GM47</f>
        <v>4.4190842048975671</v>
      </c>
      <c r="GN61" s="30">
        <f>'PA Extended Outage'!GN71/'PA Extended Outage'!GN47</f>
        <v>4.6402259125924132</v>
      </c>
      <c r="GO61" s="30">
        <f>'PA Extended Outage'!GO71/'PA Extended Outage'!GO47</f>
        <v>4.6936682395218936</v>
      </c>
      <c r="GP61" s="30">
        <f>'PA Extended Outage'!GP71/'PA Extended Outage'!GP47</f>
        <v>4.7688117250480273</v>
      </c>
      <c r="GQ61" s="30">
        <f>'PA Extended Outage'!GQ71/'PA Extended Outage'!GQ47</f>
        <v>4.9239262895839824</v>
      </c>
      <c r="GR61" s="30">
        <f>'PA Extended Outage'!GR71/'PA Extended Outage'!GR47</f>
        <v>5.097495915923635</v>
      </c>
      <c r="GS61" s="30">
        <v>0</v>
      </c>
      <c r="GT61" s="30">
        <f>'PA Extended Outage'!GT71/'PA Extended Outage'!GT47</f>
        <v>4.8744414082287015</v>
      </c>
      <c r="GU61" s="30">
        <f>'PA Extended Outage'!GU71/'PA Extended Outage'!GU47</f>
        <v>4.4838997648198244</v>
      </c>
      <c r="GV61" s="30">
        <f>'PA Extended Outage'!GV71/'PA Extended Outage'!GV47</f>
        <v>4.469253298988928</v>
      </c>
      <c r="GW61" s="30">
        <f>'PA Extended Outage'!GW71/'PA Extended Outage'!GW47</f>
        <v>4.50499270012285</v>
      </c>
      <c r="GX61" s="30">
        <f>'PA Extended Outage'!GX71/'PA Extended Outage'!GX47</f>
        <v>4.5652794976868751</v>
      </c>
      <c r="GY61" s="30">
        <f>'PA Extended Outage'!GY71/'PA Extended Outage'!GY47</f>
        <v>4.5790010145224223</v>
      </c>
      <c r="GZ61" s="30">
        <f>'PA Extended Outage'!GZ71/'PA Extended Outage'!GZ47</f>
        <v>4.7674798197626158</v>
      </c>
      <c r="HA61" s="30">
        <f>'PA Extended Outage'!HA71/'PA Extended Outage'!HA47</f>
        <v>4.8499859459436951</v>
      </c>
      <c r="HB61" s="30">
        <f>'PA Extended Outage'!HB71/'PA Extended Outage'!HB47</f>
        <v>4.8990907032873636</v>
      </c>
      <c r="HC61" s="30">
        <f>'PA Extended Outage'!HC71/'PA Extended Outage'!HC47</f>
        <v>5.1193215291508798</v>
      </c>
      <c r="HD61" s="30">
        <f>'PA Extended Outage'!HD71/'PA Extended Outage'!HD47</f>
        <v>5.2753064056658348</v>
      </c>
      <c r="HE61" s="30">
        <f>'PA Extended Outage'!HE71/'PA Extended Outage'!HE47</f>
        <v>5.1678690160049516</v>
      </c>
      <c r="HF61" s="30">
        <f>'PA Extended Outage'!HF71/'PA Extended Outage'!HF47</f>
        <v>4.9983625111002059</v>
      </c>
      <c r="HG61" s="30">
        <f>'PA Extended Outage'!HG71/'PA Extended Outage'!HG47</f>
        <v>4.6027991599780371</v>
      </c>
      <c r="HH61" s="30">
        <f>'PA Extended Outage'!HH71/'PA Extended Outage'!HH47</f>
        <v>4.6192942697403936</v>
      </c>
      <c r="HI61" s="30">
        <f>'PA Extended Outage'!HI71/'PA Extended Outage'!HI47</f>
        <v>4.656527927155814</v>
      </c>
      <c r="HJ61" s="30">
        <f>'PA Extended Outage'!HJ71/'PA Extended Outage'!HJ47</f>
        <v>4.7159256290831042</v>
      </c>
      <c r="HK61" s="30">
        <f>'PA Extended Outage'!HK71/'PA Extended Outage'!HK47</f>
        <v>4.7354449692408833</v>
      </c>
      <c r="HL61" s="30">
        <f>'PA Extended Outage'!HL71/'PA Extended Outage'!HL47</f>
        <v>4.9849282380932252</v>
      </c>
      <c r="HM61" s="30">
        <f>'PA Extended Outage'!HM71/'PA Extended Outage'!HM47</f>
        <v>5.0012927796316866</v>
      </c>
      <c r="HN61" s="30">
        <f>'PA Extended Outage'!HN71/'PA Extended Outage'!HN47</f>
        <v>5.0545713304907931</v>
      </c>
      <c r="HO61" s="30">
        <f>'PA Extended Outage'!HO71/'PA Extended Outage'!HO47</f>
        <v>5.2716178975602324</v>
      </c>
      <c r="HP61" s="30">
        <f>'PA Extended Outage'!HP71/'PA Extended Outage'!HP47</f>
        <v>5.4387294338138688</v>
      </c>
      <c r="HQ61" s="30">
        <f>'PA Extended Outage'!HQ71/'PA Extended Outage'!HQ47</f>
        <v>5.3286031953627582</v>
      </c>
      <c r="HR61" s="30">
        <f>'PA Extended Outage'!HR71/'PA Extended Outage'!HR47</f>
        <v>5.1506847262785387</v>
      </c>
      <c r="HS61" s="30">
        <f>'PA Extended Outage'!HS71/'PA Extended Outage'!HS47</f>
        <v>4.7456631708343364</v>
      </c>
      <c r="HT61" s="30">
        <f>'PA Extended Outage'!HT71/'PA Extended Outage'!HT47</f>
        <v>4.7653705303708875</v>
      </c>
      <c r="HU61" s="30">
        <f>'PA Extended Outage'!HU71/'PA Extended Outage'!HU47</f>
        <v>4.8036672378409238</v>
      </c>
      <c r="HV61" s="30">
        <f>'PA Extended Outage'!HV71/'PA Extended Outage'!HV47</f>
        <v>4.8633433363713392</v>
      </c>
      <c r="HW61" s="30">
        <f>'PA Extended Outage'!HW71/'PA Extended Outage'!HW47</f>
        <v>4.884955422179571</v>
      </c>
      <c r="HX61" s="30">
        <f>'PA Extended Outage'!HX71/'PA Extended Outage'!HX47</f>
        <v>5.1412974103412523</v>
      </c>
      <c r="HY61" s="30">
        <f>'PA Extended Outage'!HY71/'PA Extended Outage'!HY47</f>
        <v>5.1592556687970426</v>
      </c>
      <c r="HZ61" s="30">
        <f>'PA Extended Outage'!HZ71/'PA Extended Outage'!HZ47</f>
        <v>5.2144025285709379</v>
      </c>
      <c r="IA61" s="30">
        <f>'PA Extended Outage'!IA71/'PA Extended Outage'!IA47</f>
        <v>5.4389435053207285</v>
      </c>
      <c r="IB61" s="30">
        <f>'PA Extended Outage'!IB71/'PA Extended Outage'!IB47</f>
        <v>5.509973135815474</v>
      </c>
      <c r="IC61" s="30">
        <f>'PA Extended Outage'!IC71/'PA Extended Outage'!IC47</f>
        <v>5.3977565013129158</v>
      </c>
      <c r="ID61" s="30">
        <f>'PA Extended Outage'!ID71/'PA Extended Outage'!ID47</f>
        <v>5.2207096690439867</v>
      </c>
      <c r="IE61" s="30">
        <f>'PA Extended Outage'!IE71/'PA Extended Outage'!IE47</f>
        <v>4.8075500778104994</v>
      </c>
      <c r="IF61" s="30">
        <f>'PA Extended Outage'!IF71/'PA Extended Outage'!IF47</f>
        <v>4.8247789560355248</v>
      </c>
      <c r="IG61" s="30">
        <f>'PA Extended Outage'!IG71/'PA Extended Outage'!IG47</f>
        <v>4.8636689154674126</v>
      </c>
      <c r="IH61" s="30">
        <f>'PA Extended Outage'!IH71/'PA Extended Outage'!IH47</f>
        <v>4.9257088647672367</v>
      </c>
      <c r="II61" s="30">
        <f>'PA Extended Outage'!II71/'PA Extended Outage'!II47</f>
        <v>4.946096503252595</v>
      </c>
      <c r="IJ61" s="30">
        <f>'PA Extended Outage'!IJ71/'PA Extended Outage'!IJ47</f>
        <v>5.2066777858365629</v>
      </c>
      <c r="IK61" s="30">
        <f>'PA Extended Outage'!IK71/'PA Extended Outage'!IK47</f>
        <v>5.2237702876408232</v>
      </c>
      <c r="IL61" s="30">
        <f>'PA Extended Outage'!IL71/'PA Extended Outage'!IL47</f>
        <v>5.2794188815563459</v>
      </c>
      <c r="IM61" s="30">
        <f>'PA Extended Outage'!IM71/'PA Extended Outage'!IM47</f>
        <v>5.5061205481153008</v>
      </c>
      <c r="IN61" s="30">
        <f>'PA Extended Outage'!IN71/'PA Extended Outage'!IN47</f>
        <v>5.6311925448034144</v>
      </c>
      <c r="IO61" s="30">
        <f>'PA Extended Outage'!IO71/'PA Extended Outage'!IO47</f>
        <v>5.5165071443418006</v>
      </c>
      <c r="IP61" s="30">
        <f>'PA Extended Outage'!IP71/'PA Extended Outage'!IP47</f>
        <v>5.3355652817629551</v>
      </c>
      <c r="IQ61" s="30">
        <f>'PA Extended Outage'!IQ71/'PA Extended Outage'!IQ47</f>
        <v>4.9133161795223304</v>
      </c>
      <c r="IR61" s="30">
        <f>'PA Extended Outage'!IR71/'PA Extended Outage'!IR47</f>
        <v>4.9309240930683069</v>
      </c>
      <c r="IS61" s="30">
        <f>'PA Extended Outage'!IS71/'PA Extended Outage'!IS47</f>
        <v>4.9706696316076959</v>
      </c>
      <c r="IT61" s="30">
        <f>'PA Extended Outage'!IT71/'PA Extended Outage'!IT47</f>
        <v>5.0340744597921159</v>
      </c>
      <c r="IU61" s="30">
        <f>'PA Extended Outage'!IU71/'PA Extended Outage'!IU47</f>
        <v>5.0549106263241521</v>
      </c>
      <c r="IV61" s="30">
        <f>'PA Extended Outage'!IV71/'PA Extended Outage'!IV47</f>
        <v>5.3212246971249675</v>
      </c>
      <c r="IW61" s="30">
        <f>'PA Extended Outage'!IW71/'PA Extended Outage'!IW47</f>
        <v>5.3386932339689208</v>
      </c>
      <c r="IX61" s="30">
        <f>'PA Extended Outage'!IX71/'PA Extended Outage'!IX47</f>
        <v>5.395566096950585</v>
      </c>
      <c r="IY61" s="30">
        <f>'PA Extended Outage'!IY71/'PA Extended Outage'!IY47</f>
        <v>5.6272552001738383</v>
      </c>
      <c r="IZ61" s="30">
        <f>'PA Extended Outage'!IZ71/'PA Extended Outage'!IZ47</f>
        <v>5.7550787807890895</v>
      </c>
      <c r="JA61" s="30">
        <f>'PA Extended Outage'!JA71/'PA Extended Outage'!JA47</f>
        <v>5.6378703015173199</v>
      </c>
      <c r="JB61" s="30">
        <f>'PA Extended Outage'!JB71/'PA Extended Outage'!JB47</f>
        <v>5.4529477179617407</v>
      </c>
      <c r="JC61" s="30">
        <f>'PA Extended Outage'!JC71/'PA Extended Outage'!JC47</f>
        <v>5.0214091354718224</v>
      </c>
      <c r="JD61" s="30">
        <f>'PA Extended Outage'!JD71/'PA Extended Outage'!JD47</f>
        <v>5.0394044231158102</v>
      </c>
      <c r="JE61" s="30">
        <f>'PA Extended Outage'!JE71/'PA Extended Outage'!JE47</f>
        <v>5.0800243635030657</v>
      </c>
      <c r="JF61" s="30">
        <f>'PA Extended Outage'!JF71/'PA Extended Outage'!JF47</f>
        <v>5.1448240979075424</v>
      </c>
      <c r="JG61" s="30">
        <f>'PA Extended Outage'!JG71/'PA Extended Outage'!JG47</f>
        <v>5.1661186601032831</v>
      </c>
      <c r="JH61" s="30">
        <f>'PA Extended Outage'!JH71/'PA Extended Outage'!JH47</f>
        <v>5.438291640461717</v>
      </c>
      <c r="JI61" s="30">
        <f>'PA Extended Outage'!JI71/'PA Extended Outage'!JI47</f>
        <v>5.4561444851162371</v>
      </c>
      <c r="JJ61" s="30">
        <f>'PA Extended Outage'!JJ71/'PA Extended Outage'!JJ47</f>
        <v>5.5142685510834983</v>
      </c>
      <c r="JK61" s="30">
        <f>'PA Extended Outage'!JK71/'PA Extended Outage'!JK47</f>
        <v>5.751054814577663</v>
      </c>
      <c r="JL61" s="30">
        <f>'PA Extended Outage'!JL71/'PA Extended Outage'!JL47</f>
        <v>5.8816905139664497</v>
      </c>
      <c r="JM61" s="30">
        <f>'PA Extended Outage'!JM71/'PA Extended Outage'!JM47</f>
        <v>5.7619034481507008</v>
      </c>
      <c r="JN61" s="30">
        <f>'PA Extended Outage'!JN71/'PA Extended Outage'!JN47</f>
        <v>5.572912567756898</v>
      </c>
      <c r="JO61" s="30">
        <f>'PA Extended Outage'!JO71/'PA Extended Outage'!JO47</f>
        <v>5.1318801364522022</v>
      </c>
      <c r="JP61" s="30">
        <f>'PA Extended Outage'!JP71/'PA Extended Outage'!JP47</f>
        <v>5.1502713204243573</v>
      </c>
      <c r="JQ61" s="30">
        <f>'PA Extended Outage'!JQ71/'PA Extended Outage'!JQ47</f>
        <v>5.1917848995001332</v>
      </c>
      <c r="JR61" s="30">
        <f>'PA Extended Outage'!JR71/'PA Extended Outage'!JR47</f>
        <v>5.258010228061508</v>
      </c>
      <c r="JS61" s="30">
        <f>'PA Extended Outage'!JS71/'PA Extended Outage'!JS47</f>
        <v>5.2797732706255553</v>
      </c>
      <c r="JT61" s="30">
        <f>'PA Extended Outage'!JT71/'PA Extended Outage'!JT47</f>
        <v>5.5579340565518747</v>
      </c>
      <c r="JU61" s="30">
        <f>'PA Extended Outage'!JU71/'PA Extended Outage'!JU47</f>
        <v>5.5761796637887944</v>
      </c>
      <c r="JV61" s="30">
        <f>'PA Extended Outage'!JV71/'PA Extended Outage'!JV47</f>
        <v>5.6355824592073356</v>
      </c>
      <c r="JW61" s="30">
        <f>'PA Extended Outage'!JW71/'PA Extended Outage'!JW47</f>
        <v>5.8775780204983716</v>
      </c>
      <c r="JX61" s="30">
        <f>'PA Extended Outage'!JX71/'PA Extended Outage'!JX47</f>
        <v>6.0110877052737122</v>
      </c>
      <c r="JY61" s="30">
        <f>'PA Extended Outage'!JY71/'PA Extended Outage'!JY47</f>
        <v>5.8886653240100157</v>
      </c>
      <c r="JZ61" s="30">
        <f>'PA Extended Outage'!JZ71/'PA Extended Outage'!JZ47</f>
        <v>5.69551664424755</v>
      </c>
      <c r="KA61" s="30">
        <f>'PA Extended Outage'!KA71/'PA Extended Outage'!KA47</f>
        <v>5.2447814994541506</v>
      </c>
      <c r="KB61" s="30">
        <f>'PA Extended Outage'!KB71/'PA Extended Outage'!KB47</f>
        <v>5.2635772894736936</v>
      </c>
      <c r="KC61" s="30">
        <f>'PA Extended Outage'!KC71/'PA Extended Outage'!KC47</f>
        <v>5.306004167289136</v>
      </c>
      <c r="KD61" s="30">
        <f>'PA Extended Outage'!KD71/'PA Extended Outage'!KD47</f>
        <v>5.3736864530788617</v>
      </c>
      <c r="KE61" s="30">
        <f>'PA Extended Outage'!KE71/'PA Extended Outage'!KE47</f>
        <v>5.3959282825793178</v>
      </c>
      <c r="KF61" s="30">
        <f>'PA Extended Outage'!KF71/'PA Extended Outage'!KF47</f>
        <v>5.6802086057960164</v>
      </c>
      <c r="KG61" s="30">
        <f>'PA Extended Outage'!KG71/'PA Extended Outage'!KG47</f>
        <v>5.698855616392148</v>
      </c>
      <c r="KH61" s="30">
        <f>'PA Extended Outage'!KH71/'PA Extended Outage'!KH47</f>
        <v>5.7595652733098968</v>
      </c>
      <c r="KI61" s="30">
        <f>'PA Extended Outage'!KI71/'PA Extended Outage'!KI47</f>
        <v>6.0068847369493357</v>
      </c>
      <c r="KJ61" s="30">
        <f>'PA Extended Outage'!KJ71/'PA Extended Outage'!KJ47</f>
        <v>6.1433316347897335</v>
      </c>
      <c r="KK61" s="30">
        <f>'PA Extended Outage'!KK71/'PA Extended Outage'!KK47</f>
        <v>6.0182159611382371</v>
      </c>
      <c r="KL61" s="30">
        <f>'PA Extended Outage'!KL71/'PA Extended Outage'!KL47</f>
        <v>5.8208180104209966</v>
      </c>
      <c r="KM61" s="30">
        <f>'PA Extended Outage'!KM71/'PA Extended Outage'!KM47</f>
        <v>5.3601666924421414</v>
      </c>
      <c r="KN61" s="30">
        <f>'PA Extended Outage'!KN71/'PA Extended Outage'!KN47</f>
        <v>5.3793759898421154</v>
      </c>
      <c r="KO61" s="30">
        <f>'PA Extended Outage'!KO71/'PA Extended Outage'!KO47</f>
        <v>5.422736258969497</v>
      </c>
      <c r="KP61" s="30">
        <f>'PA Extended Outage'!KP71/'PA Extended Outage'!KP47</f>
        <v>5.4919075550465974</v>
      </c>
      <c r="KQ61" s="30">
        <f>'PA Extended Outage'!KQ71/'PA Extended Outage'!KQ47</f>
        <v>5.514638704796063</v>
      </c>
      <c r="KR61" s="30">
        <f>'PA Extended Outage'!KR71/'PA Extended Outage'!KR47</f>
        <v>5.8051731951235279</v>
      </c>
      <c r="KS61" s="30">
        <f>'PA Extended Outage'!KS71/'PA Extended Outage'!KS47</f>
        <v>5.8242304399527756</v>
      </c>
      <c r="KT61" s="30">
        <f>'PA Extended Outage'!KT71/'PA Extended Outage'!KT47</f>
        <v>5.8862757093227147</v>
      </c>
      <c r="KU61" s="30">
        <f>'PA Extended Outage'!KU71/'PA Extended Outage'!KU47</f>
        <v>6.1390362011622219</v>
      </c>
      <c r="KV61" s="30">
        <f>'PA Extended Outage'!KV71/'PA Extended Outage'!KV47</f>
        <v>6.2784849307551083</v>
      </c>
      <c r="KW61" s="30">
        <f>'PA Extended Outage'!KW71/'PA Extended Outage'!KW47</f>
        <v>6.150616712283278</v>
      </c>
      <c r="KX61" s="30">
        <f>'PA Extended Outage'!KX71/'PA Extended Outage'!KX47</f>
        <v>5.9488760066502584</v>
      </c>
      <c r="KY61" s="30">
        <f>'PA Extended Outage'!KY71/'PA Extended Outage'!KY47</f>
        <v>5.4780903596758694</v>
      </c>
      <c r="KZ61" s="30">
        <f>'PA Extended Outage'!KZ71/'PA Extended Outage'!KZ47</f>
        <v>5.4977222616186419</v>
      </c>
      <c r="LA61" s="30">
        <f>'PA Extended Outage'!LA71/'PA Extended Outage'!LA47</f>
        <v>5.5420364566668265</v>
      </c>
      <c r="LB61" s="30">
        <f>'PA Extended Outage'!LB71/'PA Extended Outage'!LB47</f>
        <v>5.6127295212576227</v>
      </c>
      <c r="LC61" s="30">
        <f>'PA Extended Outage'!LC71/'PA Extended Outage'!LC47</f>
        <v>5.6359607563015768</v>
      </c>
      <c r="LD61" s="30">
        <f>'PA Extended Outage'!LD71/'PA Extended Outage'!LD47</f>
        <v>5.9328870054162461</v>
      </c>
      <c r="LE61" s="30">
        <f>'PA Extended Outage'!LE71/'PA Extended Outage'!LE47</f>
        <v>5.9523635096317369</v>
      </c>
      <c r="LF61" s="30">
        <f>'PA Extended Outage'!LF71/'PA Extended Outage'!LF47</f>
        <v>6.0157737749278137</v>
      </c>
      <c r="LG61" s="30">
        <f>'PA Extended Outage'!LG71/'PA Extended Outage'!LG47</f>
        <v>6.2740949975877909</v>
      </c>
    </row>
    <row r="62" spans="2:320">
      <c r="B62" s="15" t="s">
        <v>120</v>
      </c>
      <c r="C62" s="15" t="s">
        <v>121</v>
      </c>
      <c r="D62" s="30">
        <f>'Extended Outage'!AK18</f>
        <v>0.48</v>
      </c>
      <c r="E62" s="30">
        <f>'Extended Outage'!AL18</f>
        <v>0.4800000000000002</v>
      </c>
      <c r="F62" s="30">
        <f>'Extended Outage'!AM18</f>
        <v>0.48</v>
      </c>
      <c r="G62" s="30">
        <f>'Extended Outage'!AN18</f>
        <v>0.47999999999999987</v>
      </c>
      <c r="H62" s="30">
        <f>'Extended Outage'!AO18</f>
        <v>0.49200000000000005</v>
      </c>
      <c r="I62" s="30">
        <f>'Extended Outage'!AP18</f>
        <v>0.49199999999999999</v>
      </c>
      <c r="J62" s="30">
        <f>'Extended Outage'!AQ18</f>
        <v>0.49200000000000005</v>
      </c>
      <c r="K62" s="30">
        <f>'Extended Outage'!AR18</f>
        <v>0.48349449760908259</v>
      </c>
      <c r="L62" s="30">
        <f>'Extended Outage'!AS18</f>
        <v>0.48437208990148101</v>
      </c>
      <c r="M62" s="30">
        <f>'Extended Outage'!AT18</f>
        <v>0.48525127511424454</v>
      </c>
      <c r="N62" s="30">
        <f>'Extended Outage'!AU18</f>
        <v>0.48613205613868776</v>
      </c>
      <c r="O62" s="30">
        <f>'Extended Outage'!AV18</f>
        <v>0.487014435871373</v>
      </c>
      <c r="P62" s="30">
        <f>'Extended Outage'!AW18</f>
        <v>0.48789841721412064</v>
      </c>
      <c r="Q62" s="30">
        <f>'Extended Outage'!AX18</f>
        <v>0.48878400307401743</v>
      </c>
      <c r="R62" s="30">
        <f>'Extended Outage'!AY18</f>
        <v>0.48967119636342749</v>
      </c>
      <c r="S62" s="30">
        <f>'Extended Outage'!AZ18</f>
        <v>0.49056000000000061</v>
      </c>
      <c r="T62" s="30">
        <f>'Extended Outage'!BA18</f>
        <v>0.49145041690668284</v>
      </c>
      <c r="U62" s="30">
        <f>'Extended Outage'!BB18</f>
        <v>0.49234245001172555</v>
      </c>
      <c r="V62" s="30">
        <f>'Extended Outage'!BC18</f>
        <v>0.4932361022486953</v>
      </c>
      <c r="W62" s="30">
        <f>'Extended Outage'!BD18</f>
        <v>0.49413137655648282</v>
      </c>
      <c r="X62" s="30">
        <f>'Extended Outage'!BE18</f>
        <v>0.49502827587931403</v>
      </c>
      <c r="Y62" s="30">
        <f>'Extended Outage'!BF18</f>
        <v>0.49592680316675847</v>
      </c>
      <c r="Z62" s="30">
        <f>'Extended Outage'!BG18</f>
        <v>0.49682696137373944</v>
      </c>
      <c r="AA62" s="30">
        <f>'Extended Outage'!BH18</f>
        <v>0.49772875346054379</v>
      </c>
      <c r="AB62" s="30">
        <f>'Extended Outage'!BI18</f>
        <v>0.4986321823928318</v>
      </c>
      <c r="AC62" s="30">
        <f>'Extended Outage'!BJ18</f>
        <v>0.49953725114164632</v>
      </c>
      <c r="AD62" s="30">
        <f>'Extended Outage'!BK18</f>
        <v>0.50044396268342328</v>
      </c>
      <c r="AE62" s="30">
        <f>'Extended Outage'!BL18</f>
        <v>0.50135232000000107</v>
      </c>
      <c r="AF62" s="30">
        <f>'Extended Outage'!BM18</f>
        <v>0.50226232607863053</v>
      </c>
      <c r="AG62" s="30">
        <f>'Extended Outage'!BN18</f>
        <v>0.50317398391198409</v>
      </c>
      <c r="AH62" s="30">
        <f>'Extended Outage'!BO18</f>
        <v>0.50408729649816708</v>
      </c>
      <c r="AI62" s="30">
        <f>'Extended Outage'!BP18</f>
        <v>0.50500226684072602</v>
      </c>
      <c r="AJ62" s="30">
        <f>'Extended Outage'!BQ18</f>
        <v>0.50591889794865952</v>
      </c>
      <c r="AK62" s="30">
        <f>'Extended Outage'!BR18</f>
        <v>0.50683719283642781</v>
      </c>
      <c r="AL62" s="30">
        <f>'Extended Outage'!BS18</f>
        <v>0.50775715452396231</v>
      </c>
      <c r="AM62" s="30">
        <f>'Extended Outage'!BT18</f>
        <v>0.50867878603667616</v>
      </c>
      <c r="AN62" s="30">
        <f>'Extended Outage'!BU18</f>
        <v>0.50960209040547455</v>
      </c>
      <c r="AO62" s="30">
        <f>'Extended Outage'!BV18</f>
        <v>0.51052707066676306</v>
      </c>
      <c r="AP62" s="30">
        <f>'Extended Outage'!BW18</f>
        <v>0.51145372986245918</v>
      </c>
      <c r="AQ62" s="30">
        <f>'Extended Outage'!BX18</f>
        <v>0.51238207104000166</v>
      </c>
      <c r="AR62" s="30">
        <f>'Extended Outage'!BY18</f>
        <v>0.51331209725236082</v>
      </c>
      <c r="AS62" s="30">
        <f>'Extended Outage'!BZ18</f>
        <v>0.51424381155804832</v>
      </c>
      <c r="AT62" s="30">
        <f>'Extended Outage'!CA18</f>
        <v>0.5151772170211274</v>
      </c>
      <c r="AU62" s="30">
        <f>'Extended Outage'!CB18</f>
        <v>0.51611231671122271</v>
      </c>
      <c r="AV62" s="30">
        <f>'Extended Outage'!CC18</f>
        <v>0.51704911370353068</v>
      </c>
      <c r="AW62" s="30">
        <f>'Extended Outage'!CD18</f>
        <v>0.51798761107882973</v>
      </c>
      <c r="AX62" s="30">
        <f>'Extended Outage'!CE18</f>
        <v>0.51892781192349002</v>
      </c>
      <c r="AY62" s="30">
        <f>'Extended Outage'!CF18</f>
        <v>0.51986971932948378</v>
      </c>
      <c r="AZ62" s="30">
        <f>'Extended Outage'!CG18</f>
        <v>0.52081333639439575</v>
      </c>
      <c r="BA62" s="30">
        <f>'Extended Outage'!CH18</f>
        <v>0.52175866622143241</v>
      </c>
      <c r="BB62" s="30">
        <f>'Extended Outage'!CI18</f>
        <v>0.52270571191943382</v>
      </c>
      <c r="BC62" s="30">
        <f>'Extended Outage'!CJ18</f>
        <v>0.52365447660288222</v>
      </c>
      <c r="BD62" s="30">
        <f>'Extended Outage'!CK18</f>
        <v>0.52460496339191343</v>
      </c>
      <c r="BE62" s="30">
        <f>'Extended Outage'!CL18</f>
        <v>0.52555717541232594</v>
      </c>
      <c r="BF62" s="30">
        <f>'Extended Outage'!CM18</f>
        <v>0.52651111579559251</v>
      </c>
      <c r="BG62" s="30">
        <f>'Extended Outage'!CN18</f>
        <v>0.52746678767887001</v>
      </c>
      <c r="BH62" s="30">
        <f>'Extended Outage'!CO18</f>
        <v>0.52842419420500886</v>
      </c>
      <c r="BI62" s="30">
        <f>'Extended Outage'!CP18</f>
        <v>0.52938333852256447</v>
      </c>
      <c r="BJ62" s="30">
        <f>'Extended Outage'!CQ18</f>
        <v>0.53034422378580726</v>
      </c>
      <c r="BK62" s="30">
        <f>'Extended Outage'!CR18</f>
        <v>0.53130685315473292</v>
      </c>
      <c r="BL62" s="30">
        <f>'Extended Outage'!CS18</f>
        <v>0.5322712297950728</v>
      </c>
      <c r="BM62" s="30">
        <f>'Extended Outage'!CT18</f>
        <v>0.53323735687830442</v>
      </c>
      <c r="BN62" s="30">
        <f>'Extended Outage'!CU18</f>
        <v>0.53420523758166194</v>
      </c>
      <c r="BO62" s="30">
        <f>'Extended Outage'!CV18</f>
        <v>0.5351748750881461</v>
      </c>
      <c r="BP62" s="39">
        <f>'PA Extended Outage'!BP73/'PA Extended Outage'!BP41</f>
        <v>0.5361462725865358</v>
      </c>
      <c r="BQ62" s="38">
        <v>0</v>
      </c>
      <c r="BR62" s="30">
        <f>'PA Extended Outage'!BR73/'PA Extended Outage'!BR41</f>
        <v>0.53809436034309599</v>
      </c>
      <c r="BS62" s="30">
        <f>'PA Extended Outage'!BS73/'PA Extended Outage'!BS41</f>
        <v>0.53907105700780544</v>
      </c>
      <c r="BT62" s="30">
        <f>'PA Extended Outage'!BT73/'PA Extended Outage'!BT41</f>
        <v>0.54004952647751936</v>
      </c>
      <c r="BU62" s="30">
        <f>'PA Extended Outage'!BU73/'PA Extended Outage'!BU41</f>
        <v>0.54102977197006119</v>
      </c>
      <c r="BV62" s="30">
        <f>'PA Extended Outage'!BV73/'PA Extended Outage'!BV41</f>
        <v>0.54201179670909538</v>
      </c>
      <c r="BW62" s="30">
        <f>'PA Extended Outage'!BW73/'PA Extended Outage'!BW41</f>
        <v>0.54299560392413737</v>
      </c>
      <c r="BX62" s="30">
        <f>'PA Extended Outage'!BX73/'PA Extended Outage'!BX41</f>
        <v>0.54398119685056479</v>
      </c>
      <c r="BY62" s="30">
        <f>'PA Extended Outage'!BY73/'PA Extended Outage'!BY41</f>
        <v>0.54496857872962756</v>
      </c>
      <c r="BZ62" s="30">
        <f>'PA Extended Outage'!BZ73/'PA Extended Outage'!BZ41</f>
        <v>0.54595775280845882</v>
      </c>
      <c r="CA62" s="30">
        <f>'PA Extended Outage'!CA73/'PA Extended Outage'!CA41</f>
        <v>0.54694872234008574</v>
      </c>
      <c r="CB62" s="30">
        <f>'PA Extended Outage'!CB73/'PA Extended Outage'!CB41</f>
        <v>0.54794149058343999</v>
      </c>
      <c r="CC62" s="30">
        <f>'PA Extended Outage'!CC73/'PA Extended Outage'!CC41</f>
        <v>0.54893606080336865</v>
      </c>
      <c r="CD62" s="30">
        <f>'PA Extended Outage'!CD73/'PA Extended Outage'!CD41</f>
        <v>0.54993243627064459</v>
      </c>
      <c r="CE62" s="30">
        <f>'PA Extended Outage'!CE73/'PA Extended Outage'!CE41</f>
        <v>0.5509306202619777</v>
      </c>
      <c r="CF62" s="30">
        <f>'PA Extended Outage'!CF73/'PA Extended Outage'!CF41</f>
        <v>0.55193061606002525</v>
      </c>
      <c r="CG62" s="30">
        <f>'PA Extended Outage'!CG73/'PA Extended Outage'!CG41</f>
        <v>0.55293242695340306</v>
      </c>
      <c r="CH62" s="30">
        <f>'PA Extended Outage'!CH73/'PA Extended Outage'!CH41</f>
        <v>0.55393605623669595</v>
      </c>
      <c r="CI62" s="30">
        <f>'PA Extended Outage'!CI73/'PA Extended Outage'!CI41</f>
        <v>0.55494150721046887</v>
      </c>
      <c r="CJ62" s="30">
        <f>'PA Extended Outage'!CJ73/'PA Extended Outage'!CJ41</f>
        <v>0.55594878318127761</v>
      </c>
      <c r="CK62" s="30">
        <f>'PA Extended Outage'!CK73/'PA Extended Outage'!CK41</f>
        <v>0.55695788746167973</v>
      </c>
      <c r="CL62" s="30">
        <f>'PA Extended Outage'!CL73/'PA Extended Outage'!CL41</f>
        <v>0.55796882337024534</v>
      </c>
      <c r="CM62" s="30">
        <f>'PA Extended Outage'!CM73/'PA Extended Outage'!CM41</f>
        <v>0.55898159423156812</v>
      </c>
      <c r="CN62" s="30">
        <f>'PA Extended Outage'!CN73/'PA Extended Outage'!CN41</f>
        <v>0.5599962033762762</v>
      </c>
      <c r="CO62" s="30">
        <f>'PA Extended Outage'!CO73/'PA Extended Outage'!CO41</f>
        <v>0.56101265414104329</v>
      </c>
      <c r="CP62" s="30">
        <f>'PA Extended Outage'!CP73/'PA Extended Outage'!CP41</f>
        <v>0.56203094986859936</v>
      </c>
      <c r="CQ62" s="30">
        <f>'PA Extended Outage'!CQ73/'PA Extended Outage'!CQ41</f>
        <v>0.56305109390774177</v>
      </c>
      <c r="CR62" s="30">
        <f>'PA Extended Outage'!CR73/'PA Extended Outage'!CR41</f>
        <v>0.56407308961334646</v>
      </c>
      <c r="CS62" s="30">
        <f>'PA Extended Outage'!CS73/'PA Extended Outage'!CS41</f>
        <v>0.56509694034637858</v>
      </c>
      <c r="CT62" s="30">
        <f>'PA Extended Outage'!CT73/'PA Extended Outage'!CT41</f>
        <v>0.566122649473904</v>
      </c>
      <c r="CU62" s="30">
        <f>'PA Extended Outage'!CU73/'PA Extended Outage'!CU41</f>
        <v>0.56715022036910001</v>
      </c>
      <c r="CV62" s="30">
        <f>'PA Extended Outage'!CV73/'PA Extended Outage'!CV41</f>
        <v>0.56817965641126655</v>
      </c>
      <c r="CW62" s="30">
        <f>'PA Extended Outage'!CW73/'PA Extended Outage'!CW41</f>
        <v>0.56921096098583746</v>
      </c>
      <c r="CX62" s="30">
        <f>'PA Extended Outage'!CX73/'PA Extended Outage'!CX41</f>
        <v>0.57024413748439151</v>
      </c>
      <c r="CY62" s="30">
        <f>'PA Extended Outage'!CY73/'PA Extended Outage'!CY41</f>
        <v>0.57127918930466337</v>
      </c>
      <c r="CZ62" s="30">
        <f>'PA Extended Outage'!CZ73/'PA Extended Outage'!CZ41</f>
        <v>0.57231611985055508</v>
      </c>
      <c r="DA62" s="38">
        <v>0</v>
      </c>
      <c r="DB62" s="30">
        <f>'PA Extended Outage'!DB73/'PA Extended Outage'!DB41</f>
        <v>0.57439563076570921</v>
      </c>
      <c r="DC62" s="30">
        <f>'PA Extended Outage'!DC73/'PA Extended Outage'!DC41</f>
        <v>0.57543821797371275</v>
      </c>
      <c r="DD62" s="30">
        <f>'PA Extended Outage'!DD73/'PA Extended Outage'!DD41</f>
        <v>0.57648269758484072</v>
      </c>
      <c r="DE62" s="30">
        <f>'PA Extended Outage'!DE73/'PA Extended Outage'!DE41</f>
        <v>0.57752907303399958</v>
      </c>
      <c r="DF62" s="30">
        <f>'PA Extended Outage'!DF73/'PA Extended Outage'!DF41</f>
        <v>0.5785773477623305</v>
      </c>
      <c r="DG62" s="30">
        <f>'PA Extended Outage'!DG73/'PA Extended Outage'!DG41</f>
        <v>0.57962752521722083</v>
      </c>
      <c r="DH62" s="30">
        <f>'PA Extended Outage'!DH73/'PA Extended Outage'!DH41</f>
        <v>0.58067960885231507</v>
      </c>
      <c r="DI62" s="30">
        <f>'PA Extended Outage'!DI73/'PA Extended Outage'!DI41</f>
        <v>0.58173360212752656</v>
      </c>
      <c r="DJ62" s="30">
        <f>'PA Extended Outage'!DJ73/'PA Extended Outage'!DJ41</f>
        <v>0.58278950850904876</v>
      </c>
      <c r="DK62" s="30">
        <f>'PA Extended Outage'!DK73/'PA Extended Outage'!DK41</f>
        <v>0.58384733146936663</v>
      </c>
      <c r="DL62" s="30">
        <f>'PA Extended Outage'!DL73/'PA Extended Outage'!DL41</f>
        <v>0.58490707448726798</v>
      </c>
      <c r="DM62" s="30">
        <f>'PA Extended Outage'!DM73/'PA Extended Outage'!DM41</f>
        <v>0.5859687410478549</v>
      </c>
      <c r="DN62" s="30">
        <f>'PA Extended Outage'!DN73/'PA Extended Outage'!DN41</f>
        <v>0.58703233464255555</v>
      </c>
      <c r="DO62" s="30">
        <f>'PA Extended Outage'!DO73/'PA Extended Outage'!DO41</f>
        <v>0.58809785876913523</v>
      </c>
      <c r="DP62" s="30">
        <f>'PA Extended Outage'!DP73/'PA Extended Outage'!DP41</f>
        <v>0.58916531693170804</v>
      </c>
      <c r="DQ62" s="30">
        <f>'PA Extended Outage'!DQ73/'PA Extended Outage'!DQ41</f>
        <v>0.59023471264074834</v>
      </c>
      <c r="DR62" s="30">
        <f>'PA Extended Outage'!DR73/'PA Extended Outage'!DR41</f>
        <v>0.59130604941310261</v>
      </c>
      <c r="DS62" s="30">
        <f>'PA Extended Outage'!DS73/'PA Extended Outage'!DS41</f>
        <v>0.59237933077200045</v>
      </c>
      <c r="DT62" s="30">
        <f>'PA Extended Outage'!DT73/'PA Extended Outage'!DT41</f>
        <v>0.59345456024706678</v>
      </c>
      <c r="DU62" s="30">
        <f>'PA Extended Outage'!DU73/'PA Extended Outage'!DU41</f>
        <v>0.59453174137433296</v>
      </c>
      <c r="DV62" s="30">
        <f>'PA Extended Outage'!DV73/'PA Extended Outage'!DV41</f>
        <v>0.59561087769624865</v>
      </c>
      <c r="DW62" s="30">
        <f>'PA Extended Outage'!DW73/'PA Extended Outage'!DW41</f>
        <v>0.5966919727616935</v>
      </c>
      <c r="DX62" s="30">
        <f>'PA Extended Outage'!DX73/'PA Extended Outage'!DX41</f>
        <v>0.59777503012598865</v>
      </c>
      <c r="DY62" s="30">
        <f>'PA Extended Outage'!DY73/'PA Extended Outage'!DY41</f>
        <v>0.59886005335090853</v>
      </c>
      <c r="DZ62" s="30">
        <f>'PA Extended Outage'!DZ73/'PA Extended Outage'!DZ41</f>
        <v>0.59994704600469262</v>
      </c>
      <c r="EA62" s="30">
        <f>'PA Extended Outage'!EA73/'PA Extended Outage'!EA41</f>
        <v>0.601036011662057</v>
      </c>
      <c r="EB62" s="30">
        <f>'PA Extended Outage'!EB73/'PA Extended Outage'!EB41</f>
        <v>0.60212695390420634</v>
      </c>
      <c r="EC62" s="30">
        <f>'PA Extended Outage'!EC73/'PA Extended Outage'!EC41</f>
        <v>0.60321987631884555</v>
      </c>
      <c r="ED62" s="30">
        <f>'PA Extended Outage'!ED73/'PA Extended Outage'!ED41</f>
        <v>0.60431478250019155</v>
      </c>
      <c r="EE62" s="30">
        <f>'PA Extended Outage'!EE73/'PA Extended Outage'!EE41</f>
        <v>0.60541167604898516</v>
      </c>
      <c r="EF62" s="30">
        <f>'PA Extended Outage'!EF73/'PA Extended Outage'!EF41</f>
        <v>0.60651056057250297</v>
      </c>
      <c r="EG62" s="30">
        <f>'PA Extended Outage'!EG73/'PA Extended Outage'!EG41</f>
        <v>0.60761143968456899</v>
      </c>
      <c r="EH62" s="30">
        <f>'PA Extended Outage'!EH73/'PA Extended Outage'!EH41</f>
        <v>0.60871431700556689</v>
      </c>
      <c r="EI62" s="30">
        <f>'PA Extended Outage'!EI73/'PA Extended Outage'!EI41</f>
        <v>0.6098191961624515</v>
      </c>
      <c r="EJ62" s="30">
        <f>'PA Extended Outage'!EJ73/'PA Extended Outage'!EJ41</f>
        <v>0.61092608078876109</v>
      </c>
      <c r="EK62" s="30">
        <f>'PA Extended Outage'!EK73/'PA Extended Outage'!EK41</f>
        <v>0.61203497452462918</v>
      </c>
      <c r="EL62" s="30">
        <f>'PA Extended Outage'!EL73/'PA Extended Outage'!EL41</f>
        <v>0.61314588101679646</v>
      </c>
      <c r="EM62" s="30">
        <f>'PA Extended Outage'!EM73/'PA Extended Outage'!EM41</f>
        <v>0.61425880391862286</v>
      </c>
      <c r="EN62" s="30">
        <f>'PA Extended Outage'!EN73/'PA Extended Outage'!EN41</f>
        <v>0.61537374689009949</v>
      </c>
      <c r="EO62" s="30">
        <f>'PA Extended Outage'!EO73/'PA Extended Outage'!EO41</f>
        <v>0.61649071359786078</v>
      </c>
      <c r="EP62" s="30">
        <f>'PA Extended Outage'!EP73/'PA Extended Outage'!EP41</f>
        <v>0.61760970771519641</v>
      </c>
      <c r="EQ62" s="30">
        <f>'PA Extended Outage'!EQ73/'PA Extended Outage'!EQ41</f>
        <v>0.61873073292206349</v>
      </c>
      <c r="ER62" s="30">
        <f>'PA Extended Outage'!ER73/'PA Extended Outage'!ER41</f>
        <v>0.61985379290509868</v>
      </c>
      <c r="ES62" s="30">
        <f>'PA Extended Outage'!ES73/'PA Extended Outage'!ES41</f>
        <v>0.62097889135763018</v>
      </c>
      <c r="ET62" s="30">
        <f>'PA Extended Outage'!ET73/'PA Extended Outage'!ET41</f>
        <v>0.62210603197968994</v>
      </c>
      <c r="EU62" s="30">
        <f>'PA Extended Outage'!EU73/'PA Extended Outage'!EU41</f>
        <v>0.62323521847802599</v>
      </c>
      <c r="EV62" s="30">
        <f>'PA Extended Outage'!EV73/'PA Extended Outage'!EV41</f>
        <v>0.62436645456611439</v>
      </c>
      <c r="EW62" s="30">
        <f>'PA Extended Outage'!EW73/'PA Extended Outage'!EW41</f>
        <v>0.62549974396417163</v>
      </c>
      <c r="EX62" s="30">
        <f>'PA Extended Outage'!EX73/'PA Extended Outage'!EX41</f>
        <v>0.62663509039916665</v>
      </c>
      <c r="EY62" s="30">
        <f>'PA Extended Outage'!EY73/'PA Extended Outage'!EY41</f>
        <v>0.62777249760483322</v>
      </c>
      <c r="EZ62" s="30">
        <f>'PA Extended Outage'!EZ73/'PA Extended Outage'!EZ41</f>
        <v>0.62891196932168236</v>
      </c>
      <c r="FA62" s="30">
        <f>'PA Extended Outage'!FA73/'PA Extended Outage'!FA41</f>
        <v>0.63005350929701442</v>
      </c>
      <c r="FB62" s="30">
        <f>'PA Extended Outage'!FB73/'PA Extended Outage'!FB41</f>
        <v>0.63119712128493144</v>
      </c>
      <c r="FC62" s="30">
        <f>'PA Extended Outage'!FC73/'PA Extended Outage'!FC41</f>
        <v>0.63234280904634965</v>
      </c>
      <c r="FD62" s="30">
        <f>'PA Extended Outage'!FD73/'PA Extended Outage'!FD41</f>
        <v>0.63349057634901162</v>
      </c>
      <c r="FE62" s="30">
        <f>'PA Extended Outage'!FE73/'PA Extended Outage'!FE41</f>
        <v>0.63464042696749878</v>
      </c>
      <c r="FF62" s="30">
        <f>'PA Extended Outage'!FF73/'PA Extended Outage'!FF41</f>
        <v>0.63579236468324396</v>
      </c>
      <c r="FG62" s="30">
        <f>'PA Extended Outage'!FG73/'PA Extended Outage'!FG41</f>
        <v>0.63694639328454339</v>
      </c>
      <c r="FH62" s="30">
        <f>'PA Extended Outage'!FH73/'PA Extended Outage'!FH41</f>
        <v>0.6381025165665698</v>
      </c>
      <c r="FI62" s="30">
        <f>'PA Extended Outage'!FI73/'PA Extended Outage'!FI41</f>
        <v>0.6392607383313843</v>
      </c>
      <c r="FJ62" s="30">
        <f>'PA Extended Outage'!FJ73/'PA Extended Outage'!FJ41</f>
        <v>0.64042106238794916</v>
      </c>
      <c r="FK62" s="30">
        <f>'PA Extended Outage'!FK73/'PA Extended Outage'!FK41</f>
        <v>0.64158349255214042</v>
      </c>
      <c r="FL62" s="30">
        <f>'PA Extended Outage'!FL73/'PA Extended Outage'!FL41</f>
        <v>0.64274803264676028</v>
      </c>
      <c r="FM62" s="30">
        <f>'PA Extended Outage'!FM73/'PA Extended Outage'!FM41</f>
        <v>0.64391468650154959</v>
      </c>
      <c r="FN62" s="30">
        <f>'PA Extended Outage'!FN73/'PA Extended Outage'!FN41</f>
        <v>0.64508345795320077</v>
      </c>
      <c r="FO62" s="30">
        <f>'PA Extended Outage'!FO73/'PA Extended Outage'!FO41</f>
        <v>0.64625435084537008</v>
      </c>
      <c r="FP62" s="30">
        <f>'PA Extended Outage'!FP73/'PA Extended Outage'!FP41</f>
        <v>0.64742736902869058</v>
      </c>
      <c r="FQ62" s="30">
        <f>'PA Extended Outage'!FQ73/'PA Extended Outage'!FQ41</f>
        <v>0.64860251636078448</v>
      </c>
      <c r="FR62" s="30">
        <f>'PA Extended Outage'!FR73/'PA Extended Outage'!FR41</f>
        <v>0.64977979670627595</v>
      </c>
      <c r="FS62" s="30">
        <f>'PA Extended Outage'!FS73/'PA Extended Outage'!FS41</f>
        <v>0.650959213936804</v>
      </c>
      <c r="FT62" s="30">
        <f>'PA Extended Outage'!FT73/'PA Extended Outage'!FT41</f>
        <v>0.65214077193103492</v>
      </c>
      <c r="FU62" s="30">
        <f>'PA Extended Outage'!FU73/'PA Extended Outage'!FU41</f>
        <v>0.65332447457467535</v>
      </c>
      <c r="FV62" s="30">
        <f>'PA Extended Outage'!FV73/'PA Extended Outage'!FV41</f>
        <v>0.65451032576048462</v>
      </c>
      <c r="FW62" s="30">
        <f>'PA Extended Outage'!FW73/'PA Extended Outage'!FW41</f>
        <v>0.65569832938828809</v>
      </c>
      <c r="FX62" s="30">
        <f>'PA Extended Outage'!FX73/'PA Extended Outage'!FX41</f>
        <v>0.65688848936498956</v>
      </c>
      <c r="FY62" s="30">
        <f>'PA Extended Outage'!FY73/'PA Extended Outage'!FY41</f>
        <v>0.65808080960458426</v>
      </c>
      <c r="FZ62" s="30">
        <f>'PA Extended Outage'!FZ73/'PA Extended Outage'!FZ41</f>
        <v>0.65927529402817175</v>
      </c>
      <c r="GA62" s="30">
        <f>'PA Extended Outage'!GA73/'PA Extended Outage'!GA41</f>
        <v>0.66047194656396879</v>
      </c>
      <c r="GB62" s="30">
        <f>'PA Extended Outage'!GB73/'PA Extended Outage'!GB41</f>
        <v>0.66167077114732231</v>
      </c>
      <c r="GC62" s="30">
        <f>'PA Extended Outage'!GC73/'PA Extended Outage'!GC41</f>
        <v>0.66287177172072231</v>
      </c>
      <c r="GD62" s="30">
        <f>'PA Extended Outage'!GD73/'PA Extended Outage'!GD41</f>
        <v>0.66407495223381463</v>
      </c>
      <c r="GE62" s="30">
        <f>'PA Extended Outage'!GE73/'PA Extended Outage'!GE41</f>
        <v>0.66528031664341436</v>
      </c>
      <c r="GF62" s="30">
        <f>'PA Extended Outage'!GF73/'PA Extended Outage'!GF41</f>
        <v>0.66648786891351841</v>
      </c>
      <c r="GG62" s="30">
        <f>'PA Extended Outage'!GG73/'PA Extended Outage'!GG41</f>
        <v>0.66769761301531894</v>
      </c>
      <c r="GH62" s="30">
        <f>'PA Extended Outage'!GH73/'PA Extended Outage'!GH41</f>
        <v>0.6689095529272161</v>
      </c>
      <c r="GI62" s="30">
        <f>'PA Extended Outage'!GI73/'PA Extended Outage'!GI41</f>
        <v>0.67012369263483129</v>
      </c>
      <c r="GJ62" s="30">
        <f>'PA Extended Outage'!GJ73/'PA Extended Outage'!GJ41</f>
        <v>0.67134003613102022</v>
      </c>
      <c r="GK62" s="30">
        <f>'PA Extended Outage'!GK73/'PA Extended Outage'!GK41</f>
        <v>0.67255858741588603</v>
      </c>
      <c r="GL62" s="30">
        <f>'PA Extended Outage'!GL73/'PA Extended Outage'!GL41</f>
        <v>0.6737793504967925</v>
      </c>
      <c r="GM62" s="30">
        <f>'PA Extended Outage'!GM73/'PA Extended Outage'!GM41</f>
        <v>0.67500232938837712</v>
      </c>
      <c r="GN62" s="30">
        <f>'PA Extended Outage'!GN73/'PA Extended Outage'!GN41</f>
        <v>0.67622752811256448</v>
      </c>
      <c r="GO62" s="30">
        <f>'PA Extended Outage'!GO73/'PA Extended Outage'!GO41</f>
        <v>0.67745495069857919</v>
      </c>
      <c r="GP62" s="30">
        <f>'PA Extended Outage'!GP73/'PA Extended Outage'!GP41</f>
        <v>0.67868460118295959</v>
      </c>
      <c r="GQ62" s="30">
        <f>'PA Extended Outage'!GQ73/'PA Extended Outage'!GQ41</f>
        <v>0.67991648360957047</v>
      </c>
      <c r="GR62" s="30">
        <f>'PA Extended Outage'!GR73/'PA Extended Outage'!GR41</f>
        <v>0.68115060202961686</v>
      </c>
      <c r="GS62" s="38">
        <v>0</v>
      </c>
      <c r="GT62" s="30">
        <f>'PA Extended Outage'!GT73/'PA Extended Outage'!GT41</f>
        <v>0.68362556309161582</v>
      </c>
      <c r="GU62" s="30">
        <f>'PA Extended Outage'!GU73/'PA Extended Outage'!GU41</f>
        <v>0.68486641387279845</v>
      </c>
      <c r="GV62" s="30">
        <f>'PA Extended Outage'!GV73/'PA Extended Outage'!GV41</f>
        <v>0.6861095169259035</v>
      </c>
      <c r="GW62" s="30">
        <f>'PA Extended Outage'!GW73/'PA Extended Outage'!GW41</f>
        <v>0.68735487633903636</v>
      </c>
      <c r="GX62" s="30">
        <f>'PA Extended Outage'!GX73/'PA Extended Outage'!GX41</f>
        <v>0.68860249620772274</v>
      </c>
      <c r="GY62" s="30">
        <f>'PA Extended Outage'!GY73/'PA Extended Outage'!GY41</f>
        <v>0.68985238063492227</v>
      </c>
      <c r="GZ62" s="30">
        <f>'PA Extended Outage'!GZ73/'PA Extended Outage'!GZ41</f>
        <v>0.69110453373104175</v>
      </c>
      <c r="HA62" s="30">
        <f>'PA Extended Outage'!HA73/'PA Extended Outage'!HA41</f>
        <v>0.69235895961394889</v>
      </c>
      <c r="HB62" s="30">
        <f>'PA Extended Outage'!HB73/'PA Extended Outage'!HB41</f>
        <v>0.69361566240898564</v>
      </c>
      <c r="HC62" s="30">
        <f>'PA Extended Outage'!HC73/'PA Extended Outage'!HC41</f>
        <v>0.69487464624898199</v>
      </c>
      <c r="HD62" s="30">
        <f>'PA Extended Outage'!HD73/'PA Extended Outage'!HD41</f>
        <v>0.69613591527426932</v>
      </c>
      <c r="HE62" s="30">
        <f>'PA Extended Outage'!HE73/'PA Extended Outage'!HE41</f>
        <v>0.69739947363269428</v>
      </c>
      <c r="HF62" s="30">
        <f>'PA Extended Outage'!HF73/'PA Extended Outage'!HF41</f>
        <v>0.69866532547963223</v>
      </c>
      <c r="HG62" s="30">
        <f>'PA Extended Outage'!HG73/'PA Extended Outage'!HG41</f>
        <v>0.69993347497800096</v>
      </c>
      <c r="HH62" s="30">
        <f>'PA Extended Outage'!HH73/'PA Extended Outage'!HH41</f>
        <v>0.70120392629827433</v>
      </c>
      <c r="HI62" s="30">
        <f>'PA Extended Outage'!HI73/'PA Extended Outage'!HI41</f>
        <v>0.70247668361849613</v>
      </c>
      <c r="HJ62" s="30">
        <f>'PA Extended Outage'!HJ73/'PA Extended Outage'!HJ41</f>
        <v>0.70375175112429367</v>
      </c>
      <c r="HK62" s="30">
        <f>'PA Extended Outage'!HK73/'PA Extended Outage'!HK41</f>
        <v>0.70502913300889158</v>
      </c>
      <c r="HL62" s="30">
        <f>'PA Extended Outage'!HL73/'PA Extended Outage'!HL41</f>
        <v>0.70630883347312567</v>
      </c>
      <c r="HM62" s="30">
        <f>'PA Extended Outage'!HM73/'PA Extended Outage'!HM41</f>
        <v>0.70759085672545674</v>
      </c>
      <c r="HN62" s="30">
        <f>'PA Extended Outage'!HN73/'PA Extended Outage'!HN41</f>
        <v>0.70887520698198425</v>
      </c>
      <c r="HO62" s="30">
        <f>'PA Extended Outage'!HO73/'PA Extended Outage'!HO41</f>
        <v>0.71016188846646044</v>
      </c>
      <c r="HP62" s="30">
        <f>'PA Extended Outage'!HP73/'PA Extended Outage'!HP41</f>
        <v>0.71145090541030409</v>
      </c>
      <c r="HQ62" s="30">
        <f>'PA Extended Outage'!HQ73/'PA Extended Outage'!HQ41</f>
        <v>0.71274226205261437</v>
      </c>
      <c r="HR62" s="30">
        <f>'PA Extended Outage'!HR73/'PA Extended Outage'!HR41</f>
        <v>0.71403596264018498</v>
      </c>
      <c r="HS62" s="30">
        <f>'PA Extended Outage'!HS73/'PA Extended Outage'!HS41</f>
        <v>0.71533201142751779</v>
      </c>
      <c r="HT62" s="30">
        <f>'PA Extended Outage'!HT73/'PA Extended Outage'!HT41</f>
        <v>0.71663041267683714</v>
      </c>
      <c r="HU62" s="30">
        <f>'PA Extended Outage'!HU73/'PA Extended Outage'!HU41</f>
        <v>0.71793117065810375</v>
      </c>
      <c r="HV62" s="30">
        <f>'PA Extended Outage'!HV73/'PA Extended Outage'!HV41</f>
        <v>0.7192342896490288</v>
      </c>
      <c r="HW62" s="30">
        <f>'PA Extended Outage'!HW73/'PA Extended Outage'!HW41</f>
        <v>0.72053977393508783</v>
      </c>
      <c r="HX62" s="30">
        <f>'PA Extended Outage'!HX73/'PA Extended Outage'!HX41</f>
        <v>0.72184762780953504</v>
      </c>
      <c r="HY62" s="30">
        <f>'PA Extended Outage'!HY73/'PA Extended Outage'!HY41</f>
        <v>0.72315785557341739</v>
      </c>
      <c r="HZ62" s="30">
        <f>'PA Extended Outage'!HZ73/'PA Extended Outage'!HZ41</f>
        <v>0.72447046153558858</v>
      </c>
      <c r="IA62" s="30">
        <f>'PA Extended Outage'!IA73/'PA Extended Outage'!IA41</f>
        <v>0.72578545001272332</v>
      </c>
      <c r="IB62" s="30">
        <f>'PA Extended Outage'!IB73/'PA Extended Outage'!IB41</f>
        <v>0.72710282532933157</v>
      </c>
      <c r="IC62" s="30">
        <f>'PA Extended Outage'!IC73/'PA Extended Outage'!IC41</f>
        <v>0.72842259181777269</v>
      </c>
      <c r="ID62" s="30">
        <f>'PA Extended Outage'!ID73/'PA Extended Outage'!ID41</f>
        <v>0.72974475381826986</v>
      </c>
      <c r="IE62" s="30">
        <f>'PA Extended Outage'!IE73/'PA Extended Outage'!IE41</f>
        <v>0.73106931567892397</v>
      </c>
      <c r="IF62" s="30">
        <f>'PA Extended Outage'!IF73/'PA Extended Outage'!IF41</f>
        <v>0.73239628175572835</v>
      </c>
      <c r="IG62" s="30">
        <f>'PA Extended Outage'!IG73/'PA Extended Outage'!IG41</f>
        <v>0.73372565641258281</v>
      </c>
      <c r="IH62" s="30">
        <f>'PA Extended Outage'!IH73/'PA Extended Outage'!IH41</f>
        <v>0.73505744402130824</v>
      </c>
      <c r="II62" s="30">
        <f>'PA Extended Outage'!II73/'PA Extended Outage'!II41</f>
        <v>0.73639164896166054</v>
      </c>
      <c r="IJ62" s="30">
        <f>'PA Extended Outage'!IJ73/'PA Extended Outage'!IJ41</f>
        <v>0.73772827562134557</v>
      </c>
      <c r="IK62" s="30">
        <f>'PA Extended Outage'!IK73/'PA Extended Outage'!IK41</f>
        <v>0.73906732839603329</v>
      </c>
      <c r="IL62" s="30">
        <f>'PA Extended Outage'!IL73/'PA Extended Outage'!IL41</f>
        <v>0.74040881168937223</v>
      </c>
      <c r="IM62" s="30">
        <f>'PA Extended Outage'!IM73/'PA Extended Outage'!IM41</f>
        <v>0.74175272991300389</v>
      </c>
      <c r="IN62" s="30">
        <f>'PA Extended Outage'!IN73/'PA Extended Outage'!IN41</f>
        <v>0.74309908748657749</v>
      </c>
      <c r="IO62" s="30">
        <f>'PA Extended Outage'!IO73/'PA Extended Outage'!IO41</f>
        <v>0.74444788883776436</v>
      </c>
      <c r="IP62" s="30">
        <f>'PA Extended Outage'!IP73/'PA Extended Outage'!IP41</f>
        <v>0.74579913840227241</v>
      </c>
      <c r="IQ62" s="30">
        <f>'PA Extended Outage'!IQ73/'PA Extended Outage'!IQ41</f>
        <v>0.747152840623861</v>
      </c>
      <c r="IR62" s="30">
        <f>'PA Extended Outage'!IR73/'PA Extended Outage'!IR41</f>
        <v>0.74850899995435494</v>
      </c>
      <c r="IS62" s="30">
        <f>'PA Extended Outage'!IS73/'PA Extended Outage'!IS41</f>
        <v>0.74986762085366021</v>
      </c>
      <c r="IT62" s="30">
        <f>'PA Extended Outage'!IT73/'PA Extended Outage'!IT41</f>
        <v>0.75122870778977746</v>
      </c>
      <c r="IU62" s="30">
        <f>'PA Extended Outage'!IU73/'PA Extended Outage'!IU41</f>
        <v>0.7525922652388175</v>
      </c>
      <c r="IV62" s="30">
        <f>'PA Extended Outage'!IV73/'PA Extended Outage'!IV41</f>
        <v>0.75395829768501577</v>
      </c>
      <c r="IW62" s="30">
        <f>'PA Extended Outage'!IW73/'PA Extended Outage'!IW41</f>
        <v>0.75532680962074661</v>
      </c>
      <c r="IX62" s="30">
        <f>'PA Extended Outage'!IX73/'PA Extended Outage'!IX41</f>
        <v>0.75669780554653898</v>
      </c>
      <c r="IY62" s="30">
        <f>'PA Extended Outage'!IY73/'PA Extended Outage'!IY41</f>
        <v>0.75807128997109052</v>
      </c>
      <c r="IZ62" s="30">
        <f>'PA Extended Outage'!IZ73/'PA Extended Outage'!IZ41</f>
        <v>0.75944726741128277</v>
      </c>
      <c r="JA62" s="30">
        <f>'PA Extended Outage'!JA73/'PA Extended Outage'!JA41</f>
        <v>0.76082574239219569</v>
      </c>
      <c r="JB62" s="30">
        <f>'PA Extended Outage'!JB73/'PA Extended Outage'!JB41</f>
        <v>0.76220671944712293</v>
      </c>
      <c r="JC62" s="30">
        <f>'PA Extended Outage'!JC73/'PA Extended Outage'!JC41</f>
        <v>0.76359020311758641</v>
      </c>
      <c r="JD62" s="30">
        <f>'PA Extended Outage'!JD73/'PA Extended Outage'!JD41</f>
        <v>0.76497619795335126</v>
      </c>
      <c r="JE62" s="30">
        <f>'PA Extended Outage'!JE73/'PA Extended Outage'!JE41</f>
        <v>0.76636470851244143</v>
      </c>
      <c r="JF62" s="30">
        <f>'PA Extended Outage'!JF73/'PA Extended Outage'!JF41</f>
        <v>0.76775573936115349</v>
      </c>
      <c r="JG62" s="30">
        <f>'PA Extended Outage'!JG73/'PA Extended Outage'!JG41</f>
        <v>0.76914929507407226</v>
      </c>
      <c r="JH62" s="30">
        <f>'PA Extended Outage'!JH73/'PA Extended Outage'!JH41</f>
        <v>0.77054538023408681</v>
      </c>
      <c r="JI62" s="30">
        <f>'PA Extended Outage'!JI73/'PA Extended Outage'!JI41</f>
        <v>0.77194399943240388</v>
      </c>
      <c r="JJ62" s="30">
        <f>'PA Extended Outage'!JJ73/'PA Extended Outage'!JJ41</f>
        <v>0.77334515726856368</v>
      </c>
      <c r="JK62" s="30">
        <f>'PA Extended Outage'!JK73/'PA Extended Outage'!JK41</f>
        <v>0.77474885835045537</v>
      </c>
      <c r="JL62" s="30">
        <f>'PA Extended Outage'!JL73/'PA Extended Outage'!JL41</f>
        <v>0.77615510729433201</v>
      </c>
      <c r="JM62" s="30">
        <f>'PA Extended Outage'!JM73/'PA Extended Outage'!JM41</f>
        <v>0.77756390872482495</v>
      </c>
      <c r="JN62" s="30">
        <f>'PA Extended Outage'!JN73/'PA Extended Outage'!JN41</f>
        <v>0.77897526727496058</v>
      </c>
      <c r="JO62" s="30">
        <f>'PA Extended Outage'!JO73/'PA Extended Outage'!JO41</f>
        <v>0.78038918758617426</v>
      </c>
      <c r="JP62" s="30">
        <f>'PA Extended Outage'!JP73/'PA Extended Outage'!JP41</f>
        <v>0.78180567430832604</v>
      </c>
      <c r="JQ62" s="30">
        <f>'PA Extended Outage'!JQ73/'PA Extended Outage'!JQ41</f>
        <v>0.78322473209971599</v>
      </c>
      <c r="JR62" s="30">
        <f>'PA Extended Outage'!JR73/'PA Extended Outage'!JR41</f>
        <v>0.78464636562709955</v>
      </c>
      <c r="JS62" s="30">
        <f>'PA Extended Outage'!JS73/'PA Extended Outage'!JS41</f>
        <v>0.78607057956570281</v>
      </c>
      <c r="JT62" s="30">
        <f>'PA Extended Outage'!JT73/'PA Extended Outage'!JT41</f>
        <v>0.78749737859923752</v>
      </c>
      <c r="JU62" s="30">
        <f>'PA Extended Outage'!JU73/'PA Extended Outage'!JU41</f>
        <v>0.78892676741991741</v>
      </c>
      <c r="JV62" s="30">
        <f>'PA Extended Outage'!JV73/'PA Extended Outage'!JV41</f>
        <v>0.79035875072847273</v>
      </c>
      <c r="JW62" s="30">
        <f>'PA Extended Outage'!JW73/'PA Extended Outage'!JW41</f>
        <v>0.79179333323416612</v>
      </c>
      <c r="JX62" s="30">
        <f>'PA Extended Outage'!JX73/'PA Extended Outage'!JX41</f>
        <v>0.79323051965480773</v>
      </c>
      <c r="JY62" s="30">
        <f>'PA Extended Outage'!JY73/'PA Extended Outage'!JY41</f>
        <v>0.79467031471677174</v>
      </c>
      <c r="JZ62" s="30">
        <f>'PA Extended Outage'!JZ73/'PA Extended Outage'!JZ41</f>
        <v>0.79611272315501036</v>
      </c>
      <c r="KA62" s="30">
        <f>'PA Extended Outage'!KA73/'PA Extended Outage'!KA41</f>
        <v>0.79755774971307081</v>
      </c>
      <c r="KB62" s="30">
        <f>'PA Extended Outage'!KB73/'PA Extended Outage'!KB41</f>
        <v>0.79900539914310975</v>
      </c>
      <c r="KC62" s="30">
        <f>'PA Extended Outage'!KC73/'PA Extended Outage'!KC41</f>
        <v>0.80045567620591029</v>
      </c>
      <c r="KD62" s="30">
        <f>'PA Extended Outage'!KD73/'PA Extended Outage'!KD41</f>
        <v>0.8019085856708964</v>
      </c>
      <c r="KE62" s="30">
        <f>'PA Extended Outage'!KE73/'PA Extended Outage'!KE41</f>
        <v>0.80336413231614889</v>
      </c>
      <c r="KF62" s="30">
        <f>'PA Extended Outage'!KF73/'PA Extended Outage'!KF41</f>
        <v>0.80482232092842143</v>
      </c>
      <c r="KG62" s="30">
        <f>'PA Extended Outage'!KG73/'PA Extended Outage'!KG41</f>
        <v>0.80628315630315639</v>
      </c>
      <c r="KH62" s="30">
        <f>'PA Extended Outage'!KH73/'PA Extended Outage'!KH41</f>
        <v>0.80774664324449996</v>
      </c>
      <c r="KI62" s="30">
        <f>'PA Extended Outage'!KI73/'PA Extended Outage'!KI41</f>
        <v>0.8092127865653187</v>
      </c>
      <c r="KJ62" s="30">
        <f>'PA Extended Outage'!KJ73/'PA Extended Outage'!KJ41</f>
        <v>0.81068159108721449</v>
      </c>
      <c r="KK62" s="30">
        <f>'PA Extended Outage'!KK73/'PA Extended Outage'!KK41</f>
        <v>0.81215306164054157</v>
      </c>
      <c r="KL62" s="30">
        <f>'PA Extended Outage'!KL73/'PA Extended Outage'!KL41</f>
        <v>0.81362720306442149</v>
      </c>
      <c r="KM62" s="30">
        <f>'PA Extended Outage'!KM73/'PA Extended Outage'!KM41</f>
        <v>0.81510402020675932</v>
      </c>
      <c r="KN62" s="30">
        <f>'PA Extended Outage'!KN73/'PA Extended Outage'!KN41</f>
        <v>0.81658351792425932</v>
      </c>
      <c r="KO62" s="30">
        <f>'PA Extended Outage'!KO73/'PA Extended Outage'!KO41</f>
        <v>0.81806570108244137</v>
      </c>
      <c r="KP62" s="30">
        <f>'PA Extended Outage'!KP73/'PA Extended Outage'!KP41</f>
        <v>0.81955057455565705</v>
      </c>
      <c r="KQ62" s="30">
        <f>'PA Extended Outage'!KQ73/'PA Extended Outage'!KQ41</f>
        <v>0.82103814322710511</v>
      </c>
      <c r="KR62" s="30">
        <f>'PA Extended Outage'!KR73/'PA Extended Outage'!KR41</f>
        <v>0.82252841198884785</v>
      </c>
      <c r="KS62" s="30">
        <f>'PA Extended Outage'!KS73/'PA Extended Outage'!KS41</f>
        <v>0.82402138574182682</v>
      </c>
      <c r="KT62" s="30">
        <f>'PA Extended Outage'!KT73/'PA Extended Outage'!KT41</f>
        <v>0.82551706939587988</v>
      </c>
      <c r="KU62" s="30">
        <f>'PA Extended Outage'!KU73/'PA Extended Outage'!KU41</f>
        <v>0.82701546786975644</v>
      </c>
      <c r="KV62" s="30">
        <f>'PA Extended Outage'!KV73/'PA Extended Outage'!KV41</f>
        <v>0.82851658609113388</v>
      </c>
      <c r="KW62" s="30">
        <f>'PA Extended Outage'!KW73/'PA Extended Outage'!KW41</f>
        <v>0.83002042899663431</v>
      </c>
      <c r="KX62" s="30">
        <f>'PA Extended Outage'!KX73/'PA Extended Outage'!KX41</f>
        <v>0.83152700153183956</v>
      </c>
      <c r="KY62" s="30">
        <f>'PA Extended Outage'!KY73/'PA Extended Outage'!KY41</f>
        <v>0.83303630865130873</v>
      </c>
      <c r="KZ62" s="30">
        <f>'PA Extended Outage'!KZ73/'PA Extended Outage'!KZ41</f>
        <v>0.83454835531859384</v>
      </c>
      <c r="LA62" s="30">
        <f>'PA Extended Outage'!LA73/'PA Extended Outage'!LA41</f>
        <v>0.83606314650625591</v>
      </c>
      <c r="LB62" s="30">
        <f>'PA Extended Outage'!LB73/'PA Extended Outage'!LB41</f>
        <v>0.83758068719588241</v>
      </c>
      <c r="LC62" s="30">
        <f>'PA Extended Outage'!LC73/'PA Extended Outage'!LC41</f>
        <v>0.83910098237810227</v>
      </c>
      <c r="LD62" s="30">
        <f>'PA Extended Outage'!LD73/'PA Extended Outage'!LD41</f>
        <v>0.84062403705260313</v>
      </c>
      <c r="LE62" s="30">
        <f>'PA Extended Outage'!LE73/'PA Extended Outage'!LE41</f>
        <v>0.84214985622814775</v>
      </c>
      <c r="LF62" s="30">
        <f>'PA Extended Outage'!LF73/'PA Extended Outage'!LF41</f>
        <v>0.84367844492259025</v>
      </c>
      <c r="LG62" s="30">
        <f>'PA Extended Outage'!LG73/'PA Extended Outage'!LG41</f>
        <v>0.84520980816289204</v>
      </c>
    </row>
    <row r="63" spans="2:320">
      <c r="B63" s="15" t="s">
        <v>122</v>
      </c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  <c r="P63" s="33">
        <f>P62/D62-1</f>
        <v>1.6455035862751322E-2</v>
      </c>
      <c r="Q63" s="33">
        <f>Q62/E62-1</f>
        <v>1.8300006404202485E-2</v>
      </c>
      <c r="R63" s="33">
        <f t="shared" ref="R63:CB63" si="385">R62/F62-1</f>
        <v>2.014832575714065E-2</v>
      </c>
      <c r="S63" s="33">
        <f t="shared" si="385"/>
        <v>2.2000000000001574E-2</v>
      </c>
      <c r="T63" s="33">
        <f t="shared" si="385"/>
        <v>-1.117038807555315E-3</v>
      </c>
      <c r="U63" s="33">
        <f t="shared" si="385"/>
        <v>6.960366091983694E-4</v>
      </c>
      <c r="V63" s="33">
        <f t="shared" si="385"/>
        <v>2.5124029445025009E-3</v>
      </c>
      <c r="W63" s="33">
        <f t="shared" si="385"/>
        <v>2.2000000000000908E-2</v>
      </c>
      <c r="X63" s="33">
        <f t="shared" si="385"/>
        <v>2.2000000000000908E-2</v>
      </c>
      <c r="Y63" s="33">
        <f t="shared" si="385"/>
        <v>2.200000000000113E-2</v>
      </c>
      <c r="Z63" s="33">
        <f t="shared" si="385"/>
        <v>2.200000000000113E-2</v>
      </c>
      <c r="AA63" s="33">
        <f t="shared" si="385"/>
        <v>2.200000000000113E-2</v>
      </c>
      <c r="AB63" s="33">
        <f t="shared" si="385"/>
        <v>2.200000000000113E-2</v>
      </c>
      <c r="AC63" s="33">
        <f t="shared" si="385"/>
        <v>2.200000000000113E-2</v>
      </c>
      <c r="AD63" s="33">
        <f t="shared" si="385"/>
        <v>2.2000000000000908E-2</v>
      </c>
      <c r="AE63" s="33">
        <f t="shared" si="385"/>
        <v>2.2000000000000908E-2</v>
      </c>
      <c r="AF63" s="33">
        <f t="shared" si="385"/>
        <v>2.2000000000001352E-2</v>
      </c>
      <c r="AG63" s="33">
        <f t="shared" si="385"/>
        <v>2.200000000000113E-2</v>
      </c>
      <c r="AH63" s="33">
        <f t="shared" si="385"/>
        <v>2.2000000000000908E-2</v>
      </c>
      <c r="AI63" s="33">
        <f t="shared" si="385"/>
        <v>2.200000000000113E-2</v>
      </c>
      <c r="AJ63" s="33">
        <f t="shared" si="385"/>
        <v>2.200000000000113E-2</v>
      </c>
      <c r="AK63" s="33">
        <f t="shared" si="385"/>
        <v>2.2000000000001352E-2</v>
      </c>
      <c r="AL63" s="33">
        <f t="shared" si="385"/>
        <v>2.200000000000113E-2</v>
      </c>
      <c r="AM63" s="33">
        <f t="shared" si="385"/>
        <v>2.2000000000000908E-2</v>
      </c>
      <c r="AN63" s="33">
        <f t="shared" si="385"/>
        <v>2.2000000000000908E-2</v>
      </c>
      <c r="AO63" s="33">
        <f t="shared" si="385"/>
        <v>2.200000000000113E-2</v>
      </c>
      <c r="AP63" s="33">
        <f t="shared" si="385"/>
        <v>2.200000000000113E-2</v>
      </c>
      <c r="AQ63" s="33">
        <f t="shared" si="385"/>
        <v>2.200000000000113E-2</v>
      </c>
      <c r="AR63" s="33">
        <f t="shared" si="385"/>
        <v>2.2000000000000908E-2</v>
      </c>
      <c r="AS63" s="33">
        <f t="shared" si="385"/>
        <v>2.200000000000113E-2</v>
      </c>
      <c r="AT63" s="33">
        <f t="shared" si="385"/>
        <v>2.2000000000001352E-2</v>
      </c>
      <c r="AU63" s="33">
        <f t="shared" si="385"/>
        <v>2.2000000000001352E-2</v>
      </c>
      <c r="AV63" s="33">
        <f t="shared" si="385"/>
        <v>2.2000000000001352E-2</v>
      </c>
      <c r="AW63" s="33">
        <f t="shared" si="385"/>
        <v>2.2000000000000908E-2</v>
      </c>
      <c r="AX63" s="33">
        <f t="shared" si="385"/>
        <v>2.200000000000113E-2</v>
      </c>
      <c r="AY63" s="33">
        <f t="shared" si="385"/>
        <v>2.2000000000001574E-2</v>
      </c>
      <c r="AZ63" s="33">
        <f t="shared" si="385"/>
        <v>2.2000000000001574E-2</v>
      </c>
      <c r="BA63" s="33">
        <f t="shared" si="385"/>
        <v>2.200000000000113E-2</v>
      </c>
      <c r="BB63" s="33">
        <f t="shared" si="385"/>
        <v>2.200000000000113E-2</v>
      </c>
      <c r="BC63" s="33">
        <f t="shared" si="385"/>
        <v>2.200000000000113E-2</v>
      </c>
      <c r="BD63" s="33">
        <f t="shared" si="385"/>
        <v>2.2000000000001352E-2</v>
      </c>
      <c r="BE63" s="33">
        <f t="shared" si="385"/>
        <v>2.200000000000113E-2</v>
      </c>
      <c r="BF63" s="33">
        <f t="shared" si="385"/>
        <v>2.2000000000000686E-2</v>
      </c>
      <c r="BG63" s="33">
        <f t="shared" si="385"/>
        <v>2.2000000000000686E-2</v>
      </c>
      <c r="BH63" s="33">
        <f t="shared" si="385"/>
        <v>2.2000000000000908E-2</v>
      </c>
      <c r="BI63" s="33">
        <f t="shared" si="385"/>
        <v>2.2000000000000908E-2</v>
      </c>
      <c r="BJ63" s="33">
        <f t="shared" si="385"/>
        <v>2.2000000000000908E-2</v>
      </c>
      <c r="BK63" s="33">
        <f t="shared" si="385"/>
        <v>2.2000000000000908E-2</v>
      </c>
      <c r="BL63" s="33">
        <f t="shared" si="385"/>
        <v>2.2000000000000686E-2</v>
      </c>
      <c r="BM63" s="33">
        <f t="shared" si="385"/>
        <v>2.2000000000000908E-2</v>
      </c>
      <c r="BN63" s="33">
        <f t="shared" si="385"/>
        <v>2.200000000000113E-2</v>
      </c>
      <c r="BO63" s="255">
        <f t="shared" si="385"/>
        <v>2.2000000000000908E-2</v>
      </c>
      <c r="BP63" s="33">
        <f t="shared" si="385"/>
        <v>2.2000000000000464E-2</v>
      </c>
      <c r="BQ63" s="246">
        <f>BP63</f>
        <v>2.2000000000000464E-2</v>
      </c>
      <c r="BR63" s="33">
        <f t="shared" si="385"/>
        <v>2.2000000000000908E-2</v>
      </c>
      <c r="BS63" s="33">
        <f t="shared" si="385"/>
        <v>2.2000000000000464E-2</v>
      </c>
      <c r="BT63" s="33">
        <f t="shared" si="385"/>
        <v>2.2000000000000686E-2</v>
      </c>
      <c r="BU63" s="33">
        <f t="shared" si="385"/>
        <v>2.2000000000000464E-2</v>
      </c>
      <c r="BV63" s="33">
        <f t="shared" si="385"/>
        <v>2.2000000000000686E-2</v>
      </c>
      <c r="BW63" s="33">
        <f t="shared" si="385"/>
        <v>2.2000000000000686E-2</v>
      </c>
      <c r="BX63" s="33">
        <f t="shared" si="385"/>
        <v>2.2000000000000686E-2</v>
      </c>
      <c r="BY63" s="33">
        <f t="shared" si="385"/>
        <v>2.2000000000000908E-2</v>
      </c>
      <c r="BZ63" s="33">
        <f t="shared" si="385"/>
        <v>2.2000000000000686E-2</v>
      </c>
      <c r="CA63" s="33">
        <f t="shared" si="385"/>
        <v>2.2000000000000686E-2</v>
      </c>
      <c r="CB63" s="33">
        <f t="shared" si="385"/>
        <v>2.2000000000000686E-2</v>
      </c>
      <c r="CC63" s="246">
        <f>CB63</f>
        <v>2.2000000000000686E-2</v>
      </c>
      <c r="CD63" s="33">
        <f t="shared" ref="CD63:EO63" si="386">CD62/BR62-1</f>
        <v>2.2000000000000908E-2</v>
      </c>
      <c r="CE63" s="33">
        <f t="shared" si="386"/>
        <v>2.2000000000000908E-2</v>
      </c>
      <c r="CF63" s="33">
        <f t="shared" si="386"/>
        <v>2.2000000000000908E-2</v>
      </c>
      <c r="CG63" s="33">
        <f t="shared" si="386"/>
        <v>2.2000000000000908E-2</v>
      </c>
      <c r="CH63" s="33">
        <f t="shared" si="386"/>
        <v>2.2000000000000908E-2</v>
      </c>
      <c r="CI63" s="33">
        <f t="shared" si="386"/>
        <v>2.2000000000000908E-2</v>
      </c>
      <c r="CJ63" s="33">
        <f t="shared" si="386"/>
        <v>2.2000000000000686E-2</v>
      </c>
      <c r="CK63" s="33">
        <f t="shared" si="386"/>
        <v>2.2000000000000686E-2</v>
      </c>
      <c r="CL63" s="33">
        <f t="shared" si="386"/>
        <v>2.2000000000000686E-2</v>
      </c>
      <c r="CM63" s="33">
        <f t="shared" si="386"/>
        <v>2.2000000000000908E-2</v>
      </c>
      <c r="CN63" s="33">
        <f t="shared" si="386"/>
        <v>2.2000000000000908E-2</v>
      </c>
      <c r="CO63" s="33">
        <f t="shared" si="386"/>
        <v>2.2000000000000908E-2</v>
      </c>
      <c r="CP63" s="33">
        <f t="shared" si="386"/>
        <v>2.200000000000113E-2</v>
      </c>
      <c r="CQ63" s="33">
        <f t="shared" si="386"/>
        <v>2.200000000000113E-2</v>
      </c>
      <c r="CR63" s="33">
        <f t="shared" si="386"/>
        <v>2.200000000000113E-2</v>
      </c>
      <c r="CS63" s="33">
        <f t="shared" si="386"/>
        <v>2.200000000000113E-2</v>
      </c>
      <c r="CT63" s="33">
        <f t="shared" si="386"/>
        <v>2.2000000000001352E-2</v>
      </c>
      <c r="CU63" s="33">
        <f t="shared" si="386"/>
        <v>2.2000000000001574E-2</v>
      </c>
      <c r="CV63" s="33">
        <f t="shared" si="386"/>
        <v>2.2000000000001574E-2</v>
      </c>
      <c r="CW63" s="33">
        <f t="shared" si="386"/>
        <v>2.2000000000001352E-2</v>
      </c>
      <c r="CX63" s="33">
        <f t="shared" si="386"/>
        <v>2.2000000000001352E-2</v>
      </c>
      <c r="CY63" s="33">
        <f t="shared" si="386"/>
        <v>2.2000000000001352E-2</v>
      </c>
      <c r="CZ63" s="33">
        <f t="shared" si="386"/>
        <v>2.2000000000001352E-2</v>
      </c>
      <c r="DA63" s="246">
        <f>CZ63</f>
        <v>2.2000000000001352E-2</v>
      </c>
      <c r="DB63" s="33">
        <f t="shared" si="386"/>
        <v>2.200000000000113E-2</v>
      </c>
      <c r="DC63" s="33">
        <f t="shared" si="386"/>
        <v>2.200000000000113E-2</v>
      </c>
      <c r="DD63" s="33">
        <f t="shared" si="386"/>
        <v>2.200000000000113E-2</v>
      </c>
      <c r="DE63" s="33">
        <f t="shared" si="386"/>
        <v>2.200000000000113E-2</v>
      </c>
      <c r="DF63" s="33">
        <f t="shared" si="386"/>
        <v>2.200000000000113E-2</v>
      </c>
      <c r="DG63" s="33">
        <f t="shared" si="386"/>
        <v>2.200000000000113E-2</v>
      </c>
      <c r="DH63" s="33">
        <f t="shared" si="386"/>
        <v>2.200000000000113E-2</v>
      </c>
      <c r="DI63" s="33">
        <f t="shared" si="386"/>
        <v>2.200000000000113E-2</v>
      </c>
      <c r="DJ63" s="33">
        <f t="shared" si="386"/>
        <v>2.200000000000113E-2</v>
      </c>
      <c r="DK63" s="33">
        <f t="shared" si="386"/>
        <v>2.200000000000113E-2</v>
      </c>
      <c r="DL63" s="33">
        <f t="shared" si="386"/>
        <v>2.200000000000113E-2</v>
      </c>
      <c r="DM63" s="246">
        <f>DL63</f>
        <v>2.200000000000113E-2</v>
      </c>
      <c r="DN63" s="33">
        <f t="shared" si="386"/>
        <v>2.2000000000001352E-2</v>
      </c>
      <c r="DO63" s="33">
        <f t="shared" si="386"/>
        <v>2.2000000000001352E-2</v>
      </c>
      <c r="DP63" s="33">
        <f t="shared" si="386"/>
        <v>2.2000000000001352E-2</v>
      </c>
      <c r="DQ63" s="33">
        <f t="shared" si="386"/>
        <v>2.2000000000001352E-2</v>
      </c>
      <c r="DR63" s="33">
        <f t="shared" si="386"/>
        <v>2.2000000000001352E-2</v>
      </c>
      <c r="DS63" s="33">
        <f t="shared" si="386"/>
        <v>2.2000000000001352E-2</v>
      </c>
      <c r="DT63" s="33">
        <f t="shared" si="386"/>
        <v>2.2000000000001352E-2</v>
      </c>
      <c r="DU63" s="33">
        <f t="shared" si="386"/>
        <v>2.2000000000001352E-2</v>
      </c>
      <c r="DV63" s="33">
        <f t="shared" si="386"/>
        <v>2.2000000000001352E-2</v>
      </c>
      <c r="DW63" s="33">
        <f t="shared" si="386"/>
        <v>2.2000000000001352E-2</v>
      </c>
      <c r="DX63" s="33">
        <f t="shared" si="386"/>
        <v>2.2000000000001352E-2</v>
      </c>
      <c r="DY63" s="33">
        <f t="shared" si="386"/>
        <v>2.2000000000001352E-2</v>
      </c>
      <c r="DZ63" s="33">
        <f t="shared" si="386"/>
        <v>2.2000000000001352E-2</v>
      </c>
      <c r="EA63" s="33">
        <f t="shared" si="386"/>
        <v>2.2000000000001352E-2</v>
      </c>
      <c r="EB63" s="33">
        <f t="shared" si="386"/>
        <v>2.200000000000113E-2</v>
      </c>
      <c r="EC63" s="33">
        <f t="shared" si="386"/>
        <v>2.2000000000001352E-2</v>
      </c>
      <c r="ED63" s="33">
        <f t="shared" si="386"/>
        <v>2.200000000000113E-2</v>
      </c>
      <c r="EE63" s="33">
        <f t="shared" si="386"/>
        <v>2.200000000000113E-2</v>
      </c>
      <c r="EF63" s="33">
        <f t="shared" si="386"/>
        <v>2.200000000000113E-2</v>
      </c>
      <c r="EG63" s="33">
        <f t="shared" si="386"/>
        <v>2.200000000000113E-2</v>
      </c>
      <c r="EH63" s="33">
        <f t="shared" si="386"/>
        <v>2.2000000000001352E-2</v>
      </c>
      <c r="EI63" s="33">
        <f t="shared" si="386"/>
        <v>2.2000000000001352E-2</v>
      </c>
      <c r="EJ63" s="33">
        <f t="shared" si="386"/>
        <v>2.200000000000113E-2</v>
      </c>
      <c r="EK63" s="33">
        <f t="shared" si="386"/>
        <v>2.200000000000113E-2</v>
      </c>
      <c r="EL63" s="33">
        <f t="shared" si="386"/>
        <v>2.2000000000000908E-2</v>
      </c>
      <c r="EM63" s="33">
        <f t="shared" si="386"/>
        <v>2.2000000000000908E-2</v>
      </c>
      <c r="EN63" s="33">
        <f t="shared" si="386"/>
        <v>2.2000000000000908E-2</v>
      </c>
      <c r="EO63" s="33">
        <f t="shared" si="386"/>
        <v>2.200000000000113E-2</v>
      </c>
      <c r="EP63" s="33">
        <f t="shared" ref="EP63:HA63" si="387">EP62/ED62-1</f>
        <v>2.200000000000113E-2</v>
      </c>
      <c r="EQ63" s="33">
        <f t="shared" si="387"/>
        <v>2.200000000000113E-2</v>
      </c>
      <c r="ER63" s="33">
        <f t="shared" si="387"/>
        <v>2.200000000000113E-2</v>
      </c>
      <c r="ES63" s="33">
        <f t="shared" si="387"/>
        <v>2.200000000000113E-2</v>
      </c>
      <c r="ET63" s="33">
        <f t="shared" si="387"/>
        <v>2.2000000000000908E-2</v>
      </c>
      <c r="EU63" s="33">
        <f t="shared" si="387"/>
        <v>2.2000000000000908E-2</v>
      </c>
      <c r="EV63" s="33">
        <f t="shared" si="387"/>
        <v>2.2000000000000908E-2</v>
      </c>
      <c r="EW63" s="33">
        <f t="shared" si="387"/>
        <v>2.2000000000000908E-2</v>
      </c>
      <c r="EX63" s="33">
        <f t="shared" si="387"/>
        <v>2.200000000000113E-2</v>
      </c>
      <c r="EY63" s="33">
        <f t="shared" si="387"/>
        <v>2.200000000000113E-2</v>
      </c>
      <c r="EZ63" s="33">
        <f t="shared" si="387"/>
        <v>2.200000000000113E-2</v>
      </c>
      <c r="FA63" s="33">
        <f t="shared" si="387"/>
        <v>2.200000000000113E-2</v>
      </c>
      <c r="FB63" s="33">
        <f t="shared" si="387"/>
        <v>2.200000000000113E-2</v>
      </c>
      <c r="FC63" s="33">
        <f t="shared" si="387"/>
        <v>2.2000000000001352E-2</v>
      </c>
      <c r="FD63" s="33">
        <f t="shared" si="387"/>
        <v>2.2000000000001352E-2</v>
      </c>
      <c r="FE63" s="33">
        <f t="shared" si="387"/>
        <v>2.200000000000113E-2</v>
      </c>
      <c r="FF63" s="33">
        <f t="shared" si="387"/>
        <v>2.2000000000001352E-2</v>
      </c>
      <c r="FG63" s="33">
        <f t="shared" si="387"/>
        <v>2.2000000000001352E-2</v>
      </c>
      <c r="FH63" s="33">
        <f t="shared" si="387"/>
        <v>2.2000000000001352E-2</v>
      </c>
      <c r="FI63" s="33">
        <f t="shared" si="387"/>
        <v>2.2000000000001352E-2</v>
      </c>
      <c r="FJ63" s="33">
        <f t="shared" si="387"/>
        <v>2.2000000000001352E-2</v>
      </c>
      <c r="FK63" s="33">
        <f t="shared" si="387"/>
        <v>2.2000000000001352E-2</v>
      </c>
      <c r="FL63" s="33">
        <f t="shared" si="387"/>
        <v>2.2000000000001352E-2</v>
      </c>
      <c r="FM63" s="33">
        <f t="shared" si="387"/>
        <v>2.2000000000001352E-2</v>
      </c>
      <c r="FN63" s="33">
        <f t="shared" si="387"/>
        <v>2.2000000000001352E-2</v>
      </c>
      <c r="FO63" s="33">
        <f t="shared" si="387"/>
        <v>2.200000000000113E-2</v>
      </c>
      <c r="FP63" s="33">
        <f t="shared" si="387"/>
        <v>2.200000000000113E-2</v>
      </c>
      <c r="FQ63" s="33">
        <f t="shared" si="387"/>
        <v>2.200000000000113E-2</v>
      </c>
      <c r="FR63" s="33">
        <f t="shared" si="387"/>
        <v>2.2000000000000908E-2</v>
      </c>
      <c r="FS63" s="33">
        <f t="shared" si="387"/>
        <v>2.200000000000113E-2</v>
      </c>
      <c r="FT63" s="33">
        <f t="shared" si="387"/>
        <v>2.2000000000000908E-2</v>
      </c>
      <c r="FU63" s="33">
        <f t="shared" si="387"/>
        <v>2.2000000000000908E-2</v>
      </c>
      <c r="FV63" s="33">
        <f t="shared" si="387"/>
        <v>2.2000000000000908E-2</v>
      </c>
      <c r="FW63" s="33">
        <f t="shared" si="387"/>
        <v>2.2000000000000908E-2</v>
      </c>
      <c r="FX63" s="33">
        <f t="shared" si="387"/>
        <v>2.2000000000000908E-2</v>
      </c>
      <c r="FY63" s="33">
        <f t="shared" si="387"/>
        <v>2.2000000000000908E-2</v>
      </c>
      <c r="FZ63" s="33">
        <f t="shared" si="387"/>
        <v>2.2000000000000908E-2</v>
      </c>
      <c r="GA63" s="33">
        <f t="shared" si="387"/>
        <v>2.2000000000000908E-2</v>
      </c>
      <c r="GB63" s="33">
        <f t="shared" si="387"/>
        <v>2.2000000000000908E-2</v>
      </c>
      <c r="GC63" s="33">
        <f t="shared" si="387"/>
        <v>2.2000000000000908E-2</v>
      </c>
      <c r="GD63" s="33">
        <f t="shared" si="387"/>
        <v>2.2000000000000908E-2</v>
      </c>
      <c r="GE63" s="33">
        <f t="shared" si="387"/>
        <v>2.200000000000113E-2</v>
      </c>
      <c r="GF63" s="33">
        <f t="shared" si="387"/>
        <v>2.200000000000113E-2</v>
      </c>
      <c r="GG63" s="33">
        <f t="shared" si="387"/>
        <v>2.200000000000113E-2</v>
      </c>
      <c r="GH63" s="33">
        <f t="shared" si="387"/>
        <v>2.2000000000001352E-2</v>
      </c>
      <c r="GI63" s="33">
        <f t="shared" si="387"/>
        <v>2.2000000000001352E-2</v>
      </c>
      <c r="GJ63" s="33">
        <f t="shared" si="387"/>
        <v>2.2000000000001352E-2</v>
      </c>
      <c r="GK63" s="33">
        <f t="shared" si="387"/>
        <v>2.2000000000001352E-2</v>
      </c>
      <c r="GL63" s="33">
        <f t="shared" si="387"/>
        <v>2.2000000000001352E-2</v>
      </c>
      <c r="GM63" s="33">
        <f t="shared" si="387"/>
        <v>2.2000000000001574E-2</v>
      </c>
      <c r="GN63" s="33">
        <f t="shared" si="387"/>
        <v>2.2000000000001574E-2</v>
      </c>
      <c r="GO63" s="33">
        <f t="shared" si="387"/>
        <v>2.2000000000001574E-2</v>
      </c>
      <c r="GP63" s="33">
        <f t="shared" si="387"/>
        <v>2.2000000000001574E-2</v>
      </c>
      <c r="GQ63" s="33">
        <f t="shared" si="387"/>
        <v>2.2000000000001574E-2</v>
      </c>
      <c r="GR63" s="33">
        <f t="shared" si="387"/>
        <v>2.2000000000001574E-2</v>
      </c>
      <c r="GS63" s="246">
        <f>GR63</f>
        <v>2.2000000000001574E-2</v>
      </c>
      <c r="GT63" s="33">
        <f t="shared" si="387"/>
        <v>2.2000000000001352E-2</v>
      </c>
      <c r="GU63" s="33">
        <f t="shared" si="387"/>
        <v>2.2000000000001352E-2</v>
      </c>
      <c r="GV63" s="33">
        <f t="shared" si="387"/>
        <v>2.200000000000113E-2</v>
      </c>
      <c r="GW63" s="33">
        <f t="shared" si="387"/>
        <v>2.200000000000113E-2</v>
      </c>
      <c r="GX63" s="33">
        <f t="shared" si="387"/>
        <v>2.200000000000113E-2</v>
      </c>
      <c r="GY63" s="33">
        <f t="shared" si="387"/>
        <v>2.2000000000001352E-2</v>
      </c>
      <c r="GZ63" s="33">
        <f t="shared" si="387"/>
        <v>2.2000000000001352E-2</v>
      </c>
      <c r="HA63" s="33">
        <f t="shared" si="387"/>
        <v>2.2000000000001352E-2</v>
      </c>
      <c r="HB63" s="33">
        <f t="shared" ref="HB63:JM63" si="388">HB62/GP62-1</f>
        <v>2.2000000000001352E-2</v>
      </c>
      <c r="HC63" s="33">
        <f t="shared" si="388"/>
        <v>2.2000000000001352E-2</v>
      </c>
      <c r="HD63" s="33">
        <f t="shared" si="388"/>
        <v>2.2000000000001352E-2</v>
      </c>
      <c r="HE63" s="246">
        <f>HD63</f>
        <v>2.2000000000001352E-2</v>
      </c>
      <c r="HF63" s="33">
        <f t="shared" si="388"/>
        <v>2.2000000000001352E-2</v>
      </c>
      <c r="HG63" s="33">
        <f t="shared" si="388"/>
        <v>2.2000000000001352E-2</v>
      </c>
      <c r="HH63" s="33">
        <f t="shared" si="388"/>
        <v>2.2000000000001352E-2</v>
      </c>
      <c r="HI63" s="33">
        <f t="shared" si="388"/>
        <v>2.2000000000001352E-2</v>
      </c>
      <c r="HJ63" s="33">
        <f t="shared" si="388"/>
        <v>2.2000000000001574E-2</v>
      </c>
      <c r="HK63" s="33">
        <f t="shared" si="388"/>
        <v>2.2000000000001574E-2</v>
      </c>
      <c r="HL63" s="33">
        <f t="shared" si="388"/>
        <v>2.2000000000001352E-2</v>
      </c>
      <c r="HM63" s="33">
        <f t="shared" si="388"/>
        <v>2.2000000000001352E-2</v>
      </c>
      <c r="HN63" s="33">
        <f t="shared" si="388"/>
        <v>2.2000000000001352E-2</v>
      </c>
      <c r="HO63" s="33">
        <f t="shared" si="388"/>
        <v>2.200000000000113E-2</v>
      </c>
      <c r="HP63" s="33">
        <f t="shared" si="388"/>
        <v>2.200000000000113E-2</v>
      </c>
      <c r="HQ63" s="33">
        <f t="shared" si="388"/>
        <v>2.200000000000113E-2</v>
      </c>
      <c r="HR63" s="33">
        <f t="shared" si="388"/>
        <v>2.200000000000113E-2</v>
      </c>
      <c r="HS63" s="33">
        <f t="shared" si="388"/>
        <v>2.200000000000113E-2</v>
      </c>
      <c r="HT63" s="33">
        <f t="shared" si="388"/>
        <v>2.200000000000113E-2</v>
      </c>
      <c r="HU63" s="33">
        <f t="shared" si="388"/>
        <v>2.2000000000000908E-2</v>
      </c>
      <c r="HV63" s="33">
        <f t="shared" si="388"/>
        <v>2.2000000000000908E-2</v>
      </c>
      <c r="HW63" s="33">
        <f t="shared" si="388"/>
        <v>2.2000000000000908E-2</v>
      </c>
      <c r="HX63" s="33">
        <f t="shared" si="388"/>
        <v>2.2000000000000908E-2</v>
      </c>
      <c r="HY63" s="33">
        <f t="shared" si="388"/>
        <v>2.2000000000000908E-2</v>
      </c>
      <c r="HZ63" s="33">
        <f t="shared" si="388"/>
        <v>2.2000000000000908E-2</v>
      </c>
      <c r="IA63" s="33">
        <f t="shared" si="388"/>
        <v>2.200000000000113E-2</v>
      </c>
      <c r="IB63" s="33">
        <f t="shared" si="388"/>
        <v>2.200000000000113E-2</v>
      </c>
      <c r="IC63" s="33">
        <f t="shared" si="388"/>
        <v>2.200000000000113E-2</v>
      </c>
      <c r="ID63" s="33">
        <f t="shared" si="388"/>
        <v>2.200000000000113E-2</v>
      </c>
      <c r="IE63" s="33">
        <f t="shared" si="388"/>
        <v>2.200000000000113E-2</v>
      </c>
      <c r="IF63" s="33">
        <f t="shared" si="388"/>
        <v>2.200000000000113E-2</v>
      </c>
      <c r="IG63" s="33">
        <f t="shared" si="388"/>
        <v>2.200000000000113E-2</v>
      </c>
      <c r="IH63" s="33">
        <f t="shared" si="388"/>
        <v>2.200000000000113E-2</v>
      </c>
      <c r="II63" s="33">
        <f t="shared" si="388"/>
        <v>2.200000000000113E-2</v>
      </c>
      <c r="IJ63" s="33">
        <f t="shared" si="388"/>
        <v>2.200000000000113E-2</v>
      </c>
      <c r="IK63" s="33">
        <f t="shared" si="388"/>
        <v>2.2000000000000908E-2</v>
      </c>
      <c r="IL63" s="33">
        <f t="shared" si="388"/>
        <v>2.2000000000000908E-2</v>
      </c>
      <c r="IM63" s="33">
        <f t="shared" si="388"/>
        <v>2.2000000000000908E-2</v>
      </c>
      <c r="IN63" s="33">
        <f t="shared" si="388"/>
        <v>2.2000000000000908E-2</v>
      </c>
      <c r="IO63" s="33">
        <f t="shared" si="388"/>
        <v>2.2000000000000908E-2</v>
      </c>
      <c r="IP63" s="33">
        <f t="shared" si="388"/>
        <v>2.2000000000000908E-2</v>
      </c>
      <c r="IQ63" s="33">
        <f t="shared" si="388"/>
        <v>2.2000000000000908E-2</v>
      </c>
      <c r="IR63" s="33">
        <f t="shared" si="388"/>
        <v>2.2000000000000686E-2</v>
      </c>
      <c r="IS63" s="33">
        <f t="shared" si="388"/>
        <v>2.2000000000000686E-2</v>
      </c>
      <c r="IT63" s="33">
        <f t="shared" si="388"/>
        <v>2.2000000000000686E-2</v>
      </c>
      <c r="IU63" s="33">
        <f t="shared" si="388"/>
        <v>2.2000000000000686E-2</v>
      </c>
      <c r="IV63" s="33">
        <f t="shared" si="388"/>
        <v>2.2000000000000908E-2</v>
      </c>
      <c r="IW63" s="33">
        <f t="shared" si="388"/>
        <v>2.2000000000000908E-2</v>
      </c>
      <c r="IX63" s="33">
        <f t="shared" si="388"/>
        <v>2.2000000000000686E-2</v>
      </c>
      <c r="IY63" s="33">
        <f t="shared" si="388"/>
        <v>2.2000000000000686E-2</v>
      </c>
      <c r="IZ63" s="33">
        <f t="shared" si="388"/>
        <v>2.2000000000000686E-2</v>
      </c>
      <c r="JA63" s="33">
        <f t="shared" si="388"/>
        <v>2.2000000000000686E-2</v>
      </c>
      <c r="JB63" s="33">
        <f t="shared" si="388"/>
        <v>2.2000000000000686E-2</v>
      </c>
      <c r="JC63" s="33">
        <f t="shared" si="388"/>
        <v>2.2000000000000686E-2</v>
      </c>
      <c r="JD63" s="33">
        <f t="shared" si="388"/>
        <v>2.2000000000000686E-2</v>
      </c>
      <c r="JE63" s="33">
        <f t="shared" si="388"/>
        <v>2.2000000000000908E-2</v>
      </c>
      <c r="JF63" s="33">
        <f t="shared" si="388"/>
        <v>2.200000000000113E-2</v>
      </c>
      <c r="JG63" s="33">
        <f t="shared" si="388"/>
        <v>2.200000000000113E-2</v>
      </c>
      <c r="JH63" s="33">
        <f t="shared" si="388"/>
        <v>2.2000000000000908E-2</v>
      </c>
      <c r="JI63" s="33">
        <f t="shared" si="388"/>
        <v>2.200000000000113E-2</v>
      </c>
      <c r="JJ63" s="33">
        <f t="shared" si="388"/>
        <v>2.200000000000113E-2</v>
      </c>
      <c r="JK63" s="33">
        <f t="shared" si="388"/>
        <v>2.200000000000113E-2</v>
      </c>
      <c r="JL63" s="33">
        <f t="shared" si="388"/>
        <v>2.2000000000001352E-2</v>
      </c>
      <c r="JM63" s="33">
        <f t="shared" si="388"/>
        <v>2.2000000000001352E-2</v>
      </c>
      <c r="JN63" s="33">
        <f t="shared" ref="JN63:LG63" si="389">JN62/JB62-1</f>
        <v>2.2000000000001352E-2</v>
      </c>
      <c r="JO63" s="33">
        <f t="shared" si="389"/>
        <v>2.2000000000001352E-2</v>
      </c>
      <c r="JP63" s="33">
        <f t="shared" si="389"/>
        <v>2.2000000000001352E-2</v>
      </c>
      <c r="JQ63" s="33">
        <f t="shared" si="389"/>
        <v>2.200000000000113E-2</v>
      </c>
      <c r="JR63" s="33">
        <f t="shared" si="389"/>
        <v>2.2000000000000908E-2</v>
      </c>
      <c r="JS63" s="33">
        <f t="shared" si="389"/>
        <v>2.2000000000001352E-2</v>
      </c>
      <c r="JT63" s="33">
        <f t="shared" si="389"/>
        <v>2.200000000000113E-2</v>
      </c>
      <c r="JU63" s="33">
        <f t="shared" si="389"/>
        <v>2.2000000000000908E-2</v>
      </c>
      <c r="JV63" s="33">
        <f t="shared" si="389"/>
        <v>2.2000000000000908E-2</v>
      </c>
      <c r="JW63" s="33">
        <f t="shared" si="389"/>
        <v>2.2000000000000908E-2</v>
      </c>
      <c r="JX63" s="33">
        <f t="shared" si="389"/>
        <v>2.2000000000000464E-2</v>
      </c>
      <c r="JY63" s="33">
        <f t="shared" si="389"/>
        <v>2.2000000000000908E-2</v>
      </c>
      <c r="JZ63" s="33">
        <f t="shared" si="389"/>
        <v>2.2000000000000908E-2</v>
      </c>
      <c r="KA63" s="33">
        <f t="shared" si="389"/>
        <v>2.2000000000000908E-2</v>
      </c>
      <c r="KB63" s="33">
        <f t="shared" si="389"/>
        <v>2.2000000000000686E-2</v>
      </c>
      <c r="KC63" s="33">
        <f t="shared" si="389"/>
        <v>2.2000000000000686E-2</v>
      </c>
      <c r="KD63" s="33">
        <f t="shared" si="389"/>
        <v>2.2000000000000908E-2</v>
      </c>
      <c r="KE63" s="33">
        <f t="shared" si="389"/>
        <v>2.2000000000000686E-2</v>
      </c>
      <c r="KF63" s="33">
        <f t="shared" si="389"/>
        <v>2.2000000000000908E-2</v>
      </c>
      <c r="KG63" s="33">
        <f t="shared" si="389"/>
        <v>2.2000000000000908E-2</v>
      </c>
      <c r="KH63" s="33">
        <f t="shared" si="389"/>
        <v>2.200000000000113E-2</v>
      </c>
      <c r="KI63" s="33">
        <f t="shared" si="389"/>
        <v>2.200000000000113E-2</v>
      </c>
      <c r="KJ63" s="33">
        <f t="shared" si="389"/>
        <v>2.2000000000001352E-2</v>
      </c>
      <c r="KK63" s="33">
        <f t="shared" si="389"/>
        <v>2.200000000000113E-2</v>
      </c>
      <c r="KL63" s="33">
        <f t="shared" si="389"/>
        <v>2.200000000000113E-2</v>
      </c>
      <c r="KM63" s="33">
        <f t="shared" si="389"/>
        <v>2.200000000000113E-2</v>
      </c>
      <c r="KN63" s="33">
        <f t="shared" si="389"/>
        <v>2.2000000000001352E-2</v>
      </c>
      <c r="KO63" s="33">
        <f t="shared" si="389"/>
        <v>2.2000000000001352E-2</v>
      </c>
      <c r="KP63" s="33">
        <f t="shared" si="389"/>
        <v>2.200000000000113E-2</v>
      </c>
      <c r="KQ63" s="33">
        <f t="shared" si="389"/>
        <v>2.200000000000113E-2</v>
      </c>
      <c r="KR63" s="33">
        <f t="shared" si="389"/>
        <v>2.2000000000001352E-2</v>
      </c>
      <c r="KS63" s="33">
        <f t="shared" si="389"/>
        <v>2.200000000000113E-2</v>
      </c>
      <c r="KT63" s="33">
        <f t="shared" si="389"/>
        <v>2.200000000000113E-2</v>
      </c>
      <c r="KU63" s="33">
        <f t="shared" si="389"/>
        <v>2.2000000000000908E-2</v>
      </c>
      <c r="KV63" s="33">
        <f t="shared" si="389"/>
        <v>2.2000000000000908E-2</v>
      </c>
      <c r="KW63" s="33">
        <f t="shared" si="389"/>
        <v>2.2000000000000908E-2</v>
      </c>
      <c r="KX63" s="33">
        <f t="shared" si="389"/>
        <v>2.2000000000000908E-2</v>
      </c>
      <c r="KY63" s="33">
        <f t="shared" si="389"/>
        <v>2.2000000000000908E-2</v>
      </c>
      <c r="KZ63" s="33">
        <f t="shared" si="389"/>
        <v>2.2000000000000908E-2</v>
      </c>
      <c r="LA63" s="33">
        <f t="shared" si="389"/>
        <v>2.2000000000000908E-2</v>
      </c>
      <c r="LB63" s="33">
        <f t="shared" si="389"/>
        <v>2.200000000000113E-2</v>
      </c>
      <c r="LC63" s="33">
        <f t="shared" si="389"/>
        <v>2.200000000000113E-2</v>
      </c>
      <c r="LD63" s="33">
        <f t="shared" si="389"/>
        <v>2.2000000000000686E-2</v>
      </c>
      <c r="LE63" s="33">
        <f t="shared" si="389"/>
        <v>2.2000000000000908E-2</v>
      </c>
      <c r="LF63" s="33">
        <f t="shared" si="389"/>
        <v>2.200000000000113E-2</v>
      </c>
      <c r="LG63" s="33">
        <f t="shared" si="389"/>
        <v>2.200000000000113E-2</v>
      </c>
    </row>
    <row r="64" spans="2:320"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  <c r="AJ64" s="33"/>
      <c r="AK64" s="33"/>
      <c r="AL64" s="33"/>
      <c r="AM64" s="33"/>
      <c r="AN64" s="33"/>
      <c r="AO64" s="33"/>
      <c r="AP64" s="33"/>
      <c r="AQ64" s="33"/>
      <c r="AR64" s="33"/>
      <c r="AS64" s="33"/>
      <c r="AT64" s="33"/>
      <c r="AU64" s="33"/>
      <c r="AV64" s="33"/>
      <c r="AW64" s="33"/>
      <c r="AX64" s="33"/>
      <c r="AY64" s="33"/>
      <c r="AZ64" s="33"/>
      <c r="BA64" s="33"/>
      <c r="BB64" s="33"/>
      <c r="BC64" s="33"/>
      <c r="BD64" s="33"/>
      <c r="BE64" s="33"/>
      <c r="BF64" s="33"/>
      <c r="BG64" s="33"/>
      <c r="BH64" s="33"/>
      <c r="BI64" s="33"/>
      <c r="BJ64" s="33"/>
      <c r="BK64" s="33"/>
      <c r="BL64" s="33"/>
      <c r="BM64" s="33"/>
      <c r="BN64" s="33"/>
      <c r="BO64" s="255"/>
      <c r="BP64" s="33"/>
      <c r="BQ64" s="33"/>
      <c r="BR64" s="33"/>
      <c r="BS64" s="33"/>
      <c r="BT64" s="33"/>
      <c r="BU64" s="33"/>
      <c r="BV64" s="33"/>
      <c r="BW64" s="33"/>
      <c r="BX64" s="33"/>
      <c r="BY64" s="33"/>
      <c r="BZ64" s="33"/>
      <c r="CA64" s="33"/>
      <c r="CB64" s="33"/>
      <c r="CC64" s="33"/>
      <c r="CD64" s="33"/>
      <c r="CE64" s="33"/>
      <c r="CF64" s="33"/>
      <c r="CG64" s="33"/>
      <c r="CH64" s="33"/>
      <c r="CI64" s="33"/>
      <c r="CJ64" s="33"/>
      <c r="CK64" s="33"/>
      <c r="CL64" s="33"/>
      <c r="CM64" s="33"/>
      <c r="CN64" s="33"/>
      <c r="CO64" s="33"/>
      <c r="CP64" s="33"/>
      <c r="CQ64" s="33"/>
      <c r="CR64" s="33"/>
      <c r="CS64" s="33"/>
      <c r="CT64" s="33"/>
      <c r="CU64" s="33"/>
      <c r="CV64" s="33"/>
      <c r="CW64" s="33"/>
      <c r="CX64" s="33"/>
      <c r="CY64" s="33"/>
      <c r="CZ64" s="33"/>
      <c r="DA64" s="33"/>
      <c r="DB64" s="33"/>
      <c r="DC64" s="33"/>
      <c r="DD64" s="33"/>
      <c r="DE64" s="33"/>
      <c r="DF64" s="33"/>
      <c r="DG64" s="33"/>
      <c r="DH64" s="33"/>
      <c r="DI64" s="33"/>
      <c r="DJ64" s="33"/>
      <c r="DK64" s="33"/>
      <c r="DL64" s="33"/>
      <c r="DM64" s="33"/>
      <c r="DN64" s="33"/>
      <c r="DO64" s="33"/>
      <c r="DP64" s="33"/>
      <c r="DQ64" s="33"/>
      <c r="DR64" s="33"/>
      <c r="DS64" s="33"/>
      <c r="DT64" s="33"/>
      <c r="DU64" s="33"/>
      <c r="DV64" s="33"/>
      <c r="DW64" s="33"/>
      <c r="DX64" s="33"/>
      <c r="DY64" s="33"/>
      <c r="DZ64" s="33"/>
      <c r="EA64" s="33"/>
      <c r="EB64" s="33"/>
      <c r="EC64" s="33"/>
      <c r="ED64" s="33"/>
      <c r="EE64" s="33"/>
      <c r="EF64" s="33"/>
      <c r="EG64" s="33"/>
      <c r="EH64" s="33"/>
      <c r="EI64" s="33"/>
      <c r="EJ64" s="33"/>
      <c r="EK64" s="33"/>
      <c r="EL64" s="33"/>
      <c r="EM64" s="33"/>
      <c r="EN64" s="33"/>
      <c r="EO64" s="33"/>
      <c r="EP64" s="33"/>
      <c r="EQ64" s="33"/>
      <c r="ER64" s="33"/>
      <c r="ES64" s="33"/>
      <c r="ET64" s="33"/>
      <c r="EU64" s="33"/>
      <c r="EV64" s="33"/>
      <c r="EW64" s="33"/>
      <c r="EX64" s="33"/>
      <c r="EY64" s="33"/>
      <c r="EZ64" s="33"/>
      <c r="FA64" s="33"/>
      <c r="FB64" s="33"/>
      <c r="FC64" s="33"/>
      <c r="FD64" s="33"/>
      <c r="FE64" s="33"/>
      <c r="FF64" s="33"/>
      <c r="FG64" s="33"/>
      <c r="FH64" s="33"/>
      <c r="FI64" s="33"/>
      <c r="FJ64" s="33"/>
      <c r="FK64" s="33"/>
      <c r="FL64" s="33"/>
      <c r="FM64" s="33"/>
      <c r="FN64" s="33"/>
      <c r="FO64" s="33"/>
      <c r="FP64" s="33"/>
      <c r="FQ64" s="33"/>
      <c r="FR64" s="33"/>
      <c r="FS64" s="33"/>
      <c r="FT64" s="33"/>
      <c r="FU64" s="33"/>
      <c r="FV64" s="33"/>
      <c r="FW64" s="33"/>
      <c r="FX64" s="33"/>
      <c r="FY64" s="33"/>
      <c r="FZ64" s="33"/>
      <c r="GA64" s="33"/>
      <c r="GB64" s="33"/>
      <c r="GC64" s="33"/>
      <c r="GD64" s="33"/>
      <c r="GE64" s="33"/>
      <c r="GF64" s="33"/>
      <c r="GG64" s="33"/>
      <c r="GH64" s="33"/>
      <c r="GI64" s="33"/>
      <c r="GJ64" s="33"/>
      <c r="GK64" s="33"/>
      <c r="GL64" s="33"/>
      <c r="GM64" s="33"/>
      <c r="GN64" s="33"/>
      <c r="GO64" s="33"/>
      <c r="GP64" s="33"/>
      <c r="GQ64" s="33"/>
      <c r="GR64" s="33"/>
      <c r="GS64" s="33"/>
      <c r="GT64" s="33"/>
      <c r="GU64" s="33"/>
      <c r="GV64" s="33"/>
      <c r="GW64" s="33"/>
      <c r="GX64" s="33"/>
      <c r="GY64" s="33"/>
      <c r="GZ64" s="33"/>
      <c r="HA64" s="33"/>
      <c r="HB64" s="33"/>
      <c r="HC64" s="33"/>
      <c r="HD64" s="33"/>
      <c r="HE64" s="33"/>
      <c r="HF64" s="33"/>
      <c r="HG64" s="33"/>
      <c r="HH64" s="33"/>
      <c r="HI64" s="33"/>
      <c r="HJ64" s="33"/>
      <c r="HK64" s="33"/>
      <c r="HL64" s="33"/>
      <c r="HM64" s="33"/>
      <c r="HN64" s="33"/>
      <c r="HO64" s="33"/>
      <c r="HP64" s="33"/>
      <c r="HQ64" s="33"/>
      <c r="HR64" s="33"/>
      <c r="HS64" s="33"/>
      <c r="HT64" s="33"/>
      <c r="HU64" s="33"/>
      <c r="HV64" s="33"/>
      <c r="HW64" s="33"/>
      <c r="HX64" s="33"/>
      <c r="HY64" s="33"/>
      <c r="HZ64" s="33"/>
      <c r="IA64" s="33"/>
      <c r="IB64" s="33"/>
      <c r="IC64" s="33"/>
      <c r="ID64" s="33"/>
      <c r="IE64" s="33"/>
      <c r="IF64" s="33"/>
      <c r="IG64" s="33"/>
      <c r="IH64" s="33"/>
      <c r="II64" s="33"/>
      <c r="IJ64" s="33"/>
      <c r="IK64" s="33"/>
      <c r="IL64" s="33"/>
      <c r="IM64" s="33"/>
      <c r="IN64" s="33"/>
      <c r="IO64" s="33"/>
      <c r="IP64" s="33"/>
      <c r="IQ64" s="33"/>
      <c r="IR64" s="33"/>
      <c r="IS64" s="33"/>
      <c r="IT64" s="33"/>
      <c r="IU64" s="33"/>
      <c r="IV64" s="33"/>
      <c r="IW64" s="33"/>
      <c r="IX64" s="33"/>
      <c r="IY64" s="33"/>
      <c r="IZ64" s="33"/>
      <c r="JA64" s="33"/>
      <c r="JB64" s="33"/>
      <c r="JC64" s="33"/>
      <c r="JD64" s="33"/>
      <c r="JE64" s="33"/>
      <c r="JF64" s="33"/>
      <c r="JG64" s="33"/>
      <c r="JH64" s="33"/>
      <c r="JI64" s="33"/>
      <c r="JJ64" s="33"/>
      <c r="JK64" s="33"/>
      <c r="JL64" s="33"/>
      <c r="JM64" s="33"/>
      <c r="JN64" s="33"/>
      <c r="JO64" s="33"/>
      <c r="JP64" s="33"/>
      <c r="JQ64" s="33"/>
      <c r="JR64" s="33"/>
      <c r="JS64" s="33"/>
      <c r="JT64" s="33"/>
      <c r="JU64" s="33"/>
      <c r="JV64" s="33"/>
      <c r="JW64" s="33"/>
      <c r="JX64" s="33"/>
      <c r="JY64" s="33"/>
      <c r="JZ64" s="33"/>
      <c r="KA64" s="33"/>
      <c r="KB64" s="33"/>
      <c r="KC64" s="33"/>
      <c r="KD64" s="33"/>
      <c r="KE64" s="33"/>
      <c r="KF64" s="33"/>
      <c r="KG64" s="33"/>
      <c r="KH64" s="33"/>
      <c r="KI64" s="33"/>
      <c r="KJ64" s="33"/>
      <c r="KK64" s="33"/>
      <c r="KL64" s="33"/>
      <c r="KM64" s="33"/>
      <c r="KN64" s="33"/>
      <c r="KO64" s="33"/>
      <c r="KP64" s="33"/>
      <c r="KQ64" s="33"/>
      <c r="KR64" s="33"/>
      <c r="KS64" s="33"/>
      <c r="KT64" s="33"/>
      <c r="KU64" s="33"/>
      <c r="KV64" s="33"/>
      <c r="KW64" s="33"/>
      <c r="KX64" s="33"/>
      <c r="KY64" s="33"/>
      <c r="KZ64" s="33"/>
      <c r="LA64" s="33"/>
      <c r="LB64" s="33"/>
      <c r="LC64" s="33"/>
      <c r="LD64" s="33"/>
      <c r="LE64" s="33"/>
      <c r="LF64" s="33"/>
      <c r="LG64" s="33"/>
    </row>
    <row r="65" spans="2:320">
      <c r="B65" s="15" t="s">
        <v>78</v>
      </c>
      <c r="C65" s="15" t="s">
        <v>70</v>
      </c>
      <c r="D65" s="24">
        <f>-D61*D45</f>
        <v>-4001.7347505603443</v>
      </c>
      <c r="E65" s="90">
        <f>'Extended Outage'!AL22*1000-E67</f>
        <v>-1282.0900825582903</v>
      </c>
      <c r="F65" s="90">
        <f>'Extended Outage'!AM22*1000-F67</f>
        <v>-1991.6548311695017</v>
      </c>
      <c r="G65" s="90">
        <f>'Extended Outage'!AN22*1000-G67</f>
        <v>-2173.9607016556802</v>
      </c>
      <c r="H65" s="90">
        <f>'Extended Outage'!AO22*1000-H67</f>
        <v>-2985.0938174574671</v>
      </c>
      <c r="I65" s="90">
        <f>'Extended Outage'!AP22*1000-I67</f>
        <v>-2677.6110928671133</v>
      </c>
      <c r="J65" s="90">
        <f>'Extended Outage'!AQ22*1000-J67</f>
        <v>-2519.6666692766003</v>
      </c>
      <c r="K65" s="24">
        <f t="shared" ref="K65:BV65" si="390">-K61*K45</f>
        <v>-5697.5929017319877</v>
      </c>
      <c r="L65" s="24">
        <f t="shared" si="390"/>
        <v>-6092.1788180009789</v>
      </c>
      <c r="M65" s="24">
        <f t="shared" si="390"/>
        <v>-5905.6392462826998</v>
      </c>
      <c r="N65" s="24">
        <f t="shared" si="390"/>
        <v>-6031.0921306535729</v>
      </c>
      <c r="O65" s="24">
        <f t="shared" si="390"/>
        <v>-6246.6957821752976</v>
      </c>
      <c r="P65" s="24">
        <f t="shared" si="390"/>
        <v>-5862.1320184085862</v>
      </c>
      <c r="Q65" s="24">
        <f t="shared" si="390"/>
        <v>-5035.5005422019731</v>
      </c>
      <c r="R65" s="24">
        <f t="shared" si="390"/>
        <v>-5493.2549546930386</v>
      </c>
      <c r="S65" s="24">
        <f t="shared" si="390"/>
        <v>-6166.0818620104965</v>
      </c>
      <c r="T65" s="24">
        <f t="shared" si="390"/>
        <v>-7249.1132462984524</v>
      </c>
      <c r="U65" s="24">
        <f t="shared" si="390"/>
        <v>-3596.0873870361033</v>
      </c>
      <c r="V65" s="24">
        <f t="shared" si="390"/>
        <v>-6078.9404231859753</v>
      </c>
      <c r="W65" s="24">
        <f t="shared" si="390"/>
        <v>-6182.1592934162773</v>
      </c>
      <c r="X65" s="24">
        <f t="shared" si="390"/>
        <v>-6323.1872037383482</v>
      </c>
      <c r="Y65" s="24">
        <f t="shared" si="390"/>
        <v>-5951.1200459397805</v>
      </c>
      <c r="Z65" s="24">
        <f t="shared" si="390"/>
        <v>-6272.823975206019</v>
      </c>
      <c r="AA65" s="24">
        <f t="shared" si="390"/>
        <v>-6363.0354788221366</v>
      </c>
      <c r="AB65" s="24">
        <f t="shared" si="390"/>
        <v>-6070.0604612590378</v>
      </c>
      <c r="AC65" s="24">
        <f t="shared" si="390"/>
        <v>-5798.5356846125833</v>
      </c>
      <c r="AD65" s="24">
        <f t="shared" si="390"/>
        <v>-5998.6426182629693</v>
      </c>
      <c r="AE65" s="24">
        <f t="shared" si="390"/>
        <v>-6977.7563616993293</v>
      </c>
      <c r="AF65" s="24">
        <f t="shared" si="390"/>
        <v>-7527.1619684867082</v>
      </c>
      <c r="AG65" s="24">
        <f t="shared" si="390"/>
        <v>-3738.6150714172531</v>
      </c>
      <c r="AH65" s="24">
        <f t="shared" si="390"/>
        <v>-6343.7575914677363</v>
      </c>
      <c r="AI65" s="24">
        <f t="shared" si="390"/>
        <v>-6496.1197538734305</v>
      </c>
      <c r="AJ65" s="24">
        <f t="shared" si="390"/>
        <v>-6535.5014826350825</v>
      </c>
      <c r="AK65" s="24">
        <f t="shared" si="390"/>
        <v>-6122.1482942981702</v>
      </c>
      <c r="AL65" s="24">
        <f t="shared" si="390"/>
        <v>-6395.0707090583701</v>
      </c>
      <c r="AM65" s="24">
        <f t="shared" si="390"/>
        <v>-6523.2326871188225</v>
      </c>
      <c r="AN65" s="24">
        <f t="shared" si="390"/>
        <v>-6299.2912037645974</v>
      </c>
      <c r="AO65" s="24">
        <f t="shared" si="390"/>
        <v>-5856.8022290581484</v>
      </c>
      <c r="AP65" s="24">
        <f t="shared" si="390"/>
        <v>-6067.0652054902775</v>
      </c>
      <c r="AQ65" s="24">
        <f t="shared" si="390"/>
        <v>-7131.2328290713685</v>
      </c>
      <c r="AR65" s="24">
        <f t="shared" si="390"/>
        <v>-7599.3551340451877</v>
      </c>
      <c r="AS65" s="24">
        <f t="shared" si="390"/>
        <v>-2034.9174011941889</v>
      </c>
      <c r="AT65" s="24">
        <f t="shared" si="390"/>
        <v>-6618.0065699970028</v>
      </c>
      <c r="AU65" s="24">
        <f t="shared" si="390"/>
        <v>-6764.3865925381924</v>
      </c>
      <c r="AV65" s="24">
        <f t="shared" si="390"/>
        <v>-6591.3002397641931</v>
      </c>
      <c r="AW65" s="24">
        <f t="shared" si="390"/>
        <v>-6111.8714596478976</v>
      </c>
      <c r="AX65" s="24">
        <f t="shared" si="390"/>
        <v>-6336.3912607709763</v>
      </c>
      <c r="AY65" s="24">
        <f t="shared" si="390"/>
        <v>-6401.1735959269345</v>
      </c>
      <c r="AZ65" s="24">
        <f t="shared" si="390"/>
        <v>-6997.1371813290207</v>
      </c>
      <c r="BA65" s="24">
        <f t="shared" si="390"/>
        <v>-6954.3923859214592</v>
      </c>
      <c r="BB65" s="24">
        <f t="shared" si="390"/>
        <v>-6755.7428053296699</v>
      </c>
      <c r="BC65" s="24">
        <f t="shared" si="390"/>
        <v>-7412.911861748421</v>
      </c>
      <c r="BD65" s="24">
        <f t="shared" si="390"/>
        <v>-8330.4518371516151</v>
      </c>
      <c r="BE65" s="24">
        <f t="shared" si="390"/>
        <v>-2099.2520873771605</v>
      </c>
      <c r="BF65" s="24">
        <f t="shared" si="390"/>
        <v>-7406.5119631569869</v>
      </c>
      <c r="BG65" s="24">
        <f t="shared" si="390"/>
        <v>-7653.8210018201216</v>
      </c>
      <c r="BH65" s="24">
        <f t="shared" si="390"/>
        <v>-7401.4312277989338</v>
      </c>
      <c r="BI65" s="24">
        <f t="shared" si="390"/>
        <v>-6837.3584522329857</v>
      </c>
      <c r="BJ65" s="24">
        <f t="shared" si="390"/>
        <v>-7066.9129938498163</v>
      </c>
      <c r="BK65" s="24">
        <f t="shared" si="390"/>
        <v>-7154.3112525597298</v>
      </c>
      <c r="BL65" s="24">
        <f t="shared" si="390"/>
        <v>-7774.4682147122712</v>
      </c>
      <c r="BM65" s="24">
        <f t="shared" si="390"/>
        <v>-7408.6966140814566</v>
      </c>
      <c r="BN65" s="24">
        <f t="shared" si="390"/>
        <v>-7600.5110854550621</v>
      </c>
      <c r="BO65" s="250">
        <f t="shared" si="390"/>
        <v>-8377.9540319122098</v>
      </c>
      <c r="BP65" s="24">
        <f t="shared" si="390"/>
        <v>-9073.9739954641955</v>
      </c>
      <c r="BQ65" s="24">
        <f t="shared" si="390"/>
        <v>0</v>
      </c>
      <c r="BR65" s="24">
        <f t="shared" si="390"/>
        <v>-4182.9422006375262</v>
      </c>
      <c r="BS65" s="24">
        <f t="shared" si="390"/>
        <v>-7902.8604860385622</v>
      </c>
      <c r="BT65" s="24">
        <f t="shared" si="390"/>
        <v>-7709.7077078615985</v>
      </c>
      <c r="BU65" s="24">
        <f t="shared" si="390"/>
        <v>-7347.1975083132256</v>
      </c>
      <c r="BV65" s="24">
        <f t="shared" si="390"/>
        <v>-7552.8204742006083</v>
      </c>
      <c r="BW65" s="24">
        <f t="shared" ref="BW65:EH65" si="391">-BW61*BW45</f>
        <v>-7668.8655171222317</v>
      </c>
      <c r="BX65" s="24">
        <f t="shared" si="391"/>
        <v>-7831.2350635305256</v>
      </c>
      <c r="BY65" s="24">
        <f t="shared" si="391"/>
        <v>-6749.4614515893081</v>
      </c>
      <c r="BZ65" s="24">
        <f t="shared" si="391"/>
        <v>-7930.3817585611387</v>
      </c>
      <c r="CA65" s="24">
        <f t="shared" si="391"/>
        <v>-8335.4186918072519</v>
      </c>
      <c r="CB65" s="24">
        <f t="shared" si="391"/>
        <v>-8939.5425137263137</v>
      </c>
      <c r="CC65" s="24">
        <f t="shared" si="391"/>
        <v>-4067.8711775563934</v>
      </c>
      <c r="CD65" s="24">
        <f t="shared" si="391"/>
        <v>-7435.3631735599211</v>
      </c>
      <c r="CE65" s="24">
        <f t="shared" si="391"/>
        <v>-8070.2058748658455</v>
      </c>
      <c r="CF65" s="24">
        <f t="shared" si="391"/>
        <v>-7969.6683176899323</v>
      </c>
      <c r="CG65" s="24">
        <f t="shared" si="391"/>
        <v>-7628.3262159424321</v>
      </c>
      <c r="CH65" s="24">
        <f t="shared" si="391"/>
        <v>-7777.9104532481115</v>
      </c>
      <c r="CI65" s="24">
        <f t="shared" si="391"/>
        <v>-8028.3559095816518</v>
      </c>
      <c r="CJ65" s="24">
        <f t="shared" si="391"/>
        <v>-7912.7166051033009</v>
      </c>
      <c r="CK65" s="24">
        <f t="shared" si="391"/>
        <v>-7588.9850568089714</v>
      </c>
      <c r="CL65" s="24">
        <f t="shared" si="391"/>
        <v>-8036.5091750645806</v>
      </c>
      <c r="CM65" s="24">
        <f t="shared" si="391"/>
        <v>-8004.4782758849942</v>
      </c>
      <c r="CN65" s="24">
        <f t="shared" si="391"/>
        <v>-9317.8280967074425</v>
      </c>
      <c r="CO65" s="24">
        <f t="shared" si="391"/>
        <v>-316.11690146675886</v>
      </c>
      <c r="CP65" s="24">
        <f t="shared" si="391"/>
        <v>-7913.5436596972722</v>
      </c>
      <c r="CQ65" s="24">
        <f t="shared" si="391"/>
        <v>-8268.6840810305839</v>
      </c>
      <c r="CR65" s="24">
        <f t="shared" si="391"/>
        <v>-8332.5135800526314</v>
      </c>
      <c r="CS65" s="24">
        <f t="shared" si="391"/>
        <v>-7952.2723855465474</v>
      </c>
      <c r="CT65" s="24">
        <f t="shared" si="391"/>
        <v>-8160.0691707929309</v>
      </c>
      <c r="CU65" s="24">
        <f t="shared" si="391"/>
        <v>-8345.0658088694709</v>
      </c>
      <c r="CV65" s="24">
        <f t="shared" si="391"/>
        <v>-8139.9818132742948</v>
      </c>
      <c r="CW65" s="24">
        <f t="shared" si="391"/>
        <v>-7826.3454942716371</v>
      </c>
      <c r="CX65" s="24">
        <f t="shared" si="391"/>
        <v>-8331.67894689063</v>
      </c>
      <c r="CY65" s="24">
        <f t="shared" si="391"/>
        <v>-8309.2295036830528</v>
      </c>
      <c r="CZ65" s="24">
        <f t="shared" si="391"/>
        <v>-10060.762357551843</v>
      </c>
      <c r="DA65" s="24">
        <f t="shared" si="391"/>
        <v>0</v>
      </c>
      <c r="DB65" s="24">
        <f t="shared" si="391"/>
        <v>-8799.9863382175918</v>
      </c>
      <c r="DC65" s="24">
        <f t="shared" si="391"/>
        <v>-8703.2049980590236</v>
      </c>
      <c r="DD65" s="24">
        <f t="shared" si="391"/>
        <v>-8402.0747546308012</v>
      </c>
      <c r="DE65" s="24">
        <f t="shared" si="391"/>
        <v>-8165.8919609846653</v>
      </c>
      <c r="DF65" s="24">
        <f t="shared" si="391"/>
        <v>-8274.9537108611275</v>
      </c>
      <c r="DG65" s="24">
        <f t="shared" si="391"/>
        <v>-8543.4770545626998</v>
      </c>
      <c r="DH65" s="24">
        <f t="shared" si="391"/>
        <v>-8629.0836435307901</v>
      </c>
      <c r="DI65" s="24">
        <f t="shared" si="391"/>
        <v>-8247.7147653826069</v>
      </c>
      <c r="DJ65" s="24">
        <f t="shared" si="391"/>
        <v>-6100.0003869251523</v>
      </c>
      <c r="DK65" s="24">
        <f t="shared" si="391"/>
        <v>-9006.3095757774845</v>
      </c>
      <c r="DL65" s="24">
        <f t="shared" si="391"/>
        <v>-10208.37432450889</v>
      </c>
      <c r="DM65" s="24">
        <f t="shared" si="391"/>
        <v>-5163.5813751670539</v>
      </c>
      <c r="DN65" s="24">
        <f t="shared" si="391"/>
        <v>-8324.1684266949233</v>
      </c>
      <c r="DO65" s="24">
        <f t="shared" si="391"/>
        <v>-8926.3762232009922</v>
      </c>
      <c r="DP65" s="24">
        <f t="shared" si="391"/>
        <v>-8726.9644872063909</v>
      </c>
      <c r="DQ65" s="24">
        <f t="shared" si="391"/>
        <v>-8379.1576042729757</v>
      </c>
      <c r="DR65" s="24">
        <f t="shared" si="391"/>
        <v>-8608.4819721939057</v>
      </c>
      <c r="DS65" s="24">
        <f t="shared" si="391"/>
        <v>-8706.258247527996</v>
      </c>
      <c r="DT65" s="24">
        <f t="shared" si="391"/>
        <v>-8994.6013449858183</v>
      </c>
      <c r="DU65" s="24">
        <f t="shared" si="391"/>
        <v>-8379.9819292851753</v>
      </c>
      <c r="DV65" s="24">
        <f t="shared" si="391"/>
        <v>-8940.9447820800888</v>
      </c>
      <c r="DW65" s="24">
        <f t="shared" si="391"/>
        <v>-10050.641442803966</v>
      </c>
      <c r="DX65" s="24">
        <f t="shared" si="391"/>
        <v>-10720.163988167315</v>
      </c>
      <c r="DY65" s="24">
        <f t="shared" si="391"/>
        <v>-5203.4549434644086</v>
      </c>
      <c r="DZ65" s="24">
        <f t="shared" si="391"/>
        <v>-9132.5539089854537</v>
      </c>
      <c r="EA65" s="24">
        <f t="shared" si="391"/>
        <v>-9210.6593160681059</v>
      </c>
      <c r="EB65" s="24">
        <f t="shared" si="391"/>
        <v>-8978.3132722499322</v>
      </c>
      <c r="EC65" s="24">
        <f t="shared" si="391"/>
        <v>-8705.4456847505389</v>
      </c>
      <c r="ED65" s="24">
        <f t="shared" si="391"/>
        <v>-8917.2085985324429</v>
      </c>
      <c r="EE65" s="24">
        <f t="shared" si="391"/>
        <v>-9088.386318157809</v>
      </c>
      <c r="EF65" s="24">
        <f t="shared" si="391"/>
        <v>-9242.967029311294</v>
      </c>
      <c r="EG65" s="24">
        <f t="shared" si="391"/>
        <v>-8546.3694541614987</v>
      </c>
      <c r="EH65" s="24">
        <f t="shared" si="391"/>
        <v>-8953.5056028904637</v>
      </c>
      <c r="EI65" s="24">
        <f t="shared" ref="EI65:GT65" si="392">-EI61*EI45</f>
        <v>-10716.445965547462</v>
      </c>
      <c r="EJ65" s="24">
        <f t="shared" si="392"/>
        <v>-11447.178038897177</v>
      </c>
      <c r="EK65" s="24">
        <f t="shared" si="392"/>
        <v>-3048.8237995248874</v>
      </c>
      <c r="EL65" s="24">
        <f t="shared" si="392"/>
        <v>-9768.5287222617408</v>
      </c>
      <c r="EM65" s="24">
        <f t="shared" si="392"/>
        <v>-9627.9707793293546</v>
      </c>
      <c r="EN65" s="24">
        <f t="shared" si="392"/>
        <v>-9475.3588335396253</v>
      </c>
      <c r="EO65" s="24">
        <f t="shared" si="392"/>
        <v>-9126.8707885069653</v>
      </c>
      <c r="EP65" s="24">
        <f t="shared" si="392"/>
        <v>-9351.8932151693225</v>
      </c>
      <c r="EQ65" s="24">
        <f t="shared" si="392"/>
        <v>-9543.4459003694592</v>
      </c>
      <c r="ER65" s="24">
        <f t="shared" si="392"/>
        <v>-9751.7843248822173</v>
      </c>
      <c r="ES65" s="24">
        <f t="shared" si="392"/>
        <v>-9404.486232757592</v>
      </c>
      <c r="ET65" s="24">
        <f t="shared" si="392"/>
        <v>-9279.2466424654376</v>
      </c>
      <c r="EU65" s="24">
        <f t="shared" si="392"/>
        <v>-10726.707918502239</v>
      </c>
      <c r="EV65" s="24">
        <f t="shared" si="392"/>
        <v>-10947.377211404042</v>
      </c>
      <c r="EW65" s="24">
        <f t="shared" si="392"/>
        <v>-2910.2957838600305</v>
      </c>
      <c r="EX65" s="24">
        <f t="shared" si="392"/>
        <v>-10207.959118233666</v>
      </c>
      <c r="EY65" s="24">
        <f t="shared" si="392"/>
        <v>-9641.0141256836614</v>
      </c>
      <c r="EZ65" s="24">
        <f t="shared" si="392"/>
        <v>-9729.6808927473157</v>
      </c>
      <c r="FA65" s="24">
        <f t="shared" si="392"/>
        <v>-9271.1389965067665</v>
      </c>
      <c r="FB65" s="24">
        <f t="shared" si="392"/>
        <v>-9546.9133844208172</v>
      </c>
      <c r="FC65" s="24">
        <f t="shared" si="392"/>
        <v>-9707.35809900001</v>
      </c>
      <c r="FD65" s="24">
        <f t="shared" si="392"/>
        <v>-9943.9870465471959</v>
      </c>
      <c r="FE65" s="24">
        <f t="shared" si="392"/>
        <v>-9375.5686768981632</v>
      </c>
      <c r="FF65" s="24">
        <f t="shared" si="392"/>
        <v>-9734.3173224446837</v>
      </c>
      <c r="FG65" s="24">
        <f t="shared" si="392"/>
        <v>-10386.238313762866</v>
      </c>
      <c r="FH65" s="24">
        <f t="shared" si="392"/>
        <v>-12044.588304346222</v>
      </c>
      <c r="FI65" s="24">
        <f t="shared" si="392"/>
        <v>-5839.3211134858448</v>
      </c>
      <c r="FJ65" s="24">
        <f t="shared" si="392"/>
        <v>-10445.619638719523</v>
      </c>
      <c r="FK65" s="24">
        <f t="shared" si="392"/>
        <v>-10069.955386894715</v>
      </c>
      <c r="FL65" s="24">
        <f t="shared" si="392"/>
        <v>-10065.994256226852</v>
      </c>
      <c r="FM65" s="24">
        <f t="shared" si="392"/>
        <v>-9553.9837651269372</v>
      </c>
      <c r="FN65" s="24">
        <f t="shared" si="392"/>
        <v>-9896.533190417982</v>
      </c>
      <c r="FO65" s="24">
        <f t="shared" si="392"/>
        <v>-9997.1873158537237</v>
      </c>
      <c r="FP65" s="24">
        <f t="shared" si="392"/>
        <v>-10106.966630486542</v>
      </c>
      <c r="FQ65" s="24">
        <f t="shared" si="392"/>
        <v>-9589.3715879498923</v>
      </c>
      <c r="FR65" s="24">
        <f t="shared" si="392"/>
        <v>-9782.6177271306497</v>
      </c>
      <c r="FS65" s="24">
        <f t="shared" si="392"/>
        <v>-11374.624302541763</v>
      </c>
      <c r="FT65" s="24">
        <f t="shared" si="392"/>
        <v>-11913.621829681137</v>
      </c>
      <c r="FU65" s="24">
        <f t="shared" si="392"/>
        <v>-6014.4937025136769</v>
      </c>
      <c r="FV65" s="24">
        <f t="shared" si="392"/>
        <v>-10743.496116060885</v>
      </c>
      <c r="FW65" s="24">
        <f t="shared" si="392"/>
        <v>-10345.294822647926</v>
      </c>
      <c r="FX65" s="24">
        <f t="shared" si="392"/>
        <v>-10278.927731017944</v>
      </c>
      <c r="FY65" s="24">
        <f t="shared" si="392"/>
        <v>-9807.4421158675032</v>
      </c>
      <c r="FZ65" s="24">
        <f t="shared" si="392"/>
        <v>-10161.204031843057</v>
      </c>
      <c r="GA65" s="24">
        <f t="shared" si="392"/>
        <v>-10269.063646615263</v>
      </c>
      <c r="GB65" s="24">
        <f t="shared" si="392"/>
        <v>-10545.189673149875</v>
      </c>
      <c r="GC65" s="24">
        <f t="shared" si="392"/>
        <v>-10107.220640518055</v>
      </c>
      <c r="GD65" s="24">
        <f t="shared" si="392"/>
        <v>-10488.121717455524</v>
      </c>
      <c r="GE65" s="24">
        <f t="shared" si="392"/>
        <v>-11520.82614629003</v>
      </c>
      <c r="GF65" s="24">
        <f t="shared" si="392"/>
        <v>-12887.64071880942</v>
      </c>
      <c r="GG65" s="24">
        <f t="shared" si="392"/>
        <v>-409.78229363840711</v>
      </c>
      <c r="GH65" s="24">
        <f t="shared" si="392"/>
        <v>-11116.921994000513</v>
      </c>
      <c r="GI65" s="24">
        <f t="shared" si="392"/>
        <v>-10683.566583962884</v>
      </c>
      <c r="GJ65" s="24">
        <f t="shared" si="392"/>
        <v>-10681.258876073503</v>
      </c>
      <c r="GK65" s="24">
        <f t="shared" si="392"/>
        <v>-10121.419816955977</v>
      </c>
      <c r="GL65" s="24">
        <f t="shared" si="392"/>
        <v>-10523.97091886511</v>
      </c>
      <c r="GM65" s="24">
        <f t="shared" si="392"/>
        <v>-10634.929385010439</v>
      </c>
      <c r="GN65" s="24">
        <f t="shared" si="392"/>
        <v>-10952.00244630475</v>
      </c>
      <c r="GO65" s="24">
        <f t="shared" si="392"/>
        <v>-10671.062491218318</v>
      </c>
      <c r="GP65" s="24">
        <f t="shared" si="392"/>
        <v>-10879.98455053517</v>
      </c>
      <c r="GQ65" s="24">
        <f t="shared" si="392"/>
        <v>-11391.815595760731</v>
      </c>
      <c r="GR65" s="24">
        <f t="shared" si="392"/>
        <v>-12231.934740072158</v>
      </c>
      <c r="GS65" s="24">
        <f t="shared" si="392"/>
        <v>0</v>
      </c>
      <c r="GT65" s="24">
        <f t="shared" si="392"/>
        <v>-11744.387668316709</v>
      </c>
      <c r="GU65" s="24">
        <f t="shared" ref="GU65:JF65" si="393">-GU61*GU45</f>
        <v>-11164.60560442212</v>
      </c>
      <c r="GV65" s="24">
        <f t="shared" si="393"/>
        <v>-11025.810479249478</v>
      </c>
      <c r="GW65" s="24">
        <f t="shared" si="393"/>
        <v>-10493.123176123974</v>
      </c>
      <c r="GX65" s="24">
        <f t="shared" si="393"/>
        <v>-10955.473692250471</v>
      </c>
      <c r="GY65" s="24">
        <f t="shared" si="393"/>
        <v>-11022.220260395054</v>
      </c>
      <c r="GZ65" s="24">
        <f t="shared" si="393"/>
        <v>-11320.56430130925</v>
      </c>
      <c r="HA65" s="24">
        <f t="shared" si="393"/>
        <v>-11017.479026861834</v>
      </c>
      <c r="HB65" s="24">
        <f t="shared" si="393"/>
        <v>-11234.966535655514</v>
      </c>
      <c r="HC65" s="24">
        <f t="shared" si="393"/>
        <v>-12561.034935564656</v>
      </c>
      <c r="HD65" s="24">
        <f t="shared" si="393"/>
        <v>-13300.176611870265</v>
      </c>
      <c r="HE65" s="24">
        <f t="shared" si="393"/>
        <v>-4915.8606642777704</v>
      </c>
      <c r="HF65" s="24">
        <f t="shared" si="393"/>
        <v>-11657.450466351866</v>
      </c>
      <c r="HG65" s="24">
        <f t="shared" si="393"/>
        <v>-11492.998902644054</v>
      </c>
      <c r="HH65" s="24">
        <f t="shared" si="393"/>
        <v>-11447.381299128485</v>
      </c>
      <c r="HI65" s="24">
        <f t="shared" si="393"/>
        <v>-10852.084377253441</v>
      </c>
      <c r="HJ65" s="24">
        <f t="shared" si="393"/>
        <v>-11325.1671742625</v>
      </c>
      <c r="HK65" s="24">
        <f t="shared" si="393"/>
        <v>-11407.698311272978</v>
      </c>
      <c r="HL65" s="24">
        <f t="shared" si="393"/>
        <v>-11874.022975514079</v>
      </c>
      <c r="HM65" s="24">
        <f t="shared" si="393"/>
        <v>-11434.204643219255</v>
      </c>
      <c r="HN65" s="24">
        <f t="shared" si="393"/>
        <v>-10931.110281632398</v>
      </c>
      <c r="HO65" s="24">
        <f t="shared" si="393"/>
        <v>-12806.287602699571</v>
      </c>
      <c r="HP65" s="24">
        <f t="shared" si="393"/>
        <v>-13849.613413899042</v>
      </c>
      <c r="HQ65" s="24">
        <f t="shared" si="393"/>
        <v>-5135.6407373216771</v>
      </c>
      <c r="HR65" s="24">
        <f t="shared" si="393"/>
        <v>-12540.750789779837</v>
      </c>
      <c r="HS65" s="24">
        <f t="shared" si="393"/>
        <v>-11842.522865894236</v>
      </c>
      <c r="HT65" s="24">
        <f t="shared" si="393"/>
        <v>-11757.267830345525</v>
      </c>
      <c r="HU65" s="24">
        <f t="shared" si="393"/>
        <v>-11191.961805650088</v>
      </c>
      <c r="HV65" s="24">
        <f t="shared" si="393"/>
        <v>-11680.293934564543</v>
      </c>
      <c r="HW65" s="24">
        <f t="shared" si="393"/>
        <v>-11770.610278686787</v>
      </c>
      <c r="HX65" s="24">
        <f t="shared" si="393"/>
        <v>-12251.408672264113</v>
      </c>
      <c r="HY65" s="24">
        <f t="shared" si="393"/>
        <v>-11749.895581160568</v>
      </c>
      <c r="HZ65" s="24">
        <f t="shared" si="393"/>
        <v>-12133.427660118337</v>
      </c>
      <c r="IA65" s="24">
        <f t="shared" si="393"/>
        <v>-13298.051409636329</v>
      </c>
      <c r="IB65" s="24">
        <f t="shared" si="393"/>
        <v>-14031.034045850822</v>
      </c>
      <c r="IC65" s="24">
        <f t="shared" si="393"/>
        <v>-5202.2898237965655</v>
      </c>
      <c r="ID65" s="24">
        <f t="shared" si="393"/>
        <v>-12711.245666278435</v>
      </c>
      <c r="IE65" s="24">
        <f t="shared" si="393"/>
        <v>-11996.957996366385</v>
      </c>
      <c r="IF65" s="24">
        <f t="shared" si="393"/>
        <v>-11903.84211401701</v>
      </c>
      <c r="IG65" s="24">
        <f t="shared" si="393"/>
        <v>-11331.758434146866</v>
      </c>
      <c r="IH65" s="24">
        <f t="shared" si="393"/>
        <v>-11830.077252883999</v>
      </c>
      <c r="II65" s="24">
        <f t="shared" si="393"/>
        <v>-11917.933595919241</v>
      </c>
      <c r="IJ65" s="24">
        <f t="shared" si="393"/>
        <v>-12407.206253187556</v>
      </c>
      <c r="IK65" s="24">
        <f t="shared" si="393"/>
        <v>-11896.823759086968</v>
      </c>
      <c r="IL65" s="24">
        <f t="shared" si="393"/>
        <v>-12284.714641004595</v>
      </c>
      <c r="IM65" s="24">
        <f t="shared" si="393"/>
        <v>-13462.297235641998</v>
      </c>
      <c r="IN65" s="24">
        <f t="shared" si="393"/>
        <v>-14339.71679485954</v>
      </c>
      <c r="IO65" s="24">
        <f t="shared" si="393"/>
        <v>-5316.7401999200902</v>
      </c>
      <c r="IP65" s="24">
        <f t="shared" si="393"/>
        <v>-12990.893070936563</v>
      </c>
      <c r="IQ65" s="24">
        <f t="shared" si="393"/>
        <v>-12260.891072286446</v>
      </c>
      <c r="IR65" s="24">
        <f t="shared" si="393"/>
        <v>-12165.726640525385</v>
      </c>
      <c r="IS65" s="24">
        <f t="shared" si="393"/>
        <v>-11581.057119698098</v>
      </c>
      <c r="IT65" s="24">
        <f t="shared" si="393"/>
        <v>-12090.338952447448</v>
      </c>
      <c r="IU65" s="24">
        <f t="shared" si="393"/>
        <v>-12180.128135029465</v>
      </c>
      <c r="IV65" s="24">
        <f t="shared" si="393"/>
        <v>-12680.164790757683</v>
      </c>
      <c r="IW65" s="24">
        <f t="shared" si="393"/>
        <v>-12158.55388178688</v>
      </c>
      <c r="IX65" s="24">
        <f t="shared" si="393"/>
        <v>-12554.978363106695</v>
      </c>
      <c r="IY65" s="24">
        <f t="shared" si="393"/>
        <v>-13758.467774826124</v>
      </c>
      <c r="IZ65" s="24">
        <f t="shared" si="393"/>
        <v>-14655.190564346451</v>
      </c>
      <c r="JA65" s="24">
        <f t="shared" si="393"/>
        <v>-5433.708484318332</v>
      </c>
      <c r="JB65" s="24">
        <f t="shared" si="393"/>
        <v>-13276.692718497168</v>
      </c>
      <c r="JC65" s="24">
        <f t="shared" si="393"/>
        <v>-12530.63067587675</v>
      </c>
      <c r="JD65" s="24">
        <f t="shared" si="393"/>
        <v>-12433.372626616945</v>
      </c>
      <c r="JE65" s="24">
        <f t="shared" si="393"/>
        <v>-11835.840376331456</v>
      </c>
      <c r="JF65" s="24">
        <f t="shared" si="393"/>
        <v>-12356.32640940129</v>
      </c>
      <c r="JG65" s="24">
        <f t="shared" ref="JG65:LG65" si="394">-JG61*JG45</f>
        <v>-12448.090954000112</v>
      </c>
      <c r="JH65" s="24">
        <f t="shared" si="394"/>
        <v>-12959.128416154354</v>
      </c>
      <c r="JI65" s="24">
        <f t="shared" si="394"/>
        <v>-12426.042067186192</v>
      </c>
      <c r="JJ65" s="24">
        <f t="shared" si="394"/>
        <v>-12831.187887095042</v>
      </c>
      <c r="JK65" s="24">
        <f t="shared" si="394"/>
        <v>-14061.154065872299</v>
      </c>
      <c r="JL65" s="24">
        <f t="shared" si="394"/>
        <v>-14977.604756762072</v>
      </c>
      <c r="JM65" s="24">
        <f t="shared" si="394"/>
        <v>-5553.2500709733349</v>
      </c>
      <c r="JN65" s="24">
        <f t="shared" si="394"/>
        <v>-13568.779958304105</v>
      </c>
      <c r="JO65" s="24">
        <f t="shared" si="394"/>
        <v>-12806.304550746037</v>
      </c>
      <c r="JP65" s="24">
        <f t="shared" si="394"/>
        <v>-12706.906824402517</v>
      </c>
      <c r="JQ65" s="24">
        <f t="shared" si="394"/>
        <v>-12096.22886461075</v>
      </c>
      <c r="JR65" s="24">
        <f t="shared" si="394"/>
        <v>-12628.165590408118</v>
      </c>
      <c r="JS65" s="24">
        <f t="shared" si="394"/>
        <v>-12721.948954988115</v>
      </c>
      <c r="JT65" s="24">
        <f t="shared" si="394"/>
        <v>-13244.229241309748</v>
      </c>
      <c r="JU65" s="24">
        <f t="shared" si="394"/>
        <v>-12699.414992664288</v>
      </c>
      <c r="JV65" s="24">
        <f t="shared" si="394"/>
        <v>-13113.474020611135</v>
      </c>
      <c r="JW65" s="24">
        <f t="shared" si="394"/>
        <v>-14370.499455321489</v>
      </c>
      <c r="JX65" s="24">
        <f t="shared" si="394"/>
        <v>-15307.11206141084</v>
      </c>
      <c r="JY65" s="24">
        <f t="shared" si="394"/>
        <v>-5675.4215725347485</v>
      </c>
      <c r="JZ65" s="24">
        <f t="shared" si="394"/>
        <v>-13867.293117386795</v>
      </c>
      <c r="KA65" s="24">
        <f t="shared" si="394"/>
        <v>-13088.043250862451</v>
      </c>
      <c r="KB65" s="24">
        <f t="shared" si="394"/>
        <v>-12986.458774539373</v>
      </c>
      <c r="KC65" s="24">
        <f t="shared" si="394"/>
        <v>-12362.345899632186</v>
      </c>
      <c r="KD65" s="24">
        <f t="shared" si="394"/>
        <v>-12905.985233397098</v>
      </c>
      <c r="KE65" s="24">
        <f t="shared" si="394"/>
        <v>-13001.831831997853</v>
      </c>
      <c r="KF65" s="24">
        <f t="shared" si="394"/>
        <v>-13535.602284618564</v>
      </c>
      <c r="KG65" s="24">
        <f t="shared" si="394"/>
        <v>-12978.802122502902</v>
      </c>
      <c r="KH65" s="24">
        <f t="shared" si="394"/>
        <v>-13401.970449064578</v>
      </c>
      <c r="KI65" s="24">
        <f t="shared" si="394"/>
        <v>-14686.650443338562</v>
      </c>
      <c r="KJ65" s="24">
        <f t="shared" si="394"/>
        <v>-15643.868526761877</v>
      </c>
      <c r="KK65" s="24">
        <f t="shared" si="394"/>
        <v>-5800.2808471305134</v>
      </c>
      <c r="KL65" s="24">
        <f t="shared" si="394"/>
        <v>-14172.373565969305</v>
      </c>
      <c r="KM65" s="24">
        <f t="shared" si="394"/>
        <v>-13375.980202381423</v>
      </c>
      <c r="KN65" s="24">
        <f t="shared" si="394"/>
        <v>-13272.160867579239</v>
      </c>
      <c r="KO65" s="24">
        <f t="shared" si="394"/>
        <v>-12634.317509424094</v>
      </c>
      <c r="KP65" s="24">
        <f t="shared" si="394"/>
        <v>-13189.916908531835</v>
      </c>
      <c r="KQ65" s="24">
        <f t="shared" si="394"/>
        <v>-13287.872132301807</v>
      </c>
      <c r="KR65" s="24">
        <f t="shared" si="394"/>
        <v>-13833.38553488017</v>
      </c>
      <c r="KS65" s="24">
        <f t="shared" si="394"/>
        <v>-13264.335769197967</v>
      </c>
      <c r="KT65" s="24">
        <f t="shared" si="394"/>
        <v>-13696.813798944</v>
      </c>
      <c r="KU65" s="24">
        <f t="shared" si="394"/>
        <v>-15009.756753092011</v>
      </c>
      <c r="KV65" s="24">
        <f t="shared" si="394"/>
        <v>-15988.033634350641</v>
      </c>
      <c r="KW65" s="24">
        <f t="shared" si="394"/>
        <v>-5927.8870257673843</v>
      </c>
      <c r="KX65" s="24">
        <f t="shared" si="394"/>
        <v>-14484.165784420629</v>
      </c>
      <c r="KY65" s="24">
        <f t="shared" si="394"/>
        <v>-13670.251766833817</v>
      </c>
      <c r="KZ65" s="24">
        <f t="shared" si="394"/>
        <v>-13564.148406665983</v>
      </c>
      <c r="LA65" s="24">
        <f t="shared" si="394"/>
        <v>-12912.272494631425</v>
      </c>
      <c r="LB65" s="24">
        <f t="shared" si="394"/>
        <v>-13480.095080519537</v>
      </c>
      <c r="LC65" s="24">
        <f t="shared" si="394"/>
        <v>-13580.205319212448</v>
      </c>
      <c r="LD65" s="24">
        <f t="shared" si="394"/>
        <v>-14137.720016647536</v>
      </c>
      <c r="LE65" s="24">
        <f t="shared" si="394"/>
        <v>-13556.151156120324</v>
      </c>
      <c r="LF65" s="24">
        <f t="shared" si="394"/>
        <v>-13998.143702520767</v>
      </c>
      <c r="LG65" s="24">
        <f t="shared" si="394"/>
        <v>-15339.971401660036</v>
      </c>
    </row>
    <row r="66" spans="2:320">
      <c r="B66" s="15" t="s">
        <v>119</v>
      </c>
      <c r="C66" s="15" t="s">
        <v>70</v>
      </c>
    </row>
    <row r="67" spans="2:320">
      <c r="B67" s="15" t="s">
        <v>81</v>
      </c>
      <c r="C67" s="15" t="s">
        <v>70</v>
      </c>
      <c r="D67" s="24">
        <f>-D72*SUM(D41:D42)</f>
        <v>-932.48392901613397</v>
      </c>
      <c r="E67" s="90">
        <f t="shared" ref="E67:J67" si="395">-E72*E43</f>
        <v>-352.85854211825074</v>
      </c>
      <c r="F67" s="90">
        <f t="shared" si="395"/>
        <v>-428.10094842286549</v>
      </c>
      <c r="G67" s="90">
        <f t="shared" si="395"/>
        <v>-406.62195797215577</v>
      </c>
      <c r="H67" s="90">
        <f t="shared" si="395"/>
        <v>-546.9468186468431</v>
      </c>
      <c r="I67" s="90">
        <f t="shared" si="395"/>
        <v>-497.72938456875761</v>
      </c>
      <c r="J67" s="90">
        <f t="shared" si="395"/>
        <v>-490.95318259127362</v>
      </c>
      <c r="K67" s="24">
        <f t="shared" ref="K67:BV67" si="396">-K72*SUM(K41:K42)</f>
        <v>-1027.013915195505</v>
      </c>
      <c r="L67" s="24">
        <f t="shared" si="396"/>
        <v>-1104.5159209175081</v>
      </c>
      <c r="M67" s="24">
        <f t="shared" si="396"/>
        <v>-1049.7143843311246</v>
      </c>
      <c r="N67" s="24">
        <f t="shared" si="396"/>
        <v>-1046.3417423297012</v>
      </c>
      <c r="O67" s="24">
        <f t="shared" si="396"/>
        <v>-1079.4391438476196</v>
      </c>
      <c r="P67" s="24">
        <f t="shared" si="396"/>
        <v>-1034.5175057914053</v>
      </c>
      <c r="Q67" s="24">
        <f t="shared" si="396"/>
        <v>-893.77874562013892</v>
      </c>
      <c r="R67" s="24">
        <f t="shared" si="396"/>
        <v>-950.04820243825031</v>
      </c>
      <c r="S67" s="24">
        <f t="shared" si="396"/>
        <v>-1024.0160900830758</v>
      </c>
      <c r="T67" s="24">
        <f t="shared" si="396"/>
        <v>-1119.3607753648303</v>
      </c>
      <c r="U67" s="24">
        <f t="shared" si="396"/>
        <v>-564.68989352504605</v>
      </c>
      <c r="V67" s="24">
        <f t="shared" si="396"/>
        <v>-1006.2260973851024</v>
      </c>
      <c r="W67" s="24">
        <f t="shared" si="396"/>
        <v>-1139.4766566143637</v>
      </c>
      <c r="X67" s="24">
        <f t="shared" si="396"/>
        <v>-1169.5750308416796</v>
      </c>
      <c r="Y67" s="24">
        <f t="shared" si="396"/>
        <v>-1086.9009791412577</v>
      </c>
      <c r="Z67" s="24">
        <f t="shared" si="396"/>
        <v>-1116.5952792315413</v>
      </c>
      <c r="AA67" s="24">
        <f t="shared" si="396"/>
        <v>-1121.0740770981338</v>
      </c>
      <c r="AB67" s="24">
        <f t="shared" si="396"/>
        <v>-1079.1395179166143</v>
      </c>
      <c r="AC67" s="24">
        <f t="shared" si="396"/>
        <v>-1023.3920652639366</v>
      </c>
      <c r="AD67" s="24">
        <f t="shared" si="396"/>
        <v>-1001.0539511639928</v>
      </c>
      <c r="AE67" s="24">
        <f t="shared" si="396"/>
        <v>-1089.8229531584952</v>
      </c>
      <c r="AF67" s="24">
        <f t="shared" si="396"/>
        <v>-1168.4851944963846</v>
      </c>
      <c r="AG67" s="24">
        <f t="shared" si="396"/>
        <v>-590.49416832666157</v>
      </c>
      <c r="AH67" s="24">
        <f t="shared" si="396"/>
        <v>-1054.6767056187814</v>
      </c>
      <c r="AI67" s="24">
        <f t="shared" si="396"/>
        <v>-1199.7525753878431</v>
      </c>
      <c r="AJ67" s="24">
        <f t="shared" si="396"/>
        <v>-1216.4288432846047</v>
      </c>
      <c r="AK67" s="24">
        <f t="shared" si="396"/>
        <v>-1127.588726745724</v>
      </c>
      <c r="AL67" s="24">
        <f t="shared" si="396"/>
        <v>-1149.4137278451003</v>
      </c>
      <c r="AM67" s="24">
        <f t="shared" si="396"/>
        <v>-1160.3157002347282</v>
      </c>
      <c r="AN67" s="24">
        <f t="shared" si="396"/>
        <v>-1127.557834091516</v>
      </c>
      <c r="AO67" s="24">
        <f t="shared" si="396"/>
        <v>-1032.0965071315641</v>
      </c>
      <c r="AP67" s="24">
        <f t="shared" si="396"/>
        <v>-1014.4489999181268</v>
      </c>
      <c r="AQ67" s="24">
        <f t="shared" si="396"/>
        <v>-1115.8660147654566</v>
      </c>
      <c r="AR67" s="24">
        <f t="shared" si="396"/>
        <v>-1213.9341060985266</v>
      </c>
      <c r="AS67" s="24">
        <f t="shared" si="396"/>
        <v>-343.42200583072605</v>
      </c>
      <c r="AT67" s="24">
        <f t="shared" si="396"/>
        <v>-1116.9558535416315</v>
      </c>
      <c r="AU67" s="24">
        <f t="shared" si="396"/>
        <v>-1258.3916246982853</v>
      </c>
      <c r="AV67" s="24">
        <f t="shared" si="396"/>
        <v>-1262.6787870103749</v>
      </c>
      <c r="AW67" s="24">
        <f t="shared" si="396"/>
        <v>-1167.7222942882786</v>
      </c>
      <c r="AX67" s="24">
        <f t="shared" si="396"/>
        <v>-1202.4893059902106</v>
      </c>
      <c r="AY67" s="24">
        <f t="shared" si="396"/>
        <v>-1206.6227821054583</v>
      </c>
      <c r="AZ67" s="24">
        <f t="shared" si="396"/>
        <v>-1193.7294374460216</v>
      </c>
      <c r="BA67" s="24">
        <f t="shared" si="396"/>
        <v>-1137.9357799124916</v>
      </c>
      <c r="BB67" s="24">
        <f t="shared" si="396"/>
        <v>-1050.8547882701296</v>
      </c>
      <c r="BC67" s="24">
        <f t="shared" si="396"/>
        <v>-1127.4134971292719</v>
      </c>
      <c r="BD67" s="24">
        <f t="shared" si="396"/>
        <v>-1249.1903006547711</v>
      </c>
      <c r="BE67" s="24">
        <f t="shared" si="396"/>
        <v>-315.70349490694815</v>
      </c>
      <c r="BF67" s="24">
        <f t="shared" si="396"/>
        <v>-1131.4524420014691</v>
      </c>
      <c r="BG67" s="24">
        <f t="shared" si="396"/>
        <v>-1293.967242786118</v>
      </c>
      <c r="BH67" s="24">
        <f t="shared" si="396"/>
        <v>-1300.0404408182615</v>
      </c>
      <c r="BI67" s="24">
        <f t="shared" si="396"/>
        <v>-1208.5566642482445</v>
      </c>
      <c r="BJ67" s="24">
        <f t="shared" si="396"/>
        <v>-1240.1024744474198</v>
      </c>
      <c r="BK67" s="24">
        <f t="shared" si="396"/>
        <v>-1248.1359560514366</v>
      </c>
      <c r="BL67" s="24">
        <f t="shared" si="396"/>
        <v>-1227.8834342416735</v>
      </c>
      <c r="BM67" s="24">
        <f t="shared" si="396"/>
        <v>-1144.2876678693945</v>
      </c>
      <c r="BN67" s="24">
        <f t="shared" si="396"/>
        <v>-1119.1944919595501</v>
      </c>
      <c r="BO67" s="250">
        <f t="shared" si="396"/>
        <v>-1204.8416133178275</v>
      </c>
      <c r="BP67" s="24">
        <f t="shared" si="396"/>
        <v>-1311.4103834770708</v>
      </c>
      <c r="BQ67" s="24">
        <f t="shared" si="396"/>
        <v>0</v>
      </c>
      <c r="BR67" s="24">
        <f t="shared" si="396"/>
        <v>-618.95873069970298</v>
      </c>
      <c r="BS67" s="24">
        <f t="shared" si="396"/>
        <v>-1303.0175772229973</v>
      </c>
      <c r="BT67" s="24">
        <f t="shared" si="396"/>
        <v>-1318.5822954424625</v>
      </c>
      <c r="BU67" s="24">
        <f t="shared" si="396"/>
        <v>-1248.8263749035193</v>
      </c>
      <c r="BV67" s="24">
        <f t="shared" si="396"/>
        <v>-1268.9472370197482</v>
      </c>
      <c r="BW67" s="24">
        <f t="shared" ref="BW67:EH67" si="397">-BW72*SUM(BW41:BW42)</f>
        <v>-1279.3681319936838</v>
      </c>
      <c r="BX67" s="24">
        <f t="shared" si="397"/>
        <v>-1232.344813330981</v>
      </c>
      <c r="BY67" s="24">
        <f t="shared" si="397"/>
        <v>-1036.6167096522249</v>
      </c>
      <c r="BZ67" s="24">
        <f t="shared" si="397"/>
        <v>-1156.5607105386721</v>
      </c>
      <c r="CA67" s="24">
        <f t="shared" si="397"/>
        <v>-1210.0455442969051</v>
      </c>
      <c r="CB67" s="24">
        <f t="shared" si="397"/>
        <v>-1304.3001762599945</v>
      </c>
      <c r="CC67" s="24">
        <f t="shared" si="397"/>
        <v>-603.88163435302374</v>
      </c>
      <c r="CD67" s="24">
        <f t="shared" si="397"/>
        <v>-1108.158399775923</v>
      </c>
      <c r="CE67" s="24">
        <f t="shared" si="397"/>
        <v>-1327.1395165745841</v>
      </c>
      <c r="CF67" s="24">
        <f t="shared" si="397"/>
        <v>-1357.3107707645336</v>
      </c>
      <c r="CG67" s="24">
        <f t="shared" si="397"/>
        <v>-1291.0424254841053</v>
      </c>
      <c r="CH67" s="24">
        <f t="shared" si="397"/>
        <v>-1302.3267468122726</v>
      </c>
      <c r="CI67" s="24">
        <f t="shared" si="397"/>
        <v>-1333.680058485171</v>
      </c>
      <c r="CJ67" s="24">
        <f t="shared" si="397"/>
        <v>-1262.5380919615693</v>
      </c>
      <c r="CK67" s="24">
        <f t="shared" si="397"/>
        <v>-1178.8866892273029</v>
      </c>
      <c r="CL67" s="24">
        <f t="shared" si="397"/>
        <v>-1194.9927291908471</v>
      </c>
      <c r="CM67" s="24">
        <f t="shared" si="397"/>
        <v>-1191.8418066082691</v>
      </c>
      <c r="CN67" s="24">
        <f t="shared" si="397"/>
        <v>-1401.3758042424577</v>
      </c>
      <c r="CO67" s="24">
        <f t="shared" si="397"/>
        <v>-47.703394884344377</v>
      </c>
      <c r="CP67" s="24">
        <f t="shared" si="397"/>
        <v>-1197.4923453553592</v>
      </c>
      <c r="CQ67" s="24">
        <f t="shared" si="397"/>
        <v>-1362.4902603945345</v>
      </c>
      <c r="CR67" s="24">
        <f t="shared" si="397"/>
        <v>-1412.2836673146028</v>
      </c>
      <c r="CS67" s="24">
        <f t="shared" si="397"/>
        <v>-1336.0296367985566</v>
      </c>
      <c r="CT67" s="24">
        <f t="shared" si="397"/>
        <v>-1353.8951910200046</v>
      </c>
      <c r="CU67" s="24">
        <f t="shared" si="397"/>
        <v>-1369.2570969492251</v>
      </c>
      <c r="CV67" s="24">
        <f t="shared" si="397"/>
        <v>-1298.4801617725059</v>
      </c>
      <c r="CW67" s="24">
        <f t="shared" si="397"/>
        <v>-1211.0948669243414</v>
      </c>
      <c r="CX67" s="24">
        <f t="shared" si="397"/>
        <v>-1235.5601890128446</v>
      </c>
      <c r="CY67" s="24">
        <f t="shared" si="397"/>
        <v>-1224.1402717782394</v>
      </c>
      <c r="CZ67" s="24">
        <f t="shared" si="397"/>
        <v>-1487.3971957505664</v>
      </c>
      <c r="DA67" s="24">
        <f t="shared" si="397"/>
        <v>0</v>
      </c>
      <c r="DB67" s="24">
        <f t="shared" si="397"/>
        <v>-1341.3474470675169</v>
      </c>
      <c r="DC67" s="24">
        <f t="shared" si="397"/>
        <v>-1446.9498936040925</v>
      </c>
      <c r="DD67" s="24">
        <f t="shared" si="397"/>
        <v>-1436.3432018309113</v>
      </c>
      <c r="DE67" s="24">
        <f t="shared" si="397"/>
        <v>-1385.7546933370813</v>
      </c>
      <c r="DF67" s="24">
        <f t="shared" si="397"/>
        <v>-1393.6862249824349</v>
      </c>
      <c r="DG67" s="24">
        <f t="shared" si="397"/>
        <v>-1428.9494126101115</v>
      </c>
      <c r="DH67" s="24">
        <f t="shared" si="397"/>
        <v>-1358.517506155453</v>
      </c>
      <c r="DI67" s="24">
        <f t="shared" si="397"/>
        <v>-1274.1530456719663</v>
      </c>
      <c r="DJ67" s="24">
        <f t="shared" si="397"/>
        <v>-906.66298418997098</v>
      </c>
      <c r="DK67" s="24">
        <f t="shared" si="397"/>
        <v>-1312.318838539114</v>
      </c>
      <c r="DL67" s="24">
        <f t="shared" si="397"/>
        <v>-1501.996085885876</v>
      </c>
      <c r="DM67" s="24">
        <f t="shared" si="397"/>
        <v>-778.29290741374018</v>
      </c>
      <c r="DN67" s="24">
        <f t="shared" si="397"/>
        <v>-1276.1532914791517</v>
      </c>
      <c r="DO67" s="24">
        <f t="shared" si="397"/>
        <v>-1503.027252676944</v>
      </c>
      <c r="DP67" s="24">
        <f t="shared" si="397"/>
        <v>-1502.6036671922498</v>
      </c>
      <c r="DQ67" s="24">
        <f t="shared" si="397"/>
        <v>-1431.9611313835187</v>
      </c>
      <c r="DR67" s="24">
        <f t="shared" si="397"/>
        <v>-1466.9447363748527</v>
      </c>
      <c r="DS67" s="24">
        <f t="shared" si="397"/>
        <v>-1473.8457070116474</v>
      </c>
      <c r="DT67" s="24">
        <f t="shared" si="397"/>
        <v>-1416.2170155712504</v>
      </c>
      <c r="DU67" s="24">
        <f t="shared" si="397"/>
        <v>-1302.5156587312683</v>
      </c>
      <c r="DV67" s="24">
        <f t="shared" si="397"/>
        <v>-1351.6614878805353</v>
      </c>
      <c r="DW67" s="24">
        <f t="shared" si="397"/>
        <v>-1473.4682974215987</v>
      </c>
      <c r="DX67" s="24">
        <f t="shared" si="397"/>
        <v>-1584.9232894787863</v>
      </c>
      <c r="DY67" s="24">
        <f t="shared" si="397"/>
        <v>-784.54315916841074</v>
      </c>
      <c r="DZ67" s="24">
        <f t="shared" si="397"/>
        <v>-1409.7051169183017</v>
      </c>
      <c r="EA67" s="24">
        <f t="shared" si="397"/>
        <v>-1551.630618314937</v>
      </c>
      <c r="EB67" s="24">
        <f t="shared" si="397"/>
        <v>-1538.5459897956637</v>
      </c>
      <c r="EC67" s="24">
        <f t="shared" si="397"/>
        <v>-1484.7270720012064</v>
      </c>
      <c r="ED67" s="24">
        <f t="shared" si="397"/>
        <v>-1512.179244889124</v>
      </c>
      <c r="EE67" s="24">
        <f t="shared" si="397"/>
        <v>-1531.3762216475586</v>
      </c>
      <c r="EF67" s="24">
        <f t="shared" si="397"/>
        <v>-1462.3246822975007</v>
      </c>
      <c r="EG67" s="24">
        <f t="shared" si="397"/>
        <v>-1332.45337981948</v>
      </c>
      <c r="EH67" s="24">
        <f t="shared" si="397"/>
        <v>-1367.2114042675455</v>
      </c>
      <c r="EI67" s="24">
        <f t="shared" ref="EI67:GT67" si="398">-EI72*SUM(EI41:EI42)</f>
        <v>-1575.9650242325215</v>
      </c>
      <c r="EJ67" s="24">
        <f t="shared" si="398"/>
        <v>-1695.1159988484224</v>
      </c>
      <c r="EK67" s="24">
        <f t="shared" si="398"/>
        <v>-468.17802831373564</v>
      </c>
      <c r="EL67" s="24">
        <f t="shared" si="398"/>
        <v>-1510.3969078777143</v>
      </c>
      <c r="EM67" s="24">
        <f t="shared" si="398"/>
        <v>-1625.3187036281424</v>
      </c>
      <c r="EN67" s="24">
        <f t="shared" si="398"/>
        <v>-1604.7848377053631</v>
      </c>
      <c r="EO67" s="24">
        <f t="shared" si="398"/>
        <v>-1537.6582781837008</v>
      </c>
      <c r="EP67" s="24">
        <f t="shared" si="398"/>
        <v>-1566.0964413886575</v>
      </c>
      <c r="EQ67" s="24">
        <f t="shared" si="398"/>
        <v>-1588.856506350033</v>
      </c>
      <c r="ER67" s="24">
        <f t="shared" si="398"/>
        <v>-1528.8798272823149</v>
      </c>
      <c r="ES67" s="24">
        <f t="shared" si="398"/>
        <v>-1460.4119208245154</v>
      </c>
      <c r="ET67" s="24">
        <f t="shared" si="398"/>
        <v>-1404.8173812180601</v>
      </c>
      <c r="EU67" s="24">
        <f t="shared" si="398"/>
        <v>-1574.6100325281157</v>
      </c>
      <c r="EV67" s="24">
        <f t="shared" si="398"/>
        <v>-1622.0231308013174</v>
      </c>
      <c r="EW67" s="24">
        <f t="shared" si="398"/>
        <v>-437.68686090728005</v>
      </c>
      <c r="EX67" s="24">
        <f t="shared" si="398"/>
        <v>-1590.9932772679426</v>
      </c>
      <c r="EY67" s="24">
        <f t="shared" si="398"/>
        <v>-1643.2031581048398</v>
      </c>
      <c r="EZ67" s="24">
        <f t="shared" si="398"/>
        <v>-1683.8714749662613</v>
      </c>
      <c r="FA67" s="24">
        <f t="shared" si="398"/>
        <v>-1591.5904290864562</v>
      </c>
      <c r="FB67" s="24">
        <f t="shared" si="398"/>
        <v>-1626.8112757659271</v>
      </c>
      <c r="FC67" s="24">
        <f t="shared" si="398"/>
        <v>-1645.2372936708964</v>
      </c>
      <c r="FD67" s="24">
        <f t="shared" si="398"/>
        <v>-1584.508170342453</v>
      </c>
      <c r="FE67" s="24">
        <f t="shared" si="398"/>
        <v>-1481.6144728361435</v>
      </c>
      <c r="FF67" s="24">
        <f t="shared" si="398"/>
        <v>-1503.9748261634145</v>
      </c>
      <c r="FG67" s="24">
        <f t="shared" si="398"/>
        <v>-1546.791497631237</v>
      </c>
      <c r="FH67" s="24">
        <f t="shared" si="398"/>
        <v>-1801.5300333376044</v>
      </c>
      <c r="FI67" s="24">
        <f t="shared" si="398"/>
        <v>-898.96462501852204</v>
      </c>
      <c r="FJ67" s="24">
        <f t="shared" si="398"/>
        <v>-1669.8267869383931</v>
      </c>
      <c r="FK67" s="24">
        <f t="shared" si="398"/>
        <v>-1745.9151503286712</v>
      </c>
      <c r="FL67" s="24">
        <f t="shared" si="398"/>
        <v>-1753.0734697361981</v>
      </c>
      <c r="FM67" s="24">
        <f t="shared" si="398"/>
        <v>-1649.9797646265774</v>
      </c>
      <c r="FN67" s="24">
        <f t="shared" si="398"/>
        <v>-1691.3739790866484</v>
      </c>
      <c r="FO67" s="24">
        <f t="shared" si="398"/>
        <v>-1700.092575017419</v>
      </c>
      <c r="FP67" s="24">
        <f t="shared" si="398"/>
        <v>-1647.3354781366754</v>
      </c>
      <c r="FQ67" s="24">
        <f t="shared" si="398"/>
        <v>-1555.8265811102729</v>
      </c>
      <c r="FR67" s="24">
        <f t="shared" si="398"/>
        <v>-1533.5332034825699</v>
      </c>
      <c r="FS67" s="24">
        <f t="shared" si="398"/>
        <v>-1731.1635077082669</v>
      </c>
      <c r="FT67" s="24">
        <f t="shared" si="398"/>
        <v>-1824.8153875481912</v>
      </c>
      <c r="FU67" s="24">
        <f t="shared" si="398"/>
        <v>-932.49433687911664</v>
      </c>
      <c r="FV67" s="24">
        <f t="shared" si="398"/>
        <v>-1719.1972804122079</v>
      </c>
      <c r="FW67" s="24">
        <f t="shared" si="398"/>
        <v>-1804.5188366840346</v>
      </c>
      <c r="FX67" s="24">
        <f t="shared" si="398"/>
        <v>-1804.3470160945874</v>
      </c>
      <c r="FY67" s="24">
        <f t="shared" si="398"/>
        <v>-1707.5999469921271</v>
      </c>
      <c r="FZ67" s="24">
        <f t="shared" si="398"/>
        <v>-1754.4561601696016</v>
      </c>
      <c r="GA67" s="24">
        <f t="shared" si="398"/>
        <v>-1764.8627796371834</v>
      </c>
      <c r="GB67" s="24">
        <f t="shared" si="398"/>
        <v>-1708.2467225452467</v>
      </c>
      <c r="GC67" s="24">
        <f t="shared" si="398"/>
        <v>-1629.6066101304211</v>
      </c>
      <c r="GD67" s="24">
        <f t="shared" si="398"/>
        <v>-1657.2408211086649</v>
      </c>
      <c r="GE67" s="24">
        <f t="shared" si="398"/>
        <v>-1757.2918170199739</v>
      </c>
      <c r="GF67" s="24">
        <f t="shared" si="398"/>
        <v>-1977.7376482173916</v>
      </c>
      <c r="GG67" s="24">
        <f t="shared" si="398"/>
        <v>-66.020768665926653</v>
      </c>
      <c r="GH67" s="24">
        <f t="shared" si="398"/>
        <v>-1800.7612351740681</v>
      </c>
      <c r="GI67" s="24">
        <f t="shared" si="398"/>
        <v>-1876.5299740454584</v>
      </c>
      <c r="GJ67" s="24">
        <f t="shared" si="398"/>
        <v>-1877.814039664647</v>
      </c>
      <c r="GK67" s="24">
        <f t="shared" si="398"/>
        <v>-1766.4165541077475</v>
      </c>
      <c r="GL67" s="24">
        <f t="shared" si="398"/>
        <v>-1814.1853762285989</v>
      </c>
      <c r="GM67" s="24">
        <f t="shared" si="398"/>
        <v>-1827.1025455964559</v>
      </c>
      <c r="GN67" s="24">
        <f t="shared" si="398"/>
        <v>-1789.4871590467123</v>
      </c>
      <c r="GO67" s="24">
        <f t="shared" si="398"/>
        <v>-1721.7668756000087</v>
      </c>
      <c r="GP67" s="24">
        <f t="shared" si="398"/>
        <v>-1723.6169133371027</v>
      </c>
      <c r="GQ67" s="24">
        <f t="shared" si="398"/>
        <v>-1748.6729668134731</v>
      </c>
      <c r="GR67" s="24">
        <f t="shared" si="398"/>
        <v>-1878.4721402836328</v>
      </c>
      <c r="GS67" s="24">
        <f t="shared" si="398"/>
        <v>0</v>
      </c>
      <c r="GT67" s="24">
        <f t="shared" si="398"/>
        <v>-1885.0317732860083</v>
      </c>
      <c r="GU67" s="24">
        <f t="shared" ref="GU67:JF67" si="399">-GU72*SUM(GU41:GU42)</f>
        <v>-1953.1279328823678</v>
      </c>
      <c r="GV67" s="24">
        <f t="shared" si="399"/>
        <v>-1937.8797783580003</v>
      </c>
      <c r="GW67" s="24">
        <f t="shared" si="399"/>
        <v>-1831.1639826565508</v>
      </c>
      <c r="GX67" s="24">
        <f t="shared" si="399"/>
        <v>-1885.6229459961846</v>
      </c>
      <c r="GY67" s="24">
        <f t="shared" si="399"/>
        <v>-1892.0147255051513</v>
      </c>
      <c r="GZ67" s="24">
        <f t="shared" si="399"/>
        <v>-1864.2057122454653</v>
      </c>
      <c r="HA67" s="24">
        <f t="shared" si="399"/>
        <v>-1781.080823651874</v>
      </c>
      <c r="HB67" s="24">
        <f t="shared" si="399"/>
        <v>-1793.523050478977</v>
      </c>
      <c r="HC67" s="24">
        <f t="shared" si="399"/>
        <v>-1922.7980199515682</v>
      </c>
      <c r="HD67" s="24">
        <f t="shared" si="399"/>
        <v>-2046.1513494128631</v>
      </c>
      <c r="HE67" s="24">
        <f t="shared" si="399"/>
        <v>-772.28831001187268</v>
      </c>
      <c r="HF67" s="24">
        <f t="shared" si="399"/>
        <v>-1888.5284634534805</v>
      </c>
      <c r="HG67" s="24">
        <f t="shared" si="399"/>
        <v>-2027.8228126077124</v>
      </c>
      <c r="HH67" s="24">
        <f t="shared" si="399"/>
        <v>-2015.6078280794909</v>
      </c>
      <c r="HI67" s="24">
        <f t="shared" si="399"/>
        <v>-1896.8796618650488</v>
      </c>
      <c r="HJ67" s="24">
        <f t="shared" si="399"/>
        <v>-1953.6116689784246</v>
      </c>
      <c r="HK67" s="24">
        <f t="shared" si="399"/>
        <v>-1960.3526961548769</v>
      </c>
      <c r="HL67" s="24">
        <f t="shared" si="399"/>
        <v>-1936.2149774492379</v>
      </c>
      <c r="HM67" s="24">
        <f t="shared" si="399"/>
        <v>-1855.9320857823277</v>
      </c>
      <c r="HN67" s="24">
        <f t="shared" si="399"/>
        <v>-1749.8187921968881</v>
      </c>
      <c r="HO67" s="24">
        <f t="shared" si="399"/>
        <v>-1970.1162332674223</v>
      </c>
      <c r="HP67" s="24">
        <f t="shared" si="399"/>
        <v>-2139.9993039113933</v>
      </c>
      <c r="HQ67" s="24">
        <f t="shared" si="399"/>
        <v>-810.39935595732368</v>
      </c>
      <c r="HR67" s="24">
        <f t="shared" si="399"/>
        <v>-2043.0459751102173</v>
      </c>
      <c r="HS67" s="24">
        <f t="shared" si="399"/>
        <v>-2098.0635407562941</v>
      </c>
      <c r="HT67" s="24">
        <f t="shared" si="399"/>
        <v>-2077.3619420825339</v>
      </c>
      <c r="HU67" s="24">
        <f t="shared" si="399"/>
        <v>-1963.236501632419</v>
      </c>
      <c r="HV67" s="24">
        <f t="shared" si="399"/>
        <v>-2022.7669340748378</v>
      </c>
      <c r="HW67" s="24">
        <f t="shared" si="399"/>
        <v>-2029.9106210804798</v>
      </c>
      <c r="HX67" s="24">
        <f t="shared" si="399"/>
        <v>-2005.4028964246404</v>
      </c>
      <c r="HY67" s="24">
        <f t="shared" si="399"/>
        <v>-1913.9550330234763</v>
      </c>
      <c r="HZ67" s="24">
        <f t="shared" si="399"/>
        <v>-1951.1918794447715</v>
      </c>
      <c r="IA67" s="24">
        <f t="shared" si="399"/>
        <v>-2053.3107826908463</v>
      </c>
      <c r="IB67" s="24">
        <f t="shared" si="399"/>
        <v>-2215.5113193492111</v>
      </c>
      <c r="IC67" s="24">
        <f t="shared" si="399"/>
        <v>-838.99510763163391</v>
      </c>
      <c r="ID67" s="24">
        <f t="shared" si="399"/>
        <v>-2115.1368953879564</v>
      </c>
      <c r="IE67" s="24">
        <f t="shared" si="399"/>
        <v>-2172.0958108554214</v>
      </c>
      <c r="IF67" s="24">
        <f t="shared" si="399"/>
        <v>-2150.6637355708581</v>
      </c>
      <c r="IG67" s="24">
        <f t="shared" si="399"/>
        <v>-2032.5112648290208</v>
      </c>
      <c r="IH67" s="24">
        <f t="shared" si="399"/>
        <v>-2094.1422881106027</v>
      </c>
      <c r="II67" s="24">
        <f t="shared" si="399"/>
        <v>-2101.5380472559254</v>
      </c>
      <c r="IJ67" s="24">
        <f t="shared" si="399"/>
        <v>-2076.1655430278806</v>
      </c>
      <c r="IK67" s="24">
        <f t="shared" si="399"/>
        <v>-1981.490850318743</v>
      </c>
      <c r="IL67" s="24">
        <f t="shared" si="399"/>
        <v>-2020.0416361028599</v>
      </c>
      <c r="IM67" s="24">
        <f t="shared" si="399"/>
        <v>-2125.7639069688757</v>
      </c>
      <c r="IN67" s="24">
        <f t="shared" si="399"/>
        <v>-2293.6878517637665</v>
      </c>
      <c r="IO67" s="24">
        <f t="shared" si="399"/>
        <v>-868.5998889995235</v>
      </c>
      <c r="IP67" s="24">
        <f t="shared" si="399"/>
        <v>-2189.7716158786156</v>
      </c>
      <c r="IQ67" s="24">
        <f t="shared" si="399"/>
        <v>-2248.7403836372655</v>
      </c>
      <c r="IR67" s="24">
        <f t="shared" si="399"/>
        <v>-2226.5520561442113</v>
      </c>
      <c r="IS67" s="24">
        <f t="shared" si="399"/>
        <v>-2104.2304573197775</v>
      </c>
      <c r="IT67" s="24">
        <f t="shared" si="399"/>
        <v>-2168.0361928888724</v>
      </c>
      <c r="IU67" s="24">
        <f t="shared" si="399"/>
        <v>-2175.6929187913979</v>
      </c>
      <c r="IV67" s="24">
        <f t="shared" si="399"/>
        <v>-2149.4251203791623</v>
      </c>
      <c r="IW67" s="24">
        <f t="shared" si="399"/>
        <v>-2051.4097364630893</v>
      </c>
      <c r="IX67" s="24">
        <f t="shared" si="399"/>
        <v>-2091.3208252743848</v>
      </c>
      <c r="IY67" s="24">
        <f t="shared" si="399"/>
        <v>-2200.7736121901789</v>
      </c>
      <c r="IZ67" s="24">
        <f t="shared" si="399"/>
        <v>-2374.6229213011034</v>
      </c>
      <c r="JA67" s="24">
        <f t="shared" si="399"/>
        <v>-899.24930468276068</v>
      </c>
      <c r="JB67" s="24">
        <f t="shared" si="399"/>
        <v>-2267.0398971165087</v>
      </c>
      <c r="JC67" s="24">
        <f t="shared" si="399"/>
        <v>-2328.0894368142899</v>
      </c>
      <c r="JD67" s="24">
        <f t="shared" si="399"/>
        <v>-2305.118171997316</v>
      </c>
      <c r="JE67" s="24">
        <f t="shared" si="399"/>
        <v>-2178.4803332367633</v>
      </c>
      <c r="JF67" s="24">
        <f t="shared" si="399"/>
        <v>-2244.5375179911493</v>
      </c>
      <c r="JG67" s="24">
        <f t="shared" ref="JG67:LG67" si="400">-JG72*SUM(JG41:JG42)</f>
        <v>-2252.4644191238708</v>
      </c>
      <c r="JH67" s="24">
        <f t="shared" si="400"/>
        <v>-2225.2697351768606</v>
      </c>
      <c r="JI67" s="24">
        <f t="shared" si="400"/>
        <v>-2123.7957804239259</v>
      </c>
      <c r="JJ67" s="24">
        <f t="shared" si="400"/>
        <v>-2165.1151719150166</v>
      </c>
      <c r="JK67" s="24">
        <f t="shared" si="400"/>
        <v>-2278.4301098699216</v>
      </c>
      <c r="JL67" s="24">
        <f t="shared" si="400"/>
        <v>-2458.4138657021326</v>
      </c>
      <c r="JM67" s="24">
        <f t="shared" si="400"/>
        <v>-930.9802156477964</v>
      </c>
      <c r="JN67" s="24">
        <f t="shared" si="400"/>
        <v>-2347.0346669261603</v>
      </c>
      <c r="JO67" s="24">
        <f t="shared" si="400"/>
        <v>-2410.2384006817178</v>
      </c>
      <c r="JP67" s="24">
        <f t="shared" si="400"/>
        <v>-2386.4565718144127</v>
      </c>
      <c r="JQ67" s="24">
        <f t="shared" si="400"/>
        <v>-2255.3501902753546</v>
      </c>
      <c r="JR67" s="24">
        <f t="shared" si="400"/>
        <v>-2323.7382688509852</v>
      </c>
      <c r="JS67" s="24">
        <f t="shared" si="400"/>
        <v>-2331.9448786170747</v>
      </c>
      <c r="JT67" s="24">
        <f t="shared" si="400"/>
        <v>-2303.7906030523109</v>
      </c>
      <c r="JU67" s="24">
        <f t="shared" si="400"/>
        <v>-2198.7360383319638</v>
      </c>
      <c r="JV67" s="24">
        <f t="shared" si="400"/>
        <v>-2241.5134258712096</v>
      </c>
      <c r="JW67" s="24">
        <f t="shared" si="400"/>
        <v>-2358.8267947267909</v>
      </c>
      <c r="JX67" s="24">
        <f t="shared" si="400"/>
        <v>-2545.1614573672987</v>
      </c>
      <c r="JY67" s="24">
        <f t="shared" si="400"/>
        <v>-963.83078353714427</v>
      </c>
      <c r="JZ67" s="24">
        <f t="shared" si="400"/>
        <v>-2429.8521321833168</v>
      </c>
      <c r="KA67" s="24">
        <f t="shared" si="400"/>
        <v>-2495.2860728881728</v>
      </c>
      <c r="KB67" s="24">
        <f t="shared" si="400"/>
        <v>-2470.6650784074559</v>
      </c>
      <c r="KC67" s="24">
        <f t="shared" si="400"/>
        <v>-2334.9324770894109</v>
      </c>
      <c r="KD67" s="24">
        <f t="shared" si="400"/>
        <v>-2405.7336974056602</v>
      </c>
      <c r="KE67" s="24">
        <f t="shared" si="400"/>
        <v>-2414.229885603957</v>
      </c>
      <c r="KF67" s="24">
        <f t="shared" si="400"/>
        <v>-2385.0821582716148</v>
      </c>
      <c r="KG67" s="24">
        <f t="shared" si="400"/>
        <v>-2276.3206381805453</v>
      </c>
      <c r="KH67" s="24">
        <f t="shared" si="400"/>
        <v>-2320.6074686165007</v>
      </c>
      <c r="KI67" s="24">
        <f t="shared" si="400"/>
        <v>-2442.06035700552</v>
      </c>
      <c r="KJ67" s="24">
        <f t="shared" si="400"/>
        <v>-2634.9700245519603</v>
      </c>
      <c r="KK67" s="24">
        <f t="shared" si="400"/>
        <v>-997.84051656503595</v>
      </c>
      <c r="KL67" s="24">
        <f t="shared" si="400"/>
        <v>-2515.5918945195372</v>
      </c>
      <c r="KM67" s="24">
        <f t="shared" si="400"/>
        <v>-2583.3347372561047</v>
      </c>
      <c r="KN67" s="24">
        <f t="shared" si="400"/>
        <v>-2557.8449663641409</v>
      </c>
      <c r="KO67" s="24">
        <f t="shared" si="400"/>
        <v>-2417.3229044759869</v>
      </c>
      <c r="KP67" s="24">
        <f t="shared" si="400"/>
        <v>-2490.6224166523161</v>
      </c>
      <c r="KQ67" s="24">
        <f t="shared" si="400"/>
        <v>-2499.4184013473778</v>
      </c>
      <c r="KR67" s="24">
        <f t="shared" si="400"/>
        <v>-2469.2421673083863</v>
      </c>
      <c r="KS67" s="24">
        <f t="shared" si="400"/>
        <v>-2356.6428882193841</v>
      </c>
      <c r="KT67" s="24">
        <f t="shared" si="400"/>
        <v>-2402.4924237541018</v>
      </c>
      <c r="KU67" s="24">
        <f t="shared" si="400"/>
        <v>-2528.2308987628167</v>
      </c>
      <c r="KV67" s="24">
        <f t="shared" si="400"/>
        <v>-2727.9475768383004</v>
      </c>
      <c r="KW67" s="24">
        <f t="shared" si="400"/>
        <v>-1033.0503170325496</v>
      </c>
      <c r="KX67" s="24">
        <f t="shared" si="400"/>
        <v>-2604.3570701095537</v>
      </c>
      <c r="KY67" s="24">
        <f t="shared" si="400"/>
        <v>-2674.4902867949231</v>
      </c>
      <c r="KZ67" s="24">
        <f t="shared" si="400"/>
        <v>-2648.1010838472657</v>
      </c>
      <c r="LA67" s="24">
        <f t="shared" si="400"/>
        <v>-2502.6205604833267</v>
      </c>
      <c r="LB67" s="24">
        <f t="shared" si="400"/>
        <v>-2578.5065192463094</v>
      </c>
      <c r="LC67" s="24">
        <f t="shared" si="400"/>
        <v>-2587.6128790573212</v>
      </c>
      <c r="LD67" s="24">
        <f t="shared" si="400"/>
        <v>-2556.3718464240301</v>
      </c>
      <c r="LE67" s="24">
        <f t="shared" si="400"/>
        <v>-2439.799389173093</v>
      </c>
      <c r="LF67" s="24">
        <f t="shared" si="400"/>
        <v>-2487.2667714186891</v>
      </c>
      <c r="LG67" s="24">
        <f t="shared" si="400"/>
        <v>-2617.4420542565617</v>
      </c>
    </row>
    <row r="68" spans="2:320">
      <c r="B68" s="15" t="s">
        <v>80</v>
      </c>
      <c r="C68" s="15" t="s">
        <v>70</v>
      </c>
      <c r="D68" s="24">
        <f>-D62*SUM(D41:D42)</f>
        <v>-146.56758033390793</v>
      </c>
      <c r="E68" s="90">
        <f t="shared" ref="E68:J68" si="401">-E62*E43</f>
        <v>-55.462213459260106</v>
      </c>
      <c r="F68" s="90">
        <f t="shared" si="401"/>
        <v>-67.288795223735036</v>
      </c>
      <c r="G68" s="90">
        <f t="shared" si="401"/>
        <v>-63.912733116479998</v>
      </c>
      <c r="H68" s="90">
        <f t="shared" si="401"/>
        <v>-85.114820451746425</v>
      </c>
      <c r="I68" s="90">
        <f t="shared" si="401"/>
        <v>-77.45569725761959</v>
      </c>
      <c r="J68" s="90">
        <f t="shared" si="401"/>
        <v>-76.401197633533243</v>
      </c>
      <c r="K68" s="24">
        <f t="shared" ref="K68:BV68" si="402">-K62*SUM(K41:K42)</f>
        <v>-157.0590072311241</v>
      </c>
      <c r="L68" s="24">
        <f t="shared" si="402"/>
        <v>-169.21781187690618</v>
      </c>
      <c r="M68" s="24">
        <f t="shared" si="402"/>
        <v>-161.11382846928871</v>
      </c>
      <c r="N68" s="24">
        <f t="shared" si="402"/>
        <v>-160.88768220811224</v>
      </c>
      <c r="O68" s="24">
        <f t="shared" si="402"/>
        <v>-166.27807248692031</v>
      </c>
      <c r="P68" s="24">
        <f t="shared" si="402"/>
        <v>-159.6475423478517</v>
      </c>
      <c r="Q68" s="24">
        <f t="shared" si="402"/>
        <v>-138.17898258813935</v>
      </c>
      <c r="R68" s="24">
        <f t="shared" si="402"/>
        <v>-147.14488947361266</v>
      </c>
      <c r="S68" s="24">
        <f t="shared" si="402"/>
        <v>-158.88902418156252</v>
      </c>
      <c r="T68" s="24">
        <f t="shared" si="402"/>
        <v>-168.0677689443288</v>
      </c>
      <c r="U68" s="24">
        <f t="shared" si="402"/>
        <v>-84.939938144605961</v>
      </c>
      <c r="V68" s="24">
        <f t="shared" si="402"/>
        <v>-151.62997973398816</v>
      </c>
      <c r="W68" s="24">
        <f t="shared" si="402"/>
        <v>-172.0214116399832</v>
      </c>
      <c r="X68" s="24">
        <f t="shared" si="402"/>
        <v>-176.88570516450349</v>
      </c>
      <c r="Y68" s="24">
        <f t="shared" si="402"/>
        <v>-164.68051023352689</v>
      </c>
      <c r="Z68" s="24">
        <f t="shared" si="402"/>
        <v>-169.48668522906672</v>
      </c>
      <c r="AA68" s="24">
        <f t="shared" si="402"/>
        <v>-170.4753864414896</v>
      </c>
      <c r="AB68" s="24">
        <f t="shared" si="402"/>
        <v>-164.39649141400341</v>
      </c>
      <c r="AC68" s="24">
        <f t="shared" si="402"/>
        <v>-156.186886627218</v>
      </c>
      <c r="AD68" s="24">
        <f t="shared" si="402"/>
        <v>-153.05502100776482</v>
      </c>
      <c r="AE68" s="24">
        <f t="shared" si="402"/>
        <v>-166.92970362663951</v>
      </c>
      <c r="AF68" s="24">
        <f t="shared" si="402"/>
        <v>-173.19211638306768</v>
      </c>
      <c r="AG68" s="24">
        <f t="shared" si="402"/>
        <v>-87.681524637853187</v>
      </c>
      <c r="AH68" s="24">
        <f t="shared" si="402"/>
        <v>-156.89149760439005</v>
      </c>
      <c r="AI68" s="24">
        <f t="shared" si="402"/>
        <v>-178.79662640510125</v>
      </c>
      <c r="AJ68" s="24">
        <f t="shared" si="402"/>
        <v>-181.61090109434772</v>
      </c>
      <c r="AK68" s="24">
        <f t="shared" si="402"/>
        <v>-168.65277982275171</v>
      </c>
      <c r="AL68" s="24">
        <f t="shared" si="402"/>
        <v>-172.22917964105253</v>
      </c>
      <c r="AM68" s="24">
        <f t="shared" si="402"/>
        <v>-174.17831969679082</v>
      </c>
      <c r="AN68" s="24">
        <f t="shared" si="402"/>
        <v>-169.56816843688705</v>
      </c>
      <c r="AO68" s="24">
        <f t="shared" si="402"/>
        <v>-155.4939104040331</v>
      </c>
      <c r="AP68" s="24">
        <f t="shared" si="402"/>
        <v>-153.11257844240893</v>
      </c>
      <c r="AQ68" s="24">
        <f t="shared" si="402"/>
        <v>-168.72532649654954</v>
      </c>
      <c r="AR68" s="24">
        <f t="shared" si="402"/>
        <v>-177.61947140507758</v>
      </c>
      <c r="AS68" s="24">
        <f t="shared" si="402"/>
        <v>-50.339761670375545</v>
      </c>
      <c r="AT68" s="24">
        <f t="shared" si="402"/>
        <v>-164.02370503418564</v>
      </c>
      <c r="AU68" s="24">
        <f t="shared" si="402"/>
        <v>-185.12880724442485</v>
      </c>
      <c r="AV68" s="24">
        <f t="shared" si="402"/>
        <v>-186.09668755588152</v>
      </c>
      <c r="AW68" s="24">
        <f t="shared" si="402"/>
        <v>-172.41414986600512</v>
      </c>
      <c r="AX68" s="24">
        <f t="shared" si="402"/>
        <v>-177.86976473605691</v>
      </c>
      <c r="AY68" s="24">
        <f t="shared" si="402"/>
        <v>-178.80514180739073</v>
      </c>
      <c r="AZ68" s="24">
        <f t="shared" si="402"/>
        <v>-177.21560465616562</v>
      </c>
      <c r="BA68" s="24">
        <f t="shared" si="402"/>
        <v>-169.23936411457802</v>
      </c>
      <c r="BB68" s="24">
        <f t="shared" si="402"/>
        <v>-156.57193321649788</v>
      </c>
      <c r="BC68" s="24">
        <f t="shared" si="402"/>
        <v>-168.28368401329402</v>
      </c>
      <c r="BD68" s="24">
        <f t="shared" si="402"/>
        <v>-180.43243830705615</v>
      </c>
      <c r="BE68" s="24">
        <f t="shared" si="402"/>
        <v>-45.682827766680255</v>
      </c>
      <c r="BF68" s="24">
        <f t="shared" si="402"/>
        <v>-164.02024942713524</v>
      </c>
      <c r="BG68" s="24">
        <f t="shared" si="402"/>
        <v>-187.9195746255196</v>
      </c>
      <c r="BH68" s="24">
        <f t="shared" si="402"/>
        <v>-189.14426403095092</v>
      </c>
      <c r="BI68" s="24">
        <f t="shared" si="402"/>
        <v>-176.15334940872461</v>
      </c>
      <c r="BJ68" s="24">
        <f t="shared" si="402"/>
        <v>-181.07939572865689</v>
      </c>
      <c r="BK68" s="24">
        <f t="shared" si="402"/>
        <v>-182.58324927822903</v>
      </c>
      <c r="BL68" s="24">
        <f t="shared" si="402"/>
        <v>-179.9466442104999</v>
      </c>
      <c r="BM68" s="24">
        <f t="shared" si="402"/>
        <v>-168.00004728409286</v>
      </c>
      <c r="BN68" s="24">
        <f t="shared" si="402"/>
        <v>-164.61421117913974</v>
      </c>
      <c r="BO68" s="250">
        <f t="shared" si="402"/>
        <v>-177.53308287652098</v>
      </c>
      <c r="BP68" s="24">
        <f t="shared" si="402"/>
        <v>-186.98862463041112</v>
      </c>
      <c r="BQ68" s="24">
        <f t="shared" si="402"/>
        <v>0</v>
      </c>
      <c r="BR68" s="24">
        <f t="shared" si="402"/>
        <v>-88.57545904841119</v>
      </c>
      <c r="BS68" s="24">
        <f t="shared" si="402"/>
        <v>-186.80546070915446</v>
      </c>
      <c r="BT68" s="24">
        <f t="shared" si="402"/>
        <v>-189.37999817051497</v>
      </c>
      <c r="BU68" s="24">
        <f t="shared" si="402"/>
        <v>-179.68693666677234</v>
      </c>
      <c r="BV68" s="24">
        <f t="shared" si="402"/>
        <v>-182.91342488581205</v>
      </c>
      <c r="BW68" s="24">
        <f t="shared" ref="BW68:EH68" si="403">-BW62*SUM(BW41:BW42)</f>
        <v>-184.75028642869285</v>
      </c>
      <c r="BX68" s="24">
        <f t="shared" si="403"/>
        <v>-178.28278430787213</v>
      </c>
      <c r="BY68" s="24">
        <f t="shared" si="403"/>
        <v>-150.23909062561387</v>
      </c>
      <c r="BZ68" s="24">
        <f t="shared" si="403"/>
        <v>-167.9270855042665</v>
      </c>
      <c r="CA68" s="24">
        <f t="shared" si="403"/>
        <v>-176.01172821909461</v>
      </c>
      <c r="CB68" s="24">
        <f t="shared" si="403"/>
        <v>-183.58816324105874</v>
      </c>
      <c r="CC68" s="24">
        <f t="shared" si="403"/>
        <v>-85.154287656144064</v>
      </c>
      <c r="CD68" s="24">
        <f t="shared" si="403"/>
        <v>-156.54677164824875</v>
      </c>
      <c r="CE68" s="24">
        <f t="shared" si="403"/>
        <v>-187.82198610091103</v>
      </c>
      <c r="CF68" s="24">
        <f t="shared" si="403"/>
        <v>-192.44060689872148</v>
      </c>
      <c r="CG68" s="24">
        <f t="shared" si="403"/>
        <v>-183.37727346302279</v>
      </c>
      <c r="CH68" s="24">
        <f t="shared" si="403"/>
        <v>-185.31583543734556</v>
      </c>
      <c r="CI68" s="24">
        <f t="shared" si="403"/>
        <v>-190.12175035074532</v>
      </c>
      <c r="CJ68" s="24">
        <f t="shared" si="403"/>
        <v>-180.30684373247379</v>
      </c>
      <c r="CK68" s="24">
        <f t="shared" si="403"/>
        <v>-168.66592788122225</v>
      </c>
      <c r="CL68" s="24">
        <f t="shared" si="403"/>
        <v>-171.28058328146471</v>
      </c>
      <c r="CM68" s="24">
        <f t="shared" si="403"/>
        <v>-171.13902769036696</v>
      </c>
      <c r="CN68" s="24">
        <f t="shared" si="403"/>
        <v>-194.72077675768352</v>
      </c>
      <c r="CO68" s="24">
        <f t="shared" si="403"/>
        <v>-6.6404045813133648</v>
      </c>
      <c r="CP68" s="24">
        <f t="shared" si="403"/>
        <v>-166.99580967526308</v>
      </c>
      <c r="CQ68" s="24">
        <f t="shared" si="403"/>
        <v>-190.35040663705462</v>
      </c>
      <c r="CR68" s="24">
        <f t="shared" si="403"/>
        <v>-197.66506233833923</v>
      </c>
      <c r="CS68" s="24">
        <f t="shared" si="403"/>
        <v>-187.33185941223093</v>
      </c>
      <c r="CT68" s="24">
        <f t="shared" si="403"/>
        <v>-190.18145779064511</v>
      </c>
      <c r="CU68" s="24">
        <f t="shared" si="403"/>
        <v>-192.68845815999541</v>
      </c>
      <c r="CV68" s="24">
        <f t="shared" si="403"/>
        <v>-183.06005754986285</v>
      </c>
      <c r="CW68" s="24">
        <f t="shared" si="403"/>
        <v>-171.05036836262704</v>
      </c>
      <c r="CX68" s="24">
        <f t="shared" si="403"/>
        <v>-174.82250201674339</v>
      </c>
      <c r="CY68" s="24">
        <f t="shared" si="403"/>
        <v>-173.52105729695165</v>
      </c>
      <c r="CZ68" s="24">
        <f t="shared" si="403"/>
        <v>-204.02115014011159</v>
      </c>
      <c r="DA68" s="24">
        <f t="shared" si="403"/>
        <v>0</v>
      </c>
      <c r="DB68" s="24">
        <f t="shared" si="403"/>
        <v>-184.65652969372621</v>
      </c>
      <c r="DC68" s="24">
        <f t="shared" si="403"/>
        <v>-199.55584338853802</v>
      </c>
      <c r="DD68" s="24">
        <f t="shared" si="403"/>
        <v>-198.45258256639559</v>
      </c>
      <c r="DE68" s="24">
        <f t="shared" si="403"/>
        <v>-191.81053847979112</v>
      </c>
      <c r="DF68" s="24">
        <f t="shared" si="403"/>
        <v>-193.25853747521617</v>
      </c>
      <c r="DG68" s="24">
        <f t="shared" si="403"/>
        <v>-198.50804395049531</v>
      </c>
      <c r="DH68" s="24">
        <f t="shared" si="403"/>
        <v>-189.06627577246368</v>
      </c>
      <c r="DI68" s="24">
        <f t="shared" si="403"/>
        <v>-177.64705068335871</v>
      </c>
      <c r="DJ68" s="24">
        <f t="shared" si="403"/>
        <v>-126.63969766849597</v>
      </c>
      <c r="DK68" s="24">
        <f t="shared" si="403"/>
        <v>-183.63307958499954</v>
      </c>
      <c r="DL68" s="24">
        <f t="shared" si="403"/>
        <v>-203.37969359867321</v>
      </c>
      <c r="DM68" s="24">
        <f t="shared" si="403"/>
        <v>-105.57702867072058</v>
      </c>
      <c r="DN68" s="24">
        <f t="shared" si="403"/>
        <v>-173.42702813620693</v>
      </c>
      <c r="DO68" s="24">
        <f t="shared" si="403"/>
        <v>-204.62955837131602</v>
      </c>
      <c r="DP68" s="24">
        <f t="shared" si="403"/>
        <v>-204.94320839132354</v>
      </c>
      <c r="DQ68" s="24">
        <f t="shared" si="403"/>
        <v>-195.66263182209104</v>
      </c>
      <c r="DR68" s="24">
        <f t="shared" si="403"/>
        <v>-200.80660276471838</v>
      </c>
      <c r="DS68" s="24">
        <f t="shared" si="403"/>
        <v>-202.11745965719535</v>
      </c>
      <c r="DT68" s="24">
        <f t="shared" si="403"/>
        <v>-194.56700466250649</v>
      </c>
      <c r="DU68" s="24">
        <f t="shared" si="403"/>
        <v>-179.27094701657026</v>
      </c>
      <c r="DV68" s="24">
        <f t="shared" si="403"/>
        <v>-186.37277605556386</v>
      </c>
      <c r="DW68" s="24">
        <f t="shared" si="403"/>
        <v>-203.53678258565751</v>
      </c>
      <c r="DX68" s="24">
        <f t="shared" si="403"/>
        <v>-211.85444941064586</v>
      </c>
      <c r="DY68" s="24">
        <f t="shared" si="403"/>
        <v>-105.05911958193798</v>
      </c>
      <c r="DZ68" s="24">
        <f t="shared" si="403"/>
        <v>-189.11795709997281</v>
      </c>
      <c r="EA68" s="24">
        <f t="shared" si="403"/>
        <v>-208.53569671725739</v>
      </c>
      <c r="EB68" s="24">
        <f t="shared" si="403"/>
        <v>-207.15247362794202</v>
      </c>
      <c r="EC68" s="24">
        <f t="shared" si="403"/>
        <v>-200.26905247192246</v>
      </c>
      <c r="ED68" s="24">
        <f t="shared" si="403"/>
        <v>-204.34219928468067</v>
      </c>
      <c r="EE68" s="24">
        <f t="shared" si="403"/>
        <v>-207.31191545315906</v>
      </c>
      <c r="EF68" s="24">
        <f t="shared" si="403"/>
        <v>-198.32330447353624</v>
      </c>
      <c r="EG68" s="24">
        <f t="shared" si="403"/>
        <v>-181.03791408723797</v>
      </c>
      <c r="EH68" s="24">
        <f t="shared" si="403"/>
        <v>-186.09759524944354</v>
      </c>
      <c r="EI68" s="24">
        <f t="shared" ref="EI68:GT68" si="404">-EI62*SUM(EI41:EI42)</f>
        <v>-214.901396870388</v>
      </c>
      <c r="EJ68" s="24">
        <f t="shared" si="404"/>
        <v>-223.67596512278911</v>
      </c>
      <c r="EK68" s="24">
        <f t="shared" si="404"/>
        <v>-61.889717457748439</v>
      </c>
      <c r="EL68" s="24">
        <f t="shared" si="404"/>
        <v>-200.02585443381366</v>
      </c>
      <c r="EM68" s="24">
        <f t="shared" si="404"/>
        <v>-215.63594387179305</v>
      </c>
      <c r="EN68" s="24">
        <f t="shared" si="404"/>
        <v>-213.29811040214247</v>
      </c>
      <c r="EO68" s="24">
        <f t="shared" si="404"/>
        <v>-204.74702540303113</v>
      </c>
      <c r="EP68" s="24">
        <f t="shared" si="404"/>
        <v>-208.91222172173596</v>
      </c>
      <c r="EQ68" s="24">
        <f t="shared" si="404"/>
        <v>-212.33304915026471</v>
      </c>
      <c r="ER68" s="24">
        <f t="shared" si="404"/>
        <v>-204.68868912845701</v>
      </c>
      <c r="ES68" s="24">
        <f t="shared" si="404"/>
        <v>-195.87699744882059</v>
      </c>
      <c r="ET68" s="24">
        <f t="shared" si="404"/>
        <v>-188.76241086992886</v>
      </c>
      <c r="EU68" s="24">
        <f t="shared" si="404"/>
        <v>-211.96113305910643</v>
      </c>
      <c r="EV68" s="24">
        <f t="shared" si="404"/>
        <v>-211.28443035180106</v>
      </c>
      <c r="EW68" s="24">
        <f t="shared" si="404"/>
        <v>-57.116493311187192</v>
      </c>
      <c r="EX68" s="24">
        <f t="shared" si="404"/>
        <v>-207.99550310504131</v>
      </c>
      <c r="EY68" s="24">
        <f t="shared" si="404"/>
        <v>-215.21098567746188</v>
      </c>
      <c r="EZ68" s="24">
        <f t="shared" si="404"/>
        <v>-220.93762963379612</v>
      </c>
      <c r="FA68" s="24">
        <f t="shared" si="404"/>
        <v>-209.20865328201788</v>
      </c>
      <c r="FB68" s="24">
        <f t="shared" si="404"/>
        <v>-214.22644135995694</v>
      </c>
      <c r="FC68" s="24">
        <f t="shared" si="404"/>
        <v>-217.04611650926481</v>
      </c>
      <c r="FD68" s="24">
        <f t="shared" si="404"/>
        <v>-209.41391298061657</v>
      </c>
      <c r="FE68" s="24">
        <f t="shared" si="404"/>
        <v>-196.17056152807893</v>
      </c>
      <c r="FF68" s="24">
        <f t="shared" si="404"/>
        <v>-199.49258835986018</v>
      </c>
      <c r="FG68" s="24">
        <f t="shared" si="404"/>
        <v>-205.54435267154386</v>
      </c>
      <c r="FH68" s="24">
        <f t="shared" si="404"/>
        <v>-231.65544519302799</v>
      </c>
      <c r="FI68" s="24">
        <f t="shared" si="404"/>
        <v>-115.80603256293804</v>
      </c>
      <c r="FJ68" s="24">
        <f t="shared" si="404"/>
        <v>-215.5001512276597</v>
      </c>
      <c r="FK68" s="24">
        <f t="shared" si="404"/>
        <v>-225.72874339347692</v>
      </c>
      <c r="FL68" s="24">
        <f t="shared" si="404"/>
        <v>-227.06564072262145</v>
      </c>
      <c r="FM68" s="24">
        <f t="shared" si="404"/>
        <v>-214.10040935257445</v>
      </c>
      <c r="FN68" s="24">
        <f t="shared" si="404"/>
        <v>-219.87006214245835</v>
      </c>
      <c r="FO68" s="24">
        <f t="shared" si="404"/>
        <v>-221.4045795032799</v>
      </c>
      <c r="FP68" s="24">
        <f t="shared" si="404"/>
        <v>-214.92337675403638</v>
      </c>
      <c r="FQ68" s="24">
        <f t="shared" si="404"/>
        <v>-203.3528976860047</v>
      </c>
      <c r="FR68" s="24">
        <f t="shared" si="404"/>
        <v>-200.80287958148338</v>
      </c>
      <c r="FS68" s="24">
        <f t="shared" si="404"/>
        <v>-227.0923038536896</v>
      </c>
      <c r="FT68" s="24">
        <f t="shared" si="404"/>
        <v>-231.63836743753384</v>
      </c>
      <c r="FU68" s="24">
        <f t="shared" si="404"/>
        <v>-118.58379330611243</v>
      </c>
      <c r="FV68" s="24">
        <f t="shared" si="404"/>
        <v>-219.02436291795047</v>
      </c>
      <c r="FW68" s="24">
        <f t="shared" si="404"/>
        <v>-230.31154291881916</v>
      </c>
      <c r="FX68" s="24">
        <f t="shared" si="404"/>
        <v>-230.70761273871187</v>
      </c>
      <c r="FY68" s="24">
        <f t="shared" si="404"/>
        <v>-218.73363328740712</v>
      </c>
      <c r="FZ68" s="24">
        <f t="shared" si="404"/>
        <v>-225.14356032305949</v>
      </c>
      <c r="GA68" s="24">
        <f t="shared" si="404"/>
        <v>-226.89009012015157</v>
      </c>
      <c r="GB68" s="24">
        <f t="shared" si="404"/>
        <v>-220.0101688523539</v>
      </c>
      <c r="GC68" s="24">
        <f t="shared" si="404"/>
        <v>-210.26283242738336</v>
      </c>
      <c r="GD68" s="24">
        <f t="shared" si="404"/>
        <v>-214.21650518419611</v>
      </c>
      <c r="GE68" s="24">
        <f t="shared" si="404"/>
        <v>-227.56149006179197</v>
      </c>
      <c r="GF68" s="24">
        <f t="shared" si="404"/>
        <v>-247.82824217261734</v>
      </c>
      <c r="GG68" s="24">
        <f t="shared" si="404"/>
        <v>-8.288010005649344</v>
      </c>
      <c r="GH68" s="24">
        <f t="shared" si="404"/>
        <v>-226.47141730391138</v>
      </c>
      <c r="GI68" s="24">
        <f t="shared" si="404"/>
        <v>-236.42878228669181</v>
      </c>
      <c r="GJ68" s="24">
        <f t="shared" si="404"/>
        <v>-237.02000121277669</v>
      </c>
      <c r="GK68" s="24">
        <f t="shared" si="404"/>
        <v>-223.36396740070546</v>
      </c>
      <c r="GL68" s="24">
        <f t="shared" si="404"/>
        <v>-229.82074354085796</v>
      </c>
      <c r="GM68" s="24">
        <f t="shared" si="404"/>
        <v>-231.87720715189877</v>
      </c>
      <c r="GN68" s="24">
        <f t="shared" si="404"/>
        <v>-227.51566234127756</v>
      </c>
      <c r="GO68" s="24">
        <f t="shared" si="404"/>
        <v>-219.3030318528381</v>
      </c>
      <c r="GP68" s="24">
        <f t="shared" si="404"/>
        <v>-219.9371581567259</v>
      </c>
      <c r="GQ68" s="24">
        <f t="shared" si="404"/>
        <v>-223.53937533788945</v>
      </c>
      <c r="GR68" s="24">
        <f t="shared" si="404"/>
        <v>-232.36859318318974</v>
      </c>
      <c r="GS68" s="24">
        <f t="shared" si="404"/>
        <v>0</v>
      </c>
      <c r="GT68" s="24">
        <f t="shared" si="404"/>
        <v>-234.02728507759207</v>
      </c>
      <c r="GU68" s="24">
        <f t="shared" ref="GU68:JF68" si="405">-GU62*SUM(GU41:GU42)</f>
        <v>-242.92157340755546</v>
      </c>
      <c r="GV68" s="24">
        <f t="shared" si="405"/>
        <v>-241.46255946766792</v>
      </c>
      <c r="GW68" s="24">
        <f t="shared" si="405"/>
        <v>-228.57976457895737</v>
      </c>
      <c r="GX68" s="24">
        <f t="shared" si="405"/>
        <v>-235.80497990532928</v>
      </c>
      <c r="GY68" s="24">
        <f t="shared" si="405"/>
        <v>-237.03375963819647</v>
      </c>
      <c r="GZ68" s="24">
        <f t="shared" si="405"/>
        <v>-233.97373174464039</v>
      </c>
      <c r="HA68" s="24">
        <f t="shared" si="405"/>
        <v>-223.94659823832765</v>
      </c>
      <c r="HB68" s="24">
        <f t="shared" si="405"/>
        <v>-225.92036415309315</v>
      </c>
      <c r="HC68" s="24">
        <f t="shared" si="405"/>
        <v>-242.64405638332448</v>
      </c>
      <c r="HD68" s="24">
        <f t="shared" si="405"/>
        <v>-249.86244149136107</v>
      </c>
      <c r="HE68" s="24">
        <f t="shared" si="405"/>
        <v>-94.47790633960291</v>
      </c>
      <c r="HF68" s="24">
        <f t="shared" si="405"/>
        <v>-231.45251752922715</v>
      </c>
      <c r="HG68" s="24">
        <f t="shared" si="405"/>
        <v>-248.97512170158606</v>
      </c>
      <c r="HH68" s="24">
        <f t="shared" si="405"/>
        <v>-247.92456498242854</v>
      </c>
      <c r="HI68" s="24">
        <f t="shared" si="405"/>
        <v>-233.74421879617447</v>
      </c>
      <c r="HJ68" s="24">
        <f t="shared" si="405"/>
        <v>-241.17201584796538</v>
      </c>
      <c r="HK68" s="24">
        <f t="shared" si="405"/>
        <v>-242.44345353575406</v>
      </c>
      <c r="HL68" s="24">
        <f t="shared" si="405"/>
        <v>-239.89290155574977</v>
      </c>
      <c r="HM68" s="24">
        <f t="shared" si="405"/>
        <v>-230.36339840171848</v>
      </c>
      <c r="HN68" s="24">
        <f t="shared" si="405"/>
        <v>-217.58655078606921</v>
      </c>
      <c r="HO68" s="24">
        <f t="shared" si="405"/>
        <v>-245.42477163268507</v>
      </c>
      <c r="HP68" s="24">
        <f t="shared" si="405"/>
        <v>-257.96893553567753</v>
      </c>
      <c r="HQ68" s="24">
        <f t="shared" si="405"/>
        <v>-97.867938728202347</v>
      </c>
      <c r="HR68" s="24">
        <f t="shared" si="405"/>
        <v>-247.17643753301255</v>
      </c>
      <c r="HS68" s="24">
        <f t="shared" si="405"/>
        <v>-254.29343034434285</v>
      </c>
      <c r="HT68" s="24">
        <f t="shared" si="405"/>
        <v>-252.24133083142485</v>
      </c>
      <c r="HU68" s="24">
        <f t="shared" si="405"/>
        <v>-238.81646904326794</v>
      </c>
      <c r="HV68" s="24">
        <f t="shared" si="405"/>
        <v>-246.50462559127777</v>
      </c>
      <c r="HW68" s="24">
        <f t="shared" si="405"/>
        <v>-247.82420292011957</v>
      </c>
      <c r="HX68" s="24">
        <f t="shared" si="405"/>
        <v>-245.27654194349375</v>
      </c>
      <c r="HY68" s="24">
        <f t="shared" si="405"/>
        <v>-234.51664985647801</v>
      </c>
      <c r="HZ68" s="24">
        <f t="shared" si="405"/>
        <v>-239.51322908356693</v>
      </c>
      <c r="IA68" s="24">
        <f t="shared" si="405"/>
        <v>-252.50605017249543</v>
      </c>
      <c r="IB68" s="24">
        <f t="shared" si="405"/>
        <v>-263.64425211746271</v>
      </c>
      <c r="IC68" s="24">
        <f t="shared" si="405"/>
        <v>-100.02103338022292</v>
      </c>
      <c r="ID68" s="24">
        <f t="shared" si="405"/>
        <v>-252.61431915873911</v>
      </c>
      <c r="IE68" s="24">
        <f t="shared" si="405"/>
        <v>-259.88788581191869</v>
      </c>
      <c r="IF68" s="24">
        <f t="shared" si="405"/>
        <v>-257.79064010971649</v>
      </c>
      <c r="IG68" s="24">
        <f t="shared" si="405"/>
        <v>-244.07043136222009</v>
      </c>
      <c r="IH68" s="24">
        <f t="shared" si="405"/>
        <v>-251.92772735428616</v>
      </c>
      <c r="II68" s="24">
        <f t="shared" si="405"/>
        <v>-253.27633538436248</v>
      </c>
      <c r="IJ68" s="24">
        <f t="shared" si="405"/>
        <v>-250.67262586625088</v>
      </c>
      <c r="IK68" s="24">
        <f t="shared" si="405"/>
        <v>-239.67601615332077</v>
      </c>
      <c r="IL68" s="24">
        <f t="shared" si="405"/>
        <v>-244.78252012340562</v>
      </c>
      <c r="IM68" s="24">
        <f t="shared" si="405"/>
        <v>-258.06118327629054</v>
      </c>
      <c r="IN68" s="24">
        <f t="shared" si="405"/>
        <v>-269.44442566404712</v>
      </c>
      <c r="IO68" s="24">
        <f t="shared" si="405"/>
        <v>-102.22149611458791</v>
      </c>
      <c r="IP68" s="24">
        <f t="shared" si="405"/>
        <v>-258.1718341802316</v>
      </c>
      <c r="IQ68" s="24">
        <f t="shared" si="405"/>
        <v>-265.60541929978115</v>
      </c>
      <c r="IR68" s="24">
        <f t="shared" si="405"/>
        <v>-263.46203419213043</v>
      </c>
      <c r="IS68" s="24">
        <f t="shared" si="405"/>
        <v>-249.43998085218914</v>
      </c>
      <c r="IT68" s="24">
        <f t="shared" si="405"/>
        <v>-257.47013735608061</v>
      </c>
      <c r="IU68" s="24">
        <f t="shared" si="405"/>
        <v>-258.84841476281861</v>
      </c>
      <c r="IV68" s="24">
        <f t="shared" si="405"/>
        <v>-256.18742363530862</v>
      </c>
      <c r="IW68" s="24">
        <f t="shared" si="405"/>
        <v>-244.94888850869401</v>
      </c>
      <c r="IX68" s="24">
        <f t="shared" si="405"/>
        <v>-250.16773556612074</v>
      </c>
      <c r="IY68" s="24">
        <f t="shared" si="405"/>
        <v>-263.73852930836915</v>
      </c>
      <c r="IZ68" s="24">
        <f t="shared" si="405"/>
        <v>-275.37220302865637</v>
      </c>
      <c r="JA68" s="24">
        <f t="shared" si="405"/>
        <v>-104.47036902910891</v>
      </c>
      <c r="JB68" s="24">
        <f t="shared" si="405"/>
        <v>-263.85161453219689</v>
      </c>
      <c r="JC68" s="24">
        <f t="shared" si="405"/>
        <v>-271.44873852437649</v>
      </c>
      <c r="JD68" s="24">
        <f t="shared" si="405"/>
        <v>-269.2581989443575</v>
      </c>
      <c r="JE68" s="24">
        <f t="shared" si="405"/>
        <v>-254.92766043093752</v>
      </c>
      <c r="JF68" s="24">
        <f t="shared" si="405"/>
        <v>-263.13448037791471</v>
      </c>
      <c r="JG68" s="24">
        <f t="shared" ref="JG68:LG68" si="406">-JG62*SUM(JG41:JG42)</f>
        <v>-264.54307988760087</v>
      </c>
      <c r="JH68" s="24">
        <f t="shared" si="406"/>
        <v>-261.82354695528562</v>
      </c>
      <c r="JI68" s="24">
        <f t="shared" si="406"/>
        <v>-250.33776405588554</v>
      </c>
      <c r="JJ68" s="24">
        <f t="shared" si="406"/>
        <v>-255.67142574857567</v>
      </c>
      <c r="JK68" s="24">
        <f t="shared" si="406"/>
        <v>-269.54077695315357</v>
      </c>
      <c r="JL68" s="24">
        <f t="shared" si="406"/>
        <v>-281.43039149528721</v>
      </c>
      <c r="JM68" s="24">
        <f t="shared" si="406"/>
        <v>-106.76871714774944</v>
      </c>
      <c r="JN68" s="24">
        <f t="shared" si="406"/>
        <v>-269.65635005190552</v>
      </c>
      <c r="JO68" s="24">
        <f t="shared" si="406"/>
        <v>-277.42061077191312</v>
      </c>
      <c r="JP68" s="24">
        <f t="shared" si="406"/>
        <v>-275.18187932113369</v>
      </c>
      <c r="JQ68" s="24">
        <f t="shared" si="406"/>
        <v>-260.53606896041845</v>
      </c>
      <c r="JR68" s="24">
        <f t="shared" si="406"/>
        <v>-268.92343894622906</v>
      </c>
      <c r="JS68" s="24">
        <f t="shared" si="406"/>
        <v>-270.3630276451284</v>
      </c>
      <c r="JT68" s="24">
        <f t="shared" si="406"/>
        <v>-267.58366498830219</v>
      </c>
      <c r="JU68" s="24">
        <f t="shared" si="406"/>
        <v>-255.84519486511525</v>
      </c>
      <c r="JV68" s="24">
        <f t="shared" si="406"/>
        <v>-261.29619711504455</v>
      </c>
      <c r="JW68" s="24">
        <f t="shared" si="406"/>
        <v>-275.47067404612318</v>
      </c>
      <c r="JX68" s="24">
        <f t="shared" si="406"/>
        <v>-287.62186010818368</v>
      </c>
      <c r="JY68" s="24">
        <f t="shared" si="406"/>
        <v>-109.11762892500002</v>
      </c>
      <c r="JZ68" s="24">
        <f t="shared" si="406"/>
        <v>-275.58878975304765</v>
      </c>
      <c r="KA68" s="24">
        <f t="shared" si="406"/>
        <v>-283.52386420889547</v>
      </c>
      <c r="KB68" s="24">
        <f t="shared" si="406"/>
        <v>-281.23588066619885</v>
      </c>
      <c r="KC68" s="24">
        <f t="shared" si="406"/>
        <v>-266.26786247754785</v>
      </c>
      <c r="KD68" s="24">
        <f t="shared" si="406"/>
        <v>-274.83975460304634</v>
      </c>
      <c r="KE68" s="24">
        <f t="shared" si="406"/>
        <v>-276.31101425332145</v>
      </c>
      <c r="KF68" s="24">
        <f t="shared" si="406"/>
        <v>-273.47050561804508</v>
      </c>
      <c r="KG68" s="24">
        <f t="shared" si="406"/>
        <v>-261.47378915214802</v>
      </c>
      <c r="KH68" s="24">
        <f t="shared" si="406"/>
        <v>-267.04471345157577</v>
      </c>
      <c r="KI68" s="24">
        <f t="shared" si="406"/>
        <v>-281.53102887513825</v>
      </c>
      <c r="KJ68" s="24">
        <f t="shared" si="406"/>
        <v>-293.94954103056409</v>
      </c>
      <c r="KK68" s="24">
        <f t="shared" si="406"/>
        <v>-111.51821676135013</v>
      </c>
      <c r="KL68" s="24">
        <f t="shared" si="406"/>
        <v>-281.65174312761502</v>
      </c>
      <c r="KM68" s="24">
        <f t="shared" si="406"/>
        <v>-289.76138922149147</v>
      </c>
      <c r="KN68" s="24">
        <f t="shared" si="406"/>
        <v>-287.42307004085563</v>
      </c>
      <c r="KO68" s="24">
        <f t="shared" si="406"/>
        <v>-272.12575545205425</v>
      </c>
      <c r="KP68" s="24">
        <f t="shared" si="406"/>
        <v>-280.88622920431368</v>
      </c>
      <c r="KQ68" s="24">
        <f t="shared" si="406"/>
        <v>-282.38985656689488</v>
      </c>
      <c r="KR68" s="24">
        <f t="shared" si="406"/>
        <v>-279.48685674164244</v>
      </c>
      <c r="KS68" s="24">
        <f t="shared" si="406"/>
        <v>-267.22621251349562</v>
      </c>
      <c r="KT68" s="24">
        <f t="shared" si="406"/>
        <v>-272.91969714751076</v>
      </c>
      <c r="KU68" s="24">
        <f t="shared" si="406"/>
        <v>-287.7247115103915</v>
      </c>
      <c r="KV68" s="24">
        <f t="shared" si="406"/>
        <v>-300.41643093323671</v>
      </c>
      <c r="KW68" s="24">
        <f t="shared" si="406"/>
        <v>-113.97161753009995</v>
      </c>
      <c r="KX68" s="24">
        <f t="shared" si="406"/>
        <v>-287.84808147642286</v>
      </c>
      <c r="KY68" s="24">
        <f t="shared" si="406"/>
        <v>-296.13613978436456</v>
      </c>
      <c r="KZ68" s="24">
        <f t="shared" si="406"/>
        <v>-293.74637758175476</v>
      </c>
      <c r="LA68" s="24">
        <f t="shared" si="406"/>
        <v>-278.11252207199971</v>
      </c>
      <c r="LB68" s="24">
        <f t="shared" si="406"/>
        <v>-287.06572624680888</v>
      </c>
      <c r="LC68" s="24">
        <f t="shared" si="406"/>
        <v>-288.60243341136686</v>
      </c>
      <c r="LD68" s="24">
        <f t="shared" si="406"/>
        <v>-285.63556758995878</v>
      </c>
      <c r="LE68" s="24">
        <f t="shared" si="406"/>
        <v>-273.10518918879274</v>
      </c>
      <c r="LF68" s="24">
        <f t="shared" si="406"/>
        <v>-278.92393048475634</v>
      </c>
      <c r="LG68" s="24">
        <f t="shared" si="406"/>
        <v>-294.05465516362045</v>
      </c>
    </row>
    <row r="69" spans="2:320">
      <c r="B69" s="15" t="s">
        <v>86</v>
      </c>
      <c r="C69" s="15" t="s">
        <v>70</v>
      </c>
      <c r="D69" s="31">
        <f t="shared" ref="D69:BO69" si="407">SUM(D65:D68)</f>
        <v>-5080.7862599103864</v>
      </c>
      <c r="E69" s="31">
        <f t="shared" si="407"/>
        <v>-1690.410838135801</v>
      </c>
      <c r="F69" s="31">
        <f t="shared" si="407"/>
        <v>-2487.0445748161023</v>
      </c>
      <c r="G69" s="31">
        <f t="shared" si="407"/>
        <v>-2644.4953927443157</v>
      </c>
      <c r="H69" s="31">
        <f t="shared" si="407"/>
        <v>-3617.1554565560564</v>
      </c>
      <c r="I69" s="31">
        <f t="shared" si="407"/>
        <v>-3252.7961746934907</v>
      </c>
      <c r="J69" s="31">
        <f t="shared" si="407"/>
        <v>-3087.0210495014071</v>
      </c>
      <c r="K69" s="31">
        <f t="shared" si="407"/>
        <v>-6881.6658241586174</v>
      </c>
      <c r="L69" s="31">
        <f t="shared" si="407"/>
        <v>-7365.9125507953931</v>
      </c>
      <c r="M69" s="31">
        <f t="shared" si="407"/>
        <v>-7116.4674590831137</v>
      </c>
      <c r="N69" s="31">
        <f t="shared" si="407"/>
        <v>-7238.3215551913863</v>
      </c>
      <c r="O69" s="31">
        <f t="shared" si="407"/>
        <v>-7492.4129985098371</v>
      </c>
      <c r="P69" s="31">
        <f t="shared" si="407"/>
        <v>-7056.2970665478424</v>
      </c>
      <c r="Q69" s="31">
        <f t="shared" si="407"/>
        <v>-6067.4582704102513</v>
      </c>
      <c r="R69" s="31">
        <f t="shared" si="407"/>
        <v>-6590.4480466049008</v>
      </c>
      <c r="S69" s="31">
        <f t="shared" si="407"/>
        <v>-7348.986976275135</v>
      </c>
      <c r="T69" s="31">
        <f t="shared" si="407"/>
        <v>-8536.5417906076109</v>
      </c>
      <c r="U69" s="31">
        <f t="shared" si="407"/>
        <v>-4245.7172187057549</v>
      </c>
      <c r="V69" s="31">
        <f t="shared" si="407"/>
        <v>-7236.7965003050658</v>
      </c>
      <c r="W69" s="31">
        <f t="shared" si="407"/>
        <v>-7493.6573616706237</v>
      </c>
      <c r="X69" s="31">
        <f t="shared" si="407"/>
        <v>-7669.6479397445319</v>
      </c>
      <c r="Y69" s="31">
        <f t="shared" si="407"/>
        <v>-7202.7015353145644</v>
      </c>
      <c r="Z69" s="31">
        <f t="shared" si="407"/>
        <v>-7558.9059396666271</v>
      </c>
      <c r="AA69" s="31">
        <f t="shared" si="407"/>
        <v>-7654.5849423617601</v>
      </c>
      <c r="AB69" s="31">
        <f t="shared" si="407"/>
        <v>-7313.5964705896549</v>
      </c>
      <c r="AC69" s="31">
        <f t="shared" si="407"/>
        <v>-6978.1146365037375</v>
      </c>
      <c r="AD69" s="31">
        <f t="shared" si="407"/>
        <v>-7152.7515904347265</v>
      </c>
      <c r="AE69" s="31">
        <f t="shared" si="407"/>
        <v>-8234.5090184844648</v>
      </c>
      <c r="AF69" s="31">
        <f t="shared" si="407"/>
        <v>-8868.8392793661606</v>
      </c>
      <c r="AG69" s="31">
        <f t="shared" si="407"/>
        <v>-4416.790764381768</v>
      </c>
      <c r="AH69" s="31">
        <f t="shared" si="407"/>
        <v>-7555.325794690908</v>
      </c>
      <c r="AI69" s="31">
        <f t="shared" si="407"/>
        <v>-7874.668955666375</v>
      </c>
      <c r="AJ69" s="31">
        <f t="shared" si="407"/>
        <v>-7933.541227014035</v>
      </c>
      <c r="AK69" s="31">
        <f t="shared" si="407"/>
        <v>-7418.3898008666456</v>
      </c>
      <c r="AL69" s="31">
        <f t="shared" si="407"/>
        <v>-7716.7136165445236</v>
      </c>
      <c r="AM69" s="31">
        <f t="shared" si="407"/>
        <v>-7857.7267070503412</v>
      </c>
      <c r="AN69" s="31">
        <f t="shared" si="407"/>
        <v>-7596.4172062930011</v>
      </c>
      <c r="AO69" s="31">
        <f t="shared" si="407"/>
        <v>-7044.3926465937457</v>
      </c>
      <c r="AP69" s="31">
        <f t="shared" si="407"/>
        <v>-7234.6267838508138</v>
      </c>
      <c r="AQ69" s="31">
        <f t="shared" si="407"/>
        <v>-8415.8241703333752</v>
      </c>
      <c r="AR69" s="31">
        <f t="shared" si="407"/>
        <v>-8990.9087115487928</v>
      </c>
      <c r="AS69" s="31">
        <f t="shared" si="407"/>
        <v>-2428.6791686952906</v>
      </c>
      <c r="AT69" s="31">
        <f t="shared" si="407"/>
        <v>-7898.9861285728202</v>
      </c>
      <c r="AU69" s="31">
        <f t="shared" si="407"/>
        <v>-8207.9070244809027</v>
      </c>
      <c r="AV69" s="31">
        <f t="shared" si="407"/>
        <v>-8040.07571433045</v>
      </c>
      <c r="AW69" s="31">
        <f t="shared" si="407"/>
        <v>-7452.0079038021813</v>
      </c>
      <c r="AX69" s="31">
        <f t="shared" si="407"/>
        <v>-7716.7503314972437</v>
      </c>
      <c r="AY69" s="31">
        <f t="shared" si="407"/>
        <v>-7786.6015198397836</v>
      </c>
      <c r="AZ69" s="31">
        <f t="shared" si="407"/>
        <v>-8368.0822234312072</v>
      </c>
      <c r="BA69" s="31">
        <f t="shared" si="407"/>
        <v>-8261.5675299485283</v>
      </c>
      <c r="BB69" s="31">
        <f t="shared" si="407"/>
        <v>-7963.1695268162975</v>
      </c>
      <c r="BC69" s="31">
        <f t="shared" si="407"/>
        <v>-8708.6090428909865</v>
      </c>
      <c r="BD69" s="31">
        <f t="shared" si="407"/>
        <v>-9760.0745761134422</v>
      </c>
      <c r="BE69" s="31">
        <f t="shared" si="407"/>
        <v>-2460.6384100507889</v>
      </c>
      <c r="BF69" s="31">
        <f t="shared" si="407"/>
        <v>-8701.9846545855908</v>
      </c>
      <c r="BG69" s="31">
        <f t="shared" si="407"/>
        <v>-9135.7078192317585</v>
      </c>
      <c r="BH69" s="31">
        <f t="shared" si="407"/>
        <v>-8890.6159326481466</v>
      </c>
      <c r="BI69" s="31">
        <f t="shared" si="407"/>
        <v>-8222.0684658899554</v>
      </c>
      <c r="BJ69" s="31">
        <f t="shared" si="407"/>
        <v>-8488.0948640258921</v>
      </c>
      <c r="BK69" s="31">
        <f t="shared" si="407"/>
        <v>-8585.0304578893956</v>
      </c>
      <c r="BL69" s="31">
        <f t="shared" si="407"/>
        <v>-9182.2982931644456</v>
      </c>
      <c r="BM69" s="31">
        <f t="shared" si="407"/>
        <v>-8720.9843292349433</v>
      </c>
      <c r="BN69" s="31">
        <f t="shared" si="407"/>
        <v>-8884.3197885937516</v>
      </c>
      <c r="BO69" s="253">
        <f t="shared" si="407"/>
        <v>-9760.3287281065586</v>
      </c>
      <c r="BP69" s="31">
        <f t="shared" ref="BP69:EA69" si="408">SUM(BP65:BP68)</f>
        <v>-10572.373003571676</v>
      </c>
      <c r="BQ69" s="31">
        <f t="shared" si="408"/>
        <v>0</v>
      </c>
      <c r="BR69" s="31">
        <f t="shared" si="408"/>
        <v>-4890.4763903856401</v>
      </c>
      <c r="BS69" s="31">
        <f t="shared" si="408"/>
        <v>-9392.6835239707143</v>
      </c>
      <c r="BT69" s="31">
        <f t="shared" si="408"/>
        <v>-9217.6700014745747</v>
      </c>
      <c r="BU69" s="31">
        <f t="shared" si="408"/>
        <v>-8775.7108198835176</v>
      </c>
      <c r="BV69" s="31">
        <f t="shared" si="408"/>
        <v>-9004.6811361061682</v>
      </c>
      <c r="BW69" s="31">
        <f t="shared" si="408"/>
        <v>-9132.9839355446074</v>
      </c>
      <c r="BX69" s="31">
        <f t="shared" si="408"/>
        <v>-9241.862661169378</v>
      </c>
      <c r="BY69" s="31">
        <f t="shared" si="408"/>
        <v>-7936.3172518671472</v>
      </c>
      <c r="BZ69" s="31">
        <f t="shared" si="408"/>
        <v>-9254.8695546040781</v>
      </c>
      <c r="CA69" s="31">
        <f t="shared" si="408"/>
        <v>-9721.4759643232519</v>
      </c>
      <c r="CB69" s="31">
        <f t="shared" si="408"/>
        <v>-10427.430853227366</v>
      </c>
      <c r="CC69" s="31">
        <f t="shared" si="408"/>
        <v>-4756.9070995655611</v>
      </c>
      <c r="CD69" s="31">
        <f t="shared" si="408"/>
        <v>-8700.0683449840926</v>
      </c>
      <c r="CE69" s="31">
        <f t="shared" si="408"/>
        <v>-9585.1673775413401</v>
      </c>
      <c r="CF69" s="31">
        <f t="shared" si="408"/>
        <v>-9519.4196953531864</v>
      </c>
      <c r="CG69" s="31">
        <f t="shared" si="408"/>
        <v>-9102.7459148895596</v>
      </c>
      <c r="CH69" s="31">
        <f t="shared" si="408"/>
        <v>-9265.5530354977309</v>
      </c>
      <c r="CI69" s="31">
        <f t="shared" si="408"/>
        <v>-9552.1577184175676</v>
      </c>
      <c r="CJ69" s="31">
        <f t="shared" si="408"/>
        <v>-9355.5615407973455</v>
      </c>
      <c r="CK69" s="31">
        <f t="shared" si="408"/>
        <v>-8936.5376739174972</v>
      </c>
      <c r="CL69" s="31">
        <f t="shared" si="408"/>
        <v>-9402.7824875368915</v>
      </c>
      <c r="CM69" s="31">
        <f t="shared" si="408"/>
        <v>-9367.4591101836304</v>
      </c>
      <c r="CN69" s="31">
        <f t="shared" si="408"/>
        <v>-10913.924677707584</v>
      </c>
      <c r="CO69" s="31">
        <f t="shared" si="408"/>
        <v>-370.46070093241661</v>
      </c>
      <c r="CP69" s="31">
        <f t="shared" si="408"/>
        <v>-9278.0318147278958</v>
      </c>
      <c r="CQ69" s="31">
        <f t="shared" si="408"/>
        <v>-9821.5247480621729</v>
      </c>
      <c r="CR69" s="31">
        <f t="shared" si="408"/>
        <v>-9942.4623097055737</v>
      </c>
      <c r="CS69" s="31">
        <f t="shared" si="408"/>
        <v>-9475.6338817573342</v>
      </c>
      <c r="CT69" s="31">
        <f t="shared" si="408"/>
        <v>-9704.1458196035801</v>
      </c>
      <c r="CU69" s="31">
        <f t="shared" si="408"/>
        <v>-9907.0113639786905</v>
      </c>
      <c r="CV69" s="31">
        <f t="shared" si="408"/>
        <v>-9621.5220325966638</v>
      </c>
      <c r="CW69" s="31">
        <f t="shared" si="408"/>
        <v>-9208.4907295586054</v>
      </c>
      <c r="CX69" s="31">
        <f t="shared" si="408"/>
        <v>-9742.0616379202165</v>
      </c>
      <c r="CY69" s="31">
        <f t="shared" si="408"/>
        <v>-9706.8908327582431</v>
      </c>
      <c r="CZ69" s="31">
        <f t="shared" si="408"/>
        <v>-11752.18070344252</v>
      </c>
      <c r="DA69" s="31">
        <f t="shared" si="408"/>
        <v>0</v>
      </c>
      <c r="DB69" s="31">
        <f t="shared" si="408"/>
        <v>-10325.990314978835</v>
      </c>
      <c r="DC69" s="31">
        <f t="shared" si="408"/>
        <v>-10349.710735051654</v>
      </c>
      <c r="DD69" s="31">
        <f t="shared" si="408"/>
        <v>-10036.870539028107</v>
      </c>
      <c r="DE69" s="31">
        <f t="shared" si="408"/>
        <v>-9743.4571928015375</v>
      </c>
      <c r="DF69" s="31">
        <f t="shared" si="408"/>
        <v>-9861.898473318779</v>
      </c>
      <c r="DG69" s="31">
        <f t="shared" si="408"/>
        <v>-10170.934511123305</v>
      </c>
      <c r="DH69" s="31">
        <f t="shared" si="408"/>
        <v>-10176.667425458707</v>
      </c>
      <c r="DI69" s="31">
        <f t="shared" si="408"/>
        <v>-9699.5148617379327</v>
      </c>
      <c r="DJ69" s="31">
        <f t="shared" si="408"/>
        <v>-7133.3030687836199</v>
      </c>
      <c r="DK69" s="31">
        <f t="shared" si="408"/>
        <v>-10502.261493901597</v>
      </c>
      <c r="DL69" s="31">
        <f t="shared" si="408"/>
        <v>-11913.75010399344</v>
      </c>
      <c r="DM69" s="31">
        <f t="shared" si="408"/>
        <v>-6047.4513112515142</v>
      </c>
      <c r="DN69" s="31">
        <f t="shared" si="408"/>
        <v>-9773.7487463102825</v>
      </c>
      <c r="DO69" s="31">
        <f t="shared" si="408"/>
        <v>-10634.033034249253</v>
      </c>
      <c r="DP69" s="31">
        <f t="shared" si="408"/>
        <v>-10434.511362789965</v>
      </c>
      <c r="DQ69" s="31">
        <f t="shared" si="408"/>
        <v>-10006.781367478587</v>
      </c>
      <c r="DR69" s="31">
        <f t="shared" si="408"/>
        <v>-10276.233311333477</v>
      </c>
      <c r="DS69" s="31">
        <f t="shared" si="408"/>
        <v>-10382.221414196838</v>
      </c>
      <c r="DT69" s="31">
        <f t="shared" si="408"/>
        <v>-10605.385365219576</v>
      </c>
      <c r="DU69" s="31">
        <f t="shared" si="408"/>
        <v>-9861.7685350330139</v>
      </c>
      <c r="DV69" s="31">
        <f t="shared" si="408"/>
        <v>-10478.979046016188</v>
      </c>
      <c r="DW69" s="31">
        <f t="shared" si="408"/>
        <v>-11727.646522811223</v>
      </c>
      <c r="DX69" s="31">
        <f t="shared" si="408"/>
        <v>-12516.941727056746</v>
      </c>
      <c r="DY69" s="31">
        <f t="shared" si="408"/>
        <v>-6093.0572222147575</v>
      </c>
      <c r="DZ69" s="31">
        <f t="shared" si="408"/>
        <v>-10731.376983003727</v>
      </c>
      <c r="EA69" s="31">
        <f t="shared" si="408"/>
        <v>-10970.825631100301</v>
      </c>
      <c r="EB69" s="31">
        <f t="shared" ref="EB69:GM69" si="409">SUM(EB65:EB68)</f>
        <v>-10724.011735673539</v>
      </c>
      <c r="EC69" s="31">
        <f t="shared" si="409"/>
        <v>-10390.441809223666</v>
      </c>
      <c r="ED69" s="31">
        <f t="shared" si="409"/>
        <v>-10633.730042706249</v>
      </c>
      <c r="EE69" s="31">
        <f t="shared" si="409"/>
        <v>-10827.074455258527</v>
      </c>
      <c r="EF69" s="31">
        <f t="shared" si="409"/>
        <v>-10903.615016082333</v>
      </c>
      <c r="EG69" s="31">
        <f t="shared" si="409"/>
        <v>-10059.860748068217</v>
      </c>
      <c r="EH69" s="31">
        <f t="shared" si="409"/>
        <v>-10506.814602407452</v>
      </c>
      <c r="EI69" s="31">
        <f t="shared" si="409"/>
        <v>-12507.31238665037</v>
      </c>
      <c r="EJ69" s="31">
        <f t="shared" si="409"/>
        <v>-13365.970002868389</v>
      </c>
      <c r="EK69" s="31">
        <f t="shared" si="409"/>
        <v>-3578.8915452963711</v>
      </c>
      <c r="EL69" s="31">
        <f t="shared" si="409"/>
        <v>-11478.951484573268</v>
      </c>
      <c r="EM69" s="31">
        <f t="shared" si="409"/>
        <v>-11468.925426829292</v>
      </c>
      <c r="EN69" s="31">
        <f t="shared" si="409"/>
        <v>-11293.44178164713</v>
      </c>
      <c r="EO69" s="31">
        <f t="shared" si="409"/>
        <v>-10869.276092093696</v>
      </c>
      <c r="EP69" s="31">
        <f t="shared" si="409"/>
        <v>-11126.901878279716</v>
      </c>
      <c r="EQ69" s="31">
        <f t="shared" si="409"/>
        <v>-11344.635455869757</v>
      </c>
      <c r="ER69" s="31">
        <f t="shared" si="409"/>
        <v>-11485.35284129299</v>
      </c>
      <c r="ES69" s="31">
        <f t="shared" si="409"/>
        <v>-11060.775151030928</v>
      </c>
      <c r="ET69" s="31">
        <f t="shared" si="409"/>
        <v>-10872.826434553426</v>
      </c>
      <c r="EU69" s="31">
        <f t="shared" si="409"/>
        <v>-12513.279084089461</v>
      </c>
      <c r="EV69" s="31">
        <f t="shared" si="409"/>
        <v>-12780.684772557161</v>
      </c>
      <c r="EW69" s="31">
        <f t="shared" si="409"/>
        <v>-3405.0991380784976</v>
      </c>
      <c r="EX69" s="31">
        <f t="shared" si="409"/>
        <v>-12006.94789860665</v>
      </c>
      <c r="EY69" s="31">
        <f t="shared" si="409"/>
        <v>-11499.428269465963</v>
      </c>
      <c r="EZ69" s="31">
        <f t="shared" si="409"/>
        <v>-11634.489997347373</v>
      </c>
      <c r="FA69" s="31">
        <f t="shared" si="409"/>
        <v>-11071.938078875241</v>
      </c>
      <c r="FB69" s="31">
        <f t="shared" si="409"/>
        <v>-11387.951101546701</v>
      </c>
      <c r="FC69" s="31">
        <f t="shared" si="409"/>
        <v>-11569.641509180172</v>
      </c>
      <c r="FD69" s="31">
        <f t="shared" si="409"/>
        <v>-11737.909129870266</v>
      </c>
      <c r="FE69" s="31">
        <f t="shared" si="409"/>
        <v>-11053.353711262385</v>
      </c>
      <c r="FF69" s="31">
        <f t="shared" si="409"/>
        <v>-11437.784736967958</v>
      </c>
      <c r="FG69" s="31">
        <f t="shared" si="409"/>
        <v>-12138.574164065647</v>
      </c>
      <c r="FH69" s="31">
        <f t="shared" si="409"/>
        <v>-14077.773782876855</v>
      </c>
      <c r="FI69" s="31">
        <f t="shared" si="409"/>
        <v>-6854.0917710673048</v>
      </c>
      <c r="FJ69" s="31">
        <f t="shared" si="409"/>
        <v>-12330.946576885575</v>
      </c>
      <c r="FK69" s="31">
        <f t="shared" si="409"/>
        <v>-12041.599280616862</v>
      </c>
      <c r="FL69" s="31">
        <f t="shared" si="409"/>
        <v>-12046.133366685672</v>
      </c>
      <c r="FM69" s="31">
        <f t="shared" si="409"/>
        <v>-11418.06393910609</v>
      </c>
      <c r="FN69" s="31">
        <f t="shared" si="409"/>
        <v>-11807.777231647087</v>
      </c>
      <c r="FO69" s="31">
        <f t="shared" si="409"/>
        <v>-11918.684470374423</v>
      </c>
      <c r="FP69" s="31">
        <f t="shared" si="409"/>
        <v>-11969.225485377256</v>
      </c>
      <c r="FQ69" s="31">
        <f t="shared" si="409"/>
        <v>-11348.551066746169</v>
      </c>
      <c r="FR69" s="31">
        <f t="shared" si="409"/>
        <v>-11516.953810194702</v>
      </c>
      <c r="FS69" s="31">
        <f t="shared" si="409"/>
        <v>-13332.880114103718</v>
      </c>
      <c r="FT69" s="31">
        <f t="shared" si="409"/>
        <v>-13970.075584666862</v>
      </c>
      <c r="FU69" s="31">
        <f t="shared" si="409"/>
        <v>-7065.5718326989054</v>
      </c>
      <c r="FV69" s="31">
        <f t="shared" si="409"/>
        <v>-12681.717759391044</v>
      </c>
      <c r="FW69" s="31">
        <f t="shared" si="409"/>
        <v>-12380.125202250778</v>
      </c>
      <c r="FX69" s="31">
        <f t="shared" si="409"/>
        <v>-12313.982359851243</v>
      </c>
      <c r="FY69" s="31">
        <f t="shared" si="409"/>
        <v>-11733.775696147037</v>
      </c>
      <c r="FZ69" s="31">
        <f t="shared" si="409"/>
        <v>-12140.80375233572</v>
      </c>
      <c r="GA69" s="31">
        <f t="shared" si="409"/>
        <v>-12260.816516372599</v>
      </c>
      <c r="GB69" s="31">
        <f t="shared" si="409"/>
        <v>-12473.446564547476</v>
      </c>
      <c r="GC69" s="31">
        <f t="shared" si="409"/>
        <v>-11947.090083075858</v>
      </c>
      <c r="GD69" s="31">
        <f t="shared" si="409"/>
        <v>-12359.579043748387</v>
      </c>
      <c r="GE69" s="31">
        <f t="shared" si="409"/>
        <v>-13505.679453371795</v>
      </c>
      <c r="GF69" s="31">
        <f t="shared" si="409"/>
        <v>-15113.206609199429</v>
      </c>
      <c r="GG69" s="31">
        <f t="shared" si="409"/>
        <v>-484.09107230998313</v>
      </c>
      <c r="GH69" s="31">
        <f t="shared" si="409"/>
        <v>-13144.154646478493</v>
      </c>
      <c r="GI69" s="31">
        <f t="shared" si="409"/>
        <v>-12796.525340295035</v>
      </c>
      <c r="GJ69" s="31">
        <f t="shared" si="409"/>
        <v>-12796.092916950927</v>
      </c>
      <c r="GK69" s="31">
        <f t="shared" si="409"/>
        <v>-12111.20033846443</v>
      </c>
      <c r="GL69" s="31">
        <f t="shared" si="409"/>
        <v>-12567.977038634568</v>
      </c>
      <c r="GM69" s="31">
        <f t="shared" si="409"/>
        <v>-12693.909137758792</v>
      </c>
      <c r="GN69" s="31">
        <f t="shared" ref="GN69:IY69" si="410">SUM(GN65:GN68)</f>
        <v>-12969.005267692739</v>
      </c>
      <c r="GO69" s="31">
        <f t="shared" si="410"/>
        <v>-12612.132398671165</v>
      </c>
      <c r="GP69" s="31">
        <f t="shared" si="410"/>
        <v>-12823.538622028998</v>
      </c>
      <c r="GQ69" s="31">
        <f t="shared" si="410"/>
        <v>-13364.027937912093</v>
      </c>
      <c r="GR69" s="31">
        <f t="shared" si="410"/>
        <v>-14342.775473538981</v>
      </c>
      <c r="GS69" s="31">
        <f t="shared" si="410"/>
        <v>0</v>
      </c>
      <c r="GT69" s="31">
        <f t="shared" si="410"/>
        <v>-13863.446726680309</v>
      </c>
      <c r="GU69" s="31">
        <f t="shared" si="410"/>
        <v>-13360.655110712043</v>
      </c>
      <c r="GV69" s="31">
        <f t="shared" si="410"/>
        <v>-13205.152817075146</v>
      </c>
      <c r="GW69" s="31">
        <f t="shared" si="410"/>
        <v>-12552.866923359483</v>
      </c>
      <c r="GX69" s="31">
        <f t="shared" si="410"/>
        <v>-13076.901618151986</v>
      </c>
      <c r="GY69" s="31">
        <f t="shared" si="410"/>
        <v>-13151.2687455384</v>
      </c>
      <c r="GZ69" s="31">
        <f t="shared" si="410"/>
        <v>-13418.743745299356</v>
      </c>
      <c r="HA69" s="31">
        <f t="shared" si="410"/>
        <v>-13022.506448752036</v>
      </c>
      <c r="HB69" s="31">
        <f t="shared" si="410"/>
        <v>-13254.409950287585</v>
      </c>
      <c r="HC69" s="31">
        <f t="shared" si="410"/>
        <v>-14726.477011899548</v>
      </c>
      <c r="HD69" s="31">
        <f t="shared" si="410"/>
        <v>-15596.190402774489</v>
      </c>
      <c r="HE69" s="31">
        <f t="shared" si="410"/>
        <v>-5782.6268806292455</v>
      </c>
      <c r="HF69" s="31">
        <f t="shared" si="410"/>
        <v>-13777.431447334573</v>
      </c>
      <c r="HG69" s="31">
        <f t="shared" si="410"/>
        <v>-13769.796836953352</v>
      </c>
      <c r="HH69" s="31">
        <f t="shared" si="410"/>
        <v>-13710.913692190405</v>
      </c>
      <c r="HI69" s="31">
        <f t="shared" si="410"/>
        <v>-12982.708257914665</v>
      </c>
      <c r="HJ69" s="31">
        <f t="shared" si="410"/>
        <v>-13519.950859088891</v>
      </c>
      <c r="HK69" s="31">
        <f t="shared" si="410"/>
        <v>-13610.494460963608</v>
      </c>
      <c r="HL69" s="31">
        <f t="shared" si="410"/>
        <v>-14050.130854519066</v>
      </c>
      <c r="HM69" s="31">
        <f t="shared" si="410"/>
        <v>-13520.5001274033</v>
      </c>
      <c r="HN69" s="31">
        <f t="shared" si="410"/>
        <v>-12898.515624615355</v>
      </c>
      <c r="HO69" s="31">
        <f t="shared" si="410"/>
        <v>-15021.828607599678</v>
      </c>
      <c r="HP69" s="31">
        <f t="shared" si="410"/>
        <v>-16247.581653346113</v>
      </c>
      <c r="HQ69" s="31">
        <f t="shared" si="410"/>
        <v>-6043.9080320072035</v>
      </c>
      <c r="HR69" s="31">
        <f t="shared" si="410"/>
        <v>-14830.973202423067</v>
      </c>
      <c r="HS69" s="31">
        <f t="shared" si="410"/>
        <v>-14194.879836994874</v>
      </c>
      <c r="HT69" s="31">
        <f t="shared" si="410"/>
        <v>-14086.871103259484</v>
      </c>
      <c r="HU69" s="31">
        <f t="shared" si="410"/>
        <v>-13394.014776325774</v>
      </c>
      <c r="HV69" s="31">
        <f t="shared" si="410"/>
        <v>-13949.565494230659</v>
      </c>
      <c r="HW69" s="31">
        <f t="shared" si="410"/>
        <v>-14048.345102687386</v>
      </c>
      <c r="HX69" s="31">
        <f t="shared" si="410"/>
        <v>-14502.088110632249</v>
      </c>
      <c r="HY69" s="31">
        <f t="shared" si="410"/>
        <v>-13898.367264040522</v>
      </c>
      <c r="HZ69" s="31">
        <f t="shared" si="410"/>
        <v>-14324.132768646676</v>
      </c>
      <c r="IA69" s="31">
        <f t="shared" si="410"/>
        <v>-15603.86824249967</v>
      </c>
      <c r="IB69" s="31">
        <f t="shared" si="410"/>
        <v>-16510.189617317494</v>
      </c>
      <c r="IC69" s="31">
        <f t="shared" si="410"/>
        <v>-6141.3059648084227</v>
      </c>
      <c r="ID69" s="31">
        <f t="shared" si="410"/>
        <v>-15078.996880825132</v>
      </c>
      <c r="IE69" s="31">
        <f t="shared" si="410"/>
        <v>-14428.941693033727</v>
      </c>
      <c r="IF69" s="31">
        <f t="shared" si="410"/>
        <v>-14312.296489697586</v>
      </c>
      <c r="IG69" s="31">
        <f t="shared" si="410"/>
        <v>-13608.340130338109</v>
      </c>
      <c r="IH69" s="31">
        <f t="shared" si="410"/>
        <v>-14176.147268348888</v>
      </c>
      <c r="II69" s="31">
        <f t="shared" si="410"/>
        <v>-14272.747978559528</v>
      </c>
      <c r="IJ69" s="31">
        <f t="shared" si="410"/>
        <v>-14734.044422081688</v>
      </c>
      <c r="IK69" s="31">
        <f t="shared" si="410"/>
        <v>-14117.990625559032</v>
      </c>
      <c r="IL69" s="31">
        <f t="shared" si="410"/>
        <v>-14549.538797230862</v>
      </c>
      <c r="IM69" s="31">
        <f t="shared" si="410"/>
        <v>-15846.122325887163</v>
      </c>
      <c r="IN69" s="31">
        <f t="shared" si="410"/>
        <v>-16902.84907228735</v>
      </c>
      <c r="IO69" s="31">
        <f t="shared" si="410"/>
        <v>-6287.5615850342019</v>
      </c>
      <c r="IP69" s="31">
        <f t="shared" si="410"/>
        <v>-15438.83652099541</v>
      </c>
      <c r="IQ69" s="31">
        <f t="shared" si="410"/>
        <v>-14775.236875223492</v>
      </c>
      <c r="IR69" s="31">
        <f t="shared" si="410"/>
        <v>-14655.740730861728</v>
      </c>
      <c r="IS69" s="31">
        <f t="shared" si="410"/>
        <v>-13934.727557870065</v>
      </c>
      <c r="IT69" s="31">
        <f t="shared" si="410"/>
        <v>-14515.8452826924</v>
      </c>
      <c r="IU69" s="31">
        <f t="shared" si="410"/>
        <v>-14614.669468583681</v>
      </c>
      <c r="IV69" s="31">
        <f t="shared" si="410"/>
        <v>-15085.777334772154</v>
      </c>
      <c r="IW69" s="31">
        <f t="shared" si="410"/>
        <v>-14454.912506758663</v>
      </c>
      <c r="IX69" s="31">
        <f t="shared" si="410"/>
        <v>-14896.4669239472</v>
      </c>
      <c r="IY69" s="31">
        <f t="shared" si="410"/>
        <v>-16222.979916324673</v>
      </c>
      <c r="IZ69" s="31">
        <f t="shared" ref="IZ69:LG69" si="411">SUM(IZ65:IZ68)</f>
        <v>-17305.185688676211</v>
      </c>
      <c r="JA69" s="31">
        <f t="shared" si="411"/>
        <v>-6437.4281580302013</v>
      </c>
      <c r="JB69" s="31">
        <f t="shared" si="411"/>
        <v>-15807.584230145874</v>
      </c>
      <c r="JC69" s="31">
        <f t="shared" si="411"/>
        <v>-15130.168851215418</v>
      </c>
      <c r="JD69" s="31">
        <f t="shared" si="411"/>
        <v>-15007.748997558618</v>
      </c>
      <c r="JE69" s="31">
        <f t="shared" si="411"/>
        <v>-14269.248369999157</v>
      </c>
      <c r="JF69" s="31">
        <f t="shared" si="411"/>
        <v>-14863.998407770354</v>
      </c>
      <c r="JG69" s="31">
        <f t="shared" si="411"/>
        <v>-14965.098453011584</v>
      </c>
      <c r="JH69" s="31">
        <f t="shared" si="411"/>
        <v>-15446.221698286499</v>
      </c>
      <c r="JI69" s="31">
        <f t="shared" si="411"/>
        <v>-14800.175611666002</v>
      </c>
      <c r="JJ69" s="31">
        <f t="shared" si="411"/>
        <v>-15251.974484758635</v>
      </c>
      <c r="JK69" s="31">
        <f t="shared" si="411"/>
        <v>-16609.124952695372</v>
      </c>
      <c r="JL69" s="31">
        <f t="shared" si="411"/>
        <v>-17717.449013959493</v>
      </c>
      <c r="JM69" s="31">
        <f t="shared" si="411"/>
        <v>-6590.9990037688804</v>
      </c>
      <c r="JN69" s="31">
        <f t="shared" si="411"/>
        <v>-16185.470975282171</v>
      </c>
      <c r="JO69" s="31">
        <f t="shared" si="411"/>
        <v>-15493.963562199668</v>
      </c>
      <c r="JP69" s="31">
        <f t="shared" si="411"/>
        <v>-15368.545275538063</v>
      </c>
      <c r="JQ69" s="31">
        <f t="shared" si="411"/>
        <v>-14612.115123846523</v>
      </c>
      <c r="JR69" s="31">
        <f t="shared" si="411"/>
        <v>-15220.827298205331</v>
      </c>
      <c r="JS69" s="31">
        <f t="shared" si="411"/>
        <v>-15324.256861250316</v>
      </c>
      <c r="JT69" s="31">
        <f t="shared" si="411"/>
        <v>-15815.60350935036</v>
      </c>
      <c r="JU69" s="31">
        <f t="shared" si="411"/>
        <v>-15153.996225861365</v>
      </c>
      <c r="JV69" s="31">
        <f t="shared" si="411"/>
        <v>-15616.28364359739</v>
      </c>
      <c r="JW69" s="31">
        <f t="shared" si="411"/>
        <v>-17004.796924094404</v>
      </c>
      <c r="JX69" s="31">
        <f t="shared" si="411"/>
        <v>-18139.895378886322</v>
      </c>
      <c r="JY69" s="31">
        <f t="shared" si="411"/>
        <v>-6748.3699849968925</v>
      </c>
      <c r="JZ69" s="31">
        <f t="shared" si="411"/>
        <v>-16572.734039323161</v>
      </c>
      <c r="KA69" s="31">
        <f t="shared" si="411"/>
        <v>-15866.853187959519</v>
      </c>
      <c r="KB69" s="31">
        <f t="shared" si="411"/>
        <v>-15738.359733613028</v>
      </c>
      <c r="KC69" s="31">
        <f t="shared" si="411"/>
        <v>-14963.546239199144</v>
      </c>
      <c r="KD69" s="31">
        <f t="shared" si="411"/>
        <v>-15586.558685405804</v>
      </c>
      <c r="KE69" s="31">
        <f t="shared" si="411"/>
        <v>-15692.372731855132</v>
      </c>
      <c r="KF69" s="31">
        <f t="shared" si="411"/>
        <v>-16194.154948508223</v>
      </c>
      <c r="KG69" s="31">
        <f t="shared" si="411"/>
        <v>-15516.596549835594</v>
      </c>
      <c r="KH69" s="31">
        <f t="shared" si="411"/>
        <v>-15989.622631132655</v>
      </c>
      <c r="KI69" s="31">
        <f t="shared" si="411"/>
        <v>-17410.24182921922</v>
      </c>
      <c r="KJ69" s="31">
        <f t="shared" si="411"/>
        <v>-18572.788092344403</v>
      </c>
      <c r="KK69" s="31">
        <f t="shared" si="411"/>
        <v>-6909.6395804568992</v>
      </c>
      <c r="KL69" s="31">
        <f t="shared" si="411"/>
        <v>-16969.617203616457</v>
      </c>
      <c r="KM69" s="31">
        <f t="shared" si="411"/>
        <v>-16249.076328859019</v>
      </c>
      <c r="KN69" s="31">
        <f t="shared" si="411"/>
        <v>-16117.428903984235</v>
      </c>
      <c r="KO69" s="31">
        <f t="shared" si="411"/>
        <v>-15323.766169352135</v>
      </c>
      <c r="KP69" s="31">
        <f t="shared" si="411"/>
        <v>-15961.425554388466</v>
      </c>
      <c r="KQ69" s="31">
        <f t="shared" si="411"/>
        <v>-16069.680390216081</v>
      </c>
      <c r="KR69" s="31">
        <f t="shared" si="411"/>
        <v>-16582.1145589302</v>
      </c>
      <c r="KS69" s="31">
        <f t="shared" si="411"/>
        <v>-15888.204869930847</v>
      </c>
      <c r="KT69" s="31">
        <f t="shared" si="411"/>
        <v>-16372.225919845612</v>
      </c>
      <c r="KU69" s="31">
        <f t="shared" si="411"/>
        <v>-17825.712363365219</v>
      </c>
      <c r="KV69" s="31">
        <f t="shared" si="411"/>
        <v>-19016.397642122178</v>
      </c>
      <c r="KW69" s="31">
        <f t="shared" si="411"/>
        <v>-7074.9089603300345</v>
      </c>
      <c r="KX69" s="31">
        <f t="shared" si="411"/>
        <v>-17376.370936006606</v>
      </c>
      <c r="KY69" s="31">
        <f t="shared" si="411"/>
        <v>-16640.878193413104</v>
      </c>
      <c r="KZ69" s="31">
        <f t="shared" si="411"/>
        <v>-16505.995868095004</v>
      </c>
      <c r="LA69" s="31">
        <f t="shared" si="411"/>
        <v>-15693.005577186752</v>
      </c>
      <c r="LB69" s="31">
        <f t="shared" si="411"/>
        <v>-16345.667326012655</v>
      </c>
      <c r="LC69" s="31">
        <f t="shared" si="411"/>
        <v>-16456.420631681136</v>
      </c>
      <c r="LD69" s="31">
        <f t="shared" si="411"/>
        <v>-16979.727430661525</v>
      </c>
      <c r="LE69" s="31">
        <f t="shared" si="411"/>
        <v>-16269.05573448221</v>
      </c>
      <c r="LF69" s="31">
        <f t="shared" si="411"/>
        <v>-16764.334404424215</v>
      </c>
      <c r="LG69" s="31">
        <f t="shared" si="411"/>
        <v>-18251.468111080219</v>
      </c>
      <c r="LH69" s="307"/>
    </row>
    <row r="70" spans="2:320" ht="15"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  <c r="DR70"/>
      <c r="DS70"/>
      <c r="DT70"/>
      <c r="DU70"/>
      <c r="DV70"/>
      <c r="DW70"/>
      <c r="DX70"/>
      <c r="DY70"/>
      <c r="DZ70"/>
      <c r="EA70"/>
      <c r="EB70"/>
      <c r="EC70"/>
      <c r="ED70"/>
      <c r="EE70"/>
      <c r="EF70"/>
      <c r="EG70"/>
      <c r="EH70"/>
      <c r="EI70"/>
      <c r="EJ70"/>
      <c r="EK70"/>
      <c r="EL70"/>
      <c r="EM70"/>
      <c r="EN70"/>
      <c r="EO70"/>
      <c r="EP70"/>
      <c r="EQ70"/>
      <c r="ER70"/>
      <c r="ES70"/>
      <c r="ET70"/>
      <c r="EU70"/>
      <c r="EV70"/>
      <c r="EW70"/>
      <c r="EX70"/>
      <c r="EY70"/>
      <c r="EZ70"/>
      <c r="FA70"/>
      <c r="FB70"/>
      <c r="FC70"/>
      <c r="FD70"/>
      <c r="FE70"/>
      <c r="FF70"/>
      <c r="FG70"/>
      <c r="FH70"/>
      <c r="FI70"/>
      <c r="FJ70"/>
      <c r="FK70"/>
      <c r="FL70"/>
      <c r="FM70"/>
      <c r="FN70"/>
      <c r="FO70"/>
      <c r="FP70"/>
      <c r="FQ70"/>
      <c r="FR70"/>
      <c r="FS70"/>
      <c r="FT70"/>
      <c r="FU70"/>
      <c r="FV70"/>
      <c r="FW70"/>
      <c r="FX70"/>
      <c r="FY70"/>
      <c r="FZ70"/>
      <c r="GA70"/>
      <c r="GB70"/>
      <c r="GC70"/>
      <c r="GD70"/>
      <c r="GE70"/>
      <c r="GF70"/>
      <c r="GG70"/>
      <c r="GH70"/>
      <c r="GI70"/>
      <c r="GJ70"/>
      <c r="GK70"/>
      <c r="GL70"/>
      <c r="GM70"/>
      <c r="GN70"/>
      <c r="GO70"/>
      <c r="GP70"/>
      <c r="GQ70"/>
      <c r="GR70"/>
      <c r="GS70"/>
      <c r="GT70"/>
      <c r="GU70"/>
      <c r="GV70"/>
      <c r="GW70"/>
      <c r="GX70"/>
      <c r="GY70"/>
      <c r="GZ70"/>
      <c r="HA70"/>
      <c r="HB70"/>
      <c r="HC70"/>
      <c r="HD70"/>
      <c r="HE70"/>
      <c r="HF70"/>
      <c r="HG70"/>
      <c r="HH70"/>
      <c r="HI70"/>
      <c r="HJ70"/>
      <c r="HK70"/>
      <c r="HL70"/>
      <c r="HM70"/>
      <c r="HN70"/>
      <c r="HO70"/>
      <c r="HP70"/>
      <c r="HQ70"/>
      <c r="HR70"/>
      <c r="HS70"/>
      <c r="HT70"/>
      <c r="HU70"/>
      <c r="HV70"/>
      <c r="HW70"/>
      <c r="HX70"/>
      <c r="HY70"/>
      <c r="HZ70"/>
      <c r="IA70"/>
      <c r="IB70"/>
      <c r="IC70"/>
      <c r="ID70"/>
      <c r="IE70"/>
      <c r="IF70"/>
      <c r="IG70"/>
      <c r="IH70"/>
      <c r="II70"/>
      <c r="IJ70"/>
      <c r="IK70"/>
      <c r="IL70"/>
      <c r="IM70"/>
      <c r="IN70"/>
      <c r="IO70"/>
      <c r="IP70"/>
      <c r="IQ70"/>
      <c r="IR70"/>
      <c r="IS70"/>
      <c r="IT70"/>
      <c r="IU70"/>
      <c r="IV70"/>
      <c r="IW70"/>
      <c r="IX70"/>
      <c r="IY70"/>
      <c r="IZ70"/>
      <c r="JA70"/>
      <c r="JB70"/>
      <c r="JC70"/>
      <c r="JD70"/>
      <c r="JE70"/>
      <c r="JF70"/>
      <c r="JG70"/>
      <c r="JH70"/>
      <c r="JI70"/>
      <c r="JJ70"/>
      <c r="JK70"/>
      <c r="JL70"/>
      <c r="JM70"/>
      <c r="JN70"/>
      <c r="JO70"/>
      <c r="JP70"/>
      <c r="JQ70"/>
      <c r="JR70"/>
      <c r="JS70"/>
      <c r="JT70"/>
      <c r="JU70"/>
      <c r="JV70"/>
      <c r="JW70"/>
      <c r="JX70"/>
      <c r="JY70"/>
      <c r="JZ70"/>
      <c r="KA70"/>
      <c r="KB70"/>
      <c r="KC70"/>
      <c r="KD70"/>
      <c r="KE70"/>
      <c r="KF70"/>
      <c r="KG70"/>
      <c r="KH70"/>
      <c r="KI70"/>
      <c r="KJ70"/>
      <c r="KK70"/>
      <c r="KL70"/>
      <c r="KM70"/>
      <c r="KN70"/>
      <c r="KO70"/>
      <c r="KP70"/>
      <c r="KQ70"/>
      <c r="KR70"/>
      <c r="KS70"/>
      <c r="KT70"/>
      <c r="KU70"/>
      <c r="KV70"/>
      <c r="KW70"/>
      <c r="KX70"/>
      <c r="KY70"/>
      <c r="KZ70"/>
      <c r="LA70"/>
      <c r="LB70"/>
      <c r="LC70"/>
      <c r="LD70"/>
      <c r="LE70"/>
      <c r="LF70"/>
      <c r="LG70"/>
      <c r="LH70"/>
    </row>
    <row r="71" spans="2:320">
      <c r="D71" s="32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  <c r="AF71" s="32"/>
      <c r="AG71" s="32"/>
      <c r="AH71" s="32"/>
      <c r="AI71" s="32"/>
      <c r="AJ71" s="32"/>
      <c r="AK71" s="32"/>
      <c r="AL71" s="32"/>
      <c r="AM71" s="32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  <c r="BA71" s="32"/>
      <c r="BB71" s="32"/>
      <c r="BC71" s="32"/>
      <c r="BD71" s="32"/>
      <c r="BE71" s="32"/>
      <c r="BF71" s="32"/>
      <c r="BG71" s="32"/>
      <c r="BH71" s="32"/>
      <c r="BI71" s="32"/>
      <c r="BJ71" s="32"/>
      <c r="BK71" s="32"/>
      <c r="BL71" s="32"/>
      <c r="BM71" s="32"/>
      <c r="BN71" s="32"/>
      <c r="BO71" s="254"/>
      <c r="BP71" s="32"/>
      <c r="BQ71" s="32"/>
      <c r="BR71" s="32"/>
      <c r="BS71" s="32"/>
      <c r="BT71" s="32"/>
      <c r="BU71" s="32"/>
      <c r="BV71" s="32"/>
      <c r="BW71" s="32"/>
      <c r="BX71" s="32"/>
      <c r="BY71" s="32"/>
      <c r="BZ71" s="32"/>
      <c r="CA71" s="32"/>
      <c r="CB71" s="32"/>
      <c r="CC71" s="32"/>
      <c r="CD71" s="32"/>
      <c r="CE71" s="32"/>
      <c r="CF71" s="32"/>
      <c r="CG71" s="32"/>
      <c r="CH71" s="32"/>
      <c r="CI71" s="32"/>
      <c r="CJ71" s="32"/>
      <c r="CK71" s="32"/>
      <c r="CL71" s="32"/>
      <c r="CM71" s="32"/>
      <c r="CN71" s="32"/>
      <c r="CO71" s="32"/>
      <c r="CP71" s="32"/>
      <c r="CQ71" s="32"/>
      <c r="CR71" s="32"/>
      <c r="CS71" s="32"/>
      <c r="CT71" s="32"/>
      <c r="CU71" s="32"/>
      <c r="CV71" s="32"/>
      <c r="CW71" s="32"/>
      <c r="CX71" s="32"/>
      <c r="CY71" s="32"/>
      <c r="CZ71" s="32"/>
      <c r="DA71" s="32"/>
      <c r="DB71" s="32"/>
      <c r="DC71" s="32"/>
      <c r="DD71" s="32"/>
      <c r="DE71" s="32"/>
      <c r="DF71" s="32"/>
      <c r="DG71" s="32"/>
      <c r="DH71" s="32"/>
      <c r="DI71" s="32"/>
      <c r="DJ71" s="32"/>
      <c r="DK71" s="32"/>
      <c r="DL71" s="32"/>
      <c r="DM71" s="32"/>
      <c r="DN71" s="32"/>
      <c r="DO71" s="32"/>
      <c r="DP71" s="32"/>
      <c r="DQ71" s="32"/>
      <c r="DR71" s="32"/>
      <c r="DS71" s="32"/>
      <c r="DT71" s="32"/>
      <c r="DU71" s="32"/>
      <c r="DV71" s="32"/>
      <c r="DW71" s="32"/>
      <c r="DX71" s="32"/>
      <c r="DY71" s="32"/>
      <c r="DZ71" s="32"/>
      <c r="EA71" s="32"/>
      <c r="EB71" s="32"/>
      <c r="EC71" s="32"/>
      <c r="ED71" s="32"/>
      <c r="EE71" s="32"/>
      <c r="EF71" s="32"/>
      <c r="EG71" s="32"/>
      <c r="EH71" s="32"/>
      <c r="EI71" s="32"/>
      <c r="EJ71" s="32"/>
      <c r="EK71" s="32"/>
      <c r="EL71" s="32"/>
      <c r="EM71" s="32"/>
      <c r="EN71" s="32"/>
      <c r="EO71" s="32"/>
      <c r="EP71" s="32"/>
      <c r="EQ71" s="32"/>
      <c r="ER71" s="32"/>
      <c r="ES71" s="32"/>
      <c r="ET71" s="32"/>
      <c r="EU71" s="32"/>
      <c r="EV71" s="32"/>
      <c r="EW71" s="32"/>
      <c r="EX71" s="32"/>
      <c r="EY71" s="32"/>
      <c r="EZ71" s="32"/>
      <c r="FA71" s="32"/>
      <c r="FB71" s="32"/>
      <c r="FC71" s="32"/>
      <c r="FD71" s="32"/>
      <c r="FE71" s="32"/>
      <c r="FF71" s="32"/>
      <c r="FG71" s="32"/>
      <c r="FH71" s="32"/>
      <c r="FI71" s="32"/>
      <c r="FJ71" s="32"/>
      <c r="FK71" s="32"/>
      <c r="FL71" s="32"/>
      <c r="FM71" s="32"/>
      <c r="FN71" s="32"/>
      <c r="FO71" s="32"/>
      <c r="FP71" s="32"/>
      <c r="FQ71" s="32"/>
      <c r="FR71" s="32"/>
      <c r="FS71" s="32"/>
      <c r="FT71" s="32"/>
      <c r="FU71" s="32"/>
      <c r="FV71" s="32"/>
      <c r="FW71" s="32"/>
      <c r="FX71" s="32"/>
      <c r="FY71" s="32"/>
      <c r="FZ71" s="32"/>
      <c r="GA71" s="32"/>
      <c r="GB71" s="32"/>
      <c r="GC71" s="32"/>
      <c r="GD71" s="32"/>
      <c r="GE71" s="32"/>
      <c r="GF71" s="32"/>
      <c r="GG71" s="32"/>
      <c r="GH71" s="32"/>
      <c r="GI71" s="32"/>
      <c r="GJ71" s="32"/>
      <c r="GK71" s="32"/>
      <c r="GL71" s="32"/>
      <c r="GM71" s="32"/>
      <c r="GN71" s="32"/>
      <c r="GO71" s="32"/>
      <c r="GP71" s="32"/>
      <c r="GQ71" s="32"/>
      <c r="GR71" s="32"/>
      <c r="GS71" s="32"/>
      <c r="GT71" s="32"/>
      <c r="GU71" s="32"/>
      <c r="GV71" s="32"/>
      <c r="GW71" s="32"/>
      <c r="GX71" s="32"/>
      <c r="GY71" s="32"/>
      <c r="GZ71" s="32"/>
      <c r="HA71" s="32"/>
      <c r="HB71" s="32"/>
      <c r="HC71" s="32"/>
      <c r="HD71" s="32"/>
      <c r="HE71" s="32"/>
      <c r="HF71" s="32"/>
      <c r="HG71" s="32"/>
      <c r="HH71" s="32"/>
      <c r="HI71" s="32"/>
      <c r="HJ71" s="32"/>
      <c r="HK71" s="32"/>
      <c r="HL71" s="32"/>
      <c r="HM71" s="32"/>
      <c r="HN71" s="32"/>
      <c r="HO71" s="32"/>
      <c r="HP71" s="32"/>
      <c r="HQ71" s="32"/>
      <c r="HR71" s="32"/>
      <c r="HS71" s="32"/>
      <c r="HT71" s="32"/>
      <c r="HU71" s="32"/>
      <c r="HV71" s="32"/>
      <c r="HW71" s="32"/>
      <c r="HX71" s="32"/>
      <c r="HY71" s="32"/>
      <c r="HZ71" s="32"/>
      <c r="IA71" s="32"/>
      <c r="IB71" s="32"/>
      <c r="IC71" s="32"/>
      <c r="ID71" s="32"/>
      <c r="IE71" s="32"/>
      <c r="IF71" s="32"/>
      <c r="IG71" s="32"/>
      <c r="IH71" s="32"/>
      <c r="II71" s="32"/>
      <c r="IJ71" s="32"/>
      <c r="IK71" s="32"/>
      <c r="IL71" s="32"/>
      <c r="IM71" s="32"/>
      <c r="IN71" s="32"/>
      <c r="IO71" s="32"/>
      <c r="IP71" s="32"/>
      <c r="IQ71" s="32"/>
      <c r="IR71" s="32"/>
      <c r="IS71" s="32"/>
      <c r="IT71" s="32"/>
      <c r="IU71" s="32"/>
      <c r="IV71" s="32"/>
      <c r="IW71" s="32"/>
      <c r="IX71" s="32"/>
      <c r="IY71" s="32"/>
      <c r="IZ71" s="32"/>
      <c r="JA71" s="32"/>
      <c r="JB71" s="32"/>
      <c r="JC71" s="32"/>
      <c r="JD71" s="32"/>
      <c r="JE71" s="32"/>
      <c r="JF71" s="32"/>
      <c r="JG71" s="32"/>
      <c r="JH71" s="32"/>
      <c r="JI71" s="32"/>
      <c r="JJ71" s="32"/>
      <c r="JK71" s="32"/>
      <c r="JL71" s="32"/>
      <c r="JM71" s="32"/>
      <c r="JN71" s="32"/>
      <c r="JO71" s="32"/>
      <c r="JP71" s="32"/>
      <c r="JQ71" s="32"/>
      <c r="JR71" s="32"/>
      <c r="JS71" s="32"/>
      <c r="JT71" s="32"/>
      <c r="JU71" s="32"/>
      <c r="JV71" s="32"/>
      <c r="JW71" s="32"/>
      <c r="JX71" s="32"/>
      <c r="JY71" s="32"/>
      <c r="JZ71" s="32"/>
      <c r="KA71" s="32"/>
      <c r="KB71" s="32"/>
      <c r="KC71" s="32"/>
      <c r="KD71" s="32"/>
      <c r="KE71" s="32"/>
      <c r="KF71" s="32"/>
      <c r="KG71" s="32"/>
      <c r="KH71" s="32"/>
      <c r="KI71" s="32"/>
      <c r="KJ71" s="32"/>
      <c r="KK71" s="32"/>
      <c r="KL71" s="32"/>
      <c r="KM71" s="32"/>
      <c r="KN71" s="32"/>
      <c r="KO71" s="32"/>
      <c r="KP71" s="32"/>
      <c r="KQ71" s="32"/>
      <c r="KR71" s="32"/>
      <c r="KS71" s="32"/>
      <c r="KT71" s="32"/>
      <c r="KU71" s="32"/>
      <c r="KV71" s="32"/>
      <c r="KW71" s="32"/>
      <c r="KX71" s="32"/>
      <c r="KY71" s="32"/>
      <c r="KZ71" s="32"/>
      <c r="LA71" s="32"/>
      <c r="LB71" s="32"/>
      <c r="LC71" s="32"/>
      <c r="LD71" s="32"/>
      <c r="LE71" s="32"/>
      <c r="LF71" s="32"/>
      <c r="LG71" s="32"/>
    </row>
    <row r="72" spans="2:320">
      <c r="B72" s="15" t="s">
        <v>214</v>
      </c>
      <c r="C72" s="15" t="s">
        <v>18</v>
      </c>
      <c r="D72" s="30">
        <f>'PA Extended Outage'!D74/('PA Extended Outage'!D42+'PA Extended Outage'!D43)</f>
        <v>3.0538287178381922</v>
      </c>
      <c r="E72" s="30">
        <f>'PA Extended Outage'!E74/('PA Extended Outage'!E42+'PA Extended Outage'!E43)</f>
        <v>3.0538287178381922</v>
      </c>
      <c r="F72" s="30">
        <f>'PA Extended Outage'!F74/('PA Extended Outage'!F42+'PA Extended Outage'!F43)</f>
        <v>3.0538287178381918</v>
      </c>
      <c r="G72" s="30">
        <f>'PA Extended Outage'!G74/('PA Extended Outage'!G42+'PA Extended Outage'!G43)</f>
        <v>3.0538287178381927</v>
      </c>
      <c r="H72" s="30">
        <f>'PA Extended Outage'!H74/('PA Extended Outage'!H42+'PA Extended Outage'!H43)</f>
        <v>3.1615861179758311</v>
      </c>
      <c r="I72" s="30">
        <f>'PA Extended Outage'!I74/('PA Extended Outage'!I42+'PA Extended Outage'!I43)</f>
        <v>3.1615861179758311</v>
      </c>
      <c r="J72" s="30">
        <f>'PA Extended Outage'!J74/('PA Extended Outage'!J42+'PA Extended Outage'!J43)</f>
        <v>3.1615861179758311</v>
      </c>
      <c r="K72" s="30">
        <f>'PA Extended Outage'!K74/('PA Extended Outage'!K42+'PA Extended Outage'!K43)</f>
        <v>3.1615861179758311</v>
      </c>
      <c r="L72" s="30">
        <f>'PA Extended Outage'!L74/('PA Extended Outage'!L42+'PA Extended Outage'!L43)</f>
        <v>3.1615861179758311</v>
      </c>
      <c r="M72" s="30">
        <f>'PA Extended Outage'!M74/('PA Extended Outage'!M42+'PA Extended Outage'!M43)</f>
        <v>3.1615861179758311</v>
      </c>
      <c r="N72" s="30">
        <f>'PA Extended Outage'!N74/('PA Extended Outage'!N42+'PA Extended Outage'!N43)</f>
        <v>3.1615861179758311</v>
      </c>
      <c r="O72" s="30">
        <f>'PA Extended Outage'!O74/('PA Extended Outage'!O42+'PA Extended Outage'!O43)</f>
        <v>3.1615861179758316</v>
      </c>
      <c r="P72" s="30">
        <f>'PA Extended Outage'!P74/('PA Extended Outage'!P42+'PA Extended Outage'!P43)</f>
        <v>3.1615861179758307</v>
      </c>
      <c r="Q72" s="30">
        <f>'PA Extended Outage'!Q74/('PA Extended Outage'!Q42+'PA Extended Outage'!Q43)</f>
        <v>3.1615861179758311</v>
      </c>
      <c r="R72" s="30">
        <f>'PA Extended Outage'!R74/('PA Extended Outage'!R42+'PA Extended Outage'!R43)</f>
        <v>3.1615861179758311</v>
      </c>
      <c r="S72" s="30">
        <f>'PA Extended Outage'!S74/('PA Extended Outage'!S42+'PA Extended Outage'!S43)</f>
        <v>3.1615861179758316</v>
      </c>
      <c r="T72" s="30">
        <f>'PA Extended Outage'!T74/('PA Extended Outage'!T42+'PA Extended Outage'!T43)</f>
        <v>3.2731458457347258</v>
      </c>
      <c r="U72" s="30">
        <f>'PA Extended Outage'!U74/('PA Extended Outage'!U42+'PA Extended Outage'!U43)</f>
        <v>3.2731458457347262</v>
      </c>
      <c r="V72" s="30">
        <f>'PA Extended Outage'!V74/('PA Extended Outage'!V42+'PA Extended Outage'!V43)</f>
        <v>3.2731458457347258</v>
      </c>
      <c r="W72" s="30">
        <f>'PA Extended Outage'!W74/('PA Extended Outage'!W42+'PA Extended Outage'!W43)</f>
        <v>3.2731458457347262</v>
      </c>
      <c r="X72" s="30">
        <f>'PA Extended Outage'!X74/('PA Extended Outage'!X42+'PA Extended Outage'!X43)</f>
        <v>3.2731458457347262</v>
      </c>
      <c r="Y72" s="30">
        <f>'PA Extended Outage'!Y74/('PA Extended Outage'!Y42+'PA Extended Outage'!Y43)</f>
        <v>3.2731458457347258</v>
      </c>
      <c r="Z72" s="30">
        <f>'PA Extended Outage'!Z74/('PA Extended Outage'!Z42+'PA Extended Outage'!Z43)</f>
        <v>3.2731458457347258</v>
      </c>
      <c r="AA72" s="30">
        <f>'PA Extended Outage'!AA74/('PA Extended Outage'!AA42+'PA Extended Outage'!AA43)</f>
        <v>3.2731458457347258</v>
      </c>
      <c r="AB72" s="30">
        <f>'PA Extended Outage'!AB74/('PA Extended Outage'!AB42+'PA Extended Outage'!AB43)</f>
        <v>3.2731458457347262</v>
      </c>
      <c r="AC72" s="30">
        <f>'PA Extended Outage'!AC74/('PA Extended Outage'!AC42+'PA Extended Outage'!AC43)</f>
        <v>3.2731458457347258</v>
      </c>
      <c r="AD72" s="30">
        <f>'PA Extended Outage'!AD74/('PA Extended Outage'!AD42+'PA Extended Outage'!AD43)</f>
        <v>3.2731458457347258</v>
      </c>
      <c r="AE72" s="30">
        <f>'PA Extended Outage'!AE74/('PA Extended Outage'!AE42+'PA Extended Outage'!AE43)</f>
        <v>3.2731458457347258</v>
      </c>
      <c r="AF72" s="30">
        <f>'PA Extended Outage'!AF74/('PA Extended Outage'!AF42+'PA Extended Outage'!AF43)</f>
        <v>3.3886420700473217</v>
      </c>
      <c r="AG72" s="30">
        <f>'PA Extended Outage'!AG74/('PA Extended Outage'!AG42+'PA Extended Outage'!AG43)</f>
        <v>3.3886420700473212</v>
      </c>
      <c r="AH72" s="30">
        <f>'PA Extended Outage'!AH74/('PA Extended Outage'!AH42+'PA Extended Outage'!AH43)</f>
        <v>3.3886420700473217</v>
      </c>
      <c r="AI72" s="30">
        <f>'PA Extended Outage'!AI74/('PA Extended Outage'!AI42+'PA Extended Outage'!AI43)</f>
        <v>3.3886420700473212</v>
      </c>
      <c r="AJ72" s="30">
        <f>'PA Extended Outage'!AJ74/('PA Extended Outage'!AJ42+'PA Extended Outage'!AJ43)</f>
        <v>3.3886420700473212</v>
      </c>
      <c r="AK72" s="30">
        <f>'PA Extended Outage'!AK74/('PA Extended Outage'!AK42+'PA Extended Outage'!AK43)</f>
        <v>3.3886420700473221</v>
      </c>
      <c r="AL72" s="30">
        <f>'PA Extended Outage'!AL74/('PA Extended Outage'!AL42+'PA Extended Outage'!AL43)</f>
        <v>3.3886420700473212</v>
      </c>
      <c r="AM72" s="30">
        <f>'PA Extended Outage'!AM74/('PA Extended Outage'!AM42+'PA Extended Outage'!AM43)</f>
        <v>3.3886420700473212</v>
      </c>
      <c r="AN72" s="30">
        <f>'PA Extended Outage'!AN74/('PA Extended Outage'!AN42+'PA Extended Outage'!AN43)</f>
        <v>3.3886420700473217</v>
      </c>
      <c r="AO72" s="30">
        <f>'PA Extended Outage'!AO74/('PA Extended Outage'!AO42+'PA Extended Outage'!AO43)</f>
        <v>3.3886420700473212</v>
      </c>
      <c r="AP72" s="30">
        <f>'PA Extended Outage'!AP74/('PA Extended Outage'!AP42+'PA Extended Outage'!AP43)</f>
        <v>3.3886420700473217</v>
      </c>
      <c r="AQ72" s="30">
        <f>'PA Extended Outage'!AQ74/('PA Extended Outage'!AQ42+'PA Extended Outage'!AQ43)</f>
        <v>3.3886420700473212</v>
      </c>
      <c r="AR72" s="30">
        <f>'PA Extended Outage'!AR74/('PA Extended Outage'!AR42+'PA Extended Outage'!AR43)</f>
        <v>3.5082136941310109</v>
      </c>
      <c r="AS72" s="30">
        <f>'PA Extended Outage'!AS74/('PA Extended Outage'!AS42+'PA Extended Outage'!AS43)</f>
        <v>3.5082136941310114</v>
      </c>
      <c r="AT72" s="30">
        <f>'PA Extended Outage'!AT74/('PA Extended Outage'!AT42+'PA Extended Outage'!AT43)</f>
        <v>3.5082136941310109</v>
      </c>
      <c r="AU72" s="30">
        <f>'PA Extended Outage'!AU74/('PA Extended Outage'!AU42+'PA Extended Outage'!AU43)</f>
        <v>3.5082136941310109</v>
      </c>
      <c r="AV72" s="30">
        <f>'PA Extended Outage'!AV74/('PA Extended Outage'!AV42+'PA Extended Outage'!AV43)</f>
        <v>3.5082136941310109</v>
      </c>
      <c r="AW72" s="30">
        <f>'PA Extended Outage'!AW74/('PA Extended Outage'!AW42+'PA Extended Outage'!AW43)</f>
        <v>3.5082136941310109</v>
      </c>
      <c r="AX72" s="30">
        <f>'PA Extended Outage'!AX74/('PA Extended Outage'!AX42+'PA Extended Outage'!AX43)</f>
        <v>3.5082136941310114</v>
      </c>
      <c r="AY72" s="30">
        <f>'PA Extended Outage'!AY74/('PA Extended Outage'!AY42+'PA Extended Outage'!AY43)</f>
        <v>3.5082136941310109</v>
      </c>
      <c r="AZ72" s="30">
        <f>'PA Extended Outage'!AZ74/('PA Extended Outage'!AZ42+'PA Extended Outage'!AZ43)</f>
        <v>3.5082136941310114</v>
      </c>
      <c r="BA72" s="30">
        <f>'PA Extended Outage'!BA74/('PA Extended Outage'!BA42+'PA Extended Outage'!BA43)</f>
        <v>3.5082136941310114</v>
      </c>
      <c r="BB72" s="30">
        <f>'PA Extended Outage'!BB74/('PA Extended Outage'!BB42+'PA Extended Outage'!BB43)</f>
        <v>3.5082136941310109</v>
      </c>
      <c r="BC72" s="30">
        <f>'PA Extended Outage'!BC74/('PA Extended Outage'!BC42+'PA Extended Outage'!BC43)</f>
        <v>3.5082136941310109</v>
      </c>
      <c r="BD72" s="30">
        <f>'PA Extended Outage'!BD74/('PA Extended Outage'!BD42+'PA Extended Outage'!BD43)</f>
        <v>3.6320045225421178</v>
      </c>
      <c r="BE72" s="30">
        <f>'PA Extended Outage'!BE74/('PA Extended Outage'!BE42+'PA Extended Outage'!BE43)</f>
        <v>3.6320045225421178</v>
      </c>
      <c r="BF72" s="30">
        <f>'PA Extended Outage'!BF74/('PA Extended Outage'!BF42+'PA Extended Outage'!BF43)</f>
        <v>3.6320045225421183</v>
      </c>
      <c r="BG72" s="30">
        <f>'PA Extended Outage'!BG74/('PA Extended Outage'!BG42+'PA Extended Outage'!BG43)</f>
        <v>3.6320045225421178</v>
      </c>
      <c r="BH72" s="30">
        <f>'PA Extended Outage'!BH74/('PA Extended Outage'!BH42+'PA Extended Outage'!BH43)</f>
        <v>3.6320045225421183</v>
      </c>
      <c r="BI72" s="30">
        <f>'PA Extended Outage'!BI74/('PA Extended Outage'!BI42+'PA Extended Outage'!BI43)</f>
        <v>3.6320045225421178</v>
      </c>
      <c r="BJ72" s="30">
        <f>'PA Extended Outage'!BJ74/('PA Extended Outage'!BJ42+'PA Extended Outage'!BJ43)</f>
        <v>3.6320045225421178</v>
      </c>
      <c r="BK72" s="30">
        <f>'PA Extended Outage'!BK74/('PA Extended Outage'!BK42+'PA Extended Outage'!BK43)</f>
        <v>3.6320045225421183</v>
      </c>
      <c r="BL72" s="30">
        <f>'PA Extended Outage'!BL74/('PA Extended Outage'!BL42+'PA Extended Outage'!BL43)</f>
        <v>3.6320045225421178</v>
      </c>
      <c r="BM72" s="30">
        <f>'PA Extended Outage'!BM74/('PA Extended Outage'!BM42+'PA Extended Outage'!BM43)</f>
        <v>3.6320045225421187</v>
      </c>
      <c r="BN72" s="30">
        <f>'PA Extended Outage'!BN74/('PA Extended Outage'!BN42+'PA Extended Outage'!BN43)</f>
        <v>3.6320045225421187</v>
      </c>
      <c r="BO72" s="30">
        <f>'PA Extended Outage'!BO74/('PA Extended Outage'!BO42+'PA Extended Outage'!BO43)</f>
        <v>3.6320045225421174</v>
      </c>
      <c r="BP72" s="30">
        <f>'PA Extended Outage'!BP74/('PA Extended Outage'!BP42+'PA Extended Outage'!BP43)</f>
        <v>3.7601634341245389</v>
      </c>
      <c r="BQ72" s="116">
        <f>BP72</f>
        <v>3.7601634341245389</v>
      </c>
      <c r="BR72" s="30">
        <f>'PA Extended Outage'!BR74/('PA Extended Outage'!BR42+'PA Extended Outage'!BR43)</f>
        <v>3.7601634341245394</v>
      </c>
      <c r="BS72" s="30">
        <f>'PA Extended Outage'!BS74/('PA Extended Outage'!BS42+'PA Extended Outage'!BS43)</f>
        <v>3.7601634341245389</v>
      </c>
      <c r="BT72" s="30">
        <f>'PA Extended Outage'!BT74/('PA Extended Outage'!BT42+'PA Extended Outage'!BT43)</f>
        <v>3.7601634341245385</v>
      </c>
      <c r="BU72" s="30">
        <f>'PA Extended Outage'!BU74/('PA Extended Outage'!BU42+'PA Extended Outage'!BU43)</f>
        <v>3.7601634341245389</v>
      </c>
      <c r="BV72" s="30">
        <f>'PA Extended Outage'!BV74/('PA Extended Outage'!BV42+'PA Extended Outage'!BV43)</f>
        <v>3.7601634341245394</v>
      </c>
      <c r="BW72" s="30">
        <f>'PA Extended Outage'!BW74/('PA Extended Outage'!BW42+'PA Extended Outage'!BW43)</f>
        <v>3.7601634341245389</v>
      </c>
      <c r="BX72" s="30">
        <f>'PA Extended Outage'!BX74/('PA Extended Outage'!BX42+'PA Extended Outage'!BX43)</f>
        <v>3.7601634341245385</v>
      </c>
      <c r="BY72" s="30">
        <f>'PA Extended Outage'!BY74/('PA Extended Outage'!BY42+'PA Extended Outage'!BY43)</f>
        <v>3.7601634341245385</v>
      </c>
      <c r="BZ72" s="30">
        <f>'PA Extended Outage'!BZ74/('PA Extended Outage'!BZ42+'PA Extended Outage'!BZ43)</f>
        <v>3.7601634341245394</v>
      </c>
      <c r="CA72" s="30">
        <f>'PA Extended Outage'!CA74/('PA Extended Outage'!CA42+'PA Extended Outage'!CA43)</f>
        <v>3.7601634341245394</v>
      </c>
      <c r="CB72" s="30">
        <f>'PA Extended Outage'!CB74/('PA Extended Outage'!CB42+'PA Extended Outage'!CB43)</f>
        <v>3.8928445610610565</v>
      </c>
      <c r="CC72" s="30">
        <f>'PA Extended Outage'!CC74/('PA Extended Outage'!CC42+'PA Extended Outage'!CC43)</f>
        <v>3.8928445610610565</v>
      </c>
      <c r="CD72" s="30">
        <f>'PA Extended Outage'!CD74/('PA Extended Outage'!CD42+'PA Extended Outage'!CD43)</f>
        <v>3.8928445610610565</v>
      </c>
      <c r="CE72" s="30">
        <f>'PA Extended Outage'!CE74/('PA Extended Outage'!CE42+'PA Extended Outage'!CE43)</f>
        <v>3.8928445610610565</v>
      </c>
      <c r="CF72" s="30">
        <f>'PA Extended Outage'!CF74/('PA Extended Outage'!CF42+'PA Extended Outage'!CF43)</f>
        <v>3.8928445610610565</v>
      </c>
      <c r="CG72" s="30">
        <f>'PA Extended Outage'!CG74/('PA Extended Outage'!CG42+'PA Extended Outage'!CG43)</f>
        <v>3.8928445610610569</v>
      </c>
      <c r="CH72" s="30">
        <f>'PA Extended Outage'!CH74/('PA Extended Outage'!CH42+'PA Extended Outage'!CH43)</f>
        <v>3.892844561061056</v>
      </c>
      <c r="CI72" s="30">
        <f>'PA Extended Outage'!CI74/('PA Extended Outage'!CI42+'PA Extended Outage'!CI43)</f>
        <v>3.8928445610610569</v>
      </c>
      <c r="CJ72" s="30">
        <f>'PA Extended Outage'!CJ74/('PA Extended Outage'!CJ42+'PA Extended Outage'!CJ43)</f>
        <v>3.8928445610610565</v>
      </c>
      <c r="CK72" s="30">
        <f>'PA Extended Outage'!CK74/('PA Extended Outage'!CK42+'PA Extended Outage'!CK43)</f>
        <v>3.8928445610610565</v>
      </c>
      <c r="CL72" s="30">
        <f>'PA Extended Outage'!CL74/('PA Extended Outage'!CL42+'PA Extended Outage'!CL43)</f>
        <v>3.892844561061056</v>
      </c>
      <c r="CM72" s="30">
        <f>'PA Extended Outage'!CM74/('PA Extended Outage'!CM42+'PA Extended Outage'!CM43)</f>
        <v>3.892844561061056</v>
      </c>
      <c r="CN72" s="30">
        <f>'PA Extended Outage'!CN74/('PA Extended Outage'!CN42+'PA Extended Outage'!CN43)</f>
        <v>4.0302074742426566</v>
      </c>
      <c r="CO72" s="30">
        <f>'PA Extended Outage'!CO74/('PA Extended Outage'!CO42+'PA Extended Outage'!CO43)</f>
        <v>4.0302074742426575</v>
      </c>
      <c r="CP72" s="30">
        <f>'PA Extended Outage'!CP74/('PA Extended Outage'!CP42+'PA Extended Outage'!CP43)</f>
        <v>4.0302074742426566</v>
      </c>
      <c r="CQ72" s="30">
        <f>'PA Extended Outage'!CQ74/('PA Extended Outage'!CQ42+'PA Extended Outage'!CQ43)</f>
        <v>4.0302074742426575</v>
      </c>
      <c r="CR72" s="30">
        <f>'PA Extended Outage'!CR74/('PA Extended Outage'!CR42+'PA Extended Outage'!CR43)</f>
        <v>4.0302074742426575</v>
      </c>
      <c r="CS72" s="30">
        <f>'PA Extended Outage'!CS74/('PA Extended Outage'!CS42+'PA Extended Outage'!CS43)</f>
        <v>4.0302074742426575</v>
      </c>
      <c r="CT72" s="30">
        <f>'PA Extended Outage'!CT74/('PA Extended Outage'!CT42+'PA Extended Outage'!CT43)</f>
        <v>4.0302074742426575</v>
      </c>
      <c r="CU72" s="30">
        <f>'PA Extended Outage'!CU74/('PA Extended Outage'!CU42+'PA Extended Outage'!CU43)</f>
        <v>4.0302074742426575</v>
      </c>
      <c r="CV72" s="30">
        <f>'PA Extended Outage'!CV74/('PA Extended Outage'!CV42+'PA Extended Outage'!CV43)</f>
        <v>4.0302074742426575</v>
      </c>
      <c r="CW72" s="30">
        <f>'PA Extended Outage'!CW74/('PA Extended Outage'!CW42+'PA Extended Outage'!CW43)</f>
        <v>4.0302074742426575</v>
      </c>
      <c r="CX72" s="30">
        <f>'PA Extended Outage'!CX74/('PA Extended Outage'!CX42+'PA Extended Outage'!CX43)</f>
        <v>4.0302074742426575</v>
      </c>
      <c r="CY72" s="30">
        <f>'PA Extended Outage'!CY74/('PA Extended Outage'!CY42+'PA Extended Outage'!CY43)</f>
        <v>4.0302074742426566</v>
      </c>
      <c r="CZ72" s="30">
        <f>'PA Extended Outage'!CZ74/('PA Extended Outage'!CZ42+'PA Extended Outage'!CZ43)</f>
        <v>4.1724173751787825</v>
      </c>
      <c r="DA72" s="116">
        <f>CZ72</f>
        <v>4.1724173751787825</v>
      </c>
      <c r="DB72" s="30">
        <f>'PA Extended Outage'!DB74/('PA Extended Outage'!DB42+'PA Extended Outage'!DB43)</f>
        <v>4.1724173751787825</v>
      </c>
      <c r="DC72" s="30">
        <f>'PA Extended Outage'!DC74/('PA Extended Outage'!DC42+'PA Extended Outage'!DC43)</f>
        <v>4.1724173751787834</v>
      </c>
      <c r="DD72" s="30">
        <f>'PA Extended Outage'!DD74/('PA Extended Outage'!DD42+'PA Extended Outage'!DD43)</f>
        <v>4.1724173751787834</v>
      </c>
      <c r="DE72" s="30">
        <f>'PA Extended Outage'!DE74/('PA Extended Outage'!DE42+'PA Extended Outage'!DE43)</f>
        <v>4.1724173751787825</v>
      </c>
      <c r="DF72" s="30">
        <f>'PA Extended Outage'!DF74/('PA Extended Outage'!DF42+'PA Extended Outage'!DF43)</f>
        <v>4.1724173751787825</v>
      </c>
      <c r="DG72" s="30">
        <f>'PA Extended Outage'!DG74/('PA Extended Outage'!DG42+'PA Extended Outage'!DG43)</f>
        <v>4.1724173751787834</v>
      </c>
      <c r="DH72" s="30">
        <f>'PA Extended Outage'!DH74/('PA Extended Outage'!DH42+'PA Extended Outage'!DH43)</f>
        <v>4.1724173751787834</v>
      </c>
      <c r="DI72" s="30">
        <f>'PA Extended Outage'!DI74/('PA Extended Outage'!DI42+'PA Extended Outage'!DI43)</f>
        <v>4.1724173751787834</v>
      </c>
      <c r="DJ72" s="30">
        <f>'PA Extended Outage'!DJ74/('PA Extended Outage'!DJ42+'PA Extended Outage'!DJ43)</f>
        <v>4.1724173751787834</v>
      </c>
      <c r="DK72" s="30">
        <f>'PA Extended Outage'!DK74/('PA Extended Outage'!DK42+'PA Extended Outage'!DK43)</f>
        <v>4.1724173751787834</v>
      </c>
      <c r="DL72" s="30">
        <f>'PA Extended Outage'!DL74/('PA Extended Outage'!DL42+'PA Extended Outage'!DL43)</f>
        <v>4.3196452946793418</v>
      </c>
      <c r="DM72" s="30">
        <f>'PA Extended Outage'!DM74/('PA Extended Outage'!DM42+'PA Extended Outage'!DM43)</f>
        <v>4.3196452946793409</v>
      </c>
      <c r="DN72" s="30">
        <f>'PA Extended Outage'!DN74/('PA Extended Outage'!DN42+'PA Extended Outage'!DN43)</f>
        <v>4.3196452946793418</v>
      </c>
      <c r="DO72" s="30">
        <f>'PA Extended Outage'!DO74/('PA Extended Outage'!DO42+'PA Extended Outage'!DO43)</f>
        <v>4.3196452946793409</v>
      </c>
      <c r="DP72" s="30">
        <f>'PA Extended Outage'!DP74/('PA Extended Outage'!DP42+'PA Extended Outage'!DP43)</f>
        <v>4.3196452946793418</v>
      </c>
      <c r="DQ72" s="30">
        <f>'PA Extended Outage'!DQ74/('PA Extended Outage'!DQ42+'PA Extended Outage'!DQ43)</f>
        <v>4.3196452946793418</v>
      </c>
      <c r="DR72" s="30">
        <f>'PA Extended Outage'!DR74/('PA Extended Outage'!DR42+'PA Extended Outage'!DR43)</f>
        <v>4.3196452946793418</v>
      </c>
      <c r="DS72" s="30">
        <f>'PA Extended Outage'!DS74/('PA Extended Outage'!DS42+'PA Extended Outage'!DS43)</f>
        <v>4.3196452946793418</v>
      </c>
      <c r="DT72" s="30">
        <f>'PA Extended Outage'!DT74/('PA Extended Outage'!DT42+'PA Extended Outage'!DT43)</f>
        <v>4.3196452946793418</v>
      </c>
      <c r="DU72" s="30">
        <f>'PA Extended Outage'!DU74/('PA Extended Outage'!DU42+'PA Extended Outage'!DU43)</f>
        <v>4.3196452946793418</v>
      </c>
      <c r="DV72" s="30">
        <f>'PA Extended Outage'!DV74/('PA Extended Outage'!DV42+'PA Extended Outage'!DV43)</f>
        <v>4.3196452946793409</v>
      </c>
      <c r="DW72" s="30">
        <f>'PA Extended Outage'!DW74/('PA Extended Outage'!DW42+'PA Extended Outage'!DW43)</f>
        <v>4.3196452946793409</v>
      </c>
      <c r="DX72" s="30">
        <f>'PA Extended Outage'!DX74/('PA Extended Outage'!DX42+'PA Extended Outage'!DX43)</f>
        <v>4.4720682985473967</v>
      </c>
      <c r="DY72" s="30">
        <f>'PA Extended Outage'!DY74/('PA Extended Outage'!DY42+'PA Extended Outage'!DY43)</f>
        <v>4.4720682985473958</v>
      </c>
      <c r="DZ72" s="30">
        <f>'PA Extended Outage'!DZ74/('PA Extended Outage'!DZ42+'PA Extended Outage'!DZ43)</f>
        <v>4.4720682985473967</v>
      </c>
      <c r="EA72" s="30">
        <f>'PA Extended Outage'!EA74/('PA Extended Outage'!EA42+'PA Extended Outage'!EA43)</f>
        <v>4.4720682985473967</v>
      </c>
      <c r="EB72" s="30">
        <f>'PA Extended Outage'!EB74/('PA Extended Outage'!EB42+'PA Extended Outage'!EB43)</f>
        <v>4.4720682985473967</v>
      </c>
      <c r="EC72" s="30">
        <f>'PA Extended Outage'!EC74/('PA Extended Outage'!EC42+'PA Extended Outage'!EC43)</f>
        <v>4.4720682985473958</v>
      </c>
      <c r="ED72" s="30">
        <f>'PA Extended Outage'!ED74/('PA Extended Outage'!ED42+'PA Extended Outage'!ED43)</f>
        <v>4.4720682985473958</v>
      </c>
      <c r="EE72" s="30">
        <f>'PA Extended Outage'!EE74/('PA Extended Outage'!EE42+'PA Extended Outage'!EE43)</f>
        <v>4.4720682985473958</v>
      </c>
      <c r="EF72" s="30">
        <f>'PA Extended Outage'!EF74/('PA Extended Outage'!EF42+'PA Extended Outage'!EF43)</f>
        <v>4.4720682985473958</v>
      </c>
      <c r="EG72" s="30">
        <f>'PA Extended Outage'!EG74/('PA Extended Outage'!EG42+'PA Extended Outage'!EG43)</f>
        <v>4.4720682985473967</v>
      </c>
      <c r="EH72" s="30">
        <f>'PA Extended Outage'!EH74/('PA Extended Outage'!EH42+'PA Extended Outage'!EH43)</f>
        <v>4.4720682985473958</v>
      </c>
      <c r="EI72" s="30">
        <f>'PA Extended Outage'!EI74/('PA Extended Outage'!EI42+'PA Extended Outage'!EI43)</f>
        <v>4.4720682985473958</v>
      </c>
      <c r="EJ72" s="30">
        <f>'PA Extended Outage'!EJ74/('PA Extended Outage'!EJ42+'PA Extended Outage'!EJ43)</f>
        <v>4.6298697005299392</v>
      </c>
      <c r="EK72" s="30">
        <f>'PA Extended Outage'!EK74/('PA Extended Outage'!EK42+'PA Extended Outage'!EK43)</f>
        <v>4.6298697005299392</v>
      </c>
      <c r="EL72" s="30">
        <f>'PA Extended Outage'!EL74/('PA Extended Outage'!EL42+'PA Extended Outage'!EL43)</f>
        <v>4.6298697005299401</v>
      </c>
      <c r="EM72" s="30">
        <f>'PA Extended Outage'!EM74/('PA Extended Outage'!EM42+'PA Extended Outage'!EM43)</f>
        <v>4.6298697005299401</v>
      </c>
      <c r="EN72" s="30">
        <f>'PA Extended Outage'!EN74/('PA Extended Outage'!EN42+'PA Extended Outage'!EN43)</f>
        <v>4.6298697005299401</v>
      </c>
      <c r="EO72" s="30">
        <f>'PA Extended Outage'!EO74/('PA Extended Outage'!EO42+'PA Extended Outage'!EO43)</f>
        <v>4.6298697005299392</v>
      </c>
      <c r="EP72" s="30">
        <f>'PA Extended Outage'!EP74/('PA Extended Outage'!EP42+'PA Extended Outage'!EP43)</f>
        <v>4.6298697005299392</v>
      </c>
      <c r="EQ72" s="30">
        <f>'PA Extended Outage'!EQ74/('PA Extended Outage'!EQ42+'PA Extended Outage'!EQ43)</f>
        <v>4.6298697005299401</v>
      </c>
      <c r="ER72" s="30">
        <f>'PA Extended Outage'!ER74/('PA Extended Outage'!ER42+'PA Extended Outage'!ER43)</f>
        <v>4.6298697005299392</v>
      </c>
      <c r="ES72" s="30">
        <f>'PA Extended Outage'!ES74/('PA Extended Outage'!ES42+'PA Extended Outage'!ES43)</f>
        <v>4.6298697005299392</v>
      </c>
      <c r="ET72" s="30">
        <f>'PA Extended Outage'!ET74/('PA Extended Outage'!ET42+'PA Extended Outage'!ET43)</f>
        <v>4.6298697005299392</v>
      </c>
      <c r="EU72" s="30">
        <f>'PA Extended Outage'!EU74/('PA Extended Outage'!EU42+'PA Extended Outage'!EU43)</f>
        <v>4.6298697005299392</v>
      </c>
      <c r="EV72" s="30">
        <f>'PA Extended Outage'!EV74/('PA Extended Outage'!EV42+'PA Extended Outage'!EV43)</f>
        <v>4.7932392827828378</v>
      </c>
      <c r="EW72" s="30">
        <f>'PA Extended Outage'!EW74/('PA Extended Outage'!EW42+'PA Extended Outage'!EW43)</f>
        <v>4.7932392827828378</v>
      </c>
      <c r="EX72" s="30">
        <f>'PA Extended Outage'!EX74/('PA Extended Outage'!EX42+'PA Extended Outage'!EX43)</f>
        <v>4.7932392827828378</v>
      </c>
      <c r="EY72" s="30">
        <f>'PA Extended Outage'!EY74/('PA Extended Outage'!EY42+'PA Extended Outage'!EY43)</f>
        <v>4.7932392827828378</v>
      </c>
      <c r="EZ72" s="30">
        <f>'PA Extended Outage'!EZ74/('PA Extended Outage'!EZ42+'PA Extended Outage'!EZ43)</f>
        <v>4.7932392827828387</v>
      </c>
      <c r="FA72" s="30">
        <f>'PA Extended Outage'!FA74/('PA Extended Outage'!FA42+'PA Extended Outage'!FA43)</f>
        <v>4.7932392827828378</v>
      </c>
      <c r="FB72" s="30">
        <f>'PA Extended Outage'!FB74/('PA Extended Outage'!FB42+'PA Extended Outage'!FB43)</f>
        <v>4.7932392827828387</v>
      </c>
      <c r="FC72" s="30">
        <f>'PA Extended Outage'!FC74/('PA Extended Outage'!FC42+'PA Extended Outage'!FC43)</f>
        <v>4.7932392827828378</v>
      </c>
      <c r="FD72" s="30">
        <f>'PA Extended Outage'!FD74/('PA Extended Outage'!FD42+'PA Extended Outage'!FD43)</f>
        <v>4.7932392827828387</v>
      </c>
      <c r="FE72" s="30">
        <f>'PA Extended Outage'!FE74/('PA Extended Outage'!FE42+'PA Extended Outage'!FE43)</f>
        <v>4.7932392827828378</v>
      </c>
      <c r="FF72" s="30">
        <f>'PA Extended Outage'!FF74/('PA Extended Outage'!FF42+'PA Extended Outage'!FF43)</f>
        <v>4.7932392827828378</v>
      </c>
      <c r="FG72" s="30">
        <f>'PA Extended Outage'!FG74/('PA Extended Outage'!FG42+'PA Extended Outage'!FG43)</f>
        <v>4.7932392827828387</v>
      </c>
      <c r="FH72" s="30">
        <f>'PA Extended Outage'!FH74/('PA Extended Outage'!FH42+'PA Extended Outage'!FH43)</f>
        <v>4.9623735241151135</v>
      </c>
      <c r="FI72" s="30">
        <f>'PA Extended Outage'!FI74/('PA Extended Outage'!FI42+'PA Extended Outage'!FI43)</f>
        <v>4.9623735241151135</v>
      </c>
      <c r="FJ72" s="30">
        <f>'PA Extended Outage'!FJ74/('PA Extended Outage'!FJ42+'PA Extended Outage'!FJ43)</f>
        <v>4.9623735241151126</v>
      </c>
      <c r="FK72" s="30">
        <f>'PA Extended Outage'!FK74/('PA Extended Outage'!FK42+'PA Extended Outage'!FK43)</f>
        <v>4.9623735241151135</v>
      </c>
      <c r="FL72" s="30">
        <f>'PA Extended Outage'!FL74/('PA Extended Outage'!FL42+'PA Extended Outage'!FL43)</f>
        <v>4.9623735241151135</v>
      </c>
      <c r="FM72" s="30">
        <f>'PA Extended Outage'!FM74/('PA Extended Outage'!FM42+'PA Extended Outage'!FM43)</f>
        <v>4.9623735241151135</v>
      </c>
      <c r="FN72" s="30">
        <f>'PA Extended Outage'!FN74/('PA Extended Outage'!FN42+'PA Extended Outage'!FN43)</f>
        <v>4.9623735241151126</v>
      </c>
      <c r="FO72" s="30">
        <f>'PA Extended Outage'!FO74/('PA Extended Outage'!FO42+'PA Extended Outage'!FO43)</f>
        <v>4.9623735241151126</v>
      </c>
      <c r="FP72" s="30">
        <f>'PA Extended Outage'!FP74/('PA Extended Outage'!FP42+'PA Extended Outage'!FP43)</f>
        <v>4.9623735241151135</v>
      </c>
      <c r="FQ72" s="30">
        <f>'PA Extended Outage'!FQ74/('PA Extended Outage'!FQ42+'PA Extended Outage'!FQ43)</f>
        <v>4.9623735241151135</v>
      </c>
      <c r="FR72" s="30">
        <f>'PA Extended Outage'!FR74/('PA Extended Outage'!FR42+'PA Extended Outage'!FR43)</f>
        <v>4.9623735241151126</v>
      </c>
      <c r="FS72" s="30">
        <f>'PA Extended Outage'!FS74/('PA Extended Outage'!FS42+'PA Extended Outage'!FS43)</f>
        <v>4.9623735241151135</v>
      </c>
      <c r="FT72" s="30">
        <f>'PA Extended Outage'!FT74/('PA Extended Outage'!FT42+'PA Extended Outage'!FT43)</f>
        <v>5.1374758362870372</v>
      </c>
      <c r="FU72" s="30">
        <f>'PA Extended Outage'!FU74/('PA Extended Outage'!FU42+'PA Extended Outage'!FU43)</f>
        <v>5.1374758362870381</v>
      </c>
      <c r="FV72" s="30">
        <f>'PA Extended Outage'!FV74/('PA Extended Outage'!FV42+'PA Extended Outage'!FV43)</f>
        <v>5.1374758362870381</v>
      </c>
      <c r="FW72" s="30">
        <f>'PA Extended Outage'!FW74/('PA Extended Outage'!FW42+'PA Extended Outage'!FW43)</f>
        <v>5.1374758362870381</v>
      </c>
      <c r="FX72" s="30">
        <f>'PA Extended Outage'!FX74/('PA Extended Outage'!FX42+'PA Extended Outage'!FX43)</f>
        <v>5.1374758362870381</v>
      </c>
      <c r="FY72" s="30">
        <f>'PA Extended Outage'!FY74/('PA Extended Outage'!FY42+'PA Extended Outage'!FY43)</f>
        <v>5.1374758362870381</v>
      </c>
      <c r="FZ72" s="30">
        <f>'PA Extended Outage'!FZ74/('PA Extended Outage'!FZ42+'PA Extended Outage'!FZ43)</f>
        <v>5.1374758362870381</v>
      </c>
      <c r="GA72" s="30">
        <f>'PA Extended Outage'!GA74/('PA Extended Outage'!GA42+'PA Extended Outage'!GA43)</f>
        <v>5.1374758362870381</v>
      </c>
      <c r="GB72" s="30">
        <f>'PA Extended Outage'!GB74/('PA Extended Outage'!GB42+'PA Extended Outage'!GB43)</f>
        <v>5.1374758362870381</v>
      </c>
      <c r="GC72" s="30">
        <f>'PA Extended Outage'!GC74/('PA Extended Outage'!GC42+'PA Extended Outage'!GC43)</f>
        <v>5.1374758362870381</v>
      </c>
      <c r="GD72" s="30">
        <f>'PA Extended Outage'!GD74/('PA Extended Outage'!GD42+'PA Extended Outage'!GD43)</f>
        <v>5.1374758362870381</v>
      </c>
      <c r="GE72" s="30">
        <f>'PA Extended Outage'!GE74/('PA Extended Outage'!GE42+'PA Extended Outage'!GE43)</f>
        <v>5.1374758362870381</v>
      </c>
      <c r="GF72" s="30">
        <f>'PA Extended Outage'!GF74/('PA Extended Outage'!GF42+'PA Extended Outage'!GF43)</f>
        <v>5.3187568086462615</v>
      </c>
      <c r="GG72" s="30">
        <f>'PA Extended Outage'!GG74/('PA Extended Outage'!GG42+'PA Extended Outage'!GG43)</f>
        <v>5.3187568086462615</v>
      </c>
      <c r="GH72" s="30">
        <f>'PA Extended Outage'!GH74/('PA Extended Outage'!GH42+'PA Extended Outage'!GH43)</f>
        <v>5.3187568086462615</v>
      </c>
      <c r="GI72" s="30">
        <f>'PA Extended Outage'!GI74/('PA Extended Outage'!GI42+'PA Extended Outage'!GI43)</f>
        <v>5.3187568086462615</v>
      </c>
      <c r="GJ72" s="30">
        <f>'PA Extended Outage'!GJ74/('PA Extended Outage'!GJ42+'PA Extended Outage'!GJ43)</f>
        <v>5.3187568086462615</v>
      </c>
      <c r="GK72" s="30">
        <f>'PA Extended Outage'!GK74/('PA Extended Outage'!GK42+'PA Extended Outage'!GK43)</f>
        <v>5.3187568086462615</v>
      </c>
      <c r="GL72" s="30">
        <f>'PA Extended Outage'!GL74/('PA Extended Outage'!GL42+'PA Extended Outage'!GL43)</f>
        <v>5.3187568086462607</v>
      </c>
      <c r="GM72" s="30">
        <f>'PA Extended Outage'!GM74/('PA Extended Outage'!GM42+'PA Extended Outage'!GM43)</f>
        <v>5.3187568086462615</v>
      </c>
      <c r="GN72" s="30">
        <f>'PA Extended Outage'!GN74/('PA Extended Outage'!GN42+'PA Extended Outage'!GN43)</f>
        <v>5.3187568086462615</v>
      </c>
      <c r="GO72" s="30">
        <f>'PA Extended Outage'!GO74/('PA Extended Outage'!GO42+'PA Extended Outage'!GO43)</f>
        <v>5.3187568086462615</v>
      </c>
      <c r="GP72" s="30">
        <f>'PA Extended Outage'!GP74/('PA Extended Outage'!GP42+'PA Extended Outage'!GP43)</f>
        <v>5.3187568086462607</v>
      </c>
      <c r="GQ72" s="30">
        <f>'PA Extended Outage'!GQ74/('PA Extended Outage'!GQ42+'PA Extended Outage'!GQ43)</f>
        <v>5.3187568086462615</v>
      </c>
      <c r="GR72" s="30">
        <f>'PA Extended Outage'!GR74/('PA Extended Outage'!GR42+'PA Extended Outage'!GR43)</f>
        <v>5.5064344613961538</v>
      </c>
      <c r="GS72" s="116">
        <f>GR72</f>
        <v>5.5064344613961538</v>
      </c>
      <c r="GT72" s="30">
        <f>'PA Extended Outage'!GT74/('PA Extended Outage'!GT42+'PA Extended Outage'!GT43)</f>
        <v>5.5064344613961529</v>
      </c>
      <c r="GU72" s="30">
        <f>'PA Extended Outage'!GU74/('PA Extended Outage'!GU42+'PA Extended Outage'!GU43)</f>
        <v>5.5064344613961538</v>
      </c>
      <c r="GV72" s="30">
        <f>'PA Extended Outage'!GV74/('PA Extended Outage'!GV42+'PA Extended Outage'!GV43)</f>
        <v>5.5064344613961529</v>
      </c>
      <c r="GW72" s="30">
        <f>'PA Extended Outage'!GW74/('PA Extended Outage'!GW42+'PA Extended Outage'!GW43)</f>
        <v>5.5064344613961538</v>
      </c>
      <c r="GX72" s="30">
        <f>'PA Extended Outage'!GX74/('PA Extended Outage'!GX42+'PA Extended Outage'!GX43)</f>
        <v>5.5064344613961538</v>
      </c>
      <c r="GY72" s="30">
        <f>'PA Extended Outage'!GY74/('PA Extended Outage'!GY42+'PA Extended Outage'!GY43)</f>
        <v>5.5064344613961529</v>
      </c>
      <c r="GZ72" s="30">
        <f>'PA Extended Outage'!GZ74/('PA Extended Outage'!GZ42+'PA Extended Outage'!GZ43)</f>
        <v>5.5064344613961529</v>
      </c>
      <c r="HA72" s="30">
        <f>'PA Extended Outage'!HA74/('PA Extended Outage'!HA42+'PA Extended Outage'!HA43)</f>
        <v>5.5064344613961538</v>
      </c>
      <c r="HB72" s="30">
        <f>'PA Extended Outage'!HB74/('PA Extended Outage'!HB42+'PA Extended Outage'!HB43)</f>
        <v>5.5064344613961529</v>
      </c>
      <c r="HC72" s="30">
        <f>'PA Extended Outage'!HC74/('PA Extended Outage'!HC42+'PA Extended Outage'!HC43)</f>
        <v>5.5064344613961529</v>
      </c>
      <c r="HD72" s="30">
        <f>'PA Extended Outage'!HD74/('PA Extended Outage'!HD42+'PA Extended Outage'!HD43)</f>
        <v>5.700734507800977</v>
      </c>
      <c r="HE72" s="30">
        <f>'PA Extended Outage'!HE74/('PA Extended Outage'!HE42+'PA Extended Outage'!HE43)</f>
        <v>5.700734507800977</v>
      </c>
      <c r="HF72" s="30">
        <f>'PA Extended Outage'!HF74/('PA Extended Outage'!HF42+'PA Extended Outage'!HF43)</f>
        <v>5.700734507800977</v>
      </c>
      <c r="HG72" s="30">
        <f>'PA Extended Outage'!HG74/('PA Extended Outage'!HG42+'PA Extended Outage'!HG43)</f>
        <v>5.7007345078009779</v>
      </c>
      <c r="HH72" s="30">
        <f>'PA Extended Outage'!HH74/('PA Extended Outage'!HH42+'PA Extended Outage'!HH43)</f>
        <v>5.700734507800977</v>
      </c>
      <c r="HI72" s="30">
        <f>'PA Extended Outage'!HI74/('PA Extended Outage'!HI42+'PA Extended Outage'!HI43)</f>
        <v>5.7007345078009779</v>
      </c>
      <c r="HJ72" s="30">
        <f>'PA Extended Outage'!HJ74/('PA Extended Outage'!HJ42+'PA Extended Outage'!HJ43)</f>
        <v>5.700734507800977</v>
      </c>
      <c r="HK72" s="30">
        <f>'PA Extended Outage'!HK74/('PA Extended Outage'!HK42+'PA Extended Outage'!HK43)</f>
        <v>5.700734507800977</v>
      </c>
      <c r="HL72" s="30">
        <f>'PA Extended Outage'!HL74/('PA Extended Outage'!HL42+'PA Extended Outage'!HL43)</f>
        <v>5.7007345078009779</v>
      </c>
      <c r="HM72" s="30">
        <f>'PA Extended Outage'!HM74/('PA Extended Outage'!HM42+'PA Extended Outage'!HM43)</f>
        <v>5.7007345078009779</v>
      </c>
      <c r="HN72" s="30">
        <f>'PA Extended Outage'!HN74/('PA Extended Outage'!HN42+'PA Extended Outage'!HN43)</f>
        <v>5.7007345078009779</v>
      </c>
      <c r="HO72" s="30">
        <f>'PA Extended Outage'!HO74/('PA Extended Outage'!HO42+'PA Extended Outage'!HO43)</f>
        <v>5.7007345078009779</v>
      </c>
      <c r="HP72" s="30">
        <f>'PA Extended Outage'!HP74/('PA Extended Outage'!HP42+'PA Extended Outage'!HP43)</f>
        <v>5.9018906256432428</v>
      </c>
      <c r="HQ72" s="30">
        <f>'PA Extended Outage'!HQ74/('PA Extended Outage'!HQ42+'PA Extended Outage'!HQ43)</f>
        <v>5.9018906256432428</v>
      </c>
      <c r="HR72" s="30">
        <f>'PA Extended Outage'!HR74/('PA Extended Outage'!HR42+'PA Extended Outage'!HR43)</f>
        <v>5.9018906256432428</v>
      </c>
      <c r="HS72" s="30">
        <f>'PA Extended Outage'!HS74/('PA Extended Outage'!HS42+'PA Extended Outage'!HS43)</f>
        <v>5.901890625643242</v>
      </c>
      <c r="HT72" s="30">
        <f>'PA Extended Outage'!HT74/('PA Extended Outage'!HT42+'PA Extended Outage'!HT43)</f>
        <v>5.9018906256432428</v>
      </c>
      <c r="HU72" s="30">
        <f>'PA Extended Outage'!HU74/('PA Extended Outage'!HU42+'PA Extended Outage'!HU43)</f>
        <v>5.9018906256432428</v>
      </c>
      <c r="HV72" s="30">
        <f>'PA Extended Outage'!HV74/('PA Extended Outage'!HV42+'PA Extended Outage'!HV43)</f>
        <v>5.9018906256432428</v>
      </c>
      <c r="HW72" s="30">
        <f>'PA Extended Outage'!HW74/('PA Extended Outage'!HW42+'PA Extended Outage'!HW43)</f>
        <v>5.9018906256432437</v>
      </c>
      <c r="HX72" s="30">
        <f>'PA Extended Outage'!HX74/('PA Extended Outage'!HX42+'PA Extended Outage'!HX43)</f>
        <v>5.9018906256432428</v>
      </c>
      <c r="HY72" s="30">
        <f>'PA Extended Outage'!HY74/('PA Extended Outage'!HY42+'PA Extended Outage'!HY43)</f>
        <v>5.9018906256432428</v>
      </c>
      <c r="HZ72" s="30">
        <f>'PA Extended Outage'!HZ74/('PA Extended Outage'!HZ42+'PA Extended Outage'!HZ43)</f>
        <v>5.9018906256432428</v>
      </c>
      <c r="IA72" s="30">
        <f>'PA Extended Outage'!IA74/('PA Extended Outage'!IA42+'PA Extended Outage'!IA43)</f>
        <v>5.9018906256432428</v>
      </c>
      <c r="IB72" s="30">
        <f>'PA Extended Outage'!IB74/('PA Extended Outage'!IB42+'PA Extended Outage'!IB43)</f>
        <v>6.1101447382596916</v>
      </c>
      <c r="IC72" s="30">
        <f>'PA Extended Outage'!IC74/('PA Extended Outage'!IC42+'PA Extended Outage'!IC43)</f>
        <v>6.1101447382596907</v>
      </c>
      <c r="ID72" s="30">
        <f>'PA Extended Outage'!ID74/('PA Extended Outage'!ID42+'PA Extended Outage'!ID43)</f>
        <v>6.1101447382596898</v>
      </c>
      <c r="IE72" s="30">
        <f>'PA Extended Outage'!IE74/('PA Extended Outage'!IE42+'PA Extended Outage'!IE43)</f>
        <v>6.1101447382596907</v>
      </c>
      <c r="IF72" s="30">
        <f>'PA Extended Outage'!IF74/('PA Extended Outage'!IF42+'PA Extended Outage'!IF43)</f>
        <v>6.1101447382596898</v>
      </c>
      <c r="IG72" s="30">
        <f>'PA Extended Outage'!IG74/('PA Extended Outage'!IG42+'PA Extended Outage'!IG43)</f>
        <v>6.1101447382596907</v>
      </c>
      <c r="IH72" s="30">
        <f>'PA Extended Outage'!IH74/('PA Extended Outage'!IH42+'PA Extended Outage'!IH43)</f>
        <v>6.1101447382596907</v>
      </c>
      <c r="II72" s="30">
        <f>'PA Extended Outage'!II74/('PA Extended Outage'!II42+'PA Extended Outage'!II43)</f>
        <v>6.1101447382596907</v>
      </c>
      <c r="IJ72" s="30">
        <f>'PA Extended Outage'!IJ74/('PA Extended Outage'!IJ42+'PA Extended Outage'!IJ43)</f>
        <v>6.1101447382596916</v>
      </c>
      <c r="IK72" s="30">
        <f>'PA Extended Outage'!IK74/('PA Extended Outage'!IK42+'PA Extended Outage'!IK43)</f>
        <v>6.1101447382596916</v>
      </c>
      <c r="IL72" s="30">
        <f>'PA Extended Outage'!IL74/('PA Extended Outage'!IL42+'PA Extended Outage'!IL43)</f>
        <v>6.1101447382596907</v>
      </c>
      <c r="IM72" s="30">
        <f>'PA Extended Outage'!IM74/('PA Extended Outage'!IM42+'PA Extended Outage'!IM43)</f>
        <v>6.1101447382596907</v>
      </c>
      <c r="IN72" s="30">
        <f>'PA Extended Outage'!IN74/('PA Extended Outage'!IN42+'PA Extended Outage'!IN43)</f>
        <v>6.3257473054939206</v>
      </c>
      <c r="IO72" s="30">
        <f>'PA Extended Outage'!IO74/('PA Extended Outage'!IO42+'PA Extended Outage'!IO43)</f>
        <v>6.3257473054939206</v>
      </c>
      <c r="IP72" s="30">
        <f>'PA Extended Outage'!IP74/('PA Extended Outage'!IP42+'PA Extended Outage'!IP43)</f>
        <v>6.3257473054939206</v>
      </c>
      <c r="IQ72" s="30">
        <f>'PA Extended Outage'!IQ74/('PA Extended Outage'!IQ42+'PA Extended Outage'!IQ43)</f>
        <v>6.3257473054939215</v>
      </c>
      <c r="IR72" s="30">
        <f>'PA Extended Outage'!IR74/('PA Extended Outage'!IR42+'PA Extended Outage'!IR43)</f>
        <v>6.3257473054939206</v>
      </c>
      <c r="IS72" s="30">
        <f>'PA Extended Outage'!IS74/('PA Extended Outage'!IS42+'PA Extended Outage'!IS43)</f>
        <v>6.3257473054939215</v>
      </c>
      <c r="IT72" s="30">
        <f>'PA Extended Outage'!IT74/('PA Extended Outage'!IT42+'PA Extended Outage'!IT43)</f>
        <v>6.3257473054939197</v>
      </c>
      <c r="IU72" s="30">
        <f>'PA Extended Outage'!IU74/('PA Extended Outage'!IU42+'PA Extended Outage'!IU43)</f>
        <v>6.3257473054939215</v>
      </c>
      <c r="IV72" s="30">
        <f>'PA Extended Outage'!IV74/('PA Extended Outage'!IV42+'PA Extended Outage'!IV43)</f>
        <v>6.3257473054939215</v>
      </c>
      <c r="IW72" s="30">
        <f>'PA Extended Outage'!IW74/('PA Extended Outage'!IW42+'PA Extended Outage'!IW43)</f>
        <v>6.3257473054939206</v>
      </c>
      <c r="IX72" s="30">
        <f>'PA Extended Outage'!IX74/('PA Extended Outage'!IX42+'PA Extended Outage'!IX43)</f>
        <v>6.3257473054939206</v>
      </c>
      <c r="IY72" s="30">
        <f>'PA Extended Outage'!IY74/('PA Extended Outage'!IY42+'PA Extended Outage'!IY43)</f>
        <v>6.3257473054939206</v>
      </c>
      <c r="IZ72" s="30">
        <f>'PA Extended Outage'!IZ74/('PA Extended Outage'!IZ42+'PA Extended Outage'!IZ43)</f>
        <v>6.5489576249155803</v>
      </c>
      <c r="JA72" s="30">
        <f>'PA Extended Outage'!JA74/('PA Extended Outage'!JA42+'PA Extended Outage'!JA43)</f>
        <v>6.5489576249155794</v>
      </c>
      <c r="JB72" s="30">
        <f>'PA Extended Outage'!JB74/('PA Extended Outage'!JB42+'PA Extended Outage'!JB43)</f>
        <v>6.5489576249155803</v>
      </c>
      <c r="JC72" s="30">
        <f>'PA Extended Outage'!JC74/('PA Extended Outage'!JC42+'PA Extended Outage'!JC43)</f>
        <v>6.5489576249155794</v>
      </c>
      <c r="JD72" s="30">
        <f>'PA Extended Outage'!JD74/('PA Extended Outage'!JD42+'PA Extended Outage'!JD43)</f>
        <v>6.5489576249155794</v>
      </c>
      <c r="JE72" s="30">
        <f>'PA Extended Outage'!JE74/('PA Extended Outage'!JE42+'PA Extended Outage'!JE43)</f>
        <v>6.5489576249155803</v>
      </c>
      <c r="JF72" s="30">
        <f>'PA Extended Outage'!JF74/('PA Extended Outage'!JF42+'PA Extended Outage'!JF43)</f>
        <v>6.5489576249155785</v>
      </c>
      <c r="JG72" s="30">
        <f>'PA Extended Outage'!JG74/('PA Extended Outage'!JG42+'PA Extended Outage'!JG43)</f>
        <v>6.5489576249155785</v>
      </c>
      <c r="JH72" s="30">
        <f>'PA Extended Outage'!JH74/('PA Extended Outage'!JH42+'PA Extended Outage'!JH43)</f>
        <v>6.5489576249155785</v>
      </c>
      <c r="JI72" s="30">
        <f>'PA Extended Outage'!JI74/('PA Extended Outage'!JI42+'PA Extended Outage'!JI43)</f>
        <v>6.5489576249155785</v>
      </c>
      <c r="JJ72" s="30">
        <f>'PA Extended Outage'!JJ74/('PA Extended Outage'!JJ42+'PA Extended Outage'!JJ43)</f>
        <v>6.5489576249155785</v>
      </c>
      <c r="JK72" s="30">
        <f>'PA Extended Outage'!JK74/('PA Extended Outage'!JK42+'PA Extended Outage'!JK43)</f>
        <v>6.5489576249155794</v>
      </c>
      <c r="JL72" s="30">
        <f>'PA Extended Outage'!JL74/('PA Extended Outage'!JL42+'PA Extended Outage'!JL43)</f>
        <v>6.7800441436683476</v>
      </c>
      <c r="JM72" s="30">
        <f>'PA Extended Outage'!JM74/('PA Extended Outage'!JM42+'PA Extended Outage'!JM43)</f>
        <v>6.7800441436683485</v>
      </c>
      <c r="JN72" s="30">
        <f>'PA Extended Outage'!JN74/('PA Extended Outage'!JN42+'PA Extended Outage'!JN43)</f>
        <v>6.7800441436683476</v>
      </c>
      <c r="JO72" s="30">
        <f>'PA Extended Outage'!JO74/('PA Extended Outage'!JO42+'PA Extended Outage'!JO43)</f>
        <v>6.7800441436683485</v>
      </c>
      <c r="JP72" s="30">
        <f>'PA Extended Outage'!JP74/('PA Extended Outage'!JP42+'PA Extended Outage'!JP43)</f>
        <v>6.7800441436683485</v>
      </c>
      <c r="JQ72" s="30">
        <f>'PA Extended Outage'!JQ74/('PA Extended Outage'!JQ42+'PA Extended Outage'!JQ43)</f>
        <v>6.7800441436683485</v>
      </c>
      <c r="JR72" s="30">
        <f>'PA Extended Outage'!JR74/('PA Extended Outage'!JR42+'PA Extended Outage'!JR43)</f>
        <v>6.7800441436683494</v>
      </c>
      <c r="JS72" s="30">
        <f>'PA Extended Outage'!JS74/('PA Extended Outage'!JS42+'PA Extended Outage'!JS43)</f>
        <v>6.7800441436683476</v>
      </c>
      <c r="JT72" s="30">
        <f>'PA Extended Outage'!JT74/('PA Extended Outage'!JT42+'PA Extended Outage'!JT43)</f>
        <v>6.7800441436683485</v>
      </c>
      <c r="JU72" s="30">
        <f>'PA Extended Outage'!JU74/('PA Extended Outage'!JU42+'PA Extended Outage'!JU43)</f>
        <v>6.7800441436683476</v>
      </c>
      <c r="JV72" s="30">
        <f>'PA Extended Outage'!JV74/('PA Extended Outage'!JV42+'PA Extended Outage'!JV43)</f>
        <v>6.7800441436683485</v>
      </c>
      <c r="JW72" s="30">
        <f>'PA Extended Outage'!JW74/('PA Extended Outage'!JW42+'PA Extended Outage'!JW43)</f>
        <v>6.7800441436683476</v>
      </c>
      <c r="JX72" s="30">
        <f>'PA Extended Outage'!JX74/('PA Extended Outage'!JX42+'PA Extended Outage'!JX43)</f>
        <v>7.0192847813218302</v>
      </c>
      <c r="JY72" s="30">
        <f>'PA Extended Outage'!JY74/('PA Extended Outage'!JY42+'PA Extended Outage'!JY43)</f>
        <v>7.0192847813218284</v>
      </c>
      <c r="JZ72" s="30">
        <f>'PA Extended Outage'!JZ74/('PA Extended Outage'!JZ42+'PA Extended Outage'!JZ43)</f>
        <v>7.0192847813218284</v>
      </c>
      <c r="KA72" s="30">
        <f>'PA Extended Outage'!KA74/('PA Extended Outage'!KA42+'PA Extended Outage'!KA43)</f>
        <v>7.0192847813218293</v>
      </c>
      <c r="KB72" s="30">
        <f>'PA Extended Outage'!KB74/('PA Extended Outage'!KB42+'PA Extended Outage'!KB43)</f>
        <v>7.0192847813218293</v>
      </c>
      <c r="KC72" s="30">
        <f>'PA Extended Outage'!KC74/('PA Extended Outage'!KC42+'PA Extended Outage'!KC43)</f>
        <v>7.0192847813218302</v>
      </c>
      <c r="KD72" s="30">
        <f>'PA Extended Outage'!KD74/('PA Extended Outage'!KD42+'PA Extended Outage'!KD43)</f>
        <v>7.0192847813218293</v>
      </c>
      <c r="KE72" s="30">
        <f>'PA Extended Outage'!KE74/('PA Extended Outage'!KE42+'PA Extended Outage'!KE43)</f>
        <v>7.0192847813218284</v>
      </c>
      <c r="KF72" s="30">
        <f>'PA Extended Outage'!KF74/('PA Extended Outage'!KF42+'PA Extended Outage'!KF43)</f>
        <v>7.0192847813218293</v>
      </c>
      <c r="KG72" s="30">
        <f>'PA Extended Outage'!KG74/('PA Extended Outage'!KG42+'PA Extended Outage'!KG43)</f>
        <v>7.0192847813218284</v>
      </c>
      <c r="KH72" s="30">
        <f>'PA Extended Outage'!KH74/('PA Extended Outage'!KH42+'PA Extended Outage'!KH43)</f>
        <v>7.0192847813218284</v>
      </c>
      <c r="KI72" s="30">
        <f>'PA Extended Outage'!KI74/('PA Extended Outage'!KI42+'PA Extended Outage'!KI43)</f>
        <v>7.0192847813218284</v>
      </c>
      <c r="KJ72" s="30">
        <f>'PA Extended Outage'!KJ74/('PA Extended Outage'!KJ42+'PA Extended Outage'!KJ43)</f>
        <v>7.2669672641155501</v>
      </c>
      <c r="KK72" s="30">
        <f>'PA Extended Outage'!KK74/('PA Extended Outage'!KK42+'PA Extended Outage'!KK43)</f>
        <v>7.2669672641155501</v>
      </c>
      <c r="KL72" s="30">
        <f>'PA Extended Outage'!KL74/('PA Extended Outage'!KL42+'PA Extended Outage'!KL43)</f>
        <v>7.2669672641155501</v>
      </c>
      <c r="KM72" s="30">
        <f>'PA Extended Outage'!KM74/('PA Extended Outage'!KM42+'PA Extended Outage'!KM43)</f>
        <v>7.2669672641155509</v>
      </c>
      <c r="KN72" s="30">
        <f>'PA Extended Outage'!KN74/('PA Extended Outage'!KN42+'PA Extended Outage'!KN43)</f>
        <v>7.2669672641155509</v>
      </c>
      <c r="KO72" s="30">
        <f>'PA Extended Outage'!KO74/('PA Extended Outage'!KO42+'PA Extended Outage'!KO43)</f>
        <v>7.2669672641155501</v>
      </c>
      <c r="KP72" s="30">
        <f>'PA Extended Outage'!KP74/('PA Extended Outage'!KP42+'PA Extended Outage'!KP43)</f>
        <v>7.2669672641155501</v>
      </c>
      <c r="KQ72" s="30">
        <f>'PA Extended Outage'!KQ74/('PA Extended Outage'!KQ42+'PA Extended Outage'!KQ43)</f>
        <v>7.2669672641155501</v>
      </c>
      <c r="KR72" s="30">
        <f>'PA Extended Outage'!KR74/('PA Extended Outage'!KR42+'PA Extended Outage'!KR43)</f>
        <v>7.2669672641155492</v>
      </c>
      <c r="KS72" s="30">
        <f>'PA Extended Outage'!KS74/('PA Extended Outage'!KS42+'PA Extended Outage'!KS43)</f>
        <v>7.2669672641155501</v>
      </c>
      <c r="KT72" s="30">
        <f>'PA Extended Outage'!KT74/('PA Extended Outage'!KT42+'PA Extended Outage'!KT43)</f>
        <v>7.2669672641155492</v>
      </c>
      <c r="KU72" s="30">
        <f>'PA Extended Outage'!KU74/('PA Extended Outage'!KU42+'PA Extended Outage'!KU43)</f>
        <v>7.2669672641155501</v>
      </c>
      <c r="KV72" s="30">
        <f>'PA Extended Outage'!KV74/('PA Extended Outage'!KV42+'PA Extended Outage'!KV43)</f>
        <v>7.523389470997131</v>
      </c>
      <c r="KW72" s="30">
        <f>'PA Extended Outage'!KW74/('PA Extended Outage'!KW42+'PA Extended Outage'!KW43)</f>
        <v>7.523389470997131</v>
      </c>
      <c r="KX72" s="30">
        <f>'PA Extended Outage'!KX74/('PA Extended Outage'!KX42+'PA Extended Outage'!KX43)</f>
        <v>7.523389470997131</v>
      </c>
      <c r="KY72" s="30">
        <f>'PA Extended Outage'!KY74/('PA Extended Outage'!KY42+'PA Extended Outage'!KY43)</f>
        <v>7.523389470997131</v>
      </c>
      <c r="KZ72" s="30">
        <f>'PA Extended Outage'!KZ74/('PA Extended Outage'!KZ42+'PA Extended Outage'!KZ43)</f>
        <v>7.523389470997131</v>
      </c>
      <c r="LA72" s="30">
        <f>'PA Extended Outage'!LA74/('PA Extended Outage'!LA42+'PA Extended Outage'!LA43)</f>
        <v>7.5233894709971318</v>
      </c>
      <c r="LB72" s="30">
        <f>'PA Extended Outage'!LB74/('PA Extended Outage'!LB42+'PA Extended Outage'!LB43)</f>
        <v>7.5233894709971301</v>
      </c>
      <c r="LC72" s="30">
        <f>'PA Extended Outage'!LC74/('PA Extended Outage'!LC42+'PA Extended Outage'!LC43)</f>
        <v>7.5233894709971301</v>
      </c>
      <c r="LD72" s="30">
        <f>'PA Extended Outage'!LD74/('PA Extended Outage'!LD42+'PA Extended Outage'!LD43)</f>
        <v>7.523389470997131</v>
      </c>
      <c r="LE72" s="30">
        <f>'PA Extended Outage'!LE74/('PA Extended Outage'!LE42+'PA Extended Outage'!LE43)</f>
        <v>7.523389470997131</v>
      </c>
      <c r="LF72" s="30">
        <f>'PA Extended Outage'!LF74/('PA Extended Outage'!LF42+'PA Extended Outage'!LF43)</f>
        <v>7.523389470997131</v>
      </c>
      <c r="LG72" s="30">
        <f>'PA Extended Outage'!LG74/('PA Extended Outage'!LG42+'PA Extended Outage'!LG43)</f>
        <v>7.5233894709971318</v>
      </c>
    </row>
    <row r="73" spans="2:320"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3">
        <f>T72/H72-1</f>
        <v>3.5285999999999929E-2</v>
      </c>
      <c r="U73" s="33">
        <f t="shared" ref="U73:CF73" si="412">U72/I72-1</f>
        <v>3.5285999999999929E-2</v>
      </c>
      <c r="V73" s="33">
        <f t="shared" si="412"/>
        <v>3.5285999999999929E-2</v>
      </c>
      <c r="W73" s="33">
        <f t="shared" si="412"/>
        <v>3.5285999999999929E-2</v>
      </c>
      <c r="X73" s="33">
        <f t="shared" si="412"/>
        <v>3.5285999999999929E-2</v>
      </c>
      <c r="Y73" s="33">
        <f t="shared" si="412"/>
        <v>3.5285999999999929E-2</v>
      </c>
      <c r="Z73" s="33">
        <f t="shared" si="412"/>
        <v>3.5285999999999929E-2</v>
      </c>
      <c r="AA73" s="33">
        <f t="shared" si="412"/>
        <v>3.5285999999999706E-2</v>
      </c>
      <c r="AB73" s="33">
        <f t="shared" si="412"/>
        <v>3.5286000000000151E-2</v>
      </c>
      <c r="AC73" s="33">
        <f t="shared" si="412"/>
        <v>3.5285999999999929E-2</v>
      </c>
      <c r="AD73" s="33">
        <f t="shared" si="412"/>
        <v>3.5285999999999929E-2</v>
      </c>
      <c r="AE73" s="33">
        <f t="shared" si="412"/>
        <v>3.5285999999999706E-2</v>
      </c>
      <c r="AF73" s="33">
        <f t="shared" si="412"/>
        <v>3.5286000000000151E-2</v>
      </c>
      <c r="AG73" s="33">
        <f t="shared" si="412"/>
        <v>3.5285999999999929E-2</v>
      </c>
      <c r="AH73" s="33">
        <f t="shared" si="412"/>
        <v>3.5286000000000151E-2</v>
      </c>
      <c r="AI73" s="33">
        <f t="shared" si="412"/>
        <v>3.5285999999999929E-2</v>
      </c>
      <c r="AJ73" s="33">
        <f t="shared" si="412"/>
        <v>3.5285999999999929E-2</v>
      </c>
      <c r="AK73" s="33">
        <f t="shared" si="412"/>
        <v>3.5286000000000151E-2</v>
      </c>
      <c r="AL73" s="33">
        <f t="shared" si="412"/>
        <v>3.5285999999999929E-2</v>
      </c>
      <c r="AM73" s="33">
        <f t="shared" si="412"/>
        <v>3.5285999999999929E-2</v>
      </c>
      <c r="AN73" s="33">
        <f t="shared" si="412"/>
        <v>3.5285999999999929E-2</v>
      </c>
      <c r="AO73" s="33">
        <f t="shared" si="412"/>
        <v>3.5285999999999929E-2</v>
      </c>
      <c r="AP73" s="33">
        <f t="shared" si="412"/>
        <v>3.5286000000000151E-2</v>
      </c>
      <c r="AQ73" s="33">
        <f t="shared" si="412"/>
        <v>3.5285999999999929E-2</v>
      </c>
      <c r="AR73" s="33">
        <f t="shared" si="412"/>
        <v>3.5285999999999929E-2</v>
      </c>
      <c r="AS73" s="33">
        <f t="shared" si="412"/>
        <v>3.5286000000000151E-2</v>
      </c>
      <c r="AT73" s="33">
        <f t="shared" si="412"/>
        <v>3.5285999999999929E-2</v>
      </c>
      <c r="AU73" s="33">
        <f t="shared" si="412"/>
        <v>3.5285999999999929E-2</v>
      </c>
      <c r="AV73" s="33">
        <f t="shared" si="412"/>
        <v>3.5285999999999929E-2</v>
      </c>
      <c r="AW73" s="33">
        <f t="shared" si="412"/>
        <v>3.5285999999999706E-2</v>
      </c>
      <c r="AX73" s="33">
        <f t="shared" si="412"/>
        <v>3.5286000000000151E-2</v>
      </c>
      <c r="AY73" s="33">
        <f t="shared" si="412"/>
        <v>3.5285999999999929E-2</v>
      </c>
      <c r="AZ73" s="33">
        <f t="shared" si="412"/>
        <v>3.5285999999999929E-2</v>
      </c>
      <c r="BA73" s="33">
        <f t="shared" si="412"/>
        <v>3.5286000000000151E-2</v>
      </c>
      <c r="BB73" s="33">
        <f t="shared" si="412"/>
        <v>3.5285999999999929E-2</v>
      </c>
      <c r="BC73" s="33">
        <f t="shared" si="412"/>
        <v>3.5285999999999929E-2</v>
      </c>
      <c r="BD73" s="33">
        <f t="shared" si="412"/>
        <v>3.5285999999999929E-2</v>
      </c>
      <c r="BE73" s="33">
        <f t="shared" si="412"/>
        <v>3.5285999999999929E-2</v>
      </c>
      <c r="BF73" s="33">
        <f t="shared" si="412"/>
        <v>3.5286000000000151E-2</v>
      </c>
      <c r="BG73" s="33">
        <f t="shared" si="412"/>
        <v>3.5285999999999929E-2</v>
      </c>
      <c r="BH73" s="33">
        <f t="shared" si="412"/>
        <v>3.5286000000000151E-2</v>
      </c>
      <c r="BI73" s="33">
        <f t="shared" si="412"/>
        <v>3.5285999999999929E-2</v>
      </c>
      <c r="BJ73" s="33">
        <f t="shared" si="412"/>
        <v>3.5285999999999929E-2</v>
      </c>
      <c r="BK73" s="33">
        <f t="shared" si="412"/>
        <v>3.5286000000000151E-2</v>
      </c>
      <c r="BL73" s="33">
        <f t="shared" si="412"/>
        <v>3.5285999999999929E-2</v>
      </c>
      <c r="BM73" s="33">
        <f t="shared" si="412"/>
        <v>3.5286000000000151E-2</v>
      </c>
      <c r="BN73" s="33">
        <f t="shared" si="412"/>
        <v>3.5286000000000373E-2</v>
      </c>
      <c r="BO73" s="255">
        <f t="shared" si="412"/>
        <v>3.5285999999999929E-2</v>
      </c>
      <c r="BP73" s="33">
        <f t="shared" si="412"/>
        <v>3.5285999999999929E-2</v>
      </c>
      <c r="BQ73" s="33">
        <f t="shared" si="412"/>
        <v>3.5285999999999929E-2</v>
      </c>
      <c r="BR73" s="33">
        <f t="shared" si="412"/>
        <v>3.5285999999999929E-2</v>
      </c>
      <c r="BS73" s="33">
        <f t="shared" si="412"/>
        <v>3.5285999999999929E-2</v>
      </c>
      <c r="BT73" s="33">
        <f t="shared" si="412"/>
        <v>3.5285999999999706E-2</v>
      </c>
      <c r="BU73" s="33">
        <f t="shared" si="412"/>
        <v>3.5285999999999929E-2</v>
      </c>
      <c r="BV73" s="33">
        <f t="shared" si="412"/>
        <v>3.5286000000000151E-2</v>
      </c>
      <c r="BW73" s="33">
        <f t="shared" si="412"/>
        <v>3.5285999999999929E-2</v>
      </c>
      <c r="BX73" s="33">
        <f t="shared" si="412"/>
        <v>3.5285999999999929E-2</v>
      </c>
      <c r="BY73" s="33">
        <f t="shared" si="412"/>
        <v>3.5285999999999706E-2</v>
      </c>
      <c r="BZ73" s="33">
        <f t="shared" si="412"/>
        <v>3.5285999999999929E-2</v>
      </c>
      <c r="CA73" s="33">
        <f t="shared" si="412"/>
        <v>3.5286000000000151E-2</v>
      </c>
      <c r="CB73" s="33">
        <f t="shared" si="412"/>
        <v>3.5285999999999706E-2</v>
      </c>
      <c r="CC73" s="33">
        <f t="shared" si="412"/>
        <v>3.5285999999999706E-2</v>
      </c>
      <c r="CD73" s="33">
        <f t="shared" si="412"/>
        <v>3.5285999999999706E-2</v>
      </c>
      <c r="CE73" s="33">
        <f t="shared" si="412"/>
        <v>3.5285999999999706E-2</v>
      </c>
      <c r="CF73" s="33">
        <f t="shared" si="412"/>
        <v>3.5285999999999929E-2</v>
      </c>
      <c r="CG73" s="33">
        <f t="shared" ref="CG73:ER73" si="413">CG72/BU72-1</f>
        <v>3.5285999999999929E-2</v>
      </c>
      <c r="CH73" s="33">
        <f t="shared" si="413"/>
        <v>3.5285999999999484E-2</v>
      </c>
      <c r="CI73" s="33">
        <f t="shared" si="413"/>
        <v>3.5285999999999929E-2</v>
      </c>
      <c r="CJ73" s="33">
        <f t="shared" si="413"/>
        <v>3.5285999999999929E-2</v>
      </c>
      <c r="CK73" s="33">
        <f t="shared" si="413"/>
        <v>3.5285999999999929E-2</v>
      </c>
      <c r="CL73" s="33">
        <f t="shared" si="413"/>
        <v>3.5285999999999484E-2</v>
      </c>
      <c r="CM73" s="33">
        <f t="shared" si="413"/>
        <v>3.5285999999999484E-2</v>
      </c>
      <c r="CN73" s="33">
        <f t="shared" si="413"/>
        <v>3.5285999999999929E-2</v>
      </c>
      <c r="CO73" s="33">
        <f t="shared" si="413"/>
        <v>3.5286000000000151E-2</v>
      </c>
      <c r="CP73" s="33">
        <f t="shared" si="413"/>
        <v>3.5285999999999929E-2</v>
      </c>
      <c r="CQ73" s="33">
        <f t="shared" si="413"/>
        <v>3.5286000000000151E-2</v>
      </c>
      <c r="CR73" s="33">
        <f t="shared" si="413"/>
        <v>3.5286000000000151E-2</v>
      </c>
      <c r="CS73" s="33">
        <f t="shared" si="413"/>
        <v>3.5285999999999929E-2</v>
      </c>
      <c r="CT73" s="33">
        <f t="shared" si="413"/>
        <v>3.5286000000000151E-2</v>
      </c>
      <c r="CU73" s="33">
        <f t="shared" si="413"/>
        <v>3.5285999999999929E-2</v>
      </c>
      <c r="CV73" s="33">
        <f t="shared" si="413"/>
        <v>3.5286000000000151E-2</v>
      </c>
      <c r="CW73" s="33">
        <f t="shared" si="413"/>
        <v>3.5286000000000151E-2</v>
      </c>
      <c r="CX73" s="33">
        <f t="shared" si="413"/>
        <v>3.5286000000000151E-2</v>
      </c>
      <c r="CY73" s="33">
        <f t="shared" si="413"/>
        <v>3.5285999999999929E-2</v>
      </c>
      <c r="CZ73" s="33">
        <f t="shared" si="413"/>
        <v>3.5285999999999929E-2</v>
      </c>
      <c r="DA73" s="33">
        <f t="shared" si="413"/>
        <v>3.5285999999999706E-2</v>
      </c>
      <c r="DB73" s="33">
        <f t="shared" si="413"/>
        <v>3.5285999999999929E-2</v>
      </c>
      <c r="DC73" s="33">
        <f t="shared" si="413"/>
        <v>3.5285999999999929E-2</v>
      </c>
      <c r="DD73" s="33">
        <f t="shared" si="413"/>
        <v>3.5285999999999929E-2</v>
      </c>
      <c r="DE73" s="33">
        <f t="shared" si="413"/>
        <v>3.5285999999999706E-2</v>
      </c>
      <c r="DF73" s="33">
        <f t="shared" si="413"/>
        <v>3.5285999999999706E-2</v>
      </c>
      <c r="DG73" s="33">
        <f t="shared" si="413"/>
        <v>3.5285999999999929E-2</v>
      </c>
      <c r="DH73" s="33">
        <f t="shared" si="413"/>
        <v>3.5285999999999929E-2</v>
      </c>
      <c r="DI73" s="33">
        <f t="shared" si="413"/>
        <v>3.5285999999999929E-2</v>
      </c>
      <c r="DJ73" s="33">
        <f t="shared" si="413"/>
        <v>3.5285999999999929E-2</v>
      </c>
      <c r="DK73" s="33">
        <f t="shared" si="413"/>
        <v>3.5286000000000151E-2</v>
      </c>
      <c r="DL73" s="33">
        <f t="shared" si="413"/>
        <v>3.5286000000000151E-2</v>
      </c>
      <c r="DM73" s="33">
        <f t="shared" si="413"/>
        <v>3.5285999999999929E-2</v>
      </c>
      <c r="DN73" s="33">
        <f t="shared" si="413"/>
        <v>3.5286000000000151E-2</v>
      </c>
      <c r="DO73" s="33">
        <f t="shared" si="413"/>
        <v>3.5285999999999706E-2</v>
      </c>
      <c r="DP73" s="33">
        <f t="shared" si="413"/>
        <v>3.5285999999999929E-2</v>
      </c>
      <c r="DQ73" s="33">
        <f t="shared" si="413"/>
        <v>3.5286000000000151E-2</v>
      </c>
      <c r="DR73" s="33">
        <f t="shared" si="413"/>
        <v>3.5286000000000151E-2</v>
      </c>
      <c r="DS73" s="33">
        <f t="shared" si="413"/>
        <v>3.5285999999999929E-2</v>
      </c>
      <c r="DT73" s="33">
        <f t="shared" si="413"/>
        <v>3.5285999999999929E-2</v>
      </c>
      <c r="DU73" s="33">
        <f t="shared" si="413"/>
        <v>3.5285999999999929E-2</v>
      </c>
      <c r="DV73" s="33">
        <f t="shared" si="413"/>
        <v>3.5285999999999706E-2</v>
      </c>
      <c r="DW73" s="33">
        <f t="shared" si="413"/>
        <v>3.5285999999999706E-2</v>
      </c>
      <c r="DX73" s="33">
        <f t="shared" si="413"/>
        <v>3.5285999999999929E-2</v>
      </c>
      <c r="DY73" s="33">
        <f t="shared" si="413"/>
        <v>3.5285999999999929E-2</v>
      </c>
      <c r="DZ73" s="33">
        <f t="shared" si="413"/>
        <v>3.5285999999999929E-2</v>
      </c>
      <c r="EA73" s="33">
        <f t="shared" si="413"/>
        <v>3.5286000000000151E-2</v>
      </c>
      <c r="EB73" s="33">
        <f t="shared" si="413"/>
        <v>3.5285999999999929E-2</v>
      </c>
      <c r="EC73" s="33">
        <f t="shared" si="413"/>
        <v>3.5285999999999706E-2</v>
      </c>
      <c r="ED73" s="33">
        <f t="shared" si="413"/>
        <v>3.5285999999999706E-2</v>
      </c>
      <c r="EE73" s="33">
        <f t="shared" si="413"/>
        <v>3.5285999999999706E-2</v>
      </c>
      <c r="EF73" s="33">
        <f t="shared" si="413"/>
        <v>3.5285999999999706E-2</v>
      </c>
      <c r="EG73" s="33">
        <f t="shared" si="413"/>
        <v>3.5285999999999929E-2</v>
      </c>
      <c r="EH73" s="33">
        <f t="shared" si="413"/>
        <v>3.5285999999999929E-2</v>
      </c>
      <c r="EI73" s="33">
        <f t="shared" si="413"/>
        <v>3.5285999999999929E-2</v>
      </c>
      <c r="EJ73" s="33">
        <f t="shared" si="413"/>
        <v>3.5285999999999706E-2</v>
      </c>
      <c r="EK73" s="33">
        <f t="shared" si="413"/>
        <v>3.5285999999999929E-2</v>
      </c>
      <c r="EL73" s="33">
        <f t="shared" si="413"/>
        <v>3.5285999999999929E-2</v>
      </c>
      <c r="EM73" s="33">
        <f t="shared" si="413"/>
        <v>3.5285999999999929E-2</v>
      </c>
      <c r="EN73" s="33">
        <f t="shared" si="413"/>
        <v>3.5285999999999929E-2</v>
      </c>
      <c r="EO73" s="33">
        <f t="shared" si="413"/>
        <v>3.5285999999999929E-2</v>
      </c>
      <c r="EP73" s="33">
        <f t="shared" si="413"/>
        <v>3.5285999999999929E-2</v>
      </c>
      <c r="EQ73" s="33">
        <f t="shared" si="413"/>
        <v>3.5286000000000151E-2</v>
      </c>
      <c r="ER73" s="33">
        <f t="shared" si="413"/>
        <v>3.5285999999999929E-2</v>
      </c>
      <c r="ES73" s="33">
        <f t="shared" ref="ES73:HD73" si="414">ES72/EG72-1</f>
        <v>3.5285999999999706E-2</v>
      </c>
      <c r="ET73" s="33">
        <f t="shared" si="414"/>
        <v>3.5285999999999929E-2</v>
      </c>
      <c r="EU73" s="33">
        <f t="shared" si="414"/>
        <v>3.5285999999999929E-2</v>
      </c>
      <c r="EV73" s="33">
        <f t="shared" si="414"/>
        <v>3.5285999999999929E-2</v>
      </c>
      <c r="EW73" s="33">
        <f t="shared" si="414"/>
        <v>3.5285999999999929E-2</v>
      </c>
      <c r="EX73" s="33">
        <f t="shared" si="414"/>
        <v>3.5285999999999706E-2</v>
      </c>
      <c r="EY73" s="33">
        <f t="shared" si="414"/>
        <v>3.5285999999999706E-2</v>
      </c>
      <c r="EZ73" s="33">
        <f t="shared" si="414"/>
        <v>3.5285999999999929E-2</v>
      </c>
      <c r="FA73" s="33">
        <f t="shared" si="414"/>
        <v>3.5285999999999929E-2</v>
      </c>
      <c r="FB73" s="33">
        <f t="shared" si="414"/>
        <v>3.5285999999999929E-2</v>
      </c>
      <c r="FC73" s="33">
        <f t="shared" si="414"/>
        <v>3.5285999999999706E-2</v>
      </c>
      <c r="FD73" s="33">
        <f t="shared" si="414"/>
        <v>3.5285999999999929E-2</v>
      </c>
      <c r="FE73" s="33">
        <f t="shared" si="414"/>
        <v>3.5285999999999929E-2</v>
      </c>
      <c r="FF73" s="33">
        <f t="shared" si="414"/>
        <v>3.5285999999999929E-2</v>
      </c>
      <c r="FG73" s="33">
        <f t="shared" si="414"/>
        <v>3.5285999999999929E-2</v>
      </c>
      <c r="FH73" s="33">
        <f t="shared" si="414"/>
        <v>3.5286000000000151E-2</v>
      </c>
      <c r="FI73" s="33">
        <f t="shared" si="414"/>
        <v>3.5286000000000151E-2</v>
      </c>
      <c r="FJ73" s="33">
        <f t="shared" si="414"/>
        <v>3.5285999999999929E-2</v>
      </c>
      <c r="FK73" s="33">
        <f t="shared" si="414"/>
        <v>3.5286000000000151E-2</v>
      </c>
      <c r="FL73" s="33">
        <f t="shared" si="414"/>
        <v>3.5285999999999929E-2</v>
      </c>
      <c r="FM73" s="33">
        <f t="shared" si="414"/>
        <v>3.5286000000000151E-2</v>
      </c>
      <c r="FN73" s="33">
        <f t="shared" si="414"/>
        <v>3.5285999999999706E-2</v>
      </c>
      <c r="FO73" s="33">
        <f t="shared" si="414"/>
        <v>3.5285999999999929E-2</v>
      </c>
      <c r="FP73" s="33">
        <f t="shared" si="414"/>
        <v>3.5285999999999929E-2</v>
      </c>
      <c r="FQ73" s="33">
        <f t="shared" si="414"/>
        <v>3.5286000000000151E-2</v>
      </c>
      <c r="FR73" s="33">
        <f t="shared" si="414"/>
        <v>3.5285999999999929E-2</v>
      </c>
      <c r="FS73" s="33">
        <f t="shared" si="414"/>
        <v>3.5285999999999929E-2</v>
      </c>
      <c r="FT73" s="33">
        <f t="shared" si="414"/>
        <v>3.5285999999999484E-2</v>
      </c>
      <c r="FU73" s="33">
        <f t="shared" si="414"/>
        <v>3.5285999999999706E-2</v>
      </c>
      <c r="FV73" s="33">
        <f t="shared" si="414"/>
        <v>3.5285999999999929E-2</v>
      </c>
      <c r="FW73" s="33">
        <f t="shared" si="414"/>
        <v>3.5285999999999706E-2</v>
      </c>
      <c r="FX73" s="33">
        <f t="shared" si="414"/>
        <v>3.5285999999999706E-2</v>
      </c>
      <c r="FY73" s="33">
        <f t="shared" si="414"/>
        <v>3.5285999999999706E-2</v>
      </c>
      <c r="FZ73" s="33">
        <f t="shared" si="414"/>
        <v>3.5285999999999929E-2</v>
      </c>
      <c r="GA73" s="33">
        <f t="shared" si="414"/>
        <v>3.5285999999999929E-2</v>
      </c>
      <c r="GB73" s="33">
        <f t="shared" si="414"/>
        <v>3.5285999999999706E-2</v>
      </c>
      <c r="GC73" s="33">
        <f t="shared" si="414"/>
        <v>3.5285999999999706E-2</v>
      </c>
      <c r="GD73" s="33">
        <f t="shared" si="414"/>
        <v>3.5285999999999929E-2</v>
      </c>
      <c r="GE73" s="33">
        <f t="shared" si="414"/>
        <v>3.5285999999999706E-2</v>
      </c>
      <c r="GF73" s="33">
        <f t="shared" si="414"/>
        <v>3.5285999999999929E-2</v>
      </c>
      <c r="GG73" s="33">
        <f t="shared" si="414"/>
        <v>3.5285999999999706E-2</v>
      </c>
      <c r="GH73" s="33">
        <f t="shared" si="414"/>
        <v>3.5285999999999706E-2</v>
      </c>
      <c r="GI73" s="33">
        <f t="shared" si="414"/>
        <v>3.5285999999999706E-2</v>
      </c>
      <c r="GJ73" s="33">
        <f t="shared" si="414"/>
        <v>3.5285999999999706E-2</v>
      </c>
      <c r="GK73" s="33">
        <f t="shared" si="414"/>
        <v>3.5285999999999706E-2</v>
      </c>
      <c r="GL73" s="33">
        <f t="shared" si="414"/>
        <v>3.5285999999999706E-2</v>
      </c>
      <c r="GM73" s="33">
        <f t="shared" si="414"/>
        <v>3.5285999999999706E-2</v>
      </c>
      <c r="GN73" s="33">
        <f t="shared" si="414"/>
        <v>3.5285999999999706E-2</v>
      </c>
      <c r="GO73" s="33">
        <f t="shared" si="414"/>
        <v>3.5285999999999706E-2</v>
      </c>
      <c r="GP73" s="33">
        <f t="shared" si="414"/>
        <v>3.5285999999999706E-2</v>
      </c>
      <c r="GQ73" s="33">
        <f t="shared" si="414"/>
        <v>3.5285999999999706E-2</v>
      </c>
      <c r="GR73" s="33">
        <f t="shared" si="414"/>
        <v>3.5286000000000151E-2</v>
      </c>
      <c r="GS73" s="33">
        <f t="shared" si="414"/>
        <v>3.5286000000000151E-2</v>
      </c>
      <c r="GT73" s="33">
        <f t="shared" si="414"/>
        <v>3.5285999999999929E-2</v>
      </c>
      <c r="GU73" s="33">
        <f t="shared" si="414"/>
        <v>3.5286000000000151E-2</v>
      </c>
      <c r="GV73" s="33">
        <f t="shared" si="414"/>
        <v>3.5285999999999929E-2</v>
      </c>
      <c r="GW73" s="33">
        <f t="shared" si="414"/>
        <v>3.5286000000000151E-2</v>
      </c>
      <c r="GX73" s="33">
        <f t="shared" si="414"/>
        <v>3.5286000000000151E-2</v>
      </c>
      <c r="GY73" s="33">
        <f t="shared" si="414"/>
        <v>3.5285999999999929E-2</v>
      </c>
      <c r="GZ73" s="33">
        <f t="shared" si="414"/>
        <v>3.5285999999999929E-2</v>
      </c>
      <c r="HA73" s="33">
        <f t="shared" si="414"/>
        <v>3.5286000000000151E-2</v>
      </c>
      <c r="HB73" s="33">
        <f t="shared" si="414"/>
        <v>3.5286000000000151E-2</v>
      </c>
      <c r="HC73" s="33">
        <f t="shared" si="414"/>
        <v>3.5285999999999929E-2</v>
      </c>
      <c r="HD73" s="33">
        <f t="shared" si="414"/>
        <v>3.5285999999999706E-2</v>
      </c>
      <c r="HE73" s="33">
        <f t="shared" ref="HE73:JP73" si="415">HE72/GS72-1</f>
        <v>3.5285999999999706E-2</v>
      </c>
      <c r="HF73" s="33">
        <f t="shared" si="415"/>
        <v>3.5285999999999929E-2</v>
      </c>
      <c r="HG73" s="33">
        <f t="shared" si="415"/>
        <v>3.5285999999999929E-2</v>
      </c>
      <c r="HH73" s="33">
        <f t="shared" si="415"/>
        <v>3.5285999999999929E-2</v>
      </c>
      <c r="HI73" s="33">
        <f t="shared" si="415"/>
        <v>3.5285999999999929E-2</v>
      </c>
      <c r="HJ73" s="33">
        <f t="shared" si="415"/>
        <v>3.5285999999999706E-2</v>
      </c>
      <c r="HK73" s="33">
        <f t="shared" si="415"/>
        <v>3.5285999999999929E-2</v>
      </c>
      <c r="HL73" s="33">
        <f t="shared" si="415"/>
        <v>3.5286000000000151E-2</v>
      </c>
      <c r="HM73" s="33">
        <f t="shared" si="415"/>
        <v>3.5285999999999929E-2</v>
      </c>
      <c r="HN73" s="33">
        <f t="shared" si="415"/>
        <v>3.5286000000000151E-2</v>
      </c>
      <c r="HO73" s="33">
        <f t="shared" si="415"/>
        <v>3.5286000000000151E-2</v>
      </c>
      <c r="HP73" s="33">
        <f t="shared" si="415"/>
        <v>3.5286000000000151E-2</v>
      </c>
      <c r="HQ73" s="33">
        <f t="shared" si="415"/>
        <v>3.5286000000000151E-2</v>
      </c>
      <c r="HR73" s="33">
        <f t="shared" si="415"/>
        <v>3.5286000000000151E-2</v>
      </c>
      <c r="HS73" s="33">
        <f t="shared" si="415"/>
        <v>3.5285999999999706E-2</v>
      </c>
      <c r="HT73" s="33">
        <f t="shared" si="415"/>
        <v>3.5286000000000151E-2</v>
      </c>
      <c r="HU73" s="33">
        <f t="shared" si="415"/>
        <v>3.5285999999999929E-2</v>
      </c>
      <c r="HV73" s="33">
        <f t="shared" si="415"/>
        <v>3.5286000000000151E-2</v>
      </c>
      <c r="HW73" s="33">
        <f t="shared" si="415"/>
        <v>3.5286000000000151E-2</v>
      </c>
      <c r="HX73" s="33">
        <f t="shared" si="415"/>
        <v>3.5285999999999929E-2</v>
      </c>
      <c r="HY73" s="33">
        <f t="shared" si="415"/>
        <v>3.5285999999999929E-2</v>
      </c>
      <c r="HZ73" s="33">
        <f t="shared" si="415"/>
        <v>3.5285999999999929E-2</v>
      </c>
      <c r="IA73" s="33">
        <f t="shared" si="415"/>
        <v>3.5285999999999929E-2</v>
      </c>
      <c r="IB73" s="33">
        <f t="shared" si="415"/>
        <v>3.5286000000000151E-2</v>
      </c>
      <c r="IC73" s="33">
        <f t="shared" si="415"/>
        <v>3.5286000000000151E-2</v>
      </c>
      <c r="ID73" s="33">
        <f t="shared" si="415"/>
        <v>3.5285999999999929E-2</v>
      </c>
      <c r="IE73" s="33">
        <f t="shared" si="415"/>
        <v>3.5286000000000151E-2</v>
      </c>
      <c r="IF73" s="33">
        <f t="shared" si="415"/>
        <v>3.5285999999999929E-2</v>
      </c>
      <c r="IG73" s="33">
        <f t="shared" si="415"/>
        <v>3.5286000000000151E-2</v>
      </c>
      <c r="IH73" s="33">
        <f t="shared" si="415"/>
        <v>3.5286000000000151E-2</v>
      </c>
      <c r="II73" s="33">
        <f t="shared" si="415"/>
        <v>3.5285999999999929E-2</v>
      </c>
      <c r="IJ73" s="33">
        <f t="shared" si="415"/>
        <v>3.5286000000000151E-2</v>
      </c>
      <c r="IK73" s="33">
        <f t="shared" si="415"/>
        <v>3.5286000000000151E-2</v>
      </c>
      <c r="IL73" s="33">
        <f t="shared" si="415"/>
        <v>3.5286000000000151E-2</v>
      </c>
      <c r="IM73" s="33">
        <f t="shared" si="415"/>
        <v>3.5286000000000151E-2</v>
      </c>
      <c r="IN73" s="33">
        <f t="shared" si="415"/>
        <v>3.5285999999999484E-2</v>
      </c>
      <c r="IO73" s="33">
        <f t="shared" si="415"/>
        <v>3.5285999999999706E-2</v>
      </c>
      <c r="IP73" s="33">
        <f t="shared" si="415"/>
        <v>3.5285999999999929E-2</v>
      </c>
      <c r="IQ73" s="33">
        <f t="shared" si="415"/>
        <v>3.5285999999999929E-2</v>
      </c>
      <c r="IR73" s="33">
        <f t="shared" si="415"/>
        <v>3.5285999999999929E-2</v>
      </c>
      <c r="IS73" s="33">
        <f t="shared" si="415"/>
        <v>3.5285999999999929E-2</v>
      </c>
      <c r="IT73" s="33">
        <f t="shared" si="415"/>
        <v>3.5285999999999706E-2</v>
      </c>
      <c r="IU73" s="33">
        <f t="shared" si="415"/>
        <v>3.5285999999999929E-2</v>
      </c>
      <c r="IV73" s="33">
        <f t="shared" si="415"/>
        <v>3.5285999999999706E-2</v>
      </c>
      <c r="IW73" s="33">
        <f t="shared" si="415"/>
        <v>3.5285999999999484E-2</v>
      </c>
      <c r="IX73" s="33">
        <f t="shared" si="415"/>
        <v>3.5285999999999706E-2</v>
      </c>
      <c r="IY73" s="33">
        <f t="shared" si="415"/>
        <v>3.5285999999999706E-2</v>
      </c>
      <c r="IZ73" s="33">
        <f t="shared" si="415"/>
        <v>3.5286000000000151E-2</v>
      </c>
      <c r="JA73" s="33">
        <f t="shared" si="415"/>
        <v>3.5286000000000151E-2</v>
      </c>
      <c r="JB73" s="33">
        <f t="shared" si="415"/>
        <v>3.5286000000000151E-2</v>
      </c>
      <c r="JC73" s="33">
        <f t="shared" si="415"/>
        <v>3.5285999999999929E-2</v>
      </c>
      <c r="JD73" s="33">
        <f t="shared" si="415"/>
        <v>3.5286000000000151E-2</v>
      </c>
      <c r="JE73" s="33">
        <f t="shared" si="415"/>
        <v>3.5286000000000151E-2</v>
      </c>
      <c r="JF73" s="33">
        <f t="shared" si="415"/>
        <v>3.5286000000000151E-2</v>
      </c>
      <c r="JG73" s="33">
        <f t="shared" si="415"/>
        <v>3.5285999999999706E-2</v>
      </c>
      <c r="JH73" s="33">
        <f t="shared" si="415"/>
        <v>3.5285999999999706E-2</v>
      </c>
      <c r="JI73" s="33">
        <f t="shared" si="415"/>
        <v>3.5285999999999929E-2</v>
      </c>
      <c r="JJ73" s="33">
        <f t="shared" si="415"/>
        <v>3.5285999999999929E-2</v>
      </c>
      <c r="JK73" s="33">
        <f t="shared" si="415"/>
        <v>3.5286000000000151E-2</v>
      </c>
      <c r="JL73" s="33">
        <f t="shared" si="415"/>
        <v>3.5285999999999484E-2</v>
      </c>
      <c r="JM73" s="33">
        <f t="shared" si="415"/>
        <v>3.5285999999999706E-2</v>
      </c>
      <c r="JN73" s="33">
        <f t="shared" si="415"/>
        <v>3.5285999999999484E-2</v>
      </c>
      <c r="JO73" s="33">
        <f t="shared" si="415"/>
        <v>3.5285999999999706E-2</v>
      </c>
      <c r="JP73" s="33">
        <f t="shared" si="415"/>
        <v>3.5285999999999706E-2</v>
      </c>
      <c r="JQ73" s="33">
        <f t="shared" ref="JQ73:LG73" si="416">JQ72/JE72-1</f>
        <v>3.5285999999999484E-2</v>
      </c>
      <c r="JR73" s="33">
        <f t="shared" si="416"/>
        <v>3.5285999999999929E-2</v>
      </c>
      <c r="JS73" s="33">
        <f t="shared" si="416"/>
        <v>3.5285999999999706E-2</v>
      </c>
      <c r="JT73" s="33">
        <f t="shared" si="416"/>
        <v>3.5285999999999929E-2</v>
      </c>
      <c r="JU73" s="33">
        <f t="shared" si="416"/>
        <v>3.5285999999999706E-2</v>
      </c>
      <c r="JV73" s="33">
        <f t="shared" si="416"/>
        <v>3.5285999999999929E-2</v>
      </c>
      <c r="JW73" s="33">
        <f t="shared" si="416"/>
        <v>3.5285999999999484E-2</v>
      </c>
      <c r="JX73" s="33">
        <f t="shared" si="416"/>
        <v>3.5286000000000151E-2</v>
      </c>
      <c r="JY73" s="33">
        <f t="shared" si="416"/>
        <v>3.5285999999999706E-2</v>
      </c>
      <c r="JZ73" s="33">
        <f t="shared" si="416"/>
        <v>3.5285999999999929E-2</v>
      </c>
      <c r="KA73" s="33">
        <f t="shared" si="416"/>
        <v>3.5285999999999929E-2</v>
      </c>
      <c r="KB73" s="33">
        <f t="shared" si="416"/>
        <v>3.5285999999999929E-2</v>
      </c>
      <c r="KC73" s="33">
        <f t="shared" si="416"/>
        <v>3.5286000000000151E-2</v>
      </c>
      <c r="KD73" s="33">
        <f t="shared" si="416"/>
        <v>3.5285999999999706E-2</v>
      </c>
      <c r="KE73" s="33">
        <f t="shared" si="416"/>
        <v>3.5285999999999929E-2</v>
      </c>
      <c r="KF73" s="33">
        <f t="shared" si="416"/>
        <v>3.5285999999999929E-2</v>
      </c>
      <c r="KG73" s="33">
        <f t="shared" si="416"/>
        <v>3.5285999999999929E-2</v>
      </c>
      <c r="KH73" s="33">
        <f t="shared" si="416"/>
        <v>3.5285999999999706E-2</v>
      </c>
      <c r="KI73" s="33">
        <f t="shared" si="416"/>
        <v>3.5285999999999929E-2</v>
      </c>
      <c r="KJ73" s="33">
        <f t="shared" si="416"/>
        <v>3.5285999999999706E-2</v>
      </c>
      <c r="KK73" s="33">
        <f t="shared" si="416"/>
        <v>3.5285999999999929E-2</v>
      </c>
      <c r="KL73" s="33">
        <f t="shared" si="416"/>
        <v>3.5285999999999929E-2</v>
      </c>
      <c r="KM73" s="33">
        <f t="shared" si="416"/>
        <v>3.5285999999999929E-2</v>
      </c>
      <c r="KN73" s="33">
        <f t="shared" si="416"/>
        <v>3.5285999999999929E-2</v>
      </c>
      <c r="KO73" s="33">
        <f t="shared" si="416"/>
        <v>3.5285999999999706E-2</v>
      </c>
      <c r="KP73" s="33">
        <f t="shared" si="416"/>
        <v>3.5285999999999706E-2</v>
      </c>
      <c r="KQ73" s="33">
        <f t="shared" si="416"/>
        <v>3.5285999999999929E-2</v>
      </c>
      <c r="KR73" s="33">
        <f t="shared" si="416"/>
        <v>3.5285999999999706E-2</v>
      </c>
      <c r="KS73" s="33">
        <f t="shared" si="416"/>
        <v>3.5285999999999929E-2</v>
      </c>
      <c r="KT73" s="33">
        <f t="shared" si="416"/>
        <v>3.5285999999999706E-2</v>
      </c>
      <c r="KU73" s="33">
        <f t="shared" si="416"/>
        <v>3.5285999999999929E-2</v>
      </c>
      <c r="KV73" s="33">
        <f t="shared" si="416"/>
        <v>3.5285999999999929E-2</v>
      </c>
      <c r="KW73" s="33">
        <f t="shared" si="416"/>
        <v>3.5285999999999929E-2</v>
      </c>
      <c r="KX73" s="33">
        <f t="shared" si="416"/>
        <v>3.5285999999999929E-2</v>
      </c>
      <c r="KY73" s="33">
        <f t="shared" si="416"/>
        <v>3.5285999999999929E-2</v>
      </c>
      <c r="KZ73" s="33">
        <f t="shared" si="416"/>
        <v>3.5285999999999929E-2</v>
      </c>
      <c r="LA73" s="33">
        <f t="shared" si="416"/>
        <v>3.5286000000000151E-2</v>
      </c>
      <c r="LB73" s="33">
        <f t="shared" si="416"/>
        <v>3.5285999999999929E-2</v>
      </c>
      <c r="LC73" s="33">
        <f t="shared" si="416"/>
        <v>3.5285999999999929E-2</v>
      </c>
      <c r="LD73" s="33">
        <f t="shared" si="416"/>
        <v>3.5286000000000151E-2</v>
      </c>
      <c r="LE73" s="33">
        <f t="shared" si="416"/>
        <v>3.5285999999999929E-2</v>
      </c>
      <c r="LF73" s="33">
        <f t="shared" si="416"/>
        <v>3.5286000000000151E-2</v>
      </c>
      <c r="LG73" s="33">
        <f t="shared" si="416"/>
        <v>3.5286000000000151E-2</v>
      </c>
    </row>
    <row r="74" spans="2:320">
      <c r="D74" s="3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3"/>
      <c r="U74" s="33"/>
      <c r="V74" s="33"/>
      <c r="W74" s="33"/>
      <c r="X74" s="33"/>
      <c r="Y74" s="33"/>
      <c r="Z74" s="33"/>
      <c r="AA74" s="33"/>
      <c r="AB74" s="33"/>
      <c r="AC74" s="33"/>
      <c r="AD74" s="33"/>
      <c r="AE74" s="33"/>
      <c r="AF74" s="33"/>
      <c r="AG74" s="33"/>
      <c r="AH74" s="33"/>
      <c r="AI74" s="33"/>
      <c r="AJ74" s="33"/>
      <c r="AK74" s="33"/>
      <c r="AL74" s="33"/>
      <c r="AM74" s="33"/>
      <c r="AN74" s="33"/>
      <c r="AO74" s="33"/>
      <c r="AP74" s="33"/>
      <c r="AQ74" s="33"/>
      <c r="AR74" s="33"/>
      <c r="AS74" s="33"/>
      <c r="AT74" s="33"/>
      <c r="AU74" s="33"/>
      <c r="AV74" s="33"/>
      <c r="AW74" s="33"/>
      <c r="AX74" s="33"/>
      <c r="AY74" s="33"/>
      <c r="AZ74" s="33"/>
      <c r="BA74" s="33"/>
      <c r="BB74" s="33"/>
      <c r="BC74" s="33"/>
      <c r="BD74" s="33"/>
      <c r="BE74" s="33"/>
      <c r="BF74" s="33"/>
      <c r="BG74" s="33"/>
      <c r="BH74" s="33"/>
      <c r="BI74" s="33"/>
      <c r="BJ74" s="33"/>
      <c r="BK74" s="33"/>
      <c r="BL74" s="33"/>
      <c r="BM74" s="33"/>
      <c r="BN74" s="33"/>
      <c r="BO74" s="255"/>
      <c r="BP74" s="33"/>
      <c r="BQ74" s="33"/>
      <c r="BR74" s="33"/>
      <c r="BS74" s="33"/>
      <c r="BT74" s="33"/>
      <c r="BU74" s="33"/>
      <c r="BV74" s="33"/>
      <c r="BW74" s="33"/>
      <c r="BX74" s="33"/>
      <c r="BY74" s="33"/>
      <c r="BZ74" s="33"/>
      <c r="CA74" s="33"/>
      <c r="CB74" s="33"/>
      <c r="CC74" s="33"/>
      <c r="CD74" s="33"/>
      <c r="CE74" s="33"/>
      <c r="CF74" s="33"/>
      <c r="CG74" s="33"/>
      <c r="CH74" s="33"/>
      <c r="CI74" s="33"/>
      <c r="CJ74" s="33"/>
      <c r="CK74" s="33"/>
      <c r="CL74" s="33"/>
      <c r="CM74" s="33"/>
      <c r="CN74" s="33"/>
      <c r="CO74" s="33"/>
      <c r="CP74" s="33"/>
      <c r="CQ74" s="33"/>
      <c r="CR74" s="33"/>
      <c r="CS74" s="33"/>
      <c r="CT74" s="33"/>
      <c r="CU74" s="33"/>
      <c r="CV74" s="33"/>
      <c r="CW74" s="33"/>
      <c r="CX74" s="33"/>
      <c r="CY74" s="33"/>
      <c r="CZ74" s="33"/>
      <c r="DA74" s="33"/>
      <c r="DB74" s="33"/>
      <c r="DC74" s="33"/>
      <c r="DD74" s="33"/>
      <c r="DE74" s="33"/>
      <c r="DF74" s="33"/>
      <c r="DG74" s="33"/>
      <c r="DH74" s="33"/>
      <c r="DI74" s="33"/>
      <c r="DJ74" s="33"/>
      <c r="DK74" s="33"/>
      <c r="DL74" s="33"/>
      <c r="DM74" s="33"/>
      <c r="DN74" s="33"/>
      <c r="DO74" s="33"/>
      <c r="DP74" s="33"/>
      <c r="DQ74" s="33"/>
      <c r="DR74" s="33"/>
      <c r="DS74" s="33"/>
      <c r="DT74" s="33"/>
      <c r="DU74" s="33"/>
      <c r="DV74" s="33"/>
      <c r="DW74" s="33"/>
      <c r="DX74" s="33"/>
      <c r="DY74" s="33"/>
      <c r="DZ74" s="33"/>
      <c r="EA74" s="33"/>
      <c r="EB74" s="33"/>
      <c r="EC74" s="33"/>
      <c r="ED74" s="33"/>
      <c r="EE74" s="33"/>
      <c r="EF74" s="33"/>
      <c r="EG74" s="33"/>
      <c r="EH74" s="33"/>
      <c r="EI74" s="33"/>
      <c r="EJ74" s="33"/>
      <c r="EK74" s="33"/>
      <c r="EL74" s="33"/>
      <c r="EM74" s="33"/>
      <c r="EN74" s="33"/>
      <c r="EO74" s="33"/>
      <c r="EP74" s="33"/>
      <c r="EQ74" s="33"/>
      <c r="ER74" s="33"/>
      <c r="ES74" s="33"/>
      <c r="ET74" s="33"/>
      <c r="EU74" s="33"/>
      <c r="EV74" s="33"/>
      <c r="EW74" s="33"/>
      <c r="EX74" s="33"/>
      <c r="EY74" s="33"/>
      <c r="EZ74" s="33"/>
      <c r="FA74" s="33"/>
      <c r="FB74" s="33"/>
      <c r="FC74" s="33"/>
      <c r="FD74" s="33"/>
      <c r="FE74" s="33"/>
      <c r="FF74" s="33"/>
      <c r="FG74" s="33"/>
      <c r="FH74" s="33"/>
      <c r="FI74" s="33"/>
      <c r="FJ74" s="33"/>
      <c r="FK74" s="33"/>
      <c r="FL74" s="33"/>
      <c r="FM74" s="33"/>
      <c r="FN74" s="33"/>
      <c r="FO74" s="33"/>
      <c r="FP74" s="33"/>
      <c r="FQ74" s="33"/>
      <c r="FR74" s="33"/>
      <c r="FS74" s="33"/>
      <c r="FT74" s="33"/>
      <c r="FU74" s="33"/>
      <c r="FV74" s="33"/>
      <c r="FW74" s="33"/>
      <c r="FX74" s="33"/>
      <c r="FY74" s="33"/>
      <c r="FZ74" s="33"/>
      <c r="GA74" s="33"/>
      <c r="GB74" s="33"/>
      <c r="GC74" s="33"/>
      <c r="GD74" s="33"/>
      <c r="GE74" s="33"/>
      <c r="GF74" s="33"/>
      <c r="GG74" s="33"/>
      <c r="GH74" s="33"/>
      <c r="GI74" s="33"/>
      <c r="GJ74" s="33"/>
      <c r="GK74" s="33"/>
      <c r="GL74" s="33"/>
      <c r="GM74" s="33"/>
      <c r="GN74" s="33"/>
      <c r="GO74" s="33"/>
      <c r="GP74" s="33"/>
      <c r="GQ74" s="33"/>
      <c r="GR74" s="33"/>
      <c r="GS74" s="33"/>
      <c r="GT74" s="33"/>
      <c r="GU74" s="33"/>
      <c r="GV74" s="33"/>
      <c r="GW74" s="33"/>
      <c r="GX74" s="33"/>
      <c r="GY74" s="33"/>
      <c r="GZ74" s="33"/>
      <c r="HA74" s="33"/>
      <c r="HB74" s="33"/>
      <c r="HC74" s="33"/>
      <c r="HD74" s="33"/>
      <c r="HE74" s="33"/>
      <c r="HF74" s="33"/>
      <c r="HG74" s="33"/>
      <c r="HH74" s="33"/>
      <c r="HI74" s="33"/>
      <c r="HJ74" s="33"/>
      <c r="HK74" s="33"/>
      <c r="HL74" s="33"/>
      <c r="HM74" s="33"/>
      <c r="HN74" s="33"/>
      <c r="HO74" s="33"/>
      <c r="HP74" s="33"/>
      <c r="HQ74" s="33"/>
      <c r="HR74" s="33"/>
      <c r="HS74" s="33"/>
      <c r="HT74" s="33"/>
      <c r="HU74" s="33"/>
      <c r="HV74" s="33"/>
      <c r="HW74" s="33"/>
      <c r="HX74" s="33"/>
      <c r="HY74" s="33"/>
      <c r="HZ74" s="33"/>
      <c r="IA74" s="33"/>
      <c r="IB74" s="33"/>
      <c r="IC74" s="33"/>
      <c r="ID74" s="33"/>
      <c r="IE74" s="33"/>
      <c r="IF74" s="33"/>
      <c r="IG74" s="33"/>
      <c r="IH74" s="33"/>
      <c r="II74" s="33"/>
      <c r="IJ74" s="33"/>
      <c r="IK74" s="33"/>
      <c r="IL74" s="33"/>
      <c r="IM74" s="33"/>
      <c r="IN74" s="33"/>
      <c r="IO74" s="33"/>
      <c r="IP74" s="33"/>
      <c r="IQ74" s="33"/>
      <c r="IR74" s="33"/>
      <c r="IS74" s="33"/>
      <c r="IT74" s="33"/>
      <c r="IU74" s="33"/>
      <c r="IV74" s="33"/>
      <c r="IW74" s="33"/>
      <c r="IX74" s="33"/>
      <c r="IY74" s="33"/>
      <c r="IZ74" s="33"/>
      <c r="JA74" s="33"/>
      <c r="JB74" s="33"/>
      <c r="JC74" s="33"/>
      <c r="JD74" s="33"/>
      <c r="JE74" s="33"/>
      <c r="JF74" s="33"/>
      <c r="JG74" s="33"/>
      <c r="JH74" s="33"/>
      <c r="JI74" s="33"/>
      <c r="JJ74" s="33"/>
      <c r="JK74" s="33"/>
      <c r="JL74" s="33"/>
      <c r="JM74" s="33"/>
      <c r="JN74" s="33"/>
      <c r="JO74" s="33"/>
      <c r="JP74" s="33"/>
      <c r="JQ74" s="33"/>
      <c r="JR74" s="33"/>
      <c r="JS74" s="33"/>
      <c r="JT74" s="33"/>
      <c r="JU74" s="33"/>
      <c r="JV74" s="33"/>
      <c r="JW74" s="33"/>
      <c r="JX74" s="33"/>
      <c r="JY74" s="33"/>
      <c r="JZ74" s="33"/>
      <c r="KA74" s="33"/>
      <c r="KB74" s="33"/>
      <c r="KC74" s="33"/>
      <c r="KD74" s="33"/>
      <c r="KE74" s="33"/>
      <c r="KF74" s="33"/>
      <c r="KG74" s="33"/>
      <c r="KH74" s="33"/>
      <c r="KI74" s="33"/>
      <c r="KJ74" s="33"/>
      <c r="KK74" s="33"/>
      <c r="KL74" s="33"/>
      <c r="KM74" s="33"/>
      <c r="KN74" s="33"/>
      <c r="KO74" s="33"/>
      <c r="KP74" s="33"/>
      <c r="KQ74" s="33"/>
      <c r="KR74" s="33"/>
      <c r="KS74" s="33"/>
      <c r="KT74" s="33"/>
      <c r="KU74" s="33"/>
      <c r="KV74" s="33"/>
      <c r="KW74" s="33"/>
      <c r="KX74" s="33"/>
      <c r="KY74" s="33"/>
      <c r="KZ74" s="33"/>
      <c r="LA74" s="33"/>
      <c r="LB74" s="33"/>
      <c r="LC74" s="33"/>
      <c r="LD74" s="33"/>
      <c r="LE74" s="33"/>
      <c r="LF74" s="33"/>
      <c r="LG74" s="33"/>
    </row>
    <row r="75" spans="2:320">
      <c r="B75" s="15" t="s">
        <v>144</v>
      </c>
      <c r="D75" s="24">
        <v>0</v>
      </c>
      <c r="E75" s="24">
        <v>0</v>
      </c>
      <c r="F75" s="24">
        <v>0</v>
      </c>
      <c r="G75" s="24">
        <v>0</v>
      </c>
      <c r="H75" s="24">
        <v>0</v>
      </c>
      <c r="I75" s="24">
        <v>0</v>
      </c>
      <c r="J75" s="24">
        <v>0</v>
      </c>
      <c r="K75" s="24">
        <v>0</v>
      </c>
      <c r="L75" s="24">
        <v>0</v>
      </c>
      <c r="M75" s="24">
        <v>0</v>
      </c>
      <c r="N75" s="24">
        <v>0</v>
      </c>
      <c r="O75" s="24">
        <v>0</v>
      </c>
      <c r="P75" s="24">
        <v>0</v>
      </c>
      <c r="Q75" s="24">
        <v>0</v>
      </c>
      <c r="R75" s="24">
        <v>0</v>
      </c>
      <c r="S75" s="24">
        <v>0</v>
      </c>
      <c r="T75" s="24">
        <v>0</v>
      </c>
      <c r="U75" s="24">
        <v>0</v>
      </c>
      <c r="V75" s="24">
        <v>0</v>
      </c>
      <c r="W75" s="24">
        <v>0</v>
      </c>
      <c r="X75" s="24">
        <v>0</v>
      </c>
      <c r="Y75" s="24">
        <v>0</v>
      </c>
      <c r="Z75" s="24">
        <v>0</v>
      </c>
      <c r="AA75" s="24">
        <v>0</v>
      </c>
      <c r="AB75" s="24">
        <v>0</v>
      </c>
      <c r="AC75" s="24">
        <v>0</v>
      </c>
      <c r="AD75" s="24">
        <v>0</v>
      </c>
      <c r="AE75" s="24">
        <v>0</v>
      </c>
      <c r="AF75" s="24">
        <v>0</v>
      </c>
      <c r="AG75" s="24">
        <v>0</v>
      </c>
      <c r="AH75" s="24">
        <v>0</v>
      </c>
      <c r="AI75" s="24">
        <v>0</v>
      </c>
      <c r="AJ75" s="24">
        <v>0</v>
      </c>
      <c r="AK75" s="24">
        <v>0</v>
      </c>
      <c r="AL75" s="24">
        <v>0</v>
      </c>
      <c r="AM75" s="24">
        <v>0</v>
      </c>
      <c r="AN75" s="24">
        <v>0</v>
      </c>
      <c r="AO75" s="24">
        <v>0</v>
      </c>
      <c r="AP75" s="24">
        <v>0</v>
      </c>
      <c r="AQ75" s="24">
        <v>0</v>
      </c>
      <c r="AR75" s="24">
        <v>0</v>
      </c>
      <c r="AS75" s="24">
        <v>0</v>
      </c>
      <c r="AT75" s="24">
        <v>0</v>
      </c>
      <c r="AU75" s="24">
        <v>0</v>
      </c>
      <c r="AV75" s="24">
        <v>0</v>
      </c>
      <c r="AW75" s="24">
        <v>0</v>
      </c>
      <c r="AX75" s="24">
        <v>0</v>
      </c>
      <c r="AY75" s="24">
        <v>0</v>
      </c>
      <c r="AZ75" s="24">
        <v>0</v>
      </c>
      <c r="BA75" s="24">
        <v>0</v>
      </c>
      <c r="BB75" s="24">
        <v>0</v>
      </c>
      <c r="BC75" s="24">
        <v>0</v>
      </c>
      <c r="BD75" s="24">
        <v>0</v>
      </c>
      <c r="BE75" s="24">
        <v>0</v>
      </c>
      <c r="BF75" s="24">
        <v>0</v>
      </c>
      <c r="BG75" s="24">
        <v>0</v>
      </c>
      <c r="BH75" s="24">
        <v>0</v>
      </c>
      <c r="BI75" s="24">
        <v>0</v>
      </c>
      <c r="BJ75" s="24">
        <v>0</v>
      </c>
      <c r="BK75" s="24">
        <v>0</v>
      </c>
      <c r="BL75" s="24">
        <v>0</v>
      </c>
      <c r="BM75" s="24">
        <v>0</v>
      </c>
      <c r="BN75" s="24">
        <v>0</v>
      </c>
      <c r="BO75" s="250">
        <v>0</v>
      </c>
      <c r="BP75" s="24">
        <v>0</v>
      </c>
      <c r="BQ75" s="24">
        <v>0</v>
      </c>
      <c r="BR75" s="24">
        <v>0</v>
      </c>
      <c r="BS75" s="24">
        <v>0</v>
      </c>
      <c r="BT75" s="24">
        <v>0</v>
      </c>
      <c r="BU75" s="24">
        <v>0</v>
      </c>
      <c r="BV75" s="24">
        <v>0</v>
      </c>
      <c r="BW75" s="24">
        <v>0</v>
      </c>
      <c r="BX75" s="24">
        <v>0</v>
      </c>
      <c r="BY75" s="24">
        <v>0</v>
      </c>
      <c r="BZ75" s="24">
        <v>0</v>
      </c>
      <c r="CA75" s="24">
        <v>0</v>
      </c>
      <c r="CB75" s="24">
        <v>0</v>
      </c>
      <c r="CC75" s="24">
        <v>0</v>
      </c>
      <c r="CD75" s="24">
        <v>0</v>
      </c>
      <c r="CE75" s="24">
        <v>0</v>
      </c>
      <c r="CF75" s="24">
        <v>0</v>
      </c>
      <c r="CG75" s="24">
        <v>0</v>
      </c>
      <c r="CH75" s="24">
        <v>0</v>
      </c>
      <c r="CI75" s="24">
        <v>0</v>
      </c>
      <c r="CJ75" s="24">
        <v>0</v>
      </c>
      <c r="CK75" s="24">
        <v>0</v>
      </c>
      <c r="CL75" s="24">
        <v>0</v>
      </c>
      <c r="CM75" s="24">
        <v>0</v>
      </c>
      <c r="CN75" s="24">
        <v>0</v>
      </c>
      <c r="CO75" s="24">
        <v>0</v>
      </c>
      <c r="CP75" s="24">
        <v>0</v>
      </c>
      <c r="CQ75" s="24">
        <v>0</v>
      </c>
      <c r="CR75" s="24">
        <v>0</v>
      </c>
      <c r="CS75" s="24">
        <v>0</v>
      </c>
      <c r="CT75" s="24">
        <v>0</v>
      </c>
      <c r="CU75" s="24">
        <v>0</v>
      </c>
      <c r="CV75" s="24">
        <v>0</v>
      </c>
      <c r="CW75" s="24">
        <v>0</v>
      </c>
      <c r="CX75" s="24">
        <v>0</v>
      </c>
      <c r="CY75" s="24">
        <v>0</v>
      </c>
      <c r="CZ75" s="24">
        <v>0</v>
      </c>
      <c r="DA75" s="24">
        <v>0</v>
      </c>
      <c r="DB75" s="24">
        <v>0</v>
      </c>
      <c r="DC75" s="24">
        <v>0</v>
      </c>
      <c r="DD75" s="24">
        <v>0</v>
      </c>
      <c r="DE75" s="24">
        <v>0</v>
      </c>
      <c r="DF75" s="24">
        <v>0</v>
      </c>
      <c r="DG75" s="24">
        <v>0</v>
      </c>
      <c r="DH75" s="24">
        <v>0</v>
      </c>
      <c r="DI75" s="24">
        <v>0</v>
      </c>
      <c r="DJ75" s="24">
        <v>0</v>
      </c>
      <c r="DK75" s="24">
        <v>0</v>
      </c>
      <c r="DL75" s="24">
        <v>0</v>
      </c>
      <c r="DM75" s="24">
        <v>0</v>
      </c>
      <c r="DN75" s="24">
        <v>0</v>
      </c>
      <c r="DO75" s="24">
        <v>0</v>
      </c>
      <c r="DP75" s="24">
        <v>0</v>
      </c>
      <c r="DQ75" s="24">
        <v>0</v>
      </c>
      <c r="DR75" s="24">
        <v>0</v>
      </c>
      <c r="DS75" s="24">
        <v>0</v>
      </c>
      <c r="DT75" s="24">
        <v>0</v>
      </c>
      <c r="DU75" s="24">
        <v>0</v>
      </c>
      <c r="DV75" s="24">
        <v>0</v>
      </c>
      <c r="DW75" s="24">
        <v>0</v>
      </c>
      <c r="DX75" s="24">
        <v>0</v>
      </c>
      <c r="DY75" s="24">
        <v>0</v>
      </c>
      <c r="DZ75" s="24">
        <v>0</v>
      </c>
      <c r="EA75" s="24">
        <v>0</v>
      </c>
      <c r="EB75" s="24">
        <v>0</v>
      </c>
      <c r="EC75" s="24">
        <v>0</v>
      </c>
      <c r="ED75" s="24">
        <v>0</v>
      </c>
      <c r="EE75" s="24">
        <v>0</v>
      </c>
      <c r="EF75" s="24">
        <v>0</v>
      </c>
      <c r="EG75" s="24">
        <v>0</v>
      </c>
      <c r="EH75" s="24">
        <v>0</v>
      </c>
      <c r="EI75" s="24">
        <v>0</v>
      </c>
      <c r="EJ75" s="24">
        <v>0</v>
      </c>
      <c r="EK75" s="24">
        <v>0</v>
      </c>
      <c r="EL75" s="24">
        <v>0</v>
      </c>
      <c r="EM75" s="24">
        <v>0</v>
      </c>
      <c r="EN75" s="24">
        <v>0</v>
      </c>
      <c r="EO75" s="24">
        <v>0</v>
      </c>
      <c r="EP75" s="24">
        <v>0</v>
      </c>
      <c r="EQ75" s="24">
        <v>0</v>
      </c>
      <c r="ER75" s="24">
        <v>0</v>
      </c>
      <c r="ES75" s="24">
        <v>0</v>
      </c>
      <c r="ET75" s="24">
        <v>0</v>
      </c>
      <c r="EU75" s="24">
        <v>0</v>
      </c>
      <c r="EV75" s="24">
        <v>0</v>
      </c>
      <c r="EW75" s="24">
        <v>0</v>
      </c>
      <c r="EX75" s="24">
        <v>0</v>
      </c>
      <c r="EY75" s="24">
        <v>0</v>
      </c>
      <c r="EZ75" s="24">
        <v>0</v>
      </c>
      <c r="FA75" s="24">
        <v>0</v>
      </c>
      <c r="FB75" s="24">
        <v>0</v>
      </c>
      <c r="FC75" s="24">
        <v>0</v>
      </c>
      <c r="FD75" s="24">
        <v>0</v>
      </c>
      <c r="FE75" s="24">
        <v>0</v>
      </c>
      <c r="FF75" s="24">
        <v>0</v>
      </c>
      <c r="FG75" s="24">
        <v>0</v>
      </c>
      <c r="FH75" s="24">
        <v>0</v>
      </c>
      <c r="FI75" s="24">
        <v>0</v>
      </c>
      <c r="FJ75" s="24">
        <v>0</v>
      </c>
      <c r="FK75" s="24">
        <v>0</v>
      </c>
      <c r="FL75" s="24">
        <v>0</v>
      </c>
      <c r="FM75" s="24">
        <v>0</v>
      </c>
      <c r="FN75" s="24">
        <v>0</v>
      </c>
      <c r="FO75" s="24">
        <v>0</v>
      </c>
      <c r="FP75" s="24">
        <v>0</v>
      </c>
      <c r="FQ75" s="24">
        <v>0</v>
      </c>
      <c r="FR75" s="24">
        <v>0</v>
      </c>
      <c r="FS75" s="24">
        <v>0</v>
      </c>
      <c r="FT75" s="24">
        <v>0</v>
      </c>
      <c r="FU75" s="24">
        <v>0</v>
      </c>
      <c r="FV75" s="24">
        <v>0</v>
      </c>
      <c r="FW75" s="24">
        <v>0</v>
      </c>
      <c r="FX75" s="24">
        <v>0</v>
      </c>
      <c r="FY75" s="24">
        <v>0</v>
      </c>
      <c r="FZ75" s="24">
        <v>0</v>
      </c>
      <c r="GA75" s="24">
        <v>0</v>
      </c>
      <c r="GB75" s="24">
        <v>0</v>
      </c>
      <c r="GC75" s="24">
        <v>0</v>
      </c>
      <c r="GD75" s="24">
        <v>0</v>
      </c>
      <c r="GE75" s="24">
        <v>0</v>
      </c>
      <c r="GF75" s="24">
        <v>0</v>
      </c>
      <c r="GG75" s="24">
        <v>0</v>
      </c>
      <c r="GH75" s="24">
        <v>0</v>
      </c>
      <c r="GI75" s="24">
        <v>0</v>
      </c>
      <c r="GJ75" s="24">
        <v>0</v>
      </c>
      <c r="GK75" s="24">
        <v>0</v>
      </c>
      <c r="GL75" s="24">
        <v>0</v>
      </c>
      <c r="GM75" s="24">
        <v>0</v>
      </c>
      <c r="GN75" s="24">
        <v>0</v>
      </c>
      <c r="GO75" s="24">
        <v>0</v>
      </c>
      <c r="GP75" s="24">
        <v>0</v>
      </c>
      <c r="GQ75" s="24">
        <v>0</v>
      </c>
      <c r="GR75" s="24">
        <v>0</v>
      </c>
      <c r="GS75" s="24">
        <v>0</v>
      </c>
      <c r="GT75" s="24">
        <v>0</v>
      </c>
      <c r="GU75" s="24">
        <v>0</v>
      </c>
      <c r="GV75" s="24">
        <v>0</v>
      </c>
      <c r="GW75" s="24">
        <v>0</v>
      </c>
      <c r="GX75" s="24">
        <v>0</v>
      </c>
      <c r="GY75" s="24">
        <v>0</v>
      </c>
      <c r="GZ75" s="24">
        <v>0</v>
      </c>
      <c r="HA75" s="24">
        <v>0</v>
      </c>
      <c r="HB75" s="24">
        <v>0</v>
      </c>
      <c r="HC75" s="24">
        <v>0</v>
      </c>
      <c r="HD75" s="24">
        <v>0</v>
      </c>
      <c r="HE75" s="24">
        <v>0</v>
      </c>
      <c r="HF75" s="24">
        <v>0</v>
      </c>
      <c r="HG75" s="24">
        <v>0</v>
      </c>
      <c r="HH75" s="24">
        <v>0</v>
      </c>
      <c r="HI75" s="24">
        <v>0</v>
      </c>
      <c r="HJ75" s="24">
        <v>0</v>
      </c>
      <c r="HK75" s="24">
        <v>0</v>
      </c>
      <c r="HL75" s="24">
        <v>0</v>
      </c>
      <c r="HM75" s="24">
        <v>0</v>
      </c>
      <c r="HN75" s="24">
        <v>0</v>
      </c>
      <c r="HO75" s="24">
        <v>0</v>
      </c>
      <c r="HP75" s="24">
        <v>0</v>
      </c>
      <c r="HQ75" s="24">
        <v>0</v>
      </c>
      <c r="HR75" s="24">
        <v>0</v>
      </c>
      <c r="HS75" s="24">
        <v>0</v>
      </c>
      <c r="HT75" s="24">
        <v>0</v>
      </c>
      <c r="HU75" s="24">
        <v>0</v>
      </c>
      <c r="HV75" s="24">
        <v>0</v>
      </c>
      <c r="HW75" s="24">
        <v>0</v>
      </c>
      <c r="HX75" s="24">
        <v>0</v>
      </c>
      <c r="HY75" s="24">
        <v>0</v>
      </c>
      <c r="HZ75" s="24">
        <v>0</v>
      </c>
      <c r="IA75" s="24">
        <v>0</v>
      </c>
      <c r="IB75" s="24">
        <v>0</v>
      </c>
      <c r="IC75" s="24">
        <v>0</v>
      </c>
      <c r="ID75" s="24">
        <v>0</v>
      </c>
      <c r="IE75" s="24">
        <v>0</v>
      </c>
      <c r="IF75" s="24">
        <v>0</v>
      </c>
      <c r="IG75" s="24">
        <v>0</v>
      </c>
      <c r="IH75" s="24">
        <v>0</v>
      </c>
      <c r="II75" s="24">
        <v>0</v>
      </c>
      <c r="IJ75" s="24">
        <v>0</v>
      </c>
      <c r="IK75" s="24">
        <v>0</v>
      </c>
      <c r="IL75" s="24">
        <v>0</v>
      </c>
      <c r="IM75" s="24">
        <v>0</v>
      </c>
      <c r="IN75" s="24">
        <v>0</v>
      </c>
      <c r="IO75" s="24">
        <v>0</v>
      </c>
      <c r="IP75" s="24">
        <v>0</v>
      </c>
      <c r="IQ75" s="24">
        <v>0</v>
      </c>
      <c r="IR75" s="24">
        <v>0</v>
      </c>
      <c r="IS75" s="24">
        <v>0</v>
      </c>
      <c r="IT75" s="24">
        <v>0</v>
      </c>
      <c r="IU75" s="24">
        <v>0</v>
      </c>
      <c r="IV75" s="24">
        <v>0</v>
      </c>
      <c r="IW75" s="24">
        <v>0</v>
      </c>
      <c r="IX75" s="24">
        <v>0</v>
      </c>
      <c r="IY75" s="24">
        <v>0</v>
      </c>
      <c r="IZ75" s="24">
        <v>0</v>
      </c>
      <c r="JA75" s="24">
        <v>0</v>
      </c>
      <c r="JB75" s="24">
        <v>0</v>
      </c>
      <c r="JC75" s="24">
        <v>0</v>
      </c>
      <c r="JD75" s="24">
        <v>0</v>
      </c>
      <c r="JE75" s="24">
        <v>0</v>
      </c>
      <c r="JF75" s="24">
        <v>0</v>
      </c>
      <c r="JG75" s="24">
        <v>0</v>
      </c>
      <c r="JH75" s="24">
        <v>0</v>
      </c>
      <c r="JI75" s="24">
        <v>0</v>
      </c>
      <c r="JJ75" s="24">
        <v>0</v>
      </c>
      <c r="JK75" s="24">
        <v>0</v>
      </c>
      <c r="JL75" s="24">
        <v>0</v>
      </c>
      <c r="JM75" s="24">
        <v>0</v>
      </c>
      <c r="JN75" s="24">
        <v>0</v>
      </c>
      <c r="JO75" s="24">
        <v>0</v>
      </c>
      <c r="JP75" s="24">
        <v>0</v>
      </c>
      <c r="JQ75" s="24">
        <v>0</v>
      </c>
      <c r="JR75" s="24">
        <v>0</v>
      </c>
      <c r="JS75" s="24">
        <v>0</v>
      </c>
      <c r="JT75" s="24">
        <v>0</v>
      </c>
      <c r="JU75" s="24">
        <v>0</v>
      </c>
      <c r="JV75" s="24">
        <v>0</v>
      </c>
      <c r="JW75" s="24">
        <v>0</v>
      </c>
      <c r="JX75" s="24">
        <v>0</v>
      </c>
      <c r="JY75" s="24">
        <v>0</v>
      </c>
      <c r="JZ75" s="24">
        <v>0</v>
      </c>
      <c r="KA75" s="24">
        <v>0</v>
      </c>
      <c r="KB75" s="24">
        <v>0</v>
      </c>
      <c r="KC75" s="24">
        <v>0</v>
      </c>
      <c r="KD75" s="24">
        <v>0</v>
      </c>
      <c r="KE75" s="24">
        <v>0</v>
      </c>
      <c r="KF75" s="24">
        <v>0</v>
      </c>
      <c r="KG75" s="24">
        <v>0</v>
      </c>
      <c r="KH75" s="24">
        <v>0</v>
      </c>
      <c r="KI75" s="24">
        <v>0</v>
      </c>
      <c r="KJ75" s="24">
        <v>0</v>
      </c>
      <c r="KK75" s="24">
        <v>0</v>
      </c>
      <c r="KL75" s="24">
        <v>0</v>
      </c>
      <c r="KM75" s="24">
        <v>0</v>
      </c>
      <c r="KN75" s="24">
        <v>0</v>
      </c>
      <c r="KO75" s="24">
        <v>0</v>
      </c>
      <c r="KP75" s="24">
        <v>0</v>
      </c>
      <c r="KQ75" s="24">
        <v>0</v>
      </c>
      <c r="KR75" s="24">
        <v>0</v>
      </c>
      <c r="KS75" s="24">
        <v>0</v>
      </c>
      <c r="KT75" s="24">
        <v>0</v>
      </c>
      <c r="KU75" s="24">
        <v>0</v>
      </c>
      <c r="KV75" s="24">
        <v>0</v>
      </c>
      <c r="KW75" s="24">
        <v>0</v>
      </c>
      <c r="KX75" s="24">
        <v>0</v>
      </c>
      <c r="KY75" s="24">
        <v>0</v>
      </c>
      <c r="KZ75" s="24">
        <v>0</v>
      </c>
      <c r="LA75" s="24">
        <v>0</v>
      </c>
      <c r="LB75" s="24">
        <v>0</v>
      </c>
      <c r="LC75" s="24">
        <v>0</v>
      </c>
      <c r="LD75" s="24">
        <v>0</v>
      </c>
      <c r="LE75" s="24">
        <v>0</v>
      </c>
      <c r="LF75" s="24">
        <v>0</v>
      </c>
      <c r="LG75" s="24">
        <v>0</v>
      </c>
    </row>
    <row r="76" spans="2:320"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  <c r="AB76" s="32"/>
      <c r="AC76" s="32"/>
      <c r="AD76" s="32"/>
      <c r="AE76" s="32"/>
      <c r="AF76" s="32"/>
      <c r="AG76" s="32"/>
      <c r="AH76" s="32"/>
      <c r="AI76" s="32"/>
      <c r="AJ76" s="32"/>
      <c r="AK76" s="32"/>
      <c r="AL76" s="32"/>
      <c r="AM76" s="32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  <c r="BA76" s="32"/>
      <c r="BB76" s="32"/>
      <c r="BC76" s="32"/>
      <c r="BD76" s="32"/>
      <c r="BE76" s="32"/>
      <c r="BF76" s="32"/>
      <c r="BG76" s="32"/>
      <c r="BH76" s="32"/>
      <c r="BI76" s="32"/>
      <c r="BJ76" s="32"/>
      <c r="BK76" s="32"/>
      <c r="BL76" s="32"/>
      <c r="BM76" s="32"/>
      <c r="BN76" s="32"/>
      <c r="BO76" s="254"/>
      <c r="BP76" s="32"/>
      <c r="BQ76" s="32"/>
      <c r="BR76" s="32"/>
      <c r="BS76" s="32"/>
      <c r="BT76" s="32"/>
      <c r="BU76" s="32"/>
      <c r="BV76" s="32"/>
      <c r="BW76" s="32"/>
      <c r="BX76" s="32"/>
      <c r="BY76" s="32"/>
      <c r="BZ76" s="32"/>
      <c r="CA76" s="32"/>
      <c r="CB76" s="32"/>
      <c r="CC76" s="32"/>
      <c r="CD76" s="32"/>
      <c r="CE76" s="32"/>
      <c r="CF76" s="32"/>
      <c r="CG76" s="32"/>
      <c r="CH76" s="32"/>
      <c r="CI76" s="32"/>
      <c r="CJ76" s="32"/>
      <c r="CK76" s="32"/>
      <c r="CL76" s="32"/>
      <c r="CM76" s="32"/>
      <c r="CN76" s="32"/>
      <c r="CO76" s="32"/>
      <c r="CP76" s="32"/>
      <c r="CQ76" s="32"/>
      <c r="CR76" s="32"/>
      <c r="CS76" s="32"/>
      <c r="CT76" s="32"/>
      <c r="CU76" s="32"/>
      <c r="CV76" s="32"/>
      <c r="CW76" s="32"/>
      <c r="CX76" s="32"/>
      <c r="CY76" s="32"/>
      <c r="CZ76" s="32"/>
      <c r="DA76" s="32"/>
      <c r="DB76" s="32"/>
      <c r="DC76" s="32"/>
      <c r="DD76" s="32"/>
      <c r="DE76" s="32"/>
      <c r="DF76" s="32"/>
      <c r="DG76" s="32"/>
      <c r="DH76" s="32"/>
      <c r="DI76" s="32"/>
      <c r="DJ76" s="32"/>
      <c r="DK76" s="32"/>
      <c r="DL76" s="32"/>
      <c r="DM76" s="32"/>
      <c r="DN76" s="32"/>
      <c r="DO76" s="32"/>
      <c r="DP76" s="32"/>
      <c r="DQ76" s="32"/>
      <c r="DR76" s="32"/>
      <c r="DS76" s="32"/>
      <c r="DT76" s="32"/>
      <c r="DU76" s="32"/>
      <c r="DV76" s="32"/>
      <c r="DW76" s="32"/>
      <c r="DX76" s="32"/>
      <c r="DY76" s="32"/>
      <c r="DZ76" s="32"/>
      <c r="EA76" s="32"/>
      <c r="EB76" s="32"/>
      <c r="EC76" s="32"/>
      <c r="ED76" s="32"/>
      <c r="EE76" s="32"/>
      <c r="EF76" s="32"/>
      <c r="EG76" s="32"/>
      <c r="EH76" s="32"/>
      <c r="EI76" s="32"/>
      <c r="EJ76" s="32"/>
      <c r="EK76" s="32"/>
      <c r="EL76" s="32"/>
      <c r="EM76" s="32"/>
      <c r="EN76" s="32"/>
      <c r="EO76" s="32"/>
      <c r="EP76" s="32"/>
      <c r="EQ76" s="32"/>
      <c r="ER76" s="32"/>
      <c r="ES76" s="32"/>
      <c r="ET76" s="32"/>
      <c r="EU76" s="32"/>
      <c r="EV76" s="32"/>
      <c r="EW76" s="32"/>
      <c r="EX76" s="32"/>
      <c r="EY76" s="32"/>
      <c r="EZ76" s="32"/>
      <c r="FA76" s="32"/>
      <c r="FB76" s="32"/>
      <c r="FC76" s="32"/>
      <c r="FD76" s="32"/>
      <c r="FE76" s="32"/>
      <c r="FF76" s="32"/>
      <c r="FG76" s="32"/>
      <c r="FH76" s="32"/>
      <c r="FI76" s="32"/>
      <c r="FJ76" s="32"/>
      <c r="FK76" s="32"/>
      <c r="FL76" s="32"/>
      <c r="FM76" s="32"/>
      <c r="FN76" s="32"/>
      <c r="FO76" s="32"/>
      <c r="FP76" s="32"/>
      <c r="FQ76" s="32"/>
      <c r="FR76" s="32"/>
      <c r="FS76" s="32"/>
      <c r="FT76" s="32"/>
      <c r="FU76" s="32"/>
      <c r="FV76" s="32"/>
      <c r="FW76" s="32"/>
      <c r="FX76" s="32"/>
      <c r="FY76" s="32"/>
      <c r="FZ76" s="32"/>
      <c r="GA76" s="32"/>
      <c r="GB76" s="32"/>
      <c r="GC76" s="32"/>
      <c r="GD76" s="32"/>
      <c r="GE76" s="32"/>
      <c r="GF76" s="32"/>
      <c r="GG76" s="32"/>
      <c r="GH76" s="32"/>
      <c r="GI76" s="32"/>
      <c r="GJ76" s="32"/>
      <c r="GK76" s="32"/>
      <c r="GL76" s="32"/>
      <c r="GM76" s="32"/>
      <c r="GN76" s="32"/>
      <c r="GO76" s="32"/>
      <c r="GP76" s="32"/>
      <c r="GQ76" s="32"/>
      <c r="GR76" s="32"/>
      <c r="GS76" s="32"/>
      <c r="GT76" s="32"/>
      <c r="GU76" s="32"/>
      <c r="GV76" s="32"/>
      <c r="GW76" s="32"/>
      <c r="GX76" s="32"/>
      <c r="GY76" s="32"/>
      <c r="GZ76" s="32"/>
      <c r="HA76" s="32"/>
      <c r="HB76" s="32"/>
      <c r="HC76" s="32"/>
      <c r="HD76" s="32"/>
      <c r="HE76" s="32"/>
      <c r="HF76" s="32"/>
      <c r="HG76" s="32"/>
      <c r="HH76" s="32"/>
      <c r="HI76" s="32"/>
      <c r="HJ76" s="32"/>
      <c r="HK76" s="32"/>
      <c r="HL76" s="32"/>
      <c r="HM76" s="32"/>
      <c r="HN76" s="32"/>
      <c r="HO76" s="32"/>
      <c r="HP76" s="32"/>
      <c r="HQ76" s="32"/>
      <c r="HR76" s="32"/>
      <c r="HS76" s="32"/>
      <c r="HT76" s="32"/>
      <c r="HU76" s="32"/>
      <c r="HV76" s="32"/>
      <c r="HW76" s="32"/>
      <c r="HX76" s="32"/>
      <c r="HY76" s="32"/>
      <c r="HZ76" s="32"/>
      <c r="IA76" s="32"/>
      <c r="IB76" s="32"/>
      <c r="IC76" s="32"/>
      <c r="ID76" s="32"/>
      <c r="IE76" s="32"/>
      <c r="IF76" s="32"/>
      <c r="IG76" s="32"/>
      <c r="IH76" s="32"/>
      <c r="II76" s="32"/>
      <c r="IJ76" s="32"/>
      <c r="IK76" s="32"/>
      <c r="IL76" s="32"/>
      <c r="IM76" s="32"/>
      <c r="IN76" s="32"/>
      <c r="IO76" s="32"/>
      <c r="IP76" s="32"/>
      <c r="IQ76" s="32"/>
      <c r="IR76" s="32"/>
      <c r="IS76" s="32"/>
      <c r="IT76" s="32"/>
      <c r="IU76" s="32"/>
      <c r="IV76" s="32"/>
      <c r="IW76" s="32"/>
      <c r="IX76" s="32"/>
      <c r="IY76" s="32"/>
      <c r="IZ76" s="32"/>
      <c r="JA76" s="32"/>
      <c r="JB76" s="32"/>
      <c r="JC76" s="32"/>
      <c r="JD76" s="32"/>
      <c r="JE76" s="32"/>
      <c r="JF76" s="32"/>
      <c r="JG76" s="32"/>
      <c r="JH76" s="32"/>
      <c r="JI76" s="32"/>
      <c r="JJ76" s="32"/>
      <c r="JK76" s="32"/>
      <c r="JL76" s="32"/>
      <c r="JM76" s="32"/>
      <c r="JN76" s="32"/>
      <c r="JO76" s="32"/>
      <c r="JP76" s="32"/>
      <c r="JQ76" s="32"/>
      <c r="JR76" s="32"/>
      <c r="JS76" s="32"/>
      <c r="JT76" s="32"/>
      <c r="JU76" s="32"/>
      <c r="JV76" s="32"/>
      <c r="JW76" s="32"/>
      <c r="JX76" s="32"/>
      <c r="JY76" s="32"/>
      <c r="JZ76" s="32"/>
      <c r="KA76" s="32"/>
      <c r="KB76" s="32"/>
      <c r="KC76" s="32"/>
      <c r="KD76" s="32"/>
      <c r="KE76" s="32"/>
      <c r="KF76" s="32"/>
      <c r="KG76" s="32"/>
      <c r="KH76" s="32"/>
      <c r="KI76" s="32"/>
      <c r="KJ76" s="32"/>
      <c r="KK76" s="32"/>
      <c r="KL76" s="32"/>
      <c r="KM76" s="32"/>
      <c r="KN76" s="32"/>
      <c r="KO76" s="32"/>
      <c r="KP76" s="32"/>
      <c r="KQ76" s="32"/>
      <c r="KR76" s="32"/>
      <c r="KS76" s="32"/>
      <c r="KT76" s="32"/>
      <c r="KU76" s="32"/>
      <c r="KV76" s="32"/>
      <c r="KW76" s="32"/>
      <c r="KX76" s="32"/>
      <c r="KY76" s="32"/>
      <c r="KZ76" s="32"/>
      <c r="LA76" s="32"/>
      <c r="LB76" s="32"/>
      <c r="LC76" s="32"/>
      <c r="LD76" s="32"/>
      <c r="LE76" s="32"/>
      <c r="LF76" s="32"/>
    </row>
    <row r="77" spans="2:320">
      <c r="B77" s="20" t="s">
        <v>173</v>
      </c>
      <c r="C77" s="15" t="s">
        <v>70</v>
      </c>
      <c r="D77" s="34">
        <f t="shared" ref="D77:BO77" si="417">D58+D69+D75</f>
        <v>2725.599630462666</v>
      </c>
      <c r="E77" s="34">
        <f t="shared" si="417"/>
        <v>1168.96063057624</v>
      </c>
      <c r="F77" s="34">
        <f t="shared" si="417"/>
        <v>1469.2388192563558</v>
      </c>
      <c r="G77" s="34">
        <f t="shared" si="417"/>
        <v>1284.2411285042467</v>
      </c>
      <c r="H77" s="34">
        <f t="shared" si="417"/>
        <v>1792.6562630900025</v>
      </c>
      <c r="I77" s="34">
        <f t="shared" si="417"/>
        <v>1818.5493034829424</v>
      </c>
      <c r="J77" s="34">
        <f t="shared" si="417"/>
        <v>1862.5804049256731</v>
      </c>
      <c r="K77" s="34">
        <f t="shared" si="417"/>
        <v>3281.1473608933647</v>
      </c>
      <c r="L77" s="34">
        <f t="shared" si="417"/>
        <v>4893.1735240077078</v>
      </c>
      <c r="M77" s="34">
        <f t="shared" si="417"/>
        <v>6023.5781996539308</v>
      </c>
      <c r="N77" s="34">
        <f t="shared" si="417"/>
        <v>4224.3712189551579</v>
      </c>
      <c r="O77" s="34">
        <f t="shared" si="417"/>
        <v>5224.8120267814065</v>
      </c>
      <c r="P77" s="34">
        <f t="shared" si="417"/>
        <v>4423.6529500655743</v>
      </c>
      <c r="Q77" s="34">
        <f t="shared" si="417"/>
        <v>2949.5580091505171</v>
      </c>
      <c r="R77" s="34">
        <f t="shared" si="417"/>
        <v>3049.8673719438084</v>
      </c>
      <c r="S77" s="34">
        <f t="shared" si="417"/>
        <v>2625.0630720248882</v>
      </c>
      <c r="T77" s="34">
        <f t="shared" si="417"/>
        <v>3093.2915815718261</v>
      </c>
      <c r="U77" s="34">
        <f t="shared" si="417"/>
        <v>2060.6141816423287</v>
      </c>
      <c r="V77" s="34">
        <f t="shared" si="417"/>
        <v>3178.1236595016171</v>
      </c>
      <c r="W77" s="34">
        <f t="shared" si="417"/>
        <v>5956.7579427437895</v>
      </c>
      <c r="X77" s="34">
        <f t="shared" si="417"/>
        <v>6067.5961870513029</v>
      </c>
      <c r="Y77" s="34">
        <f t="shared" si="417"/>
        <v>6062.1107080316769</v>
      </c>
      <c r="Z77" s="34">
        <f t="shared" si="417"/>
        <v>5198.9633956931066</v>
      </c>
      <c r="AA77" s="34">
        <f t="shared" si="417"/>
        <v>5392.1888946992476</v>
      </c>
      <c r="AB77" s="34">
        <f t="shared" si="417"/>
        <v>4588.9145240674916</v>
      </c>
      <c r="AC77" s="34">
        <f t="shared" si="417"/>
        <v>3990.6895096855542</v>
      </c>
      <c r="AD77" s="34">
        <f t="shared" si="417"/>
        <v>3372.42387591649</v>
      </c>
      <c r="AE77" s="34">
        <f t="shared" si="417"/>
        <v>3048.3577858975168</v>
      </c>
      <c r="AF77" s="34">
        <f t="shared" si="417"/>
        <v>3267.0815008389654</v>
      </c>
      <c r="AG77" s="34">
        <f t="shared" si="417"/>
        <v>2154.2404704984201</v>
      </c>
      <c r="AH77" s="34">
        <f t="shared" si="417"/>
        <v>3340.6741580276857</v>
      </c>
      <c r="AI77" s="34">
        <f t="shared" si="417"/>
        <v>7668.6372449510509</v>
      </c>
      <c r="AJ77" s="34">
        <f t="shared" si="417"/>
        <v>6272.3199519319223</v>
      </c>
      <c r="AK77" s="34">
        <f t="shared" si="417"/>
        <v>6931.649325399987</v>
      </c>
      <c r="AL77" s="34">
        <f t="shared" si="417"/>
        <v>4952.9504675931721</v>
      </c>
      <c r="AM77" s="34">
        <f t="shared" si="417"/>
        <v>5826.7578012728236</v>
      </c>
      <c r="AN77" s="34">
        <f t="shared" si="417"/>
        <v>4969.3049709731877</v>
      </c>
      <c r="AO77" s="34">
        <f t="shared" si="417"/>
        <v>3762.2957274441742</v>
      </c>
      <c r="AP77" s="34">
        <f t="shared" si="417"/>
        <v>3270.9879516311703</v>
      </c>
      <c r="AQ77" s="34">
        <f t="shared" si="417"/>
        <v>3090.4744205978404</v>
      </c>
      <c r="AR77" s="34">
        <f t="shared" si="417"/>
        <v>3364.5389408789597</v>
      </c>
      <c r="AS77" s="34">
        <f t="shared" si="417"/>
        <v>1694.4389669816496</v>
      </c>
      <c r="AT77" s="34">
        <f t="shared" si="417"/>
        <v>3588.3381338795898</v>
      </c>
      <c r="AU77" s="34">
        <f t="shared" si="417"/>
        <v>9386.2635965201935</v>
      </c>
      <c r="AV77" s="34">
        <f t="shared" si="417"/>
        <v>6657.6655751857224</v>
      </c>
      <c r="AW77" s="34">
        <f t="shared" si="417"/>
        <v>8156.8673100942106</v>
      </c>
      <c r="AX77" s="34">
        <f t="shared" si="417"/>
        <v>5902.3152896231095</v>
      </c>
      <c r="AY77" s="34">
        <f t="shared" si="417"/>
        <v>7192.7041129620739</v>
      </c>
      <c r="AZ77" s="34">
        <f t="shared" si="417"/>
        <v>6511.9775356566461</v>
      </c>
      <c r="BA77" s="34">
        <f t="shared" si="417"/>
        <v>5352.3773298867727</v>
      </c>
      <c r="BB77" s="34">
        <f t="shared" si="417"/>
        <v>3638.239723188276</v>
      </c>
      <c r="BC77" s="34">
        <f t="shared" si="417"/>
        <v>3133.7906796023472</v>
      </c>
      <c r="BD77" s="34">
        <f t="shared" si="417"/>
        <v>3569.091025403095</v>
      </c>
      <c r="BE77" s="34">
        <f t="shared" si="417"/>
        <v>1667.619481792774</v>
      </c>
      <c r="BF77" s="34">
        <f t="shared" si="417"/>
        <v>3791.6556401155503</v>
      </c>
      <c r="BG77" s="34">
        <f t="shared" si="417"/>
        <v>10581.004395300288</v>
      </c>
      <c r="BH77" s="34">
        <f t="shared" si="417"/>
        <v>6823.1111858292534</v>
      </c>
      <c r="BI77" s="34">
        <f t="shared" si="417"/>
        <v>8097.9639440984938</v>
      </c>
      <c r="BJ77" s="34">
        <f t="shared" si="417"/>
        <v>5889.2873360289796</v>
      </c>
      <c r="BK77" s="34">
        <f t="shared" si="417"/>
        <v>6990.2106869703057</v>
      </c>
      <c r="BL77" s="34">
        <f t="shared" si="417"/>
        <v>6669.5169215717397</v>
      </c>
      <c r="BM77" s="34">
        <f t="shared" si="417"/>
        <v>5019.4141214285355</v>
      </c>
      <c r="BN77" s="34">
        <f t="shared" si="417"/>
        <v>4061.8129885200415</v>
      </c>
      <c r="BO77" s="256">
        <f t="shared" si="417"/>
        <v>3611.6396166354534</v>
      </c>
      <c r="BP77" s="34">
        <f t="shared" ref="BP77:EA77" si="418">BP58+BP69+BP75</f>
        <v>3915.8365704585813</v>
      </c>
      <c r="BQ77" s="34">
        <f t="shared" si="418"/>
        <v>1022.5214358239771</v>
      </c>
      <c r="BR77" s="34">
        <f t="shared" si="418"/>
        <v>2506.7594852497386</v>
      </c>
      <c r="BS77" s="34">
        <f t="shared" si="418"/>
        <v>9738.453812401709</v>
      </c>
      <c r="BT77" s="34">
        <f t="shared" si="418"/>
        <v>6074.517820573119</v>
      </c>
      <c r="BU77" s="34">
        <f t="shared" si="418"/>
        <v>7195.4079228145474</v>
      </c>
      <c r="BV77" s="34">
        <f t="shared" si="418"/>
        <v>5508.449242773504</v>
      </c>
      <c r="BW77" s="34">
        <f t="shared" si="418"/>
        <v>6142.0708099543717</v>
      </c>
      <c r="BX77" s="34">
        <f t="shared" si="418"/>
        <v>5490.0636480552566</v>
      </c>
      <c r="BY77" s="34">
        <f t="shared" si="418"/>
        <v>3520.2388936335465</v>
      </c>
      <c r="BZ77" s="34">
        <f t="shared" si="418"/>
        <v>4108.6577746489511</v>
      </c>
      <c r="CA77" s="34">
        <f t="shared" si="418"/>
        <v>3458.6381470330671</v>
      </c>
      <c r="CB77" s="34">
        <f t="shared" si="418"/>
        <v>3653.5597621056058</v>
      </c>
      <c r="CC77" s="34">
        <f t="shared" si="418"/>
        <v>2020.8266918000127</v>
      </c>
      <c r="CD77" s="34">
        <f t="shared" si="418"/>
        <v>3483.1501009864769</v>
      </c>
      <c r="CE77" s="34">
        <f t="shared" si="418"/>
        <v>7763.7282544548434</v>
      </c>
      <c r="CF77" s="34">
        <f t="shared" si="418"/>
        <v>5983.6828894021055</v>
      </c>
      <c r="CG77" s="34">
        <f t="shared" si="418"/>
        <v>7018.9338985406539</v>
      </c>
      <c r="CH77" s="34">
        <f t="shared" si="418"/>
        <v>5353.1494856521695</v>
      </c>
      <c r="CI77" s="34">
        <f t="shared" si="418"/>
        <v>7398.8528641138964</v>
      </c>
      <c r="CJ77" s="34">
        <f t="shared" si="418"/>
        <v>5314.7777050023269</v>
      </c>
      <c r="CK77" s="34">
        <f t="shared" si="418"/>
        <v>4464.4339518041106</v>
      </c>
      <c r="CL77" s="34">
        <f t="shared" si="418"/>
        <v>4161.3412558047676</v>
      </c>
      <c r="CM77" s="34">
        <f t="shared" si="418"/>
        <v>3155.9694553221998</v>
      </c>
      <c r="CN77" s="34">
        <f t="shared" si="418"/>
        <v>4054.169844917873</v>
      </c>
      <c r="CO77" s="34">
        <f t="shared" si="418"/>
        <v>1139.9572339905935</v>
      </c>
      <c r="CP77" s="34">
        <f t="shared" si="418"/>
        <v>3844.7041773267556</v>
      </c>
      <c r="CQ77" s="34">
        <f t="shared" si="418"/>
        <v>7961.3113043605554</v>
      </c>
      <c r="CR77" s="34">
        <f t="shared" si="418"/>
        <v>6458.6801420269621</v>
      </c>
      <c r="CS77" s="34">
        <f t="shared" si="418"/>
        <v>7059.9599098051076</v>
      </c>
      <c r="CT77" s="34">
        <f t="shared" si="418"/>
        <v>5809.3722096625152</v>
      </c>
      <c r="CU77" s="34">
        <f t="shared" si="418"/>
        <v>6439.7717207644328</v>
      </c>
      <c r="CV77" s="34">
        <f t="shared" si="418"/>
        <v>5234.8619326061562</v>
      </c>
      <c r="CW77" s="34">
        <f t="shared" si="418"/>
        <v>4515.7805822448099</v>
      </c>
      <c r="CX77" s="34">
        <f t="shared" si="418"/>
        <v>4336.7177426448688</v>
      </c>
      <c r="CY77" s="34">
        <f t="shared" si="418"/>
        <v>3092.1396881333458</v>
      </c>
      <c r="CZ77" s="34">
        <f t="shared" si="418"/>
        <v>4840.2532472035618</v>
      </c>
      <c r="DA77" s="34">
        <f t="shared" si="418"/>
        <v>1049.2755644715805</v>
      </c>
      <c r="DB77" s="34">
        <f t="shared" si="418"/>
        <v>4775.2735166202219</v>
      </c>
      <c r="DC77" s="34">
        <f t="shared" si="418"/>
        <v>8750.435735800389</v>
      </c>
      <c r="DD77" s="34">
        <f t="shared" si="418"/>
        <v>5915.1882343970992</v>
      </c>
      <c r="DE77" s="34">
        <f t="shared" si="418"/>
        <v>7566.0843243958243</v>
      </c>
      <c r="DF77" s="34">
        <f t="shared" si="418"/>
        <v>5587.3707607758643</v>
      </c>
      <c r="DG77" s="34">
        <f t="shared" si="418"/>
        <v>7983.1776387599093</v>
      </c>
      <c r="DH77" s="34">
        <f t="shared" si="418"/>
        <v>5914.4904006425677</v>
      </c>
      <c r="DI77" s="34">
        <f t="shared" si="418"/>
        <v>4828.5245052869614</v>
      </c>
      <c r="DJ77" s="34">
        <f t="shared" si="418"/>
        <v>2718.1458133409578</v>
      </c>
      <c r="DK77" s="34">
        <f t="shared" si="418"/>
        <v>3550.0626724262311</v>
      </c>
      <c r="DL77" s="34">
        <f t="shared" si="418"/>
        <v>4677.636786950141</v>
      </c>
      <c r="DM77" s="34">
        <f t="shared" si="418"/>
        <v>3118.1843317630282</v>
      </c>
      <c r="DN77" s="34">
        <f t="shared" si="418"/>
        <v>4114.3148900209671</v>
      </c>
      <c r="DO77" s="34">
        <f t="shared" si="418"/>
        <v>9037.7719297608455</v>
      </c>
      <c r="DP77" s="34">
        <f t="shared" si="418"/>
        <v>6463.2778255543835</v>
      </c>
      <c r="DQ77" s="34">
        <f t="shared" si="418"/>
        <v>7611.0369084636295</v>
      </c>
      <c r="DR77" s="34">
        <f t="shared" si="418"/>
        <v>6646.3009418044694</v>
      </c>
      <c r="DS77" s="34">
        <f t="shared" si="418"/>
        <v>7044.0450315518192</v>
      </c>
      <c r="DT77" s="34">
        <f t="shared" si="418"/>
        <v>6193.4523941869338</v>
      </c>
      <c r="DU77" s="34">
        <f t="shared" si="418"/>
        <v>4826.5794539321923</v>
      </c>
      <c r="DV77" s="34">
        <f t="shared" si="418"/>
        <v>4862.1795154568681</v>
      </c>
      <c r="DW77" s="34">
        <f t="shared" si="418"/>
        <v>4747.381389640128</v>
      </c>
      <c r="DX77" s="34">
        <f t="shared" si="418"/>
        <v>5279.9374846753417</v>
      </c>
      <c r="DY77" s="34">
        <f t="shared" si="418"/>
        <v>2935.3949806338178</v>
      </c>
      <c r="DZ77" s="34">
        <f t="shared" si="418"/>
        <v>4889.0694638520308</v>
      </c>
      <c r="EA77" s="34">
        <f t="shared" si="418"/>
        <v>9266.0265909103746</v>
      </c>
      <c r="EB77" s="34">
        <f t="shared" ref="EB77:GM77" si="419">EB58+EB69+EB75</f>
        <v>6443.8208474730309</v>
      </c>
      <c r="EC77" s="34">
        <f t="shared" si="419"/>
        <v>8239.8506114439624</v>
      </c>
      <c r="ED77" s="34">
        <f t="shared" si="419"/>
        <v>6532.748268241523</v>
      </c>
      <c r="EE77" s="34">
        <f t="shared" si="419"/>
        <v>8375.337327868594</v>
      </c>
      <c r="EF77" s="34">
        <f t="shared" si="419"/>
        <v>6355.9603674566806</v>
      </c>
      <c r="EG77" s="34">
        <f t="shared" si="419"/>
        <v>4768.8746693638477</v>
      </c>
      <c r="EH77" s="34">
        <f t="shared" si="419"/>
        <v>4752.7884041527159</v>
      </c>
      <c r="EI77" s="34">
        <f t="shared" si="419"/>
        <v>5697.8225517522405</v>
      </c>
      <c r="EJ77" s="34">
        <f t="shared" si="419"/>
        <v>6169.7468387057143</v>
      </c>
      <c r="EK77" s="34">
        <f t="shared" si="419"/>
        <v>2439.2942027556046</v>
      </c>
      <c r="EL77" s="34">
        <f t="shared" si="419"/>
        <v>5505.5759632777499</v>
      </c>
      <c r="EM77" s="34">
        <f t="shared" si="419"/>
        <v>9866.6696011603472</v>
      </c>
      <c r="EN77" s="34">
        <f t="shared" si="419"/>
        <v>6770.3528214134185</v>
      </c>
      <c r="EO77" s="34">
        <f t="shared" si="419"/>
        <v>8621.2563589047786</v>
      </c>
      <c r="EP77" s="34">
        <f t="shared" si="419"/>
        <v>6845.2637622039929</v>
      </c>
      <c r="EQ77" s="34">
        <f t="shared" si="419"/>
        <v>8316.9528659291755</v>
      </c>
      <c r="ER77" s="34">
        <f t="shared" si="419"/>
        <v>6904.2741660919073</v>
      </c>
      <c r="ES77" s="34">
        <f t="shared" si="419"/>
        <v>5999.2686466110499</v>
      </c>
      <c r="ET77" s="34">
        <f t="shared" si="419"/>
        <v>4756.4996146336616</v>
      </c>
      <c r="EU77" s="34">
        <f t="shared" si="419"/>
        <v>4952.3705716951899</v>
      </c>
      <c r="EV77" s="34">
        <f t="shared" si="419"/>
        <v>4602.4267118217249</v>
      </c>
      <c r="EW77" s="34">
        <f t="shared" si="419"/>
        <v>2353.5893921611173</v>
      </c>
      <c r="EX77" s="34">
        <f t="shared" si="419"/>
        <v>5794.7692579729883</v>
      </c>
      <c r="EY77" s="34">
        <f t="shared" si="419"/>
        <v>9415.6891490084854</v>
      </c>
      <c r="EZ77" s="34">
        <f t="shared" si="419"/>
        <v>7538.6746902392515</v>
      </c>
      <c r="FA77" s="34">
        <f t="shared" si="419"/>
        <v>8884.5401486854989</v>
      </c>
      <c r="FB77" s="34">
        <f t="shared" si="419"/>
        <v>7244.3328676552574</v>
      </c>
      <c r="FC77" s="34">
        <f t="shared" si="419"/>
        <v>8593.2878554635827</v>
      </c>
      <c r="FD77" s="34">
        <f t="shared" si="419"/>
        <v>7050.7866863370109</v>
      </c>
      <c r="FE77" s="34">
        <f t="shared" si="419"/>
        <v>5588.8537985416733</v>
      </c>
      <c r="FF77" s="34">
        <f t="shared" si="419"/>
        <v>5337.0652986610112</v>
      </c>
      <c r="FG77" s="34">
        <f t="shared" si="419"/>
        <v>4181.440596345119</v>
      </c>
      <c r="FH77" s="34">
        <f t="shared" si="419"/>
        <v>5175.0020732140074</v>
      </c>
      <c r="FI77" s="34">
        <f t="shared" si="419"/>
        <v>2381.2341911189969</v>
      </c>
      <c r="FJ77" s="34">
        <f t="shared" si="419"/>
        <v>4874.483558486214</v>
      </c>
      <c r="FK77" s="34">
        <f t="shared" si="419"/>
        <v>49289.961526827363</v>
      </c>
      <c r="FL77" s="34">
        <f t="shared" si="419"/>
        <v>6853.3095844365325</v>
      </c>
      <c r="FM77" s="34">
        <f t="shared" si="419"/>
        <v>8431.2152694471988</v>
      </c>
      <c r="FN77" s="34">
        <f t="shared" si="419"/>
        <v>6745.395262226255</v>
      </c>
      <c r="FO77" s="34">
        <f t="shared" si="419"/>
        <v>7167.6792213409481</v>
      </c>
      <c r="FP77" s="34">
        <f t="shared" si="419"/>
        <v>6325.6764613390351</v>
      </c>
      <c r="FQ77" s="34">
        <f t="shared" si="419"/>
        <v>4887.5589317356571</v>
      </c>
      <c r="FR77" s="34">
        <f t="shared" si="419"/>
        <v>4190.1853080295368</v>
      </c>
      <c r="FS77" s="34">
        <f t="shared" si="419"/>
        <v>4481.9238341991077</v>
      </c>
      <c r="FT77" s="34">
        <f t="shared" si="419"/>
        <v>4535.5719504956069</v>
      </c>
      <c r="FU77" s="34">
        <f t="shared" si="419"/>
        <v>2481.1573235519363</v>
      </c>
      <c r="FV77" s="34">
        <f t="shared" si="419"/>
        <v>5093.2129636340342</v>
      </c>
      <c r="FW77" s="34">
        <f t="shared" si="419"/>
        <v>47815.277925891205</v>
      </c>
      <c r="FX77" s="34">
        <f t="shared" si="419"/>
        <v>6687.4200246787823</v>
      </c>
      <c r="FY77" s="34">
        <f t="shared" si="419"/>
        <v>8451.9198752708689</v>
      </c>
      <c r="FZ77" s="34">
        <f t="shared" si="419"/>
        <v>7026.2322491896048</v>
      </c>
      <c r="GA77" s="34">
        <f t="shared" si="419"/>
        <v>8265.6283281477827</v>
      </c>
      <c r="GB77" s="34">
        <f t="shared" si="419"/>
        <v>6582.308535383092</v>
      </c>
      <c r="GC77" s="34">
        <f t="shared" si="419"/>
        <v>5378.1150827624988</v>
      </c>
      <c r="GD77" s="34">
        <f t="shared" si="419"/>
        <v>4750.6490534113564</v>
      </c>
      <c r="GE77" s="34">
        <f t="shared" si="419"/>
        <v>4140.3475606255706</v>
      </c>
      <c r="GF77" s="34">
        <f t="shared" si="419"/>
        <v>7055.1730216611668</v>
      </c>
      <c r="GG77" s="34">
        <f t="shared" si="419"/>
        <v>161.77366589597648</v>
      </c>
      <c r="GH77" s="34">
        <f t="shared" si="419"/>
        <v>5417.5765068528617</v>
      </c>
      <c r="GI77" s="34">
        <f t="shared" si="419"/>
        <v>48247.95008314537</v>
      </c>
      <c r="GJ77" s="34">
        <f t="shared" si="419"/>
        <v>7190.0703684434066</v>
      </c>
      <c r="GK77" s="34">
        <f t="shared" si="419"/>
        <v>8752.2873691341847</v>
      </c>
      <c r="GL77" s="34">
        <f t="shared" si="419"/>
        <v>7155.1077589425277</v>
      </c>
      <c r="GM77" s="34">
        <f t="shared" si="419"/>
        <v>8796.577551663655</v>
      </c>
      <c r="GN77" s="34">
        <f t="shared" ref="GN77:IY77" si="420">GN58+GN69+GN75</f>
        <v>7564.2188582821309</v>
      </c>
      <c r="GO77" s="34">
        <f t="shared" si="420"/>
        <v>6312.4641752370226</v>
      </c>
      <c r="GP77" s="34">
        <f t="shared" si="420"/>
        <v>5129.6894537918015</v>
      </c>
      <c r="GQ77" s="34">
        <f t="shared" si="420"/>
        <v>3559.9867204326711</v>
      </c>
      <c r="GR77" s="34">
        <f t="shared" si="420"/>
        <v>4123.6285721706754</v>
      </c>
      <c r="GS77" s="34">
        <f t="shared" si="420"/>
        <v>0</v>
      </c>
      <c r="GT77" s="34">
        <f t="shared" si="420"/>
        <v>6226.3852605123848</v>
      </c>
      <c r="GU77" s="34">
        <f t="shared" si="420"/>
        <v>48856.429588389379</v>
      </c>
      <c r="GV77" s="34">
        <f t="shared" si="420"/>
        <v>7428.357315371135</v>
      </c>
      <c r="GW77" s="34">
        <f t="shared" si="420"/>
        <v>9100.9594006553252</v>
      </c>
      <c r="GX77" s="34">
        <f t="shared" si="420"/>
        <v>7811.3719317253544</v>
      </c>
      <c r="GY77" s="34">
        <f t="shared" si="420"/>
        <v>9091.2409705967875</v>
      </c>
      <c r="GZ77" s="34">
        <f t="shared" si="420"/>
        <v>8212.6036411365112</v>
      </c>
      <c r="HA77" s="34">
        <f t="shared" si="420"/>
        <v>6487.2391517764554</v>
      </c>
      <c r="HB77" s="34">
        <f t="shared" si="420"/>
        <v>5504.2024615674654</v>
      </c>
      <c r="HC77" s="34">
        <f t="shared" si="420"/>
        <v>5018.1647503909735</v>
      </c>
      <c r="HD77" s="34">
        <f t="shared" si="420"/>
        <v>5469.6222903549788</v>
      </c>
      <c r="HE77" s="34">
        <f t="shared" si="420"/>
        <v>1992.9582824368226</v>
      </c>
      <c r="HF77" s="34">
        <f t="shared" si="420"/>
        <v>5323.8071690570068</v>
      </c>
      <c r="HG77" s="34">
        <f t="shared" si="420"/>
        <v>48942.01734829339</v>
      </c>
      <c r="HH77" s="34">
        <f t="shared" si="420"/>
        <v>7958.8843243827487</v>
      </c>
      <c r="HI77" s="34">
        <f t="shared" si="420"/>
        <v>9698.1291582566064</v>
      </c>
      <c r="HJ77" s="34">
        <f t="shared" si="420"/>
        <v>8308.1969917253118</v>
      </c>
      <c r="HK77" s="34">
        <f t="shared" si="420"/>
        <v>9761.7175304830525</v>
      </c>
      <c r="HL77" s="34">
        <f t="shared" si="420"/>
        <v>8852.9488917975432</v>
      </c>
      <c r="HM77" s="34">
        <f t="shared" si="420"/>
        <v>7109.4221194539114</v>
      </c>
      <c r="HN77" s="34">
        <f t="shared" si="420"/>
        <v>4433.9181359037848</v>
      </c>
      <c r="HO77" s="34">
        <f t="shared" si="420"/>
        <v>5041.0438833637472</v>
      </c>
      <c r="HP77" s="34">
        <f t="shared" si="420"/>
        <v>6063.6423375179565</v>
      </c>
      <c r="HQ77" s="34">
        <f t="shared" si="420"/>
        <v>2307.7157224972043</v>
      </c>
      <c r="HR77" s="34">
        <f t="shared" si="420"/>
        <v>6611.3335292414467</v>
      </c>
      <c r="HS77" s="34">
        <f t="shared" si="420"/>
        <v>48492.728369774792</v>
      </c>
      <c r="HT77" s="34">
        <f t="shared" si="420"/>
        <v>7741.9479915557968</v>
      </c>
      <c r="HU77" s="34">
        <f t="shared" si="420"/>
        <v>9247.7542868483397</v>
      </c>
      <c r="HV77" s="34">
        <f t="shared" si="420"/>
        <v>8338.8724819919862</v>
      </c>
      <c r="HW77" s="34">
        <f t="shared" si="420"/>
        <v>9873.0083890547121</v>
      </c>
      <c r="HX77" s="34">
        <f t="shared" si="420"/>
        <v>9022.0213098680033</v>
      </c>
      <c r="HY77" s="34">
        <f t="shared" si="420"/>
        <v>7034.9348340590277</v>
      </c>
      <c r="HZ77" s="34">
        <f t="shared" si="420"/>
        <v>6282.1475428953527</v>
      </c>
      <c r="IA77" s="34">
        <f t="shared" si="420"/>
        <v>5220.8628564021674</v>
      </c>
      <c r="IB77" s="34">
        <f t="shared" si="420"/>
        <v>6291.8813013455838</v>
      </c>
      <c r="IC77" s="34">
        <f t="shared" si="420"/>
        <v>2394.0535122950832</v>
      </c>
      <c r="ID77" s="34">
        <f t="shared" si="420"/>
        <v>6835.0405989360006</v>
      </c>
      <c r="IE77" s="34">
        <f t="shared" si="420"/>
        <v>49637.793894284885</v>
      </c>
      <c r="IF77" s="34">
        <f t="shared" si="420"/>
        <v>7996.7566252036304</v>
      </c>
      <c r="IG77" s="34">
        <f t="shared" si="420"/>
        <v>9531.5478522258363</v>
      </c>
      <c r="IH77" s="34">
        <f t="shared" si="420"/>
        <v>8602.6363433506576</v>
      </c>
      <c r="II77" s="34">
        <f t="shared" si="420"/>
        <v>10174.875290000895</v>
      </c>
      <c r="IJ77" s="34">
        <f t="shared" si="420"/>
        <v>9307.5954056695718</v>
      </c>
      <c r="IK77" s="34">
        <f t="shared" si="420"/>
        <v>7275.8441186987075</v>
      </c>
      <c r="IL77" s="34">
        <f t="shared" si="420"/>
        <v>6510.0796811650926</v>
      </c>
      <c r="IM77" s="34">
        <f t="shared" si="420"/>
        <v>5436.752857190515</v>
      </c>
      <c r="IN77" s="34">
        <f t="shared" si="420"/>
        <v>6400.8674065863161</v>
      </c>
      <c r="IO77" s="34">
        <f t="shared" si="420"/>
        <v>2435.5758005655825</v>
      </c>
      <c r="IP77" s="34">
        <f t="shared" si="420"/>
        <v>6957.3097833204702</v>
      </c>
      <c r="IQ77" s="34">
        <f t="shared" si="420"/>
        <v>50700.966895016129</v>
      </c>
      <c r="IR77" s="34">
        <f t="shared" si="420"/>
        <v>8144.111552567314</v>
      </c>
      <c r="IS77" s="34">
        <f t="shared" si="420"/>
        <v>9714.2379603102891</v>
      </c>
      <c r="IT77" s="34">
        <f t="shared" si="420"/>
        <v>8764.0715684645329</v>
      </c>
      <c r="IU77" s="34">
        <f t="shared" si="420"/>
        <v>10370.801511885071</v>
      </c>
      <c r="IV77" s="34">
        <f t="shared" si="420"/>
        <v>9484.7785691896333</v>
      </c>
      <c r="IW77" s="34">
        <f t="shared" si="420"/>
        <v>7409.5866018727484</v>
      </c>
      <c r="IX77" s="34">
        <f t="shared" si="420"/>
        <v>6626.4631609734661</v>
      </c>
      <c r="IY77" s="34">
        <f t="shared" si="420"/>
        <v>5528.1185207807121</v>
      </c>
      <c r="IZ77" s="34">
        <f t="shared" ref="IZ77:LG77" si="421">IZ58+IZ69+IZ75</f>
        <v>6511.2125527326789</v>
      </c>
      <c r="JA77" s="34">
        <f t="shared" si="421"/>
        <v>2477.6182500527775</v>
      </c>
      <c r="JB77" s="34">
        <f t="shared" si="421"/>
        <v>7081.277292864952</v>
      </c>
      <c r="JC77" s="34">
        <f t="shared" si="421"/>
        <v>51786.511401969474</v>
      </c>
      <c r="JD77" s="34">
        <f t="shared" si="421"/>
        <v>8293.7000361058708</v>
      </c>
      <c r="JE77" s="34">
        <f t="shared" si="421"/>
        <v>9899.9943895811666</v>
      </c>
      <c r="JF77" s="34">
        <f t="shared" si="421"/>
        <v>8928.0766141120348</v>
      </c>
      <c r="JG77" s="34">
        <f t="shared" si="421"/>
        <v>10570.052889027478</v>
      </c>
      <c r="JH77" s="34">
        <f t="shared" si="421"/>
        <v>9664.8864355624464</v>
      </c>
      <c r="JI77" s="34">
        <f t="shared" si="421"/>
        <v>7545.3424773553033</v>
      </c>
      <c r="JJ77" s="34">
        <f t="shared" si="421"/>
        <v>6744.4600620302863</v>
      </c>
      <c r="JK77" s="34">
        <f t="shared" si="421"/>
        <v>5620.4976500263328</v>
      </c>
      <c r="JL77" s="34">
        <f t="shared" si="421"/>
        <v>6622.9099887603916</v>
      </c>
      <c r="JM77" s="34">
        <f t="shared" si="421"/>
        <v>2520.1784252919242</v>
      </c>
      <c r="JN77" s="34">
        <f t="shared" si="421"/>
        <v>7206.9455012349008</v>
      </c>
      <c r="JO77" s="34">
        <f t="shared" si="421"/>
        <v>52894.883656555292</v>
      </c>
      <c r="JP77" s="34">
        <f t="shared" si="421"/>
        <v>8445.5356368670382</v>
      </c>
      <c r="JQ77" s="34">
        <f t="shared" si="421"/>
        <v>10088.850976444564</v>
      </c>
      <c r="JR77" s="34">
        <f t="shared" si="421"/>
        <v>9094.6733741584685</v>
      </c>
      <c r="JS77" s="34">
        <f t="shared" si="421"/>
        <v>10772.667810313607</v>
      </c>
      <c r="JT77" s="34">
        <f t="shared" si="421"/>
        <v>9847.9490034432638</v>
      </c>
      <c r="JU77" s="34">
        <f t="shared" si="421"/>
        <v>7683.1232611184114</v>
      </c>
      <c r="JV77" s="34">
        <f t="shared" si="421"/>
        <v>6864.0724632208894</v>
      </c>
      <c r="JW77" s="34">
        <f t="shared" si="421"/>
        <v>5713.8773758871794</v>
      </c>
      <c r="JX77" s="34">
        <f t="shared" si="421"/>
        <v>6735.9515218933993</v>
      </c>
      <c r="JY77" s="34">
        <f t="shared" si="421"/>
        <v>2563.2533475032506</v>
      </c>
      <c r="JZ77" s="34">
        <f t="shared" si="421"/>
        <v>7334.3155996772839</v>
      </c>
      <c r="KA77" s="34">
        <f t="shared" si="421"/>
        <v>54026.548669608055</v>
      </c>
      <c r="KB77" s="34">
        <f t="shared" si="421"/>
        <v>8599.6309588649874</v>
      </c>
      <c r="KC77" s="34">
        <f t="shared" si="421"/>
        <v>10280.841115298348</v>
      </c>
      <c r="KD77" s="34">
        <f t="shared" si="421"/>
        <v>9263.8830017500022</v>
      </c>
      <c r="KE77" s="34">
        <f t="shared" si="421"/>
        <v>10978.684282483202</v>
      </c>
      <c r="KF77" s="34">
        <f t="shared" si="421"/>
        <v>10033.995719566859</v>
      </c>
      <c r="KG77" s="34">
        <f t="shared" si="421"/>
        <v>7822.9395658577378</v>
      </c>
      <c r="KH77" s="34">
        <f t="shared" si="421"/>
        <v>6985.3013100356275</v>
      </c>
      <c r="KI77" s="34">
        <f t="shared" si="421"/>
        <v>5808.2433053619607</v>
      </c>
      <c r="KJ77" s="34">
        <f t="shared" si="421"/>
        <v>6850.3274402524767</v>
      </c>
      <c r="KK77" s="34">
        <f t="shared" si="421"/>
        <v>2606.8394653582445</v>
      </c>
      <c r="KL77" s="34">
        <f t="shared" si="421"/>
        <v>7463.3875274419988</v>
      </c>
      <c r="KM77" s="34">
        <f t="shared" si="421"/>
        <v>55181.980369575038</v>
      </c>
      <c r="KN77" s="34">
        <f t="shared" si="421"/>
        <v>8755.9975837282964</v>
      </c>
      <c r="KO77" s="34">
        <f t="shared" si="421"/>
        <v>10475.997706944307</v>
      </c>
      <c r="KP77" s="34">
        <f t="shared" si="421"/>
        <v>9435.7258498847641</v>
      </c>
      <c r="KQ77" s="34">
        <f t="shared" si="421"/>
        <v>11188.139878437696</v>
      </c>
      <c r="KR77" s="34">
        <f t="shared" si="421"/>
        <v>10223.055423842536</v>
      </c>
      <c r="KS77" s="34">
        <f t="shared" si="421"/>
        <v>7964.8010403077351</v>
      </c>
      <c r="KT77" s="34">
        <f t="shared" si="421"/>
        <v>7108.1463480283746</v>
      </c>
      <c r="KU77" s="34">
        <f t="shared" si="421"/>
        <v>5903.5794441767466</v>
      </c>
      <c r="KV77" s="34">
        <f t="shared" si="421"/>
        <v>6966.026432191833</v>
      </c>
      <c r="KW77" s="34">
        <f t="shared" si="421"/>
        <v>2650.9326244930453</v>
      </c>
      <c r="KX77" s="34">
        <f t="shared" si="421"/>
        <v>7594.1598991351348</v>
      </c>
      <c r="KY77" s="34">
        <f t="shared" si="421"/>
        <v>56361.661752386492</v>
      </c>
      <c r="KZ77" s="34">
        <f t="shared" si="421"/>
        <v>8914.6460023472064</v>
      </c>
      <c r="LA77" s="34">
        <f t="shared" si="421"/>
        <v>10674.353104388207</v>
      </c>
      <c r="LB77" s="34">
        <f t="shared" si="421"/>
        <v>9610.2214091545902</v>
      </c>
      <c r="LC77" s="34">
        <f t="shared" si="421"/>
        <v>11401.071682883023</v>
      </c>
      <c r="LD77" s="34">
        <f t="shared" si="421"/>
        <v>10415.156291732212</v>
      </c>
      <c r="LE77" s="34">
        <f t="shared" si="421"/>
        <v>8108.7163057816233</v>
      </c>
      <c r="LF77" s="34">
        <f t="shared" si="421"/>
        <v>7232.6060533429954</v>
      </c>
      <c r="LG77" s="34">
        <f t="shared" si="421"/>
        <v>5999.8681162276698</v>
      </c>
    </row>
    <row r="78" spans="2:320">
      <c r="B78" s="28" t="s">
        <v>167</v>
      </c>
      <c r="D78" s="32"/>
      <c r="E78" s="32"/>
      <c r="F78" s="32"/>
      <c r="G78" s="32"/>
      <c r="H78" s="32"/>
      <c r="I78" s="32"/>
      <c r="J78" s="32"/>
      <c r="K78" s="32">
        <f>'PA V-Recovery'!K81</f>
        <v>3292.1206835955491</v>
      </c>
      <c r="L78" s="32">
        <f>'PA V-Recovery'!L81</f>
        <v>4892.4762556096293</v>
      </c>
      <c r="M78" s="32">
        <f>'PA V-Recovery'!M81</f>
        <v>6019.347327356405</v>
      </c>
      <c r="N78" s="32">
        <f>'PA V-Recovery'!N81</f>
        <v>4223.1519611245712</v>
      </c>
      <c r="O78" s="32">
        <f>'PA V-Recovery'!O81</f>
        <v>5213.7674277563819</v>
      </c>
      <c r="P78" s="32">
        <f>'PA V-Recovery'!P81</f>
        <v>4422.9327243580865</v>
      </c>
      <c r="Q78" s="32">
        <f>'PA V-Recovery'!Q81</f>
        <v>2961.1490083826866</v>
      </c>
      <c r="R78" s="32">
        <f>'PA V-Recovery'!R81</f>
        <v>3061.9846621199067</v>
      </c>
      <c r="S78" s="32">
        <f>'PA V-Recovery'!S81</f>
        <v>2635.1229384330327</v>
      </c>
      <c r="T78" s="32">
        <f>'PA V-Recovery'!T81</f>
        <v>3091.7577835277534</v>
      </c>
      <c r="U78" s="32">
        <f>'PA V-Recovery'!U81</f>
        <v>2056.2905079566472</v>
      </c>
      <c r="V78" s="32">
        <f>'PA V-Recovery'!V81</f>
        <v>3185.96843589126</v>
      </c>
      <c r="W78" s="32">
        <f>'PA V-Recovery'!W81</f>
        <v>5316.5030987246773</v>
      </c>
      <c r="X78" s="32">
        <f>'PA V-Recovery'!X81</f>
        <v>6060.2381900872906</v>
      </c>
      <c r="Y78" s="32">
        <f>'PA V-Recovery'!Y81</f>
        <v>6060.9213135854743</v>
      </c>
      <c r="Z78" s="32">
        <f>'PA V-Recovery'!Z81</f>
        <v>5192.4340870171436</v>
      </c>
      <c r="AA78" s="32">
        <f>'PA V-Recovery'!AA81</f>
        <v>5382.4682175786265</v>
      </c>
      <c r="AB78" s="32">
        <f>'PA V-Recovery'!AB81</f>
        <v>4589.9689281544725</v>
      </c>
      <c r="AC78" s="32">
        <f>'PA V-Recovery'!AC81</f>
        <v>3987.7534886374806</v>
      </c>
      <c r="AD78" s="32">
        <f>'PA V-Recovery'!AD81</f>
        <v>3384.26267821089</v>
      </c>
      <c r="AE78" s="32">
        <f>'PA V-Recovery'!AE81</f>
        <v>3049.9017988723681</v>
      </c>
      <c r="AF78" s="32">
        <f>'PA V-Recovery'!AF81</f>
        <v>3271.3280207270327</v>
      </c>
      <c r="AG78" s="32">
        <f>'PA V-Recovery'!AG81</f>
        <v>2156.0205753472792</v>
      </c>
      <c r="AH78" s="32">
        <f>'PA V-Recovery'!AH81</f>
        <v>3353.7681515701061</v>
      </c>
      <c r="AI78" s="32">
        <f>'PA V-Recovery'!AI81</f>
        <v>6578.6745925400155</v>
      </c>
      <c r="AJ78" s="32">
        <f>'PA V-Recovery'!AJ81</f>
        <v>6265.7388666619099</v>
      </c>
      <c r="AK78" s="32">
        <f>'PA V-Recovery'!AK81</f>
        <v>6929.9917480090808</v>
      </c>
      <c r="AL78" s="32">
        <f>'PA V-Recovery'!AL81</f>
        <v>4949.7664768315026</v>
      </c>
      <c r="AM78" s="32">
        <f>'PA V-Recovery'!AM81</f>
        <v>5820.7504800996367</v>
      </c>
      <c r="AN78" s="32">
        <f>'PA V-Recovery'!AN81</f>
        <v>4967.2250293882007</v>
      </c>
      <c r="AO78" s="32">
        <f>'PA V-Recovery'!AO81</f>
        <v>3767.4416729565528</v>
      </c>
      <c r="AP78" s="32">
        <f>'PA V-Recovery'!AP81</f>
        <v>3287.4641863694051</v>
      </c>
      <c r="AQ78" s="32">
        <f>'PA V-Recovery'!AQ81</f>
        <v>3098.9471062268021</v>
      </c>
      <c r="AR78" s="32">
        <f>'PA V-Recovery'!AR81</f>
        <v>3370.3158054007272</v>
      </c>
      <c r="AS78" s="32">
        <f>'PA V-Recovery'!AS81</f>
        <v>1694.5324856827783</v>
      </c>
      <c r="AT78" s="32">
        <f>'PA V-Recovery'!AT81</f>
        <v>3599.5763863101802</v>
      </c>
      <c r="AU78" s="32">
        <f>'PA V-Recovery'!AU81</f>
        <v>7878.4218113137777</v>
      </c>
      <c r="AV78" s="32">
        <f>'PA V-Recovery'!AV81</f>
        <v>6654.5037420406006</v>
      </c>
      <c r="AW78" s="32">
        <f>'PA V-Recovery'!AW81</f>
        <v>8156.6347889386761</v>
      </c>
      <c r="AX78" s="32">
        <f>'PA V-Recovery'!AX81</f>
        <v>5900.609132832471</v>
      </c>
      <c r="AY78" s="32">
        <f>'PA V-Recovery'!AY81</f>
        <v>7191.2330373394207</v>
      </c>
      <c r="AZ78" s="32">
        <f>'PA V-Recovery'!AZ81</f>
        <v>6510.7531447169149</v>
      </c>
      <c r="BA78" s="32">
        <f>'PA V-Recovery'!BA81</f>
        <v>5357.6814700778268</v>
      </c>
      <c r="BB78" s="32">
        <f>'PA V-Recovery'!BB81</f>
        <v>3660.2070392424321</v>
      </c>
      <c r="BC78" s="32">
        <f>'PA V-Recovery'!BC81</f>
        <v>3148.5056224402579</v>
      </c>
      <c r="BD78" s="32">
        <f>'PA V-Recovery'!BD81</f>
        <v>3576.3833338478216</v>
      </c>
      <c r="BE78" s="32">
        <f>'PA V-Recovery'!BE81</f>
        <v>1667.7327648725877</v>
      </c>
      <c r="BF78" s="32">
        <f>'PA V-Recovery'!BF81</f>
        <v>3809.0921191066536</v>
      </c>
      <c r="BG78" s="32">
        <f>'PA V-Recovery'!BG81</f>
        <v>8804.4446480116094</v>
      </c>
      <c r="BH78" s="32">
        <f>'PA V-Recovery'!BH81</f>
        <v>6824.855365406067</v>
      </c>
      <c r="BI78" s="32">
        <f>'PA V-Recovery'!BI81</f>
        <v>8097.90869581076</v>
      </c>
      <c r="BJ78" s="32">
        <f>'PA V-Recovery'!BJ81</f>
        <v>5889.0259031480527</v>
      </c>
      <c r="BK78" s="32">
        <f>'PA V-Recovery'!BK81</f>
        <v>6988.2543995718424</v>
      </c>
      <c r="BL78" s="32">
        <f>'PA V-Recovery'!BL81</f>
        <v>6669.7454028601514</v>
      </c>
      <c r="BM78" s="32">
        <f>'PA V-Recovery'!BM81</f>
        <v>5029.0443952413534</v>
      </c>
      <c r="BN78" s="32">
        <f>'PA V-Recovery'!BN81</f>
        <v>4081.9701419478406</v>
      </c>
      <c r="BO78" s="254">
        <f>'PA V-Recovery'!BO81</f>
        <v>3618.722261648285</v>
      </c>
      <c r="BP78" s="32">
        <f>'PA V-Recovery'!BP81</f>
        <v>3927.7319102664915</v>
      </c>
      <c r="BQ78" s="32">
        <f>'PA V-Recovery'!BQ81</f>
        <v>1022.5214358239771</v>
      </c>
      <c r="BR78" s="32">
        <f>'PA V-Recovery'!BR81</f>
        <v>2518.8486204384972</v>
      </c>
      <c r="BS78" s="32">
        <f>'PA V-Recovery'!BS81</f>
        <v>8079.0881359186988</v>
      </c>
      <c r="BT78" s="32">
        <f>'PA V-Recovery'!BT81</f>
        <v>6076.7624366966138</v>
      </c>
      <c r="BU78" s="32">
        <f>'PA V-Recovery'!BU81</f>
        <v>7195.5491675306421</v>
      </c>
      <c r="BV78" s="32">
        <f>'PA V-Recovery'!BV81</f>
        <v>5507.9594810373892</v>
      </c>
      <c r="BW78" s="32">
        <f>'PA V-Recovery'!BW81</f>
        <v>6144.9048606834931</v>
      </c>
      <c r="BX78" s="32">
        <f>'PA V-Recovery'!BX81</f>
        <v>5492.9603376101368</v>
      </c>
      <c r="BY78" s="32">
        <f>'PA V-Recovery'!BY81</f>
        <v>3551.102431151382</v>
      </c>
      <c r="BZ78" s="32">
        <f>'PA V-Recovery'!BZ81</f>
        <v>4131.0241095131332</v>
      </c>
      <c r="CA78" s="32">
        <f>'PA V-Recovery'!CA81</f>
        <v>3464.7954544869426</v>
      </c>
      <c r="CB78" s="32">
        <f>'PA V-Recovery'!CB81</f>
        <v>3674.4311022771544</v>
      </c>
      <c r="CC78" s="32">
        <f>'PA V-Recovery'!CC81</f>
        <v>2042.1182157313651</v>
      </c>
      <c r="CD78" s="32">
        <f>'PA V-Recovery'!CD81</f>
        <v>3525.1442384957354</v>
      </c>
      <c r="CE78" s="32">
        <f>'PA V-Recovery'!CE81</f>
        <v>6746.8860742355737</v>
      </c>
      <c r="CF78" s="32">
        <f>'PA V-Recovery'!CF81</f>
        <v>5989.3058257601642</v>
      </c>
      <c r="CG78" s="32">
        <f>'PA V-Recovery'!CG81</f>
        <v>7019.7000808653702</v>
      </c>
      <c r="CH78" s="32">
        <f>'PA V-Recovery'!CH81</f>
        <v>5354.0961753958891</v>
      </c>
      <c r="CI78" s="32">
        <f>'PA V-Recovery'!CI81</f>
        <v>7399.0821831556477</v>
      </c>
      <c r="CJ78" s="32">
        <f>'PA V-Recovery'!CJ81</f>
        <v>5317.8571920797476</v>
      </c>
      <c r="CK78" s="32">
        <f>'PA V-Recovery'!CK81</f>
        <v>4479.7321650842587</v>
      </c>
      <c r="CL78" s="32">
        <f>'PA V-Recovery'!CL81</f>
        <v>4168.0534671861387</v>
      </c>
      <c r="CM78" s="32">
        <f>'PA V-Recovery'!CM81</f>
        <v>3187.3060579680023</v>
      </c>
      <c r="CN78" s="32">
        <f>'PA V-Recovery'!CN81</f>
        <v>4063.519626128953</v>
      </c>
      <c r="CO78" s="32">
        <f>'PA V-Recovery'!CO81</f>
        <v>1140.1860592208</v>
      </c>
      <c r="CP78" s="32">
        <f>'PA V-Recovery'!CP81</f>
        <v>3874.4780973741908</v>
      </c>
      <c r="CQ78" s="32">
        <f>'PA V-Recovery'!CQ81</f>
        <v>6912.6215387334523</v>
      </c>
      <c r="CR78" s="32">
        <f>'PA V-Recovery'!CR81</f>
        <v>6462.0701103890024</v>
      </c>
      <c r="CS78" s="32">
        <f>'PA V-Recovery'!CS81</f>
        <v>7059.5881989675145</v>
      </c>
      <c r="CT78" s="32">
        <f>'PA V-Recovery'!CT81</f>
        <v>5808.8932990429039</v>
      </c>
      <c r="CU78" s="32">
        <f>'PA V-Recovery'!CU81</f>
        <v>6443.9285260439974</v>
      </c>
      <c r="CV78" s="32">
        <f>'PA V-Recovery'!CV81</f>
        <v>5237.2541743377406</v>
      </c>
      <c r="CW78" s="32">
        <f>'PA V-Recovery'!CW81</f>
        <v>4526.5975581315215</v>
      </c>
      <c r="CX78" s="32">
        <f>'PA V-Recovery'!CX81</f>
        <v>4359.584932585778</v>
      </c>
      <c r="CY78" s="32">
        <f>'PA V-Recovery'!CY81</f>
        <v>3131.9016066638542</v>
      </c>
      <c r="CZ78" s="32">
        <f>'PA V-Recovery'!CZ81</f>
        <v>4850.6159861847318</v>
      </c>
      <c r="DA78" s="32">
        <f>'PA V-Recovery'!DA81</f>
        <v>1049.2755644715805</v>
      </c>
      <c r="DB78" s="32">
        <f>'PA V-Recovery'!DB81</f>
        <v>4787.3793511185868</v>
      </c>
      <c r="DC78" s="32">
        <f>'PA V-Recovery'!DC81</f>
        <v>7624.5780765815052</v>
      </c>
      <c r="DD78" s="32">
        <f>'PA V-Recovery'!DD81</f>
        <v>5920.7812398398855</v>
      </c>
      <c r="DE78" s="32">
        <f>'PA V-Recovery'!DE81</f>
        <v>7565.1958071168337</v>
      </c>
      <c r="DF78" s="32">
        <f>'PA V-Recovery'!DF81</f>
        <v>5592.6469070634739</v>
      </c>
      <c r="DG78" s="32">
        <f>'PA V-Recovery'!DG81</f>
        <v>7985.5771543781484</v>
      </c>
      <c r="DH78" s="32">
        <f>'PA V-Recovery'!DH81</f>
        <v>5922.1988452905298</v>
      </c>
      <c r="DI78" s="32">
        <f>'PA V-Recovery'!DI81</f>
        <v>4844.0870079687593</v>
      </c>
      <c r="DJ78" s="32">
        <f>'PA V-Recovery'!DJ81</f>
        <v>2781.0630718843895</v>
      </c>
      <c r="DK78" s="32">
        <f>'PA V-Recovery'!DK81</f>
        <v>3589.8689227790965</v>
      </c>
      <c r="DL78" s="32">
        <f>'PA V-Recovery'!DL81</f>
        <v>4698.4836110956148</v>
      </c>
      <c r="DM78" s="32">
        <f>'PA V-Recovery'!DM81</f>
        <v>3118.3096242305992</v>
      </c>
      <c r="DN78" s="32">
        <f>'PA V-Recovery'!DN81</f>
        <v>4159.8307124986095</v>
      </c>
      <c r="DO78" s="32">
        <f>'PA V-Recovery'!DO81</f>
        <v>7892.9938532507495</v>
      </c>
      <c r="DP78" s="32">
        <f>'PA V-Recovery'!DP81</f>
        <v>6468.5197877691935</v>
      </c>
      <c r="DQ78" s="32">
        <f>'PA V-Recovery'!DQ81</f>
        <v>7612.4065694367127</v>
      </c>
      <c r="DR78" s="32">
        <f>'PA V-Recovery'!DR81</f>
        <v>6645.6660217578265</v>
      </c>
      <c r="DS78" s="32">
        <f>'PA V-Recovery'!DS81</f>
        <v>7047.2774788645638</v>
      </c>
      <c r="DT78" s="32">
        <f>'PA V-Recovery'!DT81</f>
        <v>6205.1524007305215</v>
      </c>
      <c r="DU78" s="32">
        <f>'PA V-Recovery'!DU81</f>
        <v>4851.1460070143748</v>
      </c>
      <c r="DV78" s="32">
        <f>'PA V-Recovery'!DV81</f>
        <v>4890.2278456770418</v>
      </c>
      <c r="DW78" s="32">
        <f>'PA V-Recovery'!DW81</f>
        <v>4766.9215001373523</v>
      </c>
      <c r="DX78" s="32">
        <f>'PA V-Recovery'!DX81</f>
        <v>5295.9089840059078</v>
      </c>
      <c r="DY78" s="32">
        <f>'PA V-Recovery'!DY81</f>
        <v>2938.596854367358</v>
      </c>
      <c r="DZ78" s="32">
        <f>'PA V-Recovery'!DZ81</f>
        <v>4915.591038739818</v>
      </c>
      <c r="EA78" s="32">
        <f>'PA V-Recovery'!EA81</f>
        <v>8103.6450003901155</v>
      </c>
      <c r="EB78" s="32">
        <f>'PA V-Recovery'!EB81</f>
        <v>6453.5992480384721</v>
      </c>
      <c r="EC78" s="32">
        <f>'PA V-Recovery'!EC81</f>
        <v>8240.7044949577048</v>
      </c>
      <c r="ED78" s="32">
        <f>'PA V-Recovery'!ED81</f>
        <v>6536.8030854731223</v>
      </c>
      <c r="EE78" s="32">
        <f>'PA V-Recovery'!EE81</f>
        <v>8378.370968240919</v>
      </c>
      <c r="EF78" s="32">
        <f>'PA V-Recovery'!EF81</f>
        <v>6367.5468053029108</v>
      </c>
      <c r="EG78" s="32">
        <f>'PA V-Recovery'!EG81</f>
        <v>4798.4241114436572</v>
      </c>
      <c r="EH78" s="32">
        <f>'PA V-Recovery'!EH81</f>
        <v>4786.4861358425624</v>
      </c>
      <c r="EI78" s="32">
        <f>'PA V-Recovery'!EI81</f>
        <v>5711.9937123342934</v>
      </c>
      <c r="EJ78" s="32">
        <f>'PA V-Recovery'!EJ81</f>
        <v>6177.8192942863279</v>
      </c>
      <c r="EK78" s="32">
        <f>'PA V-Recovery'!EK81</f>
        <v>2438.0487111793727</v>
      </c>
      <c r="EL78" s="32">
        <f>'PA V-Recovery'!EL81</f>
        <v>5530.3012376872211</v>
      </c>
      <c r="EM78" s="32">
        <f>'PA V-Recovery'!EM81</f>
        <v>8605.3738923076817</v>
      </c>
      <c r="EN78" s="32">
        <f>'PA V-Recovery'!EN81</f>
        <v>6781.1986773925364</v>
      </c>
      <c r="EO78" s="32">
        <f>'PA V-Recovery'!EO81</f>
        <v>8622.5855264038273</v>
      </c>
      <c r="EP78" s="32">
        <f>'PA V-Recovery'!EP81</f>
        <v>6852.0136006551129</v>
      </c>
      <c r="EQ78" s="32">
        <f>'PA V-Recovery'!EQ81</f>
        <v>8318.3662606499965</v>
      </c>
      <c r="ER78" s="32">
        <f>'PA V-Recovery'!ER81</f>
        <v>6917.5641950578101</v>
      </c>
      <c r="ES78" s="32">
        <f>'PA V-Recovery'!ES81</f>
        <v>6009.743001587869</v>
      </c>
      <c r="ET78" s="32">
        <f>'PA V-Recovery'!ET81</f>
        <v>4800.6163615242167</v>
      </c>
      <c r="EU78" s="32">
        <f>'PA V-Recovery'!EU81</f>
        <v>4977.7283120617194</v>
      </c>
      <c r="EV78" s="32">
        <f>'PA V-Recovery'!EV81</f>
        <v>4638.3631797349353</v>
      </c>
      <c r="EW78" s="32">
        <f>'PA V-Recovery'!EW81</f>
        <v>2353.8559329210275</v>
      </c>
      <c r="EX78" s="32">
        <f>'PA V-Recovery'!EX81</f>
        <v>5818.4125077288118</v>
      </c>
      <c r="EY78" s="32">
        <f>'PA V-Recovery'!EY81</f>
        <v>8162.6609469917566</v>
      </c>
      <c r="EZ78" s="32">
        <f>'PA V-Recovery'!EZ81</f>
        <v>7546.5471444968316</v>
      </c>
      <c r="FA78" s="32">
        <f>'PA V-Recovery'!FA81</f>
        <v>8885.4626362405361</v>
      </c>
      <c r="FB78" s="32">
        <f>'PA V-Recovery'!FB81</f>
        <v>7247.6855451390857</v>
      </c>
      <c r="FC78" s="32">
        <f>'PA V-Recovery'!FC81</f>
        <v>8596.1923936025614</v>
      </c>
      <c r="FD78" s="32">
        <f>'PA V-Recovery'!FD81</f>
        <v>7063.5763036056487</v>
      </c>
      <c r="FE78" s="32">
        <f>'PA V-Recovery'!FE81</f>
        <v>5607.2036763431097</v>
      </c>
      <c r="FF78" s="32">
        <f>'PA V-Recovery'!FF81</f>
        <v>5376.9191889841914</v>
      </c>
      <c r="FG78" s="32">
        <f>'PA V-Recovery'!FG81</f>
        <v>4221.5662561167028</v>
      </c>
      <c r="FH78" s="32">
        <f>'PA V-Recovery'!FH81</f>
        <v>5179.5652007001372</v>
      </c>
      <c r="FI78" s="32">
        <f>'PA V-Recovery'!FI81</f>
        <v>2379.4147472451114</v>
      </c>
      <c r="FJ78" s="32">
        <f>'PA V-Recovery'!FJ81</f>
        <v>4888.0877210126437</v>
      </c>
      <c r="FK78" s="32">
        <f>'PA V-Recovery'!FK81</f>
        <v>46765.608634682358</v>
      </c>
      <c r="FL78" s="32">
        <f>'PA V-Recovery'!FL81</f>
        <v>6862.2623140380856</v>
      </c>
      <c r="FM78" s="32">
        <f>'PA V-Recovery'!FM81</f>
        <v>8432.06764124642</v>
      </c>
      <c r="FN78" s="32">
        <f>'PA V-Recovery'!FN81</f>
        <v>6741.7783179883663</v>
      </c>
      <c r="FO78" s="32">
        <f>'PA V-Recovery'!FO81</f>
        <v>7170.7090681051504</v>
      </c>
      <c r="FP78" s="32">
        <f>'PA V-Recovery'!FP81</f>
        <v>6338.9717626987331</v>
      </c>
      <c r="FQ78" s="32">
        <f>'PA V-Recovery'!FQ81</f>
        <v>4904.4241149031131</v>
      </c>
      <c r="FR78" s="32">
        <f>'PA V-Recovery'!FR81</f>
        <v>4236.2681112561968</v>
      </c>
      <c r="FS78" s="32">
        <f>'PA V-Recovery'!FS81</f>
        <v>4502.0389363948998</v>
      </c>
      <c r="FT78" s="32">
        <f>'PA V-Recovery'!FT81</f>
        <v>4563.0198269198681</v>
      </c>
      <c r="FU78" s="32">
        <f>'PA V-Recovery'!FU81</f>
        <v>2482.5959513861026</v>
      </c>
      <c r="FV78" s="32">
        <f>'PA V-Recovery'!FV81</f>
        <v>5107.6195513781859</v>
      </c>
      <c r="FW78" s="32">
        <f>'PA V-Recovery'!FW81</f>
        <v>45385.494666666964</v>
      </c>
      <c r="FX78" s="32">
        <f>'PA V-Recovery'!FX81</f>
        <v>6695.5299787619279</v>
      </c>
      <c r="FY78" s="32">
        <f>'PA V-Recovery'!FY81</f>
        <v>8452.820740204661</v>
      </c>
      <c r="FZ78" s="32">
        <f>'PA V-Recovery'!FZ81</f>
        <v>7029.3221920882788</v>
      </c>
      <c r="GA78" s="32">
        <f>'PA V-Recovery'!GA81</f>
        <v>8268.7170573510648</v>
      </c>
      <c r="GB78" s="32">
        <f>'PA V-Recovery'!GB81</f>
        <v>6596.0052322760203</v>
      </c>
      <c r="GC78" s="32">
        <f>'PA V-Recovery'!GC81</f>
        <v>5397.364312363683</v>
      </c>
      <c r="GD78" s="32">
        <f>'PA V-Recovery'!GD81</f>
        <v>4788.0021971582501</v>
      </c>
      <c r="GE78" s="32">
        <f>'PA V-Recovery'!GE81</f>
        <v>4167.2125469786224</v>
      </c>
      <c r="GF78" s="32">
        <f>'PA V-Recovery'!GF81</f>
        <v>7060.7373460253493</v>
      </c>
      <c r="GG78" s="32">
        <f>'PA V-Recovery'!GG81</f>
        <v>162.26884743093933</v>
      </c>
      <c r="GH78" s="32">
        <f>'PA V-Recovery'!GH81</f>
        <v>5449.7903491195284</v>
      </c>
      <c r="GI78" s="32">
        <f>'PA V-Recovery'!GI81</f>
        <v>45805.061566237913</v>
      </c>
      <c r="GJ78" s="32">
        <f>'PA V-Recovery'!GJ81</f>
        <v>7197.6241382556509</v>
      </c>
      <c r="GK78" s="32">
        <f>'PA V-Recovery'!GK81</f>
        <v>8753.0019093333667</v>
      </c>
      <c r="GL78" s="32">
        <f>'PA V-Recovery'!GL81</f>
        <v>7160.2256814603807</v>
      </c>
      <c r="GM78" s="32">
        <f>'PA V-Recovery'!GM81</f>
        <v>8799.644038837203</v>
      </c>
      <c r="GN78" s="32">
        <f>'PA V-Recovery'!GN81</f>
        <v>7574.2938959376224</v>
      </c>
      <c r="GO78" s="32">
        <f>'PA V-Recovery'!GO81</f>
        <v>6323.6797785488743</v>
      </c>
      <c r="GP78" s="32">
        <f>'PA V-Recovery'!GP81</f>
        <v>5166.7214806958709</v>
      </c>
      <c r="GQ78" s="32">
        <f>'PA V-Recovery'!GQ81</f>
        <v>3613.3177596247988</v>
      </c>
      <c r="GR78" s="32">
        <f>'PA V-Recovery'!GR81</f>
        <v>4173.0085222846592</v>
      </c>
      <c r="GS78" s="32">
        <f>'PA V-Recovery'!GS81</f>
        <v>0</v>
      </c>
      <c r="GT78" s="32">
        <f>'PA V-Recovery'!GT81</f>
        <v>6258.9239489583997</v>
      </c>
      <c r="GU78" s="32">
        <f>'PA V-Recovery'!GU81</f>
        <v>46409.657011681629</v>
      </c>
      <c r="GV78" s="32">
        <f>'PA V-Recovery'!GV81</f>
        <v>7435.3948479066821</v>
      </c>
      <c r="GW78" s="32">
        <f>'PA V-Recovery'!GW81</f>
        <v>9101.9785852224704</v>
      </c>
      <c r="GX78" s="32">
        <f>'PA V-Recovery'!GX81</f>
        <v>7816.9901994044012</v>
      </c>
      <c r="GY78" s="32">
        <f>'PA V-Recovery'!GY81</f>
        <v>9094.7994887927453</v>
      </c>
      <c r="GZ78" s="32">
        <f>'PA V-Recovery'!GZ81</f>
        <v>8223.7112234196393</v>
      </c>
      <c r="HA78" s="32">
        <f>'PA V-Recovery'!HA81</f>
        <v>6504.5278630424</v>
      </c>
      <c r="HB78" s="32">
        <f>'PA V-Recovery'!HB81</f>
        <v>5542.8236648118764</v>
      </c>
      <c r="HC78" s="32">
        <f>'PA V-Recovery'!HC81</f>
        <v>5048.8877565775929</v>
      </c>
      <c r="HD78" s="32">
        <f>'PA V-Recovery'!HD81</f>
        <v>5497.5828764221569</v>
      </c>
      <c r="HE78" s="32">
        <f>'PA V-Recovery'!HE81</f>
        <v>2002.9652097869593</v>
      </c>
      <c r="HF78" s="32">
        <f>'PA V-Recovery'!HF81</f>
        <v>5368.7032258348554</v>
      </c>
      <c r="HG78" s="32">
        <f>'PA V-Recovery'!HG81</f>
        <v>46509.122160418294</v>
      </c>
      <c r="HH78" s="32">
        <f>'PA V-Recovery'!HH81</f>
        <v>7965.7850241090546</v>
      </c>
      <c r="HI78" s="32">
        <f>'PA V-Recovery'!HI81</f>
        <v>9698.8183968179692</v>
      </c>
      <c r="HJ78" s="32">
        <f>'PA V-Recovery'!HJ81</f>
        <v>8314.0235181928238</v>
      </c>
      <c r="HK78" s="32">
        <f>'PA V-Recovery'!HK81</f>
        <v>9765.8102848134004</v>
      </c>
      <c r="HL78" s="32">
        <f>'PA V-Recovery'!HL81</f>
        <v>8865.5436330571047</v>
      </c>
      <c r="HM78" s="32">
        <f>'PA V-Recovery'!HM81</f>
        <v>7125.5912049478393</v>
      </c>
      <c r="HN78" s="32">
        <f>'PA V-Recovery'!HN81</f>
        <v>4490.1573167330844</v>
      </c>
      <c r="HO78" s="32">
        <f>'PA V-Recovery'!HO81</f>
        <v>5070.6877963086481</v>
      </c>
      <c r="HP78" s="32">
        <f>'PA V-Recovery'!HP81</f>
        <v>6077.1908763482461</v>
      </c>
      <c r="HQ78" s="32">
        <f>'PA V-Recovery'!HQ81</f>
        <v>2312.5208767735039</v>
      </c>
      <c r="HR78" s="32">
        <f>'PA V-Recovery'!HR81</f>
        <v>6629.4908119351494</v>
      </c>
      <c r="HS78" s="32">
        <f>'PA V-Recovery'!HS81</f>
        <v>46090.694593600951</v>
      </c>
      <c r="HT78" s="32">
        <f>'PA V-Recovery'!HT81</f>
        <v>7751.4105322964915</v>
      </c>
      <c r="HU78" s="32">
        <f>'PA V-Recovery'!HU81</f>
        <v>9249.6959938840173</v>
      </c>
      <c r="HV78" s="32">
        <f>'PA V-Recovery'!HV81</f>
        <v>8341.4181230550112</v>
      </c>
      <c r="HW78" s="32">
        <f>'PA V-Recovery'!HW81</f>
        <v>9880.6751123296162</v>
      </c>
      <c r="HX78" s="32">
        <f>'PA V-Recovery'!HX81</f>
        <v>9033.3259785856626</v>
      </c>
      <c r="HY78" s="32">
        <f>'PA V-Recovery'!HY81</f>
        <v>7053.7495143835713</v>
      </c>
      <c r="HZ78" s="32">
        <f>'PA V-Recovery'!HZ81</f>
        <v>6321.0957091761338</v>
      </c>
      <c r="IA78" s="32">
        <f>'PA V-Recovery'!IA81</f>
        <v>5252.1245484154933</v>
      </c>
      <c r="IB78" s="32">
        <f>'PA V-Recovery'!IB81</f>
        <v>6182.4570448761369</v>
      </c>
      <c r="IC78" s="32">
        <f>'PA V-Recovery'!IC81</f>
        <v>2352.6293702192725</v>
      </c>
      <c r="ID78" s="32">
        <f>'PA V-Recovery'!ID81</f>
        <v>6748.1957009724065</v>
      </c>
      <c r="IE78" s="32">
        <f>'PA V-Recovery'!IE81</f>
        <v>47076.815002457683</v>
      </c>
      <c r="IF78" s="32">
        <f>'PA V-Recovery'!IF81</f>
        <v>7894.3417332445042</v>
      </c>
      <c r="IG78" s="32">
        <f>'PA V-Recovery'!IG81</f>
        <v>9427.1057455887749</v>
      </c>
      <c r="IH78" s="32">
        <f>'PA V-Recovery'!IH81</f>
        <v>8498.0548402761051</v>
      </c>
      <c r="II78" s="32">
        <f>'PA V-Recovery'!II81</f>
        <v>10071.080572289193</v>
      </c>
      <c r="IJ78" s="32">
        <f>'PA V-Recovery'!IJ81</f>
        <v>9205.415367232652</v>
      </c>
      <c r="IK78" s="32">
        <f>'PA V-Recovery'!IK81</f>
        <v>7183.5031971312619</v>
      </c>
      <c r="IL78" s="32">
        <f>'PA V-Recovery'!IL81</f>
        <v>6434.2362794677047</v>
      </c>
      <c r="IM78" s="32">
        <f>'PA V-Recovery'!IM81</f>
        <v>5340.3910014218072</v>
      </c>
      <c r="IN78" s="32">
        <f>'PA V-Recovery'!IN81</f>
        <v>6289.0358164745448</v>
      </c>
      <c r="IO78" s="32">
        <f>'PA V-Recovery'!IO81</f>
        <v>2393.2403273641021</v>
      </c>
      <c r="IP78" s="32">
        <f>'PA V-Recovery'!IP81</f>
        <v>6868.554297601675</v>
      </c>
      <c r="IQ78" s="32">
        <f>'PA V-Recovery'!IQ81</f>
        <v>48083.646467568724</v>
      </c>
      <c r="IR78" s="32">
        <f>'PA V-Recovery'!IR81</f>
        <v>8039.4435329850912</v>
      </c>
      <c r="IS78" s="32">
        <f>'PA V-Recovery'!IS81</f>
        <v>9607.4981273272133</v>
      </c>
      <c r="IT78" s="32">
        <f>'PA V-Recovery'!IT81</f>
        <v>8657.1892723223446</v>
      </c>
      <c r="IU78" s="32">
        <f>'PA V-Recovery'!IU81</f>
        <v>10264.72331038371</v>
      </c>
      <c r="IV78" s="32">
        <f>'PA V-Recovery'!IV81</f>
        <v>9380.3505699071011</v>
      </c>
      <c r="IW78" s="32">
        <f>'PA V-Recovery'!IW81</f>
        <v>7315.2141800308127</v>
      </c>
      <c r="IX78" s="32">
        <f>'PA V-Recovery'!IX81</f>
        <v>6548.9512044387338</v>
      </c>
      <c r="IY78" s="32">
        <f>'PA V-Recovery'!IY81</f>
        <v>5429.6367041850972</v>
      </c>
      <c r="IZ78" s="32">
        <f>'PA V-Recovery'!IZ81</f>
        <v>6396.9206676384492</v>
      </c>
      <c r="JA78" s="32">
        <f>'PA V-Recovery'!JA81</f>
        <v>2434.3513964408648</v>
      </c>
      <c r="JB78" s="32">
        <f>'PA V-Recovery'!JB81</f>
        <v>6990.5691864603468</v>
      </c>
      <c r="JC78" s="32">
        <f>'PA V-Recovery'!JC81</f>
        <v>49111.609925118239</v>
      </c>
      <c r="JD78" s="32">
        <f>'PA V-Recovery'!JD81</f>
        <v>8186.7293200928325</v>
      </c>
      <c r="JE78" s="32">
        <f>'PA V-Recovery'!JE81</f>
        <v>9790.9062802724602</v>
      </c>
      <c r="JF78" s="32">
        <f>'PA V-Recovery'!JF81</f>
        <v>8818.842907454713</v>
      </c>
      <c r="JG78" s="32">
        <f>'PA V-Recovery'!JG81</f>
        <v>10461.64096709309</v>
      </c>
      <c r="JH78" s="32">
        <f>'PA V-Recovery'!JH81</f>
        <v>9558.1610202956981</v>
      </c>
      <c r="JI78" s="32">
        <f>'PA V-Recovery'!JI81</f>
        <v>7448.893862232846</v>
      </c>
      <c r="JJ78" s="32">
        <f>'PA V-Recovery'!JJ81</f>
        <v>6665.2428424517893</v>
      </c>
      <c r="JK78" s="32">
        <f>'PA V-Recovery'!JK81</f>
        <v>5519.8492334656112</v>
      </c>
      <c r="JL78" s="32">
        <f>'PA V-Recovery'!JL81</f>
        <v>6506.103682194087</v>
      </c>
      <c r="JM78" s="32">
        <f>'PA V-Recovery'!JM81</f>
        <v>2475.9597009005502</v>
      </c>
      <c r="JN78" s="32">
        <f>'PA V-Recovery'!JN81</f>
        <v>7114.2418164893879</v>
      </c>
      <c r="JO78" s="32">
        <f>'PA V-Recovery'!JO81</f>
        <v>50161.13434721333</v>
      </c>
      <c r="JP78" s="32">
        <f>'PA V-Recovery'!JP81</f>
        <v>8336.2115651017157</v>
      </c>
      <c r="JQ78" s="32">
        <f>'PA V-Recovery'!JQ81</f>
        <v>9977.3629287310723</v>
      </c>
      <c r="JR78" s="32">
        <f>'PA V-Recovery'!JR81</f>
        <v>8983.0365259546852</v>
      </c>
      <c r="JS78" s="32">
        <f>'PA V-Recovery'!JS81</f>
        <v>10661.870826096656</v>
      </c>
      <c r="JT78" s="32">
        <f>'PA V-Recovery'!JT81</f>
        <v>9738.8756290406491</v>
      </c>
      <c r="JU78" s="32">
        <f>'PA V-Recovery'!JU81</f>
        <v>7584.552776463257</v>
      </c>
      <c r="JV78" s="32">
        <f>'PA V-Recovery'!JV81</f>
        <v>6783.1124648116675</v>
      </c>
      <c r="JW78" s="32">
        <f>'PA V-Recovery'!JW81</f>
        <v>5611.0146941621242</v>
      </c>
      <c r="JX78" s="32">
        <f>'PA V-Recovery'!JX81</f>
        <v>6616.5754765826423</v>
      </c>
      <c r="JY78" s="32">
        <f>'PA V-Recovery'!JY81</f>
        <v>2518.0618111752665</v>
      </c>
      <c r="JZ78" s="32">
        <f>'PA V-Recovery'!JZ81</f>
        <v>7239.5724338673754</v>
      </c>
      <c r="KA78" s="32">
        <f>'PA V-Recovery'!KA81</f>
        <v>51232.656875460554</v>
      </c>
      <c r="KB78" s="32">
        <f>'PA V-Recovery'!KB81</f>
        <v>8487.9017575208291</v>
      </c>
      <c r="KC78" s="32">
        <f>'PA V-Recovery'!KC81</f>
        <v>10166.900330535158</v>
      </c>
      <c r="KD78" s="32">
        <f>'PA V-Recovery'!KD81</f>
        <v>9149.7901428857367</v>
      </c>
      <c r="KE78" s="32">
        <f>'PA V-Recovery'!KE81</f>
        <v>10865.449764613477</v>
      </c>
      <c r="KF78" s="32">
        <f>'PA V-Recovery'!KF81</f>
        <v>9922.5227309273905</v>
      </c>
      <c r="KG78" s="32">
        <f>'PA V-Recovery'!KG81</f>
        <v>7722.200530540169</v>
      </c>
      <c r="KH78" s="32">
        <f>'PA V-Recovery'!KH81</f>
        <v>6902.5601916613978</v>
      </c>
      <c r="KI78" s="32">
        <f>'PA V-Recovery'!KI81</f>
        <v>5703.1176446389509</v>
      </c>
      <c r="KJ78" s="32">
        <f>'PA V-Recovery'!KJ81</f>
        <v>6728.3251219448794</v>
      </c>
      <c r="KK78" s="32">
        <f>'PA V-Recovery'!KK81</f>
        <v>2560.6537152310466</v>
      </c>
      <c r="KL78" s="32">
        <f>'PA V-Recovery'!KL81</f>
        <v>7366.5600119842675</v>
      </c>
      <c r="KM78" s="32">
        <f>'PA V-Recovery'!KM81</f>
        <v>52326.622955956293</v>
      </c>
      <c r="KN78" s="32">
        <f>'PA V-Recovery'!KN81</f>
        <v>8641.8103399545671</v>
      </c>
      <c r="KO78" s="32">
        <f>'PA V-Recovery'!KO81</f>
        <v>10359.550224916322</v>
      </c>
      <c r="KP78" s="32">
        <f>'PA V-Recovery'!KP81</f>
        <v>9319.1229481254886</v>
      </c>
      <c r="KQ78" s="32">
        <f>'PA V-Recovery'!KQ81</f>
        <v>11072.414201174841</v>
      </c>
      <c r="KR78" s="32">
        <f>'PA V-Recovery'!KR81</f>
        <v>10109.130029452994</v>
      </c>
      <c r="KS78" s="32">
        <f>'PA V-Recovery'!KS81</f>
        <v>7861.8457462131901</v>
      </c>
      <c r="KT78" s="32">
        <f>'PA V-Recovery'!KT81</f>
        <v>7023.5849250499159</v>
      </c>
      <c r="KU78" s="32">
        <f>'PA V-Recovery'!KU81</f>
        <v>5796.1410189178314</v>
      </c>
      <c r="KV78" s="32">
        <f>'PA V-Recovery'!KV81</f>
        <v>6841.340062881467</v>
      </c>
      <c r="KW78" s="32">
        <f>'PA V-Recovery'!KW81</f>
        <v>2603.7307878630481</v>
      </c>
      <c r="KX78" s="32">
        <f>'PA V-Recovery'!KX81</f>
        <v>7495.2021783373384</v>
      </c>
      <c r="KY78" s="32">
        <f>'PA V-Recovery'!KY81</f>
        <v>53443.486475668164</v>
      </c>
      <c r="KZ78" s="32">
        <f>'PA V-Recovery'!KZ81</f>
        <v>8797.946639210455</v>
      </c>
      <c r="LA78" s="32">
        <f>'PA V-Recovery'!LA81</f>
        <v>10555.34377775561</v>
      </c>
      <c r="LB78" s="32">
        <f>'PA V-Recovery'!LB81</f>
        <v>9491.0532435566092</v>
      </c>
      <c r="LC78" s="32">
        <f>'PA V-Recovery'!LC81</f>
        <v>11282.800040720387</v>
      </c>
      <c r="LD78" s="32">
        <f>'PA V-Recovery'!LD81</f>
        <v>10298.724538666098</v>
      </c>
      <c r="LE78" s="32">
        <f>'PA V-Recovery'!LE81</f>
        <v>8003.4959952169938</v>
      </c>
      <c r="LF78" s="32">
        <f>'PA V-Recovery'!LF81</f>
        <v>7146.1842790590126</v>
      </c>
      <c r="LG78" s="32">
        <f>'PA V-Recovery'!LG81</f>
        <v>5890.0660456130609</v>
      </c>
    </row>
    <row r="79" spans="2:320">
      <c r="D79" s="32"/>
      <c r="E79" s="32"/>
      <c r="F79" s="32"/>
      <c r="G79" s="32"/>
      <c r="H79" s="32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  <c r="T79" s="32"/>
      <c r="U79" s="32"/>
      <c r="V79" s="32"/>
      <c r="W79" s="32"/>
      <c r="X79" s="32"/>
      <c r="Y79" s="32"/>
      <c r="Z79" s="32"/>
      <c r="AA79" s="32"/>
      <c r="AB79" s="32"/>
      <c r="AC79" s="32"/>
      <c r="AD79" s="32"/>
      <c r="AE79" s="32"/>
      <c r="AF79" s="32"/>
      <c r="AG79" s="32"/>
      <c r="AH79" s="32"/>
      <c r="AI79" s="32"/>
      <c r="AJ79" s="32"/>
      <c r="AK79" s="32"/>
      <c r="AL79" s="32"/>
      <c r="AM79" s="32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  <c r="BA79" s="32"/>
      <c r="BB79" s="32"/>
      <c r="BC79" s="32"/>
      <c r="BD79" s="32"/>
      <c r="BE79" s="32"/>
      <c r="BF79" s="32"/>
      <c r="BG79" s="32"/>
      <c r="BH79" s="32"/>
      <c r="BI79" s="32"/>
      <c r="BJ79" s="32"/>
      <c r="BK79" s="32"/>
      <c r="BL79" s="32"/>
      <c r="BM79" s="32"/>
      <c r="BN79" s="32"/>
      <c r="BO79" s="254"/>
      <c r="BP79" s="32"/>
      <c r="BQ79" s="32"/>
      <c r="BR79" s="32"/>
      <c r="BS79" s="32"/>
      <c r="BT79" s="32"/>
      <c r="BU79" s="32"/>
      <c r="BV79" s="32"/>
      <c r="BW79" s="32"/>
      <c r="BX79" s="32"/>
      <c r="BY79" s="32"/>
      <c r="BZ79" s="32"/>
      <c r="CA79" s="32"/>
      <c r="CB79" s="32"/>
      <c r="CC79" s="32"/>
      <c r="CD79" s="32"/>
      <c r="CE79" s="32"/>
      <c r="CF79" s="32"/>
      <c r="CG79" s="32"/>
      <c r="CH79" s="32"/>
      <c r="CI79" s="32"/>
      <c r="CJ79" s="32"/>
      <c r="CK79" s="32"/>
      <c r="CL79" s="32"/>
      <c r="CM79" s="32"/>
      <c r="CN79" s="32"/>
      <c r="CO79" s="32"/>
      <c r="CP79" s="32"/>
      <c r="CQ79" s="32"/>
      <c r="CR79" s="32"/>
      <c r="CS79" s="32"/>
      <c r="CT79" s="32"/>
      <c r="CU79" s="32"/>
      <c r="CV79" s="32"/>
      <c r="CW79" s="32"/>
      <c r="CX79" s="32"/>
      <c r="CY79" s="32"/>
      <c r="CZ79" s="32"/>
      <c r="DA79" s="32"/>
      <c r="DB79" s="32"/>
      <c r="DC79" s="32"/>
      <c r="DD79" s="32"/>
      <c r="DE79" s="32"/>
      <c r="DF79" s="32"/>
      <c r="DG79" s="32"/>
      <c r="DH79" s="32"/>
      <c r="DI79" s="32"/>
      <c r="DJ79" s="32"/>
      <c r="DK79" s="32"/>
      <c r="DL79" s="32"/>
      <c r="DM79" s="32"/>
      <c r="DN79" s="32"/>
      <c r="DO79" s="32"/>
      <c r="DP79" s="32"/>
      <c r="DQ79" s="32"/>
      <c r="DR79" s="32"/>
      <c r="DS79" s="32"/>
      <c r="DT79" s="32"/>
      <c r="DU79" s="32"/>
      <c r="DV79" s="32"/>
      <c r="DW79" s="32"/>
      <c r="DX79" s="32"/>
      <c r="DY79" s="32"/>
      <c r="DZ79" s="32"/>
      <c r="EA79" s="32"/>
      <c r="EB79" s="32"/>
      <c r="EC79" s="32"/>
      <c r="ED79" s="32"/>
      <c r="EE79" s="32"/>
      <c r="EF79" s="32"/>
      <c r="EG79" s="32"/>
      <c r="EH79" s="32"/>
      <c r="EI79" s="32"/>
      <c r="EJ79" s="32"/>
      <c r="EK79" s="32"/>
      <c r="EL79" s="32"/>
      <c r="EM79" s="32"/>
      <c r="EN79" s="32"/>
      <c r="EO79" s="32"/>
      <c r="EP79" s="32"/>
      <c r="EQ79" s="32"/>
      <c r="ER79" s="32"/>
      <c r="ES79" s="32"/>
      <c r="ET79" s="32"/>
      <c r="EU79" s="32"/>
      <c r="EV79" s="32"/>
      <c r="EW79" s="32"/>
      <c r="EX79" s="32"/>
      <c r="EY79" s="32"/>
      <c r="EZ79" s="32"/>
      <c r="FA79" s="32"/>
      <c r="FB79" s="32"/>
      <c r="FC79" s="32"/>
      <c r="FD79" s="32"/>
      <c r="FE79" s="32"/>
      <c r="FF79" s="32"/>
      <c r="FG79" s="32"/>
      <c r="FH79" s="32"/>
      <c r="FI79" s="32"/>
      <c r="FJ79" s="32"/>
      <c r="FK79" s="32"/>
      <c r="FL79" s="32"/>
      <c r="FM79" s="32"/>
      <c r="FN79" s="32"/>
      <c r="FO79" s="32"/>
      <c r="FP79" s="32"/>
      <c r="FQ79" s="32"/>
      <c r="FR79" s="32"/>
      <c r="FS79" s="32"/>
      <c r="FT79" s="32"/>
      <c r="FU79" s="32"/>
      <c r="FV79" s="32"/>
      <c r="FW79" s="32"/>
      <c r="FX79" s="32"/>
      <c r="FY79" s="32"/>
      <c r="FZ79" s="32"/>
      <c r="GA79" s="32"/>
      <c r="GB79" s="32"/>
      <c r="GC79" s="32"/>
      <c r="GD79" s="32"/>
      <c r="GE79" s="32"/>
      <c r="GF79" s="32"/>
      <c r="GG79" s="32"/>
      <c r="GH79" s="32"/>
      <c r="GI79" s="32"/>
      <c r="GJ79" s="32"/>
      <c r="GK79" s="32"/>
      <c r="GL79" s="32"/>
      <c r="GM79" s="32"/>
      <c r="GN79" s="32"/>
      <c r="GO79" s="32"/>
      <c r="GP79" s="32"/>
      <c r="GQ79" s="32"/>
      <c r="GR79" s="32"/>
      <c r="GS79" s="32"/>
      <c r="GT79" s="32"/>
      <c r="GU79" s="32"/>
      <c r="GV79" s="32"/>
      <c r="GW79" s="32"/>
      <c r="GX79" s="32"/>
      <c r="GY79" s="32"/>
      <c r="GZ79" s="32"/>
      <c r="HA79" s="32"/>
      <c r="HB79" s="32"/>
      <c r="HC79" s="32"/>
      <c r="HD79" s="32"/>
      <c r="HE79" s="32"/>
      <c r="HF79" s="32"/>
      <c r="HG79" s="32"/>
      <c r="HH79" s="32"/>
      <c r="HI79" s="32"/>
      <c r="HJ79" s="32"/>
      <c r="HK79" s="32"/>
      <c r="HL79" s="32"/>
      <c r="HM79" s="32"/>
      <c r="HN79" s="32"/>
      <c r="HO79" s="32"/>
      <c r="HP79" s="32"/>
      <c r="HQ79" s="32"/>
      <c r="HR79" s="32"/>
      <c r="HS79" s="32"/>
      <c r="HT79" s="32"/>
      <c r="HU79" s="32"/>
      <c r="HV79" s="32"/>
      <c r="HW79" s="32"/>
      <c r="HX79" s="32"/>
      <c r="HY79" s="32"/>
      <c r="HZ79" s="32"/>
      <c r="IA79" s="32"/>
      <c r="IB79" s="32"/>
      <c r="IC79" s="32"/>
      <c r="ID79" s="32"/>
      <c r="IE79" s="32"/>
      <c r="IF79" s="32"/>
      <c r="IG79" s="32"/>
      <c r="IH79" s="32"/>
      <c r="II79" s="32"/>
      <c r="IJ79" s="32"/>
      <c r="IK79" s="32"/>
      <c r="IL79" s="32"/>
      <c r="IM79" s="32"/>
      <c r="IN79" s="32"/>
      <c r="IO79" s="32"/>
      <c r="IP79" s="32"/>
      <c r="IQ79" s="32"/>
      <c r="IR79" s="32"/>
      <c r="IS79" s="32"/>
      <c r="IT79" s="32"/>
      <c r="IU79" s="32"/>
      <c r="IV79" s="32"/>
      <c r="IW79" s="32"/>
      <c r="IX79" s="32"/>
      <c r="IY79" s="32"/>
      <c r="IZ79" s="32"/>
      <c r="JA79" s="32"/>
      <c r="JB79" s="32"/>
      <c r="JC79" s="32"/>
      <c r="JD79" s="32"/>
      <c r="JE79" s="32"/>
      <c r="JF79" s="32"/>
      <c r="JG79" s="32"/>
      <c r="JH79" s="32"/>
      <c r="JI79" s="32"/>
      <c r="JJ79" s="32"/>
      <c r="JK79" s="32"/>
      <c r="JL79" s="32"/>
      <c r="JM79" s="32"/>
      <c r="JN79" s="32"/>
      <c r="JO79" s="32"/>
      <c r="JP79" s="32"/>
      <c r="JQ79" s="32"/>
      <c r="JR79" s="32"/>
      <c r="JS79" s="32"/>
      <c r="JT79" s="32"/>
      <c r="JU79" s="32"/>
      <c r="JV79" s="32"/>
      <c r="JW79" s="32"/>
      <c r="JX79" s="32"/>
      <c r="JY79" s="32"/>
      <c r="JZ79" s="32"/>
      <c r="KA79" s="32"/>
      <c r="KB79" s="32"/>
      <c r="KC79" s="32"/>
      <c r="KD79" s="32"/>
      <c r="KE79" s="32"/>
      <c r="KF79" s="32"/>
      <c r="KG79" s="32"/>
      <c r="KH79" s="32"/>
      <c r="KI79" s="32"/>
      <c r="KJ79" s="32"/>
      <c r="KK79" s="32"/>
      <c r="KL79" s="32"/>
      <c r="KM79" s="32"/>
      <c r="KN79" s="32"/>
      <c r="KO79" s="32"/>
      <c r="KP79" s="32"/>
      <c r="KQ79" s="32"/>
      <c r="KR79" s="32"/>
      <c r="KS79" s="32"/>
      <c r="KT79" s="32"/>
      <c r="KU79" s="32"/>
      <c r="KV79" s="32"/>
      <c r="KW79" s="32"/>
      <c r="KX79" s="32"/>
      <c r="KY79" s="32"/>
      <c r="KZ79" s="32"/>
      <c r="LA79" s="32"/>
      <c r="LB79" s="32"/>
      <c r="LC79" s="32"/>
      <c r="LD79" s="32"/>
      <c r="LE79" s="32"/>
      <c r="LF79" s="32"/>
      <c r="LG79" s="15">
        <v>1</v>
      </c>
    </row>
    <row r="80" spans="2:320">
      <c r="B80" s="15" t="s">
        <v>171</v>
      </c>
      <c r="C80" s="15" t="s">
        <v>70</v>
      </c>
      <c r="D80" s="45">
        <f>'Low Monthly'!D79</f>
        <v>-351.74999999999989</v>
      </c>
      <c r="E80" s="45">
        <f>'Low Monthly'!E79</f>
        <v>-362.3024999999999</v>
      </c>
      <c r="F80" s="45">
        <f>'Low Monthly'!F79</f>
        <v>-351.74999999999989</v>
      </c>
      <c r="G80" s="45">
        <f>'Low Monthly'!G79</f>
        <v>-362.3024999999999</v>
      </c>
      <c r="H80" s="45">
        <f>'Low Monthly'!H79</f>
        <v>-362.3024999999999</v>
      </c>
      <c r="I80" s="45">
        <f>'Low Monthly'!I79</f>
        <v>-330.64499999999992</v>
      </c>
      <c r="J80" s="45">
        <f>'Low Monthly'!J79</f>
        <v>-362.3024999999999</v>
      </c>
      <c r="K80" s="45">
        <f>'Low Monthly'!K79</f>
        <v>-351.74999999999989</v>
      </c>
      <c r="L80" s="45">
        <f>'Low Monthly'!L79</f>
        <v>-362.3024999999999</v>
      </c>
      <c r="M80" s="45">
        <f>'Low Monthly'!M79</f>
        <v>-351.74999999999989</v>
      </c>
      <c r="N80" s="45">
        <f>'Low Monthly'!N79</f>
        <v>-362.3024999999999</v>
      </c>
      <c r="O80" s="45">
        <f>'Low Monthly'!O79</f>
        <v>-362.3024999999999</v>
      </c>
      <c r="P80" s="45">
        <f>'Low Monthly'!P79</f>
        <v>-351.74999999999989</v>
      </c>
      <c r="Q80" s="45">
        <f>'Low Monthly'!Q79</f>
        <v>-362.3024999999999</v>
      </c>
      <c r="R80" s="45">
        <f>'Low Monthly'!R79</f>
        <v>-351.74999999999989</v>
      </c>
      <c r="S80" s="45">
        <f>'Low Monthly'!S79</f>
        <v>-362.3024999999999</v>
      </c>
      <c r="T80" s="45">
        <f>'Low Monthly'!T79</f>
        <v>-362.3024999999999</v>
      </c>
      <c r="U80" s="45">
        <f>'Low Monthly'!U79</f>
        <v>-330.64499999999992</v>
      </c>
      <c r="V80" s="45">
        <f>'Low Monthly'!V79</f>
        <v>-362.3024999999999</v>
      </c>
      <c r="W80" s="45">
        <f>'Low Monthly'!W79</f>
        <v>-360.54374999999987</v>
      </c>
      <c r="X80" s="45">
        <f>'Low Monthly'!X79</f>
        <v>-371.36006249999991</v>
      </c>
      <c r="Y80" s="45">
        <f>'Low Monthly'!Y79</f>
        <v>-360.54374999999987</v>
      </c>
      <c r="Z80" s="45">
        <f>'Low Monthly'!Z79</f>
        <v>-371.36006249999991</v>
      </c>
      <c r="AA80" s="45">
        <f>'Low Monthly'!AA79</f>
        <v>-371.36006249999991</v>
      </c>
      <c r="AB80" s="45">
        <f>'Low Monthly'!AB79</f>
        <v>-360.54374999999987</v>
      </c>
      <c r="AC80" s="45">
        <f>'Low Monthly'!AC79</f>
        <v>-371.36006249999991</v>
      </c>
      <c r="AD80" s="45">
        <f>'Low Monthly'!AD79</f>
        <v>-360.54374999999987</v>
      </c>
      <c r="AE80" s="45">
        <f>'Low Monthly'!AE79</f>
        <v>-371.36006249999991</v>
      </c>
      <c r="AF80" s="45">
        <f>'Low Monthly'!AF79</f>
        <v>-371.36006249999991</v>
      </c>
      <c r="AG80" s="45">
        <f>'Low Monthly'!AG79</f>
        <v>-338.91112499999991</v>
      </c>
      <c r="AH80" s="45">
        <f>'Low Monthly'!AH79</f>
        <v>-371.36006249999991</v>
      </c>
      <c r="AI80" s="45">
        <f>'Low Monthly'!AI79</f>
        <v>-369.5573437499998</v>
      </c>
      <c r="AJ80" s="45">
        <f>'Low Monthly'!AJ79</f>
        <v>-380.64406406249981</v>
      </c>
      <c r="AK80" s="45">
        <f>'Low Monthly'!AK79</f>
        <v>-369.5573437499998</v>
      </c>
      <c r="AL80" s="45">
        <f>'Low Monthly'!AL79</f>
        <v>-380.64406406249981</v>
      </c>
      <c r="AM80" s="45">
        <f>'Low Monthly'!AM79</f>
        <v>-380.64406406249981</v>
      </c>
      <c r="AN80" s="45">
        <f>'Low Monthly'!AN79</f>
        <v>-369.5573437499998</v>
      </c>
      <c r="AO80" s="45">
        <f>'Low Monthly'!AO79</f>
        <v>-380.64406406249981</v>
      </c>
      <c r="AP80" s="45">
        <f>'Low Monthly'!AP79</f>
        <v>-369.5573437499998</v>
      </c>
      <c r="AQ80" s="45">
        <f>'Low Monthly'!AQ79</f>
        <v>-380.64406406249981</v>
      </c>
      <c r="AR80" s="45">
        <f>'Low Monthly'!AR79</f>
        <v>-380.64406406249981</v>
      </c>
      <c r="AS80" s="45">
        <f>'Low Monthly'!AS79</f>
        <v>-347.3839031249999</v>
      </c>
      <c r="AT80" s="45">
        <f>'Low Monthly'!AT79</f>
        <v>-380.64406406249981</v>
      </c>
      <c r="AU80" s="45">
        <f>'Low Monthly'!AU79</f>
        <v>-378.79627734374981</v>
      </c>
      <c r="AV80" s="45">
        <f>'Low Monthly'!AV79</f>
        <v>-390.16016566406228</v>
      </c>
      <c r="AW80" s="45">
        <f>'Low Monthly'!AW79</f>
        <v>-378.79627734374981</v>
      </c>
      <c r="AX80" s="45">
        <f>'Low Monthly'!AX79</f>
        <v>-390.16016566406228</v>
      </c>
      <c r="AY80" s="45">
        <f>'Low Monthly'!AY79</f>
        <v>-390.16016566406228</v>
      </c>
      <c r="AZ80" s="45">
        <f>'Low Monthly'!AZ79</f>
        <v>-378.79627734374981</v>
      </c>
      <c r="BA80" s="45">
        <f>'Low Monthly'!BA79</f>
        <v>-390.16016566406228</v>
      </c>
      <c r="BB80" s="45">
        <f>'Low Monthly'!BB79</f>
        <v>-378.79627734374981</v>
      </c>
      <c r="BC80" s="45">
        <f>'Low Monthly'!BC79</f>
        <v>-390.16016566406228</v>
      </c>
      <c r="BD80" s="45">
        <f>'Low Monthly'!BD79</f>
        <v>-390.16016566406228</v>
      </c>
      <c r="BE80" s="45">
        <f>'Low Monthly'!BE79</f>
        <v>-356.06850070312481</v>
      </c>
      <c r="BF80" s="45">
        <f>'Low Monthly'!BF79</f>
        <v>-390.16016566406228</v>
      </c>
      <c r="BG80" s="45">
        <f>'Low Monthly'!BG79</f>
        <v>-388.26618427734343</v>
      </c>
      <c r="BH80" s="45">
        <f>'Low Monthly'!BH79</f>
        <v>-399.91416980566379</v>
      </c>
      <c r="BI80" s="45">
        <f>'Low Monthly'!BI79</f>
        <v>-388.26618427734343</v>
      </c>
      <c r="BJ80" s="45">
        <f>'Low Monthly'!BJ79</f>
        <v>-399.91416980566379</v>
      </c>
      <c r="BK80" s="45">
        <f>'Low Monthly'!BK79</f>
        <v>-399.91416980566379</v>
      </c>
      <c r="BL80" s="45">
        <f>'Low Monthly'!BL79</f>
        <v>-388.26618427734343</v>
      </c>
      <c r="BM80" s="45">
        <f>'Low Monthly'!BM79</f>
        <v>-399.91416980566379</v>
      </c>
      <c r="BN80" s="45">
        <f>'Low Monthly'!BN79</f>
        <v>-388.26618427734343</v>
      </c>
      <c r="BO80" s="45">
        <f>'Low Monthly'!BO79</f>
        <v>-399.91416980566379</v>
      </c>
      <c r="BP80" s="45">
        <f>'Low Monthly'!BP79</f>
        <v>-394.45192748636703</v>
      </c>
      <c r="BQ80" s="45">
        <f>'Low Monthly'!BQ79</f>
        <v>-359.98525421085924</v>
      </c>
      <c r="BR80" s="45">
        <f>'Low Monthly'!BR79</f>
        <v>-394.4519274863672</v>
      </c>
      <c r="BS80" s="45">
        <f>'Low Monthly'!BS79</f>
        <v>-392.53711230439427</v>
      </c>
      <c r="BT80" s="45">
        <f>'Low Monthly'!BT79</f>
        <v>-404.31322567352623</v>
      </c>
      <c r="BU80" s="45">
        <f>'Low Monthly'!BU79</f>
        <v>-392.53711230439427</v>
      </c>
      <c r="BV80" s="45">
        <f>'Low Monthly'!BV79</f>
        <v>-404.31322567352623</v>
      </c>
      <c r="BW80" s="45">
        <f>'Low Monthly'!BW79</f>
        <v>-404.31322567352623</v>
      </c>
      <c r="BX80" s="45">
        <f>'Low Monthly'!BX79</f>
        <v>-392.53711230439433</v>
      </c>
      <c r="BY80" s="45">
        <f>'Low Monthly'!BY79</f>
        <v>-404.31322567352629</v>
      </c>
      <c r="BZ80" s="45">
        <f>'Low Monthly'!BZ79</f>
        <v>-392.53711230439433</v>
      </c>
      <c r="CA80" s="45">
        <f>'Low Monthly'!CA79</f>
        <v>-404.31322567352623</v>
      </c>
      <c r="CB80" s="45">
        <f>'Low Monthly'!CB79</f>
        <v>-398.79089868871722</v>
      </c>
      <c r="CC80" s="45">
        <f>'Low Monthly'!CC79</f>
        <v>-363.9450920071788</v>
      </c>
      <c r="CD80" s="45">
        <f>'Low Monthly'!CD79</f>
        <v>-398.79089868871745</v>
      </c>
      <c r="CE80" s="45">
        <f>'Low Monthly'!CE79</f>
        <v>-396.85502053974284</v>
      </c>
      <c r="CF80" s="45">
        <f>'Low Monthly'!CF79</f>
        <v>-408.76067115593526</v>
      </c>
      <c r="CG80" s="45">
        <f>'Low Monthly'!CG79</f>
        <v>-396.85502053974284</v>
      </c>
      <c r="CH80" s="45">
        <f>'Low Monthly'!CH79</f>
        <v>-408.76067115593526</v>
      </c>
      <c r="CI80" s="45">
        <f>'Low Monthly'!CI79</f>
        <v>-408.76067115593526</v>
      </c>
      <c r="CJ80" s="45">
        <f>'Low Monthly'!CJ79</f>
        <v>-396.85502053974278</v>
      </c>
      <c r="CK80" s="45">
        <f>'Low Monthly'!CK79</f>
        <v>-408.7606711559352</v>
      </c>
      <c r="CL80" s="45">
        <f>'Low Monthly'!CL79</f>
        <v>-396.85502053974278</v>
      </c>
      <c r="CM80" s="45">
        <f>'Low Monthly'!CM79</f>
        <v>-408.76067115593526</v>
      </c>
      <c r="CN80" s="45">
        <f>'Low Monthly'!CN79</f>
        <v>-403.17759857429331</v>
      </c>
      <c r="CO80" s="45">
        <f>'Low Monthly'!CO79</f>
        <v>-367.94848801925798</v>
      </c>
      <c r="CP80" s="45">
        <f>'Low Monthly'!CP79</f>
        <v>-403.17759857429354</v>
      </c>
      <c r="CQ80" s="45">
        <f>'Low Monthly'!CQ79</f>
        <v>-401.22042576568026</v>
      </c>
      <c r="CR80" s="45">
        <f>'Low Monthly'!CR79</f>
        <v>-413.25703853865076</v>
      </c>
      <c r="CS80" s="45">
        <f>'Low Monthly'!CS79</f>
        <v>-401.22042576568026</v>
      </c>
      <c r="CT80" s="45">
        <f>'Low Monthly'!CT79</f>
        <v>-413.25703853865076</v>
      </c>
      <c r="CU80" s="45">
        <f>'Low Monthly'!CU79</f>
        <v>-413.25703853865087</v>
      </c>
      <c r="CV80" s="45">
        <f>'Low Monthly'!CV79</f>
        <v>-401.22042576568026</v>
      </c>
      <c r="CW80" s="45">
        <f>'Low Monthly'!CW79</f>
        <v>-413.2570385386507</v>
      </c>
      <c r="CX80" s="45">
        <f>'Low Monthly'!CX79</f>
        <v>-401.2204257656802</v>
      </c>
      <c r="CY80" s="45">
        <f>'Low Monthly'!CY79</f>
        <v>-413.25703853865076</v>
      </c>
      <c r="CZ80" s="45">
        <f>'Low Monthly'!CZ79</f>
        <v>-407.61255215861075</v>
      </c>
      <c r="DA80" s="45">
        <f>'Low Monthly'!DA79</f>
        <v>-371.99592138747005</v>
      </c>
      <c r="DB80" s="45">
        <f>'Low Monthly'!DB79</f>
        <v>-407.61255215861098</v>
      </c>
      <c r="DC80" s="45">
        <f>'Low Monthly'!DC79</f>
        <v>-405.63385044910297</v>
      </c>
      <c r="DD80" s="45">
        <f>'Low Monthly'!DD79</f>
        <v>-417.80286596257616</v>
      </c>
      <c r="DE80" s="45">
        <f>'Low Monthly'!DE79</f>
        <v>-405.63385044910297</v>
      </c>
      <c r="DF80" s="45">
        <f>'Low Monthly'!DF79</f>
        <v>-417.80286596257616</v>
      </c>
      <c r="DG80" s="45">
        <f>'Low Monthly'!DG79</f>
        <v>-417.80286596257628</v>
      </c>
      <c r="DH80" s="45">
        <f>'Low Monthly'!DH79</f>
        <v>-405.63385044910297</v>
      </c>
      <c r="DI80" s="45">
        <f>'Low Monthly'!DI79</f>
        <v>-417.80286596257611</v>
      </c>
      <c r="DJ80" s="45">
        <f>'Low Monthly'!DJ79</f>
        <v>-405.63385044910291</v>
      </c>
      <c r="DK80" s="45">
        <f>'Low Monthly'!DK79</f>
        <v>-417.80286596257616</v>
      </c>
      <c r="DL80" s="45">
        <f>'Low Monthly'!DL79</f>
        <v>-412.09629023235573</v>
      </c>
      <c r="DM80" s="45">
        <f>'Low Monthly'!DM79</f>
        <v>-376.08787652273242</v>
      </c>
      <c r="DN80" s="45">
        <f>'Low Monthly'!DN79</f>
        <v>-412.09629023235595</v>
      </c>
      <c r="DO80" s="45">
        <f>'Low Monthly'!DO79</f>
        <v>-410.09582280404334</v>
      </c>
      <c r="DP80" s="45">
        <f>'Low Monthly'!DP79</f>
        <v>-422.39869748816471</v>
      </c>
      <c r="DQ80" s="45">
        <f>'Low Monthly'!DQ79</f>
        <v>-410.09582280404334</v>
      </c>
      <c r="DR80" s="45">
        <f>'Low Monthly'!DR79</f>
        <v>-422.39869748816471</v>
      </c>
      <c r="DS80" s="45">
        <f>'Low Monthly'!DS79</f>
        <v>-422.39869748816483</v>
      </c>
      <c r="DT80" s="45">
        <f>'Low Monthly'!DT79</f>
        <v>-410.09582280404334</v>
      </c>
      <c r="DU80" s="45">
        <f>'Low Monthly'!DU79</f>
        <v>-422.39869748816466</v>
      </c>
      <c r="DV80" s="45">
        <f>'Low Monthly'!DV79</f>
        <v>-410.09582280404328</v>
      </c>
      <c r="DW80" s="45">
        <f>'Low Monthly'!DW79</f>
        <v>-422.39869748816471</v>
      </c>
      <c r="DX80" s="45">
        <f>'Low Monthly'!DX79</f>
        <v>-416.62934942491188</v>
      </c>
      <c r="DY80" s="45">
        <f>'Low Monthly'!DY79</f>
        <v>-380.22484316448271</v>
      </c>
      <c r="DZ80" s="45">
        <f>'Low Monthly'!DZ79</f>
        <v>-416.62934942491211</v>
      </c>
      <c r="EA80" s="45">
        <f>'Low Monthly'!EA79</f>
        <v>-414.60687685488807</v>
      </c>
      <c r="EB80" s="45">
        <f>'Low Monthly'!EB79</f>
        <v>-427.04508316053477</v>
      </c>
      <c r="EC80" s="45">
        <f>'Low Monthly'!EC79</f>
        <v>-414.60687685488807</v>
      </c>
      <c r="ED80" s="45">
        <f>'Low Monthly'!ED79</f>
        <v>-427.04508316053477</v>
      </c>
      <c r="EE80" s="45">
        <f>'Low Monthly'!EE79</f>
        <v>-427.04508316053489</v>
      </c>
      <c r="EF80" s="45">
        <f>'Low Monthly'!EF79</f>
        <v>-414.60687685488807</v>
      </c>
      <c r="EG80" s="45">
        <f>'Low Monthly'!EG79</f>
        <v>-427.04508316053472</v>
      </c>
      <c r="EH80" s="45">
        <f>'Low Monthly'!EH79</f>
        <v>-414.60687685488801</v>
      </c>
      <c r="EI80" s="45">
        <f>'Low Monthly'!EI79</f>
        <v>-427.04508316053477</v>
      </c>
      <c r="EJ80" s="45">
        <f>'Low Monthly'!EJ79</f>
        <v>-421.21227226858616</v>
      </c>
      <c r="EK80" s="45">
        <f>'Low Monthly'!EK79</f>
        <v>-384.40731643929223</v>
      </c>
      <c r="EL80" s="45">
        <f>'Low Monthly'!EL79</f>
        <v>-421.21227226858639</v>
      </c>
      <c r="EM80" s="45">
        <f>'Low Monthly'!EM79</f>
        <v>-419.16755250029206</v>
      </c>
      <c r="EN80" s="45">
        <f>'Low Monthly'!EN79</f>
        <v>-431.74257907530091</v>
      </c>
      <c r="EO80" s="45">
        <f>'Low Monthly'!EO79</f>
        <v>-419.16755250029206</v>
      </c>
      <c r="EP80" s="45">
        <f>'Low Monthly'!EP79</f>
        <v>-431.74257907530091</v>
      </c>
      <c r="EQ80" s="45">
        <f>'Low Monthly'!EQ79</f>
        <v>-431.74257907530102</v>
      </c>
      <c r="ER80" s="45">
        <f>'Low Monthly'!ER79</f>
        <v>-419.16755250029206</v>
      </c>
      <c r="ES80" s="45">
        <f>'Low Monthly'!ES79</f>
        <v>-431.74257907530085</v>
      </c>
      <c r="ET80" s="45">
        <f>'Low Monthly'!ET79</f>
        <v>-419.167552500292</v>
      </c>
      <c r="EU80" s="45">
        <f>'Low Monthly'!EU79</f>
        <v>-431.74257907530091</v>
      </c>
      <c r="EV80" s="45">
        <f>'Low Monthly'!EV79</f>
        <v>-425.84560726354084</v>
      </c>
      <c r="EW80" s="45">
        <f>'Low Monthly'!EW79</f>
        <v>-388.63579692012468</v>
      </c>
      <c r="EX80" s="45">
        <f>'Low Monthly'!EX79</f>
        <v>-425.84560726354107</v>
      </c>
      <c r="EY80" s="45">
        <f>'Low Monthly'!EY79</f>
        <v>-423.77839557779549</v>
      </c>
      <c r="EZ80" s="45">
        <f>'Low Monthly'!EZ79</f>
        <v>-436.49174744512948</v>
      </c>
      <c r="FA80" s="45">
        <f>'Low Monthly'!FA79</f>
        <v>-423.77839557779549</v>
      </c>
      <c r="FB80" s="45">
        <f>'Low Monthly'!FB79</f>
        <v>-436.49174744512948</v>
      </c>
      <c r="FC80" s="45">
        <f>'Low Monthly'!FC79</f>
        <v>-436.49174744512959</v>
      </c>
      <c r="FD80" s="45">
        <f>'Low Monthly'!FD79</f>
        <v>-423.77839557779549</v>
      </c>
      <c r="FE80" s="45">
        <f>'Low Monthly'!FE79</f>
        <v>-436.49174744512942</v>
      </c>
      <c r="FF80" s="45">
        <f>'Low Monthly'!FF79</f>
        <v>-423.77839557779544</v>
      </c>
      <c r="FG80" s="45">
        <f>'Low Monthly'!FG79</f>
        <v>-436.49174744512948</v>
      </c>
      <c r="FH80" s="45">
        <f>'Low Monthly'!FH79</f>
        <v>-430.52990894344003</v>
      </c>
      <c r="FI80" s="45">
        <f>'Low Monthly'!FI79</f>
        <v>-392.91079068624629</v>
      </c>
      <c r="FJ80" s="45">
        <f>'Low Monthly'!FJ79</f>
        <v>-430.52990894344026</v>
      </c>
      <c r="FK80" s="45">
        <f>'Low Monthly'!FK79</f>
        <v>-428.43995792915149</v>
      </c>
      <c r="FL80" s="45">
        <f>'Low Monthly'!FL79</f>
        <v>-441.29315666702615</v>
      </c>
      <c r="FM80" s="45">
        <f>'Low Monthly'!FM79</f>
        <v>-428.43995792915149</v>
      </c>
      <c r="FN80" s="45">
        <f>'Low Monthly'!FN79</f>
        <v>-441.29315666702615</v>
      </c>
      <c r="FO80" s="45">
        <f>'Low Monthly'!FO79</f>
        <v>-441.29315666702627</v>
      </c>
      <c r="FP80" s="45">
        <f>'Low Monthly'!FP79</f>
        <v>-428.43995792915149</v>
      </c>
      <c r="FQ80" s="45">
        <f>'Low Monthly'!FQ79</f>
        <v>-441.2931566670261</v>
      </c>
      <c r="FR80" s="45">
        <f>'Low Monthly'!FR79</f>
        <v>-428.43995792915143</v>
      </c>
      <c r="FS80" s="45">
        <f>'Low Monthly'!FS79</f>
        <v>-441.29315666702615</v>
      </c>
      <c r="FT80" s="45">
        <f>'Low Monthly'!FT79</f>
        <v>-435.26573794181814</v>
      </c>
      <c r="FU80" s="45">
        <f>'Low Monthly'!FU79</f>
        <v>-397.2328093837952</v>
      </c>
      <c r="FV80" s="45">
        <f>'Low Monthly'!FV79</f>
        <v>-435.26573794181837</v>
      </c>
      <c r="FW80" s="45">
        <f>'Low Monthly'!FW79</f>
        <v>-433.15279746637242</v>
      </c>
      <c r="FX80" s="45">
        <f>'Low Monthly'!FX79</f>
        <v>-446.14738139036371</v>
      </c>
      <c r="FY80" s="45">
        <f>'Low Monthly'!FY79</f>
        <v>-433.15279746637242</v>
      </c>
      <c r="FZ80" s="45">
        <f>'Low Monthly'!FZ79</f>
        <v>-446.14738139036371</v>
      </c>
      <c r="GA80" s="45">
        <f>'Low Monthly'!GA79</f>
        <v>-446.14738139036382</v>
      </c>
      <c r="GB80" s="45">
        <f>'Low Monthly'!GB79</f>
        <v>-433.15279746637242</v>
      </c>
      <c r="GC80" s="45">
        <f>'Low Monthly'!GC79</f>
        <v>-446.14738139036365</v>
      </c>
      <c r="GD80" s="45">
        <f>'Low Monthly'!GD79</f>
        <v>-433.15279746637236</v>
      </c>
      <c r="GE80" s="45">
        <f>'Low Monthly'!GE79</f>
        <v>-446.14738139036371</v>
      </c>
      <c r="GF80" s="45">
        <f>'Low Monthly'!GF79</f>
        <v>-440.05366105917841</v>
      </c>
      <c r="GG80" s="45">
        <f>'Low Monthly'!GG79</f>
        <v>-401.60237028701715</v>
      </c>
      <c r="GH80" s="45">
        <f>'Low Monthly'!GH79</f>
        <v>-440.05366105917864</v>
      </c>
      <c r="GI80" s="45">
        <f>'Low Monthly'!GI79</f>
        <v>-437.91747823850278</v>
      </c>
      <c r="GJ80" s="45">
        <f>'Low Monthly'!GJ79</f>
        <v>-451.05500258565797</v>
      </c>
      <c r="GK80" s="45">
        <f>'Low Monthly'!GK79</f>
        <v>-437.91747823850278</v>
      </c>
      <c r="GL80" s="45">
        <f>'Low Monthly'!GL79</f>
        <v>-451.05500258565797</v>
      </c>
      <c r="GM80" s="45">
        <f>'Low Monthly'!GM79</f>
        <v>-451.05500258565814</v>
      </c>
      <c r="GN80" s="45">
        <f>'Low Monthly'!GN79</f>
        <v>-437.91747823850284</v>
      </c>
      <c r="GO80" s="45">
        <f>'Low Monthly'!GO79</f>
        <v>-451.05500258565797</v>
      </c>
      <c r="GP80" s="45">
        <f>'Low Monthly'!GP79</f>
        <v>-437.91747823850278</v>
      </c>
      <c r="GQ80" s="45">
        <f>'Low Monthly'!GQ79</f>
        <v>-451.05500258565803</v>
      </c>
      <c r="GR80" s="45">
        <f>'Low Monthly'!GR79</f>
        <v>-444.89425133082972</v>
      </c>
      <c r="GS80" s="45">
        <f>'Low Monthly'!GS79</f>
        <v>-406.01999636017467</v>
      </c>
      <c r="GT80" s="45">
        <f>'Low Monthly'!GT79</f>
        <v>-444.89425133082983</v>
      </c>
      <c r="GU80" s="45">
        <f>'Low Monthly'!GU79</f>
        <v>-442.73457049912656</v>
      </c>
      <c r="GV80" s="45">
        <f>'Low Monthly'!GV79</f>
        <v>-456.01660761410045</v>
      </c>
      <c r="GW80" s="45">
        <f>'Low Monthly'!GW79</f>
        <v>-442.73457049912656</v>
      </c>
      <c r="GX80" s="45">
        <f>'Low Monthly'!GX79</f>
        <v>-456.01660761410045</v>
      </c>
      <c r="GY80" s="45">
        <f>'Low Monthly'!GY79</f>
        <v>-456.01660761410062</v>
      </c>
      <c r="GZ80" s="45">
        <f>'Low Monthly'!GZ79</f>
        <v>-442.73457049912662</v>
      </c>
      <c r="HA80" s="45">
        <f>'Low Monthly'!HA79</f>
        <v>-456.01660761410045</v>
      </c>
      <c r="HB80" s="45">
        <f>'Low Monthly'!HB79</f>
        <v>-442.73457049912656</v>
      </c>
      <c r="HC80" s="45">
        <f>'Low Monthly'!HC79</f>
        <v>-456.01660761410051</v>
      </c>
      <c r="HD80" s="45">
        <f>'Low Monthly'!HD79</f>
        <v>-449.78808809546911</v>
      </c>
      <c r="HE80" s="45">
        <f>'Low Monthly'!HE79</f>
        <v>-410.4862163201368</v>
      </c>
      <c r="HF80" s="45">
        <f>'Low Monthly'!HF79</f>
        <v>-449.78808809546922</v>
      </c>
      <c r="HG80" s="45">
        <f>'Low Monthly'!HG79</f>
        <v>-447.6046507746172</v>
      </c>
      <c r="HH80" s="45">
        <f>'Low Monthly'!HH79</f>
        <v>-461.0327902978558</v>
      </c>
      <c r="HI80" s="45">
        <f>'Low Monthly'!HI79</f>
        <v>-447.6046507746172</v>
      </c>
      <c r="HJ80" s="45">
        <f>'Low Monthly'!HJ79</f>
        <v>-461.03279029785591</v>
      </c>
      <c r="HK80" s="45">
        <f>'Low Monthly'!HK79</f>
        <v>-461.03279029785608</v>
      </c>
      <c r="HL80" s="45">
        <f>'Low Monthly'!HL79</f>
        <v>-447.60465077461726</v>
      </c>
      <c r="HM80" s="45">
        <f>'Low Monthly'!HM79</f>
        <v>-461.0327902978558</v>
      </c>
      <c r="HN80" s="45">
        <f>'Low Monthly'!HN79</f>
        <v>-447.6046507746172</v>
      </c>
      <c r="HO80" s="45">
        <f>'Low Monthly'!HO79</f>
        <v>-461.03279029785585</v>
      </c>
      <c r="HP80" s="45">
        <f>'Low Monthly'!HP79</f>
        <v>-454.73575706451953</v>
      </c>
      <c r="HQ80" s="45">
        <f>'Low Monthly'!HQ79</f>
        <v>-415.00156469965856</v>
      </c>
      <c r="HR80" s="45">
        <f>'Low Monthly'!HR79</f>
        <v>-454.73575706451965</v>
      </c>
      <c r="HS80" s="45">
        <f>'Low Monthly'!HS79</f>
        <v>-452.52830193313827</v>
      </c>
      <c r="HT80" s="45">
        <f>'Low Monthly'!HT79</f>
        <v>-466.10415099113249</v>
      </c>
      <c r="HU80" s="45">
        <f>'Low Monthly'!HU79</f>
        <v>-452.52830193313827</v>
      </c>
      <c r="HV80" s="45">
        <f>'Low Monthly'!HV79</f>
        <v>-466.1041509911326</v>
      </c>
      <c r="HW80" s="45">
        <f>'Low Monthly'!HW79</f>
        <v>-466.10415099113277</v>
      </c>
      <c r="HX80" s="45">
        <f>'Low Monthly'!HX79</f>
        <v>-452.52830193313832</v>
      </c>
      <c r="HY80" s="45">
        <f>'Low Monthly'!HY79</f>
        <v>-466.10415099113249</v>
      </c>
      <c r="HZ80" s="45">
        <f>'Low Monthly'!HZ79</f>
        <v>-452.52830193313827</v>
      </c>
      <c r="IA80" s="45">
        <f>'Low Monthly'!IA79</f>
        <v>-466.10415099113254</v>
      </c>
      <c r="IB80" s="45">
        <f>'Low Monthly'!IB79</f>
        <v>-459.73785039222952</v>
      </c>
      <c r="IC80" s="45">
        <f>'Low Monthly'!IC79</f>
        <v>-419.56658191135506</v>
      </c>
      <c r="ID80" s="45">
        <f>'Low Monthly'!ID79</f>
        <v>-459.73785039222963</v>
      </c>
      <c r="IE80" s="45">
        <f>'Low Monthly'!IE79</f>
        <v>-457.50611325440303</v>
      </c>
      <c r="IF80" s="45">
        <f>'Low Monthly'!IF79</f>
        <v>-471.23129665203521</v>
      </c>
      <c r="IG80" s="45">
        <f>'Low Monthly'!IG79</f>
        <v>-457.50611325440303</v>
      </c>
      <c r="IH80" s="45">
        <f>'Low Monthly'!IH79</f>
        <v>-471.23129665203533</v>
      </c>
      <c r="II80" s="45">
        <f>'Low Monthly'!II79</f>
        <v>-471.2312966520355</v>
      </c>
      <c r="IJ80" s="45">
        <f>'Low Monthly'!IJ79</f>
        <v>-457.50611325440309</v>
      </c>
      <c r="IK80" s="45">
        <f>'Low Monthly'!IK79</f>
        <v>-471.23129665203521</v>
      </c>
      <c r="IL80" s="45">
        <f>'Low Monthly'!IL79</f>
        <v>-457.50611325440303</v>
      </c>
      <c r="IM80" s="45">
        <f>'Low Monthly'!IM79</f>
        <v>-471.23129665203527</v>
      </c>
      <c r="IN80" s="45">
        <f>'Low Monthly'!IN79</f>
        <v>-464.79496674654428</v>
      </c>
      <c r="IO80" s="45">
        <f>'Low Monthly'!IO79</f>
        <v>-424.1818143123802</v>
      </c>
      <c r="IP80" s="45">
        <f>'Low Monthly'!IP79</f>
        <v>-464.79496674654439</v>
      </c>
      <c r="IQ80" s="45">
        <f>'Low Monthly'!IQ79</f>
        <v>-462.53868050020174</v>
      </c>
      <c r="IR80" s="45">
        <f>'Low Monthly'!IR79</f>
        <v>-476.41484091520778</v>
      </c>
      <c r="IS80" s="45">
        <f>'Low Monthly'!IS79</f>
        <v>-462.53868050020162</v>
      </c>
      <c r="IT80" s="45">
        <f>'Low Monthly'!IT79</f>
        <v>-476.41484091520789</v>
      </c>
      <c r="IU80" s="45">
        <f>'Low Monthly'!IU79</f>
        <v>-476.41484091520806</v>
      </c>
      <c r="IV80" s="45">
        <f>'Low Monthly'!IV79</f>
        <v>-462.53868050020179</v>
      </c>
      <c r="IW80" s="45">
        <f>'Low Monthly'!IW79</f>
        <v>-476.41484091520789</v>
      </c>
      <c r="IX80" s="45">
        <f>'Low Monthly'!IX79</f>
        <v>-462.53868050020162</v>
      </c>
      <c r="IY80" s="45">
        <f>'Low Monthly'!IY79</f>
        <v>-476.41484091520783</v>
      </c>
      <c r="IZ80" s="45">
        <f>'Low Monthly'!IZ79</f>
        <v>-469.90771138075644</v>
      </c>
      <c r="JA80" s="45">
        <f>'Low Monthly'!JA79</f>
        <v>-428.84781426981652</v>
      </c>
      <c r="JB80" s="45">
        <f>'Low Monthly'!JB79</f>
        <v>-469.90771138075655</v>
      </c>
      <c r="JC80" s="45">
        <f>'Low Monthly'!JC79</f>
        <v>-467.62660598570409</v>
      </c>
      <c r="JD80" s="45">
        <f>'Low Monthly'!JD79</f>
        <v>-481.65540416527523</v>
      </c>
      <c r="JE80" s="45">
        <f>'Low Monthly'!JE79</f>
        <v>-467.62660598570409</v>
      </c>
      <c r="JF80" s="45">
        <f>'Low Monthly'!JF79</f>
        <v>-481.65540416527546</v>
      </c>
      <c r="JG80" s="45">
        <f>'Low Monthly'!JG79</f>
        <v>-481.65540416527563</v>
      </c>
      <c r="JH80" s="45">
        <f>'Low Monthly'!JH79</f>
        <v>-467.62660598570426</v>
      </c>
      <c r="JI80" s="45">
        <f>'Low Monthly'!JI79</f>
        <v>-481.65540416527546</v>
      </c>
      <c r="JJ80" s="45">
        <f>'Low Monthly'!JJ79</f>
        <v>-467.62660598570409</v>
      </c>
      <c r="JK80" s="45">
        <f>'Low Monthly'!JK79</f>
        <v>-481.6554041652754</v>
      </c>
      <c r="JL80" s="45">
        <f>'Low Monthly'!JL79</f>
        <v>-475.07669620594504</v>
      </c>
      <c r="JM80" s="45">
        <f>'Low Monthly'!JM79</f>
        <v>-433.56514022678476</v>
      </c>
      <c r="JN80" s="45">
        <f>'Low Monthly'!JN79</f>
        <v>-475.07669620594515</v>
      </c>
      <c r="JO80" s="45">
        <f>'Low Monthly'!JO79</f>
        <v>-472.77049865154709</v>
      </c>
      <c r="JP80" s="45">
        <f>'Low Monthly'!JP79</f>
        <v>-486.95361361109354</v>
      </c>
      <c r="JQ80" s="45">
        <f>'Low Monthly'!JQ79</f>
        <v>-472.77049865154709</v>
      </c>
      <c r="JR80" s="45">
        <f>'Low Monthly'!JR79</f>
        <v>-486.95361361109377</v>
      </c>
      <c r="JS80" s="45">
        <f>'Low Monthly'!JS79</f>
        <v>-486.95361361109394</v>
      </c>
      <c r="JT80" s="45">
        <f>'Low Monthly'!JT79</f>
        <v>-472.77049865154726</v>
      </c>
      <c r="JU80" s="45">
        <f>'Low Monthly'!JU79</f>
        <v>-486.95361361109377</v>
      </c>
      <c r="JV80" s="45">
        <f>'Low Monthly'!JV79</f>
        <v>-472.77049865154709</v>
      </c>
      <c r="JW80" s="45">
        <f>'Low Monthly'!JW79</f>
        <v>-486.95361361109372</v>
      </c>
      <c r="JX80" s="45">
        <f>'Low Monthly'!JX79</f>
        <v>-480.30253986421047</v>
      </c>
      <c r="JY80" s="45">
        <f>'Low Monthly'!JY79</f>
        <v>-438.33435676927962</v>
      </c>
      <c r="JZ80" s="45">
        <f>'Low Monthly'!JZ79</f>
        <v>-480.30253986421081</v>
      </c>
      <c r="KA80" s="45">
        <f>'Low Monthly'!KA79</f>
        <v>-477.97097413671435</v>
      </c>
      <c r="KB80" s="45">
        <f>'Low Monthly'!KB79</f>
        <v>-492.31010336081573</v>
      </c>
      <c r="KC80" s="45">
        <f>'Low Monthly'!KC79</f>
        <v>-477.97097413671429</v>
      </c>
      <c r="KD80" s="45">
        <f>'Low Monthly'!KD79</f>
        <v>-492.31010336081607</v>
      </c>
      <c r="KE80" s="45">
        <f>'Low Monthly'!KE79</f>
        <v>-492.31010336081613</v>
      </c>
      <c r="KF80" s="45">
        <f>'Low Monthly'!KF79</f>
        <v>-477.97097413671452</v>
      </c>
      <c r="KG80" s="45">
        <f>'Low Monthly'!KG79</f>
        <v>-492.31010336081607</v>
      </c>
      <c r="KH80" s="45">
        <f>'Low Monthly'!KH79</f>
        <v>-477.97097413671435</v>
      </c>
      <c r="KI80" s="45">
        <f>'Low Monthly'!KI79</f>
        <v>-492.31010336081602</v>
      </c>
      <c r="KJ80" s="45">
        <f>'Low Monthly'!KJ79</f>
        <v>-485.58586780271708</v>
      </c>
      <c r="KK80" s="45">
        <f>'Low Monthly'!KK79</f>
        <v>-443.15603469374196</v>
      </c>
      <c r="KL80" s="45">
        <f>'Low Monthly'!KL79</f>
        <v>-485.58586780271742</v>
      </c>
      <c r="KM80" s="45">
        <f>'Low Monthly'!KM79</f>
        <v>-483.22865485221848</v>
      </c>
      <c r="KN80" s="45">
        <f>'Low Monthly'!KN79</f>
        <v>-497.72551449778496</v>
      </c>
      <c r="KO80" s="45">
        <f>'Low Monthly'!KO79</f>
        <v>-483.22865485221843</v>
      </c>
      <c r="KP80" s="45">
        <f>'Low Monthly'!KP79</f>
        <v>-497.72551449778535</v>
      </c>
      <c r="KQ80" s="45">
        <f>'Low Monthly'!KQ79</f>
        <v>-497.72551449778541</v>
      </c>
      <c r="KR80" s="45">
        <f>'Low Monthly'!KR79</f>
        <v>-483.22865485221865</v>
      </c>
      <c r="KS80" s="45">
        <f>'Low Monthly'!KS79</f>
        <v>-497.72551449778535</v>
      </c>
      <c r="KT80" s="45">
        <f>'Low Monthly'!KT79</f>
        <v>-483.22865485221848</v>
      </c>
      <c r="KU80" s="45">
        <f>'Low Monthly'!KU79</f>
        <v>-497.72551449778524</v>
      </c>
      <c r="KV80" s="45">
        <f>'Low Monthly'!KV79</f>
        <v>-490.92731234854722</v>
      </c>
      <c r="KW80" s="45">
        <f>'Low Monthly'!KW79</f>
        <v>-448.03075107537336</v>
      </c>
      <c r="KX80" s="45">
        <f>'Low Monthly'!KX79</f>
        <v>-490.92731234854756</v>
      </c>
      <c r="KY80" s="45">
        <f>'Low Monthly'!KY79</f>
        <v>-488.54417005559316</v>
      </c>
      <c r="KZ80" s="45">
        <f>'Low Monthly'!KZ79</f>
        <v>-503.20049515726089</v>
      </c>
      <c r="LA80" s="45">
        <f>'Low Monthly'!LA79</f>
        <v>-488.5441700555931</v>
      </c>
      <c r="LB80" s="45">
        <f>'Low Monthly'!LB79</f>
        <v>-503.20049515726129</v>
      </c>
      <c r="LC80" s="45">
        <f>'Low Monthly'!LC79</f>
        <v>-503.20049515726134</v>
      </c>
      <c r="LD80" s="45">
        <f>'Low Monthly'!LD79</f>
        <v>-488.54417005559321</v>
      </c>
      <c r="LE80" s="45">
        <f>'Low Monthly'!LE79</f>
        <v>-503.20049515726129</v>
      </c>
      <c r="LF80" s="45">
        <f>'Low Monthly'!LF79</f>
        <v>-488.54417005559316</v>
      </c>
      <c r="LG80" s="45">
        <f>'Low Monthly'!LG79</f>
        <v>-503.20049515726117</v>
      </c>
    </row>
    <row r="81" spans="2:319 16384:16384"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  <c r="BA81" s="32"/>
      <c r="BB81" s="32"/>
      <c r="BC81" s="32"/>
      <c r="BD81" s="32"/>
      <c r="BE81" s="32"/>
      <c r="BF81" s="32"/>
      <c r="BG81" s="32"/>
      <c r="BH81" s="32"/>
      <c r="BI81" s="32"/>
      <c r="BJ81" s="32"/>
      <c r="BK81" s="32"/>
      <c r="BL81" s="32"/>
      <c r="BM81" s="32"/>
      <c r="BN81" s="32"/>
      <c r="BO81" s="254"/>
      <c r="BP81" s="32"/>
      <c r="BQ81" s="32"/>
      <c r="BR81" s="32"/>
      <c r="BS81" s="32"/>
      <c r="BT81" s="32"/>
      <c r="BU81" s="32"/>
      <c r="BV81" s="32"/>
      <c r="BW81" s="32"/>
      <c r="BX81" s="32"/>
      <c r="BY81" s="32"/>
      <c r="BZ81" s="32"/>
      <c r="CA81" s="32"/>
      <c r="CB81" s="32"/>
      <c r="CC81" s="32"/>
      <c r="CD81" s="32"/>
      <c r="CE81" s="32"/>
      <c r="CF81" s="32"/>
      <c r="CG81" s="32"/>
      <c r="CH81" s="32"/>
      <c r="CI81" s="32"/>
      <c r="CJ81" s="32"/>
      <c r="CK81" s="32"/>
      <c r="CL81" s="32"/>
      <c r="CM81" s="32"/>
      <c r="CN81" s="32"/>
      <c r="CO81" s="32"/>
      <c r="CP81" s="32"/>
      <c r="CQ81" s="32"/>
      <c r="CR81" s="32"/>
      <c r="CS81" s="32"/>
      <c r="CT81" s="32"/>
      <c r="CU81" s="32"/>
      <c r="CV81" s="32"/>
      <c r="CW81" s="32"/>
      <c r="CX81" s="32"/>
      <c r="CY81" s="32"/>
      <c r="CZ81" s="32"/>
      <c r="DA81" s="32"/>
      <c r="DB81" s="32"/>
      <c r="DC81" s="32"/>
      <c r="DD81" s="32"/>
      <c r="DE81" s="32"/>
      <c r="DF81" s="32"/>
      <c r="DG81" s="32"/>
      <c r="DH81" s="32"/>
      <c r="DI81" s="32"/>
      <c r="DJ81" s="32"/>
      <c r="DK81" s="32"/>
      <c r="DL81" s="32"/>
      <c r="DM81" s="32"/>
      <c r="DN81" s="32"/>
      <c r="DO81" s="32"/>
      <c r="DP81" s="32"/>
      <c r="DQ81" s="32"/>
      <c r="DR81" s="32"/>
      <c r="DS81" s="32"/>
      <c r="DT81" s="32"/>
      <c r="DU81" s="32"/>
      <c r="DV81" s="32"/>
      <c r="DW81" s="32"/>
      <c r="DX81" s="32"/>
      <c r="DY81" s="32"/>
      <c r="DZ81" s="32"/>
      <c r="EA81" s="32"/>
      <c r="EB81" s="32"/>
      <c r="EC81" s="32"/>
      <c r="ED81" s="32"/>
      <c r="EE81" s="32"/>
      <c r="EF81" s="32"/>
      <c r="EG81" s="32"/>
      <c r="EH81" s="32"/>
      <c r="EI81" s="32"/>
      <c r="EJ81" s="32"/>
      <c r="EK81" s="32"/>
      <c r="EL81" s="32"/>
      <c r="EM81" s="32"/>
      <c r="EN81" s="32"/>
      <c r="EO81" s="32"/>
      <c r="EP81" s="32"/>
      <c r="EQ81" s="32"/>
      <c r="ER81" s="32"/>
      <c r="ES81" s="32"/>
      <c r="ET81" s="32"/>
      <c r="EU81" s="32"/>
      <c r="EV81" s="32"/>
      <c r="EW81" s="32"/>
      <c r="EX81" s="32"/>
      <c r="EY81" s="32"/>
      <c r="EZ81" s="32"/>
      <c r="FA81" s="32"/>
      <c r="FB81" s="32"/>
      <c r="FC81" s="32"/>
      <c r="FD81" s="32"/>
      <c r="FE81" s="32"/>
      <c r="FF81" s="32"/>
      <c r="FG81" s="32"/>
      <c r="FH81" s="32"/>
      <c r="FI81" s="32"/>
      <c r="FJ81" s="32"/>
      <c r="FK81" s="32"/>
      <c r="FL81" s="32"/>
      <c r="FM81" s="32"/>
      <c r="FN81" s="32"/>
      <c r="FO81" s="32"/>
      <c r="FP81" s="32"/>
      <c r="FQ81" s="32"/>
      <c r="FR81" s="32"/>
      <c r="FS81" s="32"/>
      <c r="FT81" s="32"/>
      <c r="FU81" s="32"/>
      <c r="FV81" s="32"/>
      <c r="FW81" s="32"/>
      <c r="FX81" s="32"/>
      <c r="FY81" s="32"/>
      <c r="FZ81" s="32"/>
      <c r="GA81" s="32"/>
      <c r="GB81" s="32"/>
      <c r="GC81" s="32"/>
      <c r="GD81" s="32"/>
      <c r="GE81" s="32"/>
      <c r="GF81" s="32"/>
      <c r="GG81" s="32"/>
      <c r="GH81" s="32"/>
      <c r="GI81" s="32"/>
      <c r="GJ81" s="32"/>
      <c r="GK81" s="32"/>
      <c r="GL81" s="32"/>
      <c r="GM81" s="32"/>
      <c r="GN81" s="32"/>
      <c r="GO81" s="32"/>
      <c r="GP81" s="32"/>
      <c r="GQ81" s="32"/>
      <c r="GR81" s="32"/>
      <c r="GS81" s="32"/>
      <c r="GT81" s="32"/>
      <c r="GU81" s="32"/>
      <c r="GV81" s="32"/>
      <c r="GW81" s="32"/>
      <c r="GX81" s="32"/>
      <c r="GY81" s="32"/>
      <c r="GZ81" s="32"/>
      <c r="HA81" s="32"/>
      <c r="HB81" s="32"/>
      <c r="HC81" s="32"/>
      <c r="HD81" s="32"/>
      <c r="HE81" s="32"/>
      <c r="HF81" s="32"/>
      <c r="HG81" s="32"/>
      <c r="HH81" s="32"/>
      <c r="HI81" s="32"/>
      <c r="HJ81" s="32"/>
      <c r="HK81" s="32"/>
      <c r="HL81" s="32"/>
      <c r="HM81" s="32"/>
      <c r="HN81" s="32"/>
      <c r="HO81" s="32"/>
      <c r="HP81" s="32"/>
      <c r="HQ81" s="32"/>
      <c r="HR81" s="32"/>
      <c r="HS81" s="32"/>
      <c r="HT81" s="32"/>
      <c r="HU81" s="32"/>
      <c r="HV81" s="32"/>
      <c r="HW81" s="32"/>
      <c r="HX81" s="32"/>
      <c r="HY81" s="32"/>
      <c r="HZ81" s="32"/>
      <c r="IA81" s="32"/>
      <c r="IB81" s="32"/>
      <c r="IC81" s="32"/>
      <c r="ID81" s="32"/>
      <c r="IE81" s="32"/>
      <c r="IF81" s="32"/>
      <c r="IG81" s="32"/>
      <c r="IH81" s="32"/>
      <c r="II81" s="32"/>
      <c r="IJ81" s="32"/>
      <c r="IK81" s="32"/>
      <c r="IL81" s="32"/>
      <c r="IM81" s="32"/>
      <c r="IN81" s="32"/>
      <c r="IO81" s="32"/>
      <c r="IP81" s="32"/>
      <c r="IQ81" s="32"/>
      <c r="IR81" s="32"/>
      <c r="IS81" s="32"/>
      <c r="IT81" s="32"/>
      <c r="IU81" s="32"/>
      <c r="IV81" s="32"/>
      <c r="IW81" s="32"/>
      <c r="IX81" s="32"/>
      <c r="IY81" s="32"/>
      <c r="IZ81" s="32"/>
      <c r="JA81" s="32"/>
      <c r="JB81" s="32"/>
      <c r="JC81" s="32"/>
      <c r="JD81" s="32"/>
      <c r="JE81" s="32"/>
      <c r="JF81" s="32"/>
      <c r="JG81" s="32"/>
      <c r="JH81" s="32"/>
      <c r="JI81" s="32"/>
      <c r="JJ81" s="32"/>
      <c r="JK81" s="32"/>
      <c r="JL81" s="32"/>
      <c r="JM81" s="32"/>
      <c r="JN81" s="32"/>
      <c r="JO81" s="32"/>
      <c r="JP81" s="32"/>
      <c r="JQ81" s="32"/>
      <c r="JR81" s="32"/>
      <c r="JS81" s="32"/>
      <c r="JT81" s="32"/>
      <c r="JU81" s="32"/>
      <c r="JV81" s="32"/>
      <c r="JW81" s="32"/>
      <c r="JX81" s="32"/>
      <c r="JY81" s="32"/>
      <c r="JZ81" s="32"/>
      <c r="KA81" s="32"/>
      <c r="KB81" s="32"/>
      <c r="KC81" s="32"/>
      <c r="KD81" s="32"/>
      <c r="KE81" s="32"/>
      <c r="KF81" s="32"/>
      <c r="KG81" s="32"/>
      <c r="KH81" s="32"/>
      <c r="KI81" s="32"/>
      <c r="KJ81" s="32"/>
      <c r="KK81" s="32"/>
      <c r="KL81" s="32"/>
      <c r="KM81" s="32"/>
      <c r="KN81" s="32"/>
      <c r="KO81" s="32"/>
      <c r="KP81" s="32"/>
      <c r="KQ81" s="32"/>
      <c r="KR81" s="32"/>
      <c r="KS81" s="32"/>
      <c r="KT81" s="32"/>
      <c r="KU81" s="32"/>
      <c r="KV81" s="32"/>
      <c r="KW81" s="32"/>
      <c r="KX81" s="32"/>
      <c r="KY81" s="32"/>
      <c r="KZ81" s="32"/>
      <c r="LA81" s="32"/>
      <c r="LB81" s="32"/>
      <c r="LC81" s="32"/>
      <c r="LD81" s="32"/>
      <c r="LE81" s="32"/>
      <c r="LF81" s="32"/>
      <c r="LG81" s="32">
        <v>1</v>
      </c>
    </row>
    <row r="82" spans="2:319 16384:16384">
      <c r="B82" s="20" t="s">
        <v>151</v>
      </c>
      <c r="D82" s="40">
        <f>D77+D80</f>
        <v>2373.849630462666</v>
      </c>
      <c r="E82" s="40">
        <f>E77+E80</f>
        <v>806.65813057624007</v>
      </c>
      <c r="F82" s="40">
        <f>F77+F80</f>
        <v>1117.4888192563558</v>
      </c>
      <c r="G82" s="40">
        <f>G77+G80</f>
        <v>921.93862850424682</v>
      </c>
      <c r="H82" s="40">
        <f>H77+H80</f>
        <v>1430.3537630900028</v>
      </c>
      <c r="I82" s="40">
        <f>I77+I80</f>
        <v>1487.9043034829424</v>
      </c>
      <c r="J82" s="40">
        <f>J77+J80</f>
        <v>1500.2779049256733</v>
      </c>
      <c r="K82" s="40">
        <f>K77+K80</f>
        <v>2929.3973608933647</v>
      </c>
      <c r="L82" s="40">
        <f>L77+L80</f>
        <v>4530.871024007708</v>
      </c>
      <c r="M82" s="40">
        <f>M77+M80</f>
        <v>5671.8281996539308</v>
      </c>
      <c r="N82" s="40">
        <f>N77+N80</f>
        <v>3862.0687189551581</v>
      </c>
      <c r="O82" s="40">
        <f>O77+O80</f>
        <v>4862.5095267814067</v>
      </c>
      <c r="P82" s="40">
        <f>P77+P80</f>
        <v>4071.9029500655743</v>
      </c>
      <c r="Q82" s="40">
        <f>Q77+Q80</f>
        <v>2587.2555091505174</v>
      </c>
      <c r="R82" s="40">
        <f>R77+R80</f>
        <v>2698.1173719438084</v>
      </c>
      <c r="S82" s="40">
        <f>S77+S80</f>
        <v>2262.7605720248885</v>
      </c>
      <c r="T82" s="40">
        <f>T77+T80</f>
        <v>2730.9890815718263</v>
      </c>
      <c r="U82" s="40">
        <f>U77+U80</f>
        <v>1729.9691816423287</v>
      </c>
      <c r="V82" s="40">
        <f>V77+V80</f>
        <v>2815.8211595016173</v>
      </c>
      <c r="W82" s="40">
        <f>W77+W80</f>
        <v>5596.2141927437897</v>
      </c>
      <c r="X82" s="40">
        <f>X77+X80</f>
        <v>5696.236124551303</v>
      </c>
      <c r="Y82" s="40">
        <f>Y77+Y80</f>
        <v>5701.5669580316771</v>
      </c>
      <c r="Z82" s="40">
        <f>Z77+Z80</f>
        <v>4827.6033331931067</v>
      </c>
      <c r="AA82" s="40">
        <f>AA77+AA80</f>
        <v>5020.8288321992477</v>
      </c>
      <c r="AB82" s="40">
        <f>AB77+AB80</f>
        <v>4228.3707740674918</v>
      </c>
      <c r="AC82" s="40">
        <f>AC77+AC80</f>
        <v>3619.3294471855543</v>
      </c>
      <c r="AD82" s="40">
        <f>AD77+AD80</f>
        <v>3011.8801259164902</v>
      </c>
      <c r="AE82" s="40">
        <f>AE77+AE80</f>
        <v>2676.9977233975169</v>
      </c>
      <c r="AF82" s="40">
        <f>AF77+AF80</f>
        <v>2895.7214383389655</v>
      </c>
      <c r="AG82" s="40">
        <f>AG77+AG80</f>
        <v>1815.3293454984203</v>
      </c>
      <c r="AH82" s="40">
        <f>AH77+AH80</f>
        <v>2969.3140955276858</v>
      </c>
      <c r="AI82" s="40">
        <f>AI77+AI80</f>
        <v>7299.0799012010511</v>
      </c>
      <c r="AJ82" s="40">
        <f>AJ77+AJ80</f>
        <v>5891.6758878694227</v>
      </c>
      <c r="AK82" s="40">
        <f>AK77+AK80</f>
        <v>6562.0919816499872</v>
      </c>
      <c r="AL82" s="40">
        <f>AL77+AL80</f>
        <v>4572.3064035306725</v>
      </c>
      <c r="AM82" s="40">
        <f>AM77+AM80</f>
        <v>5446.113737210324</v>
      </c>
      <c r="AN82" s="40">
        <f>AN77+AN80</f>
        <v>4599.7476272231879</v>
      </c>
      <c r="AO82" s="40">
        <f>AO77+AO80</f>
        <v>3381.6516633816746</v>
      </c>
      <c r="AP82" s="40">
        <f>AP77+AP80</f>
        <v>2901.4306078811705</v>
      </c>
      <c r="AQ82" s="40">
        <f>AQ77+AQ80</f>
        <v>2709.8303565353408</v>
      </c>
      <c r="AR82" s="40">
        <f>AR77+AR80</f>
        <v>2983.8948768164601</v>
      </c>
      <c r="AS82" s="40">
        <f>AS77+AS80</f>
        <v>1347.0550638566497</v>
      </c>
      <c r="AT82" s="40">
        <f>AT77+AT80</f>
        <v>3207.6940698170902</v>
      </c>
      <c r="AU82" s="40">
        <f>AU77+AU80</f>
        <v>9007.4673191764432</v>
      </c>
      <c r="AV82" s="40">
        <f>AV77+AV80</f>
        <v>6267.5054095216601</v>
      </c>
      <c r="AW82" s="40">
        <f>AW77+AW80</f>
        <v>7778.0710327504603</v>
      </c>
      <c r="AX82" s="40">
        <f>AX77+AX80</f>
        <v>5512.1551239590472</v>
      </c>
      <c r="AY82" s="40">
        <f>AY77+AY80</f>
        <v>6802.5439472980115</v>
      </c>
      <c r="AZ82" s="40">
        <f>AZ77+AZ80</f>
        <v>6133.1812583128958</v>
      </c>
      <c r="BA82" s="40">
        <f>BA77+BA80</f>
        <v>4962.2171642227104</v>
      </c>
      <c r="BB82" s="40">
        <f>BB77+BB80</f>
        <v>3259.4434458445262</v>
      </c>
      <c r="BC82" s="40">
        <f>BC77+BC80</f>
        <v>2743.6305139382848</v>
      </c>
      <c r="BD82" s="40">
        <f>BD77+BD80</f>
        <v>3178.9308597390327</v>
      </c>
      <c r="BE82" s="40">
        <f>BE77+BE80</f>
        <v>1311.5509810896492</v>
      </c>
      <c r="BF82" s="40">
        <f>BF77+BF80</f>
        <v>3401.495474451488</v>
      </c>
      <c r="BG82" s="40">
        <f>BG77+BG80</f>
        <v>10192.738211022945</v>
      </c>
      <c r="BH82" s="40">
        <f>BH77+BH80</f>
        <v>6423.1970160235896</v>
      </c>
      <c r="BI82" s="40">
        <f>BI77+BI80</f>
        <v>7709.6977598211506</v>
      </c>
      <c r="BJ82" s="40">
        <f>BJ77+BJ80</f>
        <v>5489.3731662233158</v>
      </c>
      <c r="BK82" s="40">
        <f>BK77+BK80</f>
        <v>6590.296517164642</v>
      </c>
      <c r="BL82" s="40">
        <f>BL77+BL80</f>
        <v>6281.2507372943965</v>
      </c>
      <c r="BM82" s="40">
        <f>BM77+BM80</f>
        <v>4619.4999516228718</v>
      </c>
      <c r="BN82" s="40">
        <f>BN77+BN80</f>
        <v>3673.5468042426983</v>
      </c>
      <c r="BO82" s="257">
        <f>BO77+BO80</f>
        <v>3211.7254468297897</v>
      </c>
      <c r="BP82" s="40">
        <f>BP77+BP80</f>
        <v>3521.3846429722144</v>
      </c>
      <c r="BQ82" s="40">
        <f>BQ77+BQ80</f>
        <v>662.53618161311783</v>
      </c>
      <c r="BR82" s="40">
        <f>BR77+BR80</f>
        <v>2112.3075577633713</v>
      </c>
      <c r="BS82" s="40">
        <f>BS77+BS80</f>
        <v>9345.9167000973139</v>
      </c>
      <c r="BT82" s="40">
        <f>BT77+BT80</f>
        <v>5670.2045948995928</v>
      </c>
      <c r="BU82" s="40">
        <f>BU77+BU80</f>
        <v>6802.8708105101532</v>
      </c>
      <c r="BV82" s="40">
        <f>BV77+BV80</f>
        <v>5104.1360170999778</v>
      </c>
      <c r="BW82" s="40">
        <f>BW77+BW80</f>
        <v>5737.7575842808455</v>
      </c>
      <c r="BX82" s="40">
        <f>BX77+BX80</f>
        <v>5097.5265357508624</v>
      </c>
      <c r="BY82" s="40">
        <f>BY77+BY80</f>
        <v>3115.9256679600203</v>
      </c>
      <c r="BZ82" s="40">
        <f>BZ77+BZ80</f>
        <v>3716.1206623445569</v>
      </c>
      <c r="CA82" s="40">
        <f>CA77+CA80</f>
        <v>3054.3249213595409</v>
      </c>
      <c r="CB82" s="40">
        <f>CB77+CB80</f>
        <v>3254.7688634168885</v>
      </c>
      <c r="CC82" s="40">
        <f>CC77+CC80</f>
        <v>1656.8815997928339</v>
      </c>
      <c r="CD82" s="40">
        <f>CD77+CD80</f>
        <v>3084.3592022977596</v>
      </c>
      <c r="CE82" s="40">
        <f>CE77+CE80</f>
        <v>7366.8732339151002</v>
      </c>
      <c r="CF82" s="40">
        <f>CF77+CF80</f>
        <v>5574.9222182461699</v>
      </c>
      <c r="CG82" s="40">
        <f>CG77+CG80</f>
        <v>6622.0788780009107</v>
      </c>
      <c r="CH82" s="40">
        <f>CH77+CH80</f>
        <v>4944.3888144962339</v>
      </c>
      <c r="CI82" s="40">
        <f>CI77+CI80</f>
        <v>6990.0921929579608</v>
      </c>
      <c r="CJ82" s="40">
        <f>CJ77+CJ80</f>
        <v>4917.9226844625846</v>
      </c>
      <c r="CK82" s="40">
        <f>CK77+CK80</f>
        <v>4055.6732806481755</v>
      </c>
      <c r="CL82" s="40">
        <f>CL77+CL80</f>
        <v>3764.4862352650248</v>
      </c>
      <c r="CM82" s="40">
        <f>CM77+CM80</f>
        <v>2747.2087841662646</v>
      </c>
      <c r="CN82" s="40">
        <f>CN77+CN80</f>
        <v>3650.9922463435796</v>
      </c>
      <c r="CO82" s="40">
        <f>CO77+CO80</f>
        <v>772.00874597133554</v>
      </c>
      <c r="CP82" s="40">
        <f>CP77+CP80</f>
        <v>3441.5265787524622</v>
      </c>
      <c r="CQ82" s="40">
        <f>CQ77+CQ80</f>
        <v>7560.090878594875</v>
      </c>
      <c r="CR82" s="40">
        <f>CR77+CR80</f>
        <v>6045.4231034883114</v>
      </c>
      <c r="CS82" s="40">
        <f>CS77+CS80</f>
        <v>6658.7394840394272</v>
      </c>
      <c r="CT82" s="40">
        <f>CT77+CT80</f>
        <v>5396.1151711238645</v>
      </c>
      <c r="CU82" s="40">
        <f>CU77+CU80</f>
        <v>6026.5146822257821</v>
      </c>
      <c r="CV82" s="40">
        <f>CV77+CV80</f>
        <v>4833.6415068404758</v>
      </c>
      <c r="CW82" s="40">
        <f>CW77+CW80</f>
        <v>4102.5235437061592</v>
      </c>
      <c r="CX82" s="40">
        <f>CX77+CX80</f>
        <v>3935.4973168791885</v>
      </c>
      <c r="CY82" s="40">
        <f>CY77+CY80</f>
        <v>2678.8826495946951</v>
      </c>
      <c r="CZ82" s="40">
        <f>CZ77+CZ80</f>
        <v>4432.6406950449509</v>
      </c>
      <c r="DA82" s="40">
        <f>DA77+DA80</f>
        <v>677.27964308411049</v>
      </c>
      <c r="DB82" s="40">
        <f>DB77+DB80</f>
        <v>4367.660964461611</v>
      </c>
      <c r="DC82" s="40">
        <f>DC77+DC80</f>
        <v>8344.8018853512858</v>
      </c>
      <c r="DD82" s="40">
        <f>DD77+DD80</f>
        <v>5497.3853684345231</v>
      </c>
      <c r="DE82" s="40">
        <f>DE77+DE80</f>
        <v>7160.4504739467211</v>
      </c>
      <c r="DF82" s="40">
        <f>DF77+DF80</f>
        <v>5169.5678948132881</v>
      </c>
      <c r="DG82" s="40">
        <f>DG77+DG80</f>
        <v>7565.3747727973332</v>
      </c>
      <c r="DH82" s="40">
        <f>DH77+DH80</f>
        <v>5508.8565501934645</v>
      </c>
      <c r="DI82" s="40">
        <f>DI77+DI80</f>
        <v>4410.7216393243853</v>
      </c>
      <c r="DJ82" s="40">
        <f>DJ77+DJ80</f>
        <v>2312.5119628918551</v>
      </c>
      <c r="DK82" s="40">
        <f>DK77+DK80</f>
        <v>3132.259806463655</v>
      </c>
      <c r="DL82" s="40">
        <f>DL77+DL80</f>
        <v>4265.5404967177856</v>
      </c>
      <c r="DM82" s="40">
        <f>DM77+DM80</f>
        <v>2742.0964552402957</v>
      </c>
      <c r="DN82" s="40">
        <f>DN77+DN80</f>
        <v>3702.2185997886113</v>
      </c>
      <c r="DO82" s="40">
        <f>DO77+DO80</f>
        <v>8627.676106956802</v>
      </c>
      <c r="DP82" s="40">
        <f>DP77+DP80</f>
        <v>6040.879128066219</v>
      </c>
      <c r="DQ82" s="40">
        <f>DQ77+DQ80</f>
        <v>7200.941085659586</v>
      </c>
      <c r="DR82" s="40">
        <f>DR77+DR80</f>
        <v>6223.9022443163049</v>
      </c>
      <c r="DS82" s="40">
        <f>DS77+DS80</f>
        <v>6621.6463340636546</v>
      </c>
      <c r="DT82" s="40">
        <f>DT77+DT80</f>
        <v>5783.3565713828903</v>
      </c>
      <c r="DU82" s="40">
        <f>DU77+DU80</f>
        <v>4404.1807564440278</v>
      </c>
      <c r="DV82" s="40">
        <f>DV77+DV80</f>
        <v>4452.0836926528245</v>
      </c>
      <c r="DW82" s="40">
        <f>DW77+DW80</f>
        <v>4324.9826921519634</v>
      </c>
      <c r="DX82" s="40">
        <f>DX77+DX80</f>
        <v>4863.3081352504296</v>
      </c>
      <c r="DY82" s="40">
        <f>DY77+DY80</f>
        <v>2555.1701374693353</v>
      </c>
      <c r="DZ82" s="40">
        <f>DZ77+DZ80</f>
        <v>4472.4401144271187</v>
      </c>
      <c r="EA82" s="40">
        <f>EA77+EA80</f>
        <v>8851.4197140554861</v>
      </c>
      <c r="EB82" s="40">
        <f>EB77+EB80</f>
        <v>6016.775764312496</v>
      </c>
      <c r="EC82" s="40">
        <f>EC77+EC80</f>
        <v>7825.2437345890739</v>
      </c>
      <c r="ED82" s="40">
        <f>ED77+ED80</f>
        <v>6105.7031850809881</v>
      </c>
      <c r="EE82" s="40">
        <f>EE77+EE80</f>
        <v>7948.2922447080591</v>
      </c>
      <c r="EF82" s="40">
        <f>EF77+EF80</f>
        <v>5941.3534906017921</v>
      </c>
      <c r="EG82" s="40">
        <f>EG77+EG80</f>
        <v>4341.8295862033128</v>
      </c>
      <c r="EH82" s="40">
        <f>EH77+EH80</f>
        <v>4338.1815272978274</v>
      </c>
      <c r="EI82" s="40">
        <f>EI77+EI80</f>
        <v>5270.7774685917057</v>
      </c>
      <c r="EJ82" s="40">
        <f>EJ77+EJ80</f>
        <v>5748.534566437128</v>
      </c>
      <c r="EK82" s="40">
        <f>EK77+EK80</f>
        <v>2054.8868863163125</v>
      </c>
      <c r="EL82" s="40">
        <f>EL77+EL80</f>
        <v>5084.3636910091636</v>
      </c>
      <c r="EM82" s="40">
        <f>EM77+EM80</f>
        <v>9447.5020486600552</v>
      </c>
      <c r="EN82" s="40">
        <f>EN77+EN80</f>
        <v>6338.610242338118</v>
      </c>
      <c r="EO82" s="40">
        <f>EO77+EO80</f>
        <v>8202.0888064044866</v>
      </c>
      <c r="EP82" s="40">
        <f>EP77+EP80</f>
        <v>6413.5211831286924</v>
      </c>
      <c r="EQ82" s="40">
        <f>EQ77+EQ80</f>
        <v>7885.2102868538741</v>
      </c>
      <c r="ER82" s="40">
        <f>ER77+ER80</f>
        <v>6485.1066135916153</v>
      </c>
      <c r="ES82" s="40">
        <f>ES77+ES80</f>
        <v>5567.5260675357495</v>
      </c>
      <c r="ET82" s="40">
        <f>ET77+ET80</f>
        <v>4337.3320621333696</v>
      </c>
      <c r="EU82" s="40">
        <f>EU77+EU80</f>
        <v>4520.6279926198895</v>
      </c>
      <c r="EV82" s="40">
        <f>EV77+EV80</f>
        <v>4176.5811045581841</v>
      </c>
      <c r="EW82" s="40">
        <f>EW77+EW80</f>
        <v>1964.9535952409926</v>
      </c>
      <c r="EX82" s="40">
        <f>EX77+EX80</f>
        <v>5368.9236507094474</v>
      </c>
      <c r="EY82" s="40">
        <f>EY77+EY80</f>
        <v>8991.9107534306895</v>
      </c>
      <c r="EZ82" s="40">
        <f>EZ77+EZ80</f>
        <v>7102.182942794122</v>
      </c>
      <c r="FA82" s="40">
        <f>FA77+FA80</f>
        <v>8460.761753107703</v>
      </c>
      <c r="FB82" s="40">
        <f>FB77+FB80</f>
        <v>6807.8411202101279</v>
      </c>
      <c r="FC82" s="40">
        <f>FC77+FC80</f>
        <v>8156.7961080184532</v>
      </c>
      <c r="FD82" s="40">
        <f>FD77+FD80</f>
        <v>6627.008290759215</v>
      </c>
      <c r="FE82" s="40">
        <f>FE77+FE80</f>
        <v>5152.3620510965438</v>
      </c>
      <c r="FF82" s="40">
        <f>FF77+FF80</f>
        <v>4913.2869030832153</v>
      </c>
      <c r="FG82" s="40">
        <f>FG77+FG80</f>
        <v>3744.9488488999896</v>
      </c>
      <c r="FH82" s="40">
        <f>FH77+FH80</f>
        <v>4744.4721642705672</v>
      </c>
      <c r="FI82" s="40">
        <f>FI77+FI80</f>
        <v>1988.3234004327505</v>
      </c>
      <c r="FJ82" s="40">
        <f>FJ77+FJ80</f>
        <v>4443.9536495427737</v>
      </c>
      <c r="FK82" s="40">
        <f>FK77+FK80</f>
        <v>48861.521568898213</v>
      </c>
      <c r="FL82" s="40">
        <f>FL77+FL80</f>
        <v>6412.0164277695067</v>
      </c>
      <c r="FM82" s="40">
        <f>FM77+FM80</f>
        <v>8002.7753115180476</v>
      </c>
      <c r="FN82" s="40">
        <f>FN77+FN80</f>
        <v>6304.1021055592291</v>
      </c>
      <c r="FO82" s="40">
        <f>FO77+FO80</f>
        <v>6726.3860646739222</v>
      </c>
      <c r="FP82" s="40">
        <f>FP77+FP80</f>
        <v>5897.2365034098839</v>
      </c>
      <c r="FQ82" s="40">
        <f>FQ77+FQ80</f>
        <v>4446.2657750686312</v>
      </c>
      <c r="FR82" s="40">
        <f>FR77+FR80</f>
        <v>3761.7453501003856</v>
      </c>
      <c r="FS82" s="40">
        <f>FS77+FS80</f>
        <v>4040.6306775320813</v>
      </c>
      <c r="FT82" s="40">
        <f>FT77+FT80</f>
        <v>4100.306212553789</v>
      </c>
      <c r="FU82" s="40">
        <f>FU77+FU80</f>
        <v>2083.9245141681413</v>
      </c>
      <c r="FV82" s="40">
        <f>FV77+FV80</f>
        <v>4657.9472256922154</v>
      </c>
      <c r="FW82" s="40">
        <f>FW77+FW80</f>
        <v>47382.125128424836</v>
      </c>
      <c r="FX82" s="40">
        <f>FX77+FX80</f>
        <v>6241.2726432884183</v>
      </c>
      <c r="FY82" s="40">
        <f>FY77+FY80</f>
        <v>8018.7670778044967</v>
      </c>
      <c r="FZ82" s="40">
        <f>FZ77+FZ80</f>
        <v>6580.0848677992408</v>
      </c>
      <c r="GA82" s="40">
        <f>GA77+GA80</f>
        <v>7819.4809467574187</v>
      </c>
      <c r="GB82" s="40">
        <f>GB77+GB80</f>
        <v>6149.1557379167198</v>
      </c>
      <c r="GC82" s="40">
        <f>GC77+GC80</f>
        <v>4931.9677013721348</v>
      </c>
      <c r="GD82" s="40">
        <f>GD77+GD80</f>
        <v>4317.4962559449841</v>
      </c>
      <c r="GE82" s="40">
        <f>GE77+GE80</f>
        <v>3694.2001792352071</v>
      </c>
      <c r="GF82" s="40">
        <f>GF77+GF80</f>
        <v>6615.1193606019888</v>
      </c>
      <c r="GG82" s="40">
        <f>GG77+GG80</f>
        <v>-239.82870439104067</v>
      </c>
      <c r="GH82" s="40">
        <f>GH77+GH80</f>
        <v>4977.5228457936828</v>
      </c>
      <c r="GI82" s="40">
        <f>GI77+GI80</f>
        <v>47810.032604906868</v>
      </c>
      <c r="GJ82" s="40">
        <f>GJ77+GJ80</f>
        <v>6739.0153658577483</v>
      </c>
      <c r="GK82" s="40">
        <f>GK77+GK80</f>
        <v>8314.3698908956812</v>
      </c>
      <c r="GL82" s="40">
        <f>GL77+GL80</f>
        <v>6704.0527563568694</v>
      </c>
      <c r="GM82" s="40">
        <f>GM77+GM80</f>
        <v>8345.5225490779976</v>
      </c>
      <c r="GN82" s="40">
        <f>GN77+GN80</f>
        <v>7126.3013800436283</v>
      </c>
      <c r="GO82" s="40">
        <f>GO77+GO80</f>
        <v>5861.4091726513643</v>
      </c>
      <c r="GP82" s="40">
        <f>GP77+GP80</f>
        <v>4691.7719755532989</v>
      </c>
      <c r="GQ82" s="40">
        <f>GQ77+GQ80</f>
        <v>3108.9317178470128</v>
      </c>
      <c r="GR82" s="40">
        <f>GR77+GR80</f>
        <v>3678.7343208398456</v>
      </c>
      <c r="GS82" s="40">
        <f>GS77+GS80</f>
        <v>-406.01999636017467</v>
      </c>
      <c r="GT82" s="40">
        <f>GT77+GT80</f>
        <v>5781.4910091815545</v>
      </c>
      <c r="GU82" s="40">
        <f>GU77+GU80</f>
        <v>48413.695017890255</v>
      </c>
      <c r="GV82" s="40">
        <f>GV77+GV80</f>
        <v>6972.3407077570346</v>
      </c>
      <c r="GW82" s="40">
        <f>GW77+GW80</f>
        <v>8658.2248301561995</v>
      </c>
      <c r="GX82" s="40">
        <f>GX77+GX80</f>
        <v>7355.355324111254</v>
      </c>
      <c r="GY82" s="40">
        <f>GY77+GY80</f>
        <v>8635.2243629826862</v>
      </c>
      <c r="GZ82" s="40">
        <f>GZ77+GZ80</f>
        <v>7769.8690706373845</v>
      </c>
      <c r="HA82" s="40">
        <f>HA77+HA80</f>
        <v>6031.222544162355</v>
      </c>
      <c r="HB82" s="40">
        <f>HB77+HB80</f>
        <v>5061.4678910683388</v>
      </c>
      <c r="HC82" s="40">
        <f>HC77+HC80</f>
        <v>4562.1481427768731</v>
      </c>
      <c r="HD82" s="40">
        <f>HD77+HD80</f>
        <v>5019.8342022595098</v>
      </c>
      <c r="HE82" s="40">
        <f>HE77+HE80</f>
        <v>1582.4720661166857</v>
      </c>
      <c r="HF82" s="40">
        <f>HF77+HF80</f>
        <v>4874.0190809615378</v>
      </c>
      <c r="HG82" s="40">
        <f>HG77+HG80</f>
        <v>48494.412697518776</v>
      </c>
      <c r="HH82" s="40">
        <f>HH77+HH80</f>
        <v>7497.8515340848926</v>
      </c>
      <c r="HI82" s="40">
        <f>HI77+HI80</f>
        <v>9250.5245074819886</v>
      </c>
      <c r="HJ82" s="40">
        <f>HJ77+HJ80</f>
        <v>7847.1642014274557</v>
      </c>
      <c r="HK82" s="40">
        <f>HK77+HK80</f>
        <v>9300.6847401851956</v>
      </c>
      <c r="HL82" s="40">
        <f>HL77+HL80</f>
        <v>8405.3442410229254</v>
      </c>
      <c r="HM82" s="40">
        <f>HM77+HM80</f>
        <v>6648.3893291560553</v>
      </c>
      <c r="HN82" s="40">
        <f>HN77+HN80</f>
        <v>3986.3134851291675</v>
      </c>
      <c r="HO82" s="40">
        <f>HO77+HO80</f>
        <v>4580.0110930658911</v>
      </c>
      <c r="HP82" s="40">
        <f>HP77+HP80</f>
        <v>5608.9065804534366</v>
      </c>
      <c r="HQ82" s="40">
        <f>HQ77+HQ80</f>
        <v>1892.7141577975458</v>
      </c>
      <c r="HR82" s="40">
        <f>HR77+HR80</f>
        <v>6156.5977721769268</v>
      </c>
      <c r="HS82" s="40">
        <f>HS77+HS80</f>
        <v>48040.200067841652</v>
      </c>
      <c r="HT82" s="40">
        <f>HT77+HT80</f>
        <v>7275.8438405646639</v>
      </c>
      <c r="HU82" s="40">
        <f>HU77+HU80</f>
        <v>8795.2259849152015</v>
      </c>
      <c r="HV82" s="40">
        <f>HV77+HV80</f>
        <v>7872.7683310008533</v>
      </c>
      <c r="HW82" s="40">
        <f>HW77+HW80</f>
        <v>9406.9042380635801</v>
      </c>
      <c r="HX82" s="40">
        <f>HX77+HX80</f>
        <v>8569.4930079348651</v>
      </c>
      <c r="HY82" s="40">
        <f>HY77+HY80</f>
        <v>6568.8306830678948</v>
      </c>
      <c r="HZ82" s="40">
        <f>HZ77+HZ80</f>
        <v>5829.6192409622145</v>
      </c>
      <c r="IA82" s="40">
        <f>IA77+IA80</f>
        <v>4754.7587054110345</v>
      </c>
      <c r="IB82" s="40">
        <f>IB77+IB80</f>
        <v>5832.1434509533547</v>
      </c>
      <c r="IC82" s="40">
        <f>IC77+IC80</f>
        <v>1974.4869303837281</v>
      </c>
      <c r="ID82" s="40">
        <f>ID77+ID80</f>
        <v>6375.3027485437706</v>
      </c>
      <c r="IE82" s="40">
        <f>IE77+IE80</f>
        <v>49180.287781030485</v>
      </c>
      <c r="IF82" s="40">
        <f>IF77+IF80</f>
        <v>7525.5253285515955</v>
      </c>
      <c r="IG82" s="40">
        <f>IG77+IG80</f>
        <v>9074.041738971433</v>
      </c>
      <c r="IH82" s="40">
        <f>IH77+IH80</f>
        <v>8131.4050466986228</v>
      </c>
      <c r="II82" s="40">
        <f>II77+II80</f>
        <v>9703.64399334886</v>
      </c>
      <c r="IJ82" s="40">
        <f>IJ77+IJ80</f>
        <v>8850.0892924151685</v>
      </c>
      <c r="IK82" s="40">
        <f>IK77+IK80</f>
        <v>6804.6128220466726</v>
      </c>
      <c r="IL82" s="40">
        <f>IL77+IL80</f>
        <v>6052.5735679106892</v>
      </c>
      <c r="IM82" s="40">
        <f>IM77+IM80</f>
        <v>4965.5215605384801</v>
      </c>
      <c r="IN82" s="40">
        <f>IN77+IN80</f>
        <v>5936.0724398397715</v>
      </c>
      <c r="IO82" s="40">
        <f>IO77+IO80</f>
        <v>2011.3939862532025</v>
      </c>
      <c r="IP82" s="40">
        <f>IP77+IP80</f>
        <v>6492.5148165739256</v>
      </c>
      <c r="IQ82" s="40">
        <f>IQ77+IQ80</f>
        <v>50238.428214515923</v>
      </c>
      <c r="IR82" s="40">
        <f>IR77+IR80</f>
        <v>7667.6967116521064</v>
      </c>
      <c r="IS82" s="40">
        <f>IS77+IS80</f>
        <v>9251.6992798100873</v>
      </c>
      <c r="IT82" s="40">
        <f>IT77+IT80</f>
        <v>8287.6567275493253</v>
      </c>
      <c r="IU82" s="40">
        <f>IU77+IU80</f>
        <v>9894.3866709698632</v>
      </c>
      <c r="IV82" s="40">
        <f>IV77+IV80</f>
        <v>9022.2398886894316</v>
      </c>
      <c r="IW82" s="40">
        <f>IW77+IW80</f>
        <v>6933.1717609575408</v>
      </c>
      <c r="IX82" s="40">
        <f>IX77+IX80</f>
        <v>6163.9244804732643</v>
      </c>
      <c r="IY82" s="40">
        <f>IY77+IY80</f>
        <v>5051.7036798655045</v>
      </c>
      <c r="IZ82" s="40">
        <f>IZ77+IZ80</f>
        <v>6041.3048413519227</v>
      </c>
      <c r="JA82" s="40">
        <f>JA77+JA80</f>
        <v>2048.7704357829612</v>
      </c>
      <c r="JB82" s="40">
        <f>JB77+JB80</f>
        <v>6611.3695814841958</v>
      </c>
      <c r="JC82" s="40">
        <f>JC77+JC80</f>
        <v>51318.884795983773</v>
      </c>
      <c r="JD82" s="40">
        <f>JD77+JD80</f>
        <v>7812.0446319405955</v>
      </c>
      <c r="JE82" s="40">
        <f>JE77+JE80</f>
        <v>9432.3677835954622</v>
      </c>
      <c r="JF82" s="40">
        <f>JF77+JF80</f>
        <v>8446.4212099467586</v>
      </c>
      <c r="JG82" s="40">
        <f>JG77+JG80</f>
        <v>10088.397484862202</v>
      </c>
      <c r="JH82" s="40">
        <f>JH77+JH80</f>
        <v>9197.259829576742</v>
      </c>
      <c r="JI82" s="40">
        <f>JI77+JI80</f>
        <v>7063.6870731900281</v>
      </c>
      <c r="JJ82" s="40">
        <f>JJ77+JJ80</f>
        <v>6276.8334560445819</v>
      </c>
      <c r="JK82" s="40">
        <f>JK77+JK80</f>
        <v>5138.8422458610576</v>
      </c>
      <c r="JL82" s="40">
        <f>JL77+JL80</f>
        <v>6147.8332925544464</v>
      </c>
      <c r="JM82" s="40">
        <f>JM77+JM80</f>
        <v>2086.6132850651393</v>
      </c>
      <c r="JN82" s="40">
        <f>JN77+JN80</f>
        <v>6731.8688050289556</v>
      </c>
      <c r="JO82" s="40">
        <f>JO77+JO80</f>
        <v>52422.113157903746</v>
      </c>
      <c r="JP82" s="40">
        <f>JP77+JP80</f>
        <v>7958.5820232559445</v>
      </c>
      <c r="JQ82" s="40">
        <f>JQ77+JQ80</f>
        <v>9616.0804777930171</v>
      </c>
      <c r="JR82" s="40">
        <f>JR77+JR80</f>
        <v>8607.7197605473739</v>
      </c>
      <c r="JS82" s="40">
        <f>JS77+JS80</f>
        <v>10285.714196702513</v>
      </c>
      <c r="JT82" s="40">
        <f>JT77+JT80</f>
        <v>9375.1785047917165</v>
      </c>
      <c r="JU82" s="40">
        <f>JU77+JU80</f>
        <v>7196.1696475073177</v>
      </c>
      <c r="JV82" s="40">
        <f>JV77+JV80</f>
        <v>6391.3019645693421</v>
      </c>
      <c r="JW82" s="40">
        <f>JW77+JW80</f>
        <v>5226.9237622760857</v>
      </c>
      <c r="JX82" s="40">
        <f>JX77+JX80</f>
        <v>6255.648982029189</v>
      </c>
      <c r="JY82" s="40">
        <f>JY77+JY80</f>
        <v>2124.918990733971</v>
      </c>
      <c r="JZ82" s="40">
        <f>JZ77+JZ80</f>
        <v>6854.0130598130727</v>
      </c>
      <c r="KA82" s="40">
        <f>KA77+KA80</f>
        <v>53548.577695471344</v>
      </c>
      <c r="KB82" s="40">
        <f>KB77+KB80</f>
        <v>8107.320855504172</v>
      </c>
      <c r="KC82" s="40">
        <f>KC77+KC80</f>
        <v>9802.870141161633</v>
      </c>
      <c r="KD82" s="40">
        <f>KD77+KD80</f>
        <v>8771.5728983891859</v>
      </c>
      <c r="KE82" s="40">
        <f>KE77+KE80</f>
        <v>10486.374179122386</v>
      </c>
      <c r="KF82" s="40">
        <f>KF77+KF80</f>
        <v>9556.0247454301443</v>
      </c>
      <c r="KG82" s="40">
        <f>KG77+KG80</f>
        <v>7330.6294624969214</v>
      </c>
      <c r="KH82" s="40">
        <f>KH77+KH80</f>
        <v>6507.3303358989133</v>
      </c>
      <c r="KI82" s="40">
        <f>KI77+KI80</f>
        <v>5315.9332020011443</v>
      </c>
      <c r="KJ82" s="40">
        <f>KJ77+KJ80</f>
        <v>6364.7415724497596</v>
      </c>
      <c r="KK82" s="40">
        <f>KK77+KK80</f>
        <v>2163.6834306645023</v>
      </c>
      <c r="KL82" s="40">
        <f>KL77+KL80</f>
        <v>6977.8016596392818</v>
      </c>
      <c r="KM82" s="40">
        <f>KM77+KM80</f>
        <v>54698.751714722821</v>
      </c>
      <c r="KN82" s="40">
        <f>KN77+KN80</f>
        <v>8258.272069230512</v>
      </c>
      <c r="KO82" s="40">
        <f>KO77+KO80</f>
        <v>9992.7690520920878</v>
      </c>
      <c r="KP82" s="40">
        <f>KP77+KP80</f>
        <v>8938.0003353869779</v>
      </c>
      <c r="KQ82" s="40">
        <f>KQ77+KQ80</f>
        <v>10690.41436393991</v>
      </c>
      <c r="KR82" s="40">
        <f>KR77+KR80</f>
        <v>9739.8267689903169</v>
      </c>
      <c r="KS82" s="40">
        <f>KS77+KS80</f>
        <v>7467.0755258099498</v>
      </c>
      <c r="KT82" s="40">
        <f>KT77+KT80</f>
        <v>6624.9176931761558</v>
      </c>
      <c r="KU82" s="40">
        <f>KU77+KU80</f>
        <v>5405.8539296789613</v>
      </c>
      <c r="KV82" s="40">
        <f>KV77+KV80</f>
        <v>6475.0991198432857</v>
      </c>
      <c r="KW82" s="40">
        <f>KW77+KW80</f>
        <v>2202.901873417672</v>
      </c>
      <c r="KX82" s="40">
        <f>KX77+KX80</f>
        <v>7103.2325867865875</v>
      </c>
      <c r="KY82" s="40">
        <f>KY77+KY80</f>
        <v>55873.117582330895</v>
      </c>
      <c r="KZ82" s="40">
        <f>KZ77+KZ80</f>
        <v>8411.4455071899447</v>
      </c>
      <c r="LA82" s="40">
        <f>LA77+LA80</f>
        <v>10185.808934332614</v>
      </c>
      <c r="LB82" s="40">
        <f>LB77+LB80</f>
        <v>9107.0209139973285</v>
      </c>
      <c r="LC82" s="40">
        <f>LC77+LC80</f>
        <v>10897.871187725761</v>
      </c>
      <c r="LD82" s="40">
        <f>LD77+LD80</f>
        <v>9926.6121216766187</v>
      </c>
      <c r="LE82" s="40">
        <f>LE77+LE80</f>
        <v>7605.5158106243616</v>
      </c>
      <c r="LF82" s="40">
        <f>LF77+LF80</f>
        <v>6744.0618832874025</v>
      </c>
      <c r="LG82" s="40">
        <f>LG77+LG80</f>
        <v>5496.667621070409</v>
      </c>
    </row>
    <row r="83" spans="2:319 16384:16384">
      <c r="B83" s="20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  <c r="AU83" s="35"/>
      <c r="AV83" s="35"/>
      <c r="AW83" s="35"/>
      <c r="AX83" s="35"/>
      <c r="AY83" s="35"/>
      <c r="AZ83" s="35"/>
      <c r="BA83" s="35"/>
      <c r="BB83" s="35"/>
      <c r="BC83" s="35"/>
      <c r="BD83" s="35"/>
      <c r="BE83" s="35"/>
      <c r="BF83" s="35"/>
      <c r="BG83" s="35"/>
      <c r="BH83" s="35"/>
      <c r="BI83" s="35"/>
      <c r="BJ83" s="35"/>
      <c r="BK83" s="35"/>
      <c r="BL83" s="35"/>
      <c r="BM83" s="35"/>
      <c r="BN83" s="35"/>
      <c r="BO83" s="258"/>
      <c r="BP83" s="35"/>
      <c r="BQ83" s="35"/>
      <c r="BR83" s="35"/>
      <c r="BS83" s="35"/>
      <c r="BT83" s="35"/>
      <c r="BU83" s="35"/>
      <c r="BV83" s="35"/>
      <c r="BW83" s="35"/>
      <c r="BX83" s="35"/>
      <c r="BY83" s="35"/>
      <c r="BZ83" s="35"/>
      <c r="CA83" s="35"/>
      <c r="CB83" s="35"/>
      <c r="CC83" s="35"/>
      <c r="CD83" s="35"/>
      <c r="CE83" s="35"/>
      <c r="CF83" s="35"/>
      <c r="CG83" s="35"/>
      <c r="CH83" s="35"/>
      <c r="CI83" s="35"/>
      <c r="CJ83" s="35"/>
      <c r="CK83" s="35"/>
      <c r="CL83" s="35"/>
      <c r="CM83" s="35"/>
      <c r="CN83" s="35"/>
      <c r="CO83" s="35"/>
      <c r="CP83" s="35"/>
      <c r="CQ83" s="35"/>
      <c r="CR83" s="35"/>
      <c r="CS83" s="35"/>
      <c r="CT83" s="35"/>
      <c r="CU83" s="35"/>
      <c r="CV83" s="35"/>
      <c r="CW83" s="35"/>
      <c r="CX83" s="35"/>
      <c r="CY83" s="35"/>
      <c r="CZ83" s="35"/>
      <c r="DA83" s="35"/>
      <c r="DB83" s="35"/>
      <c r="DC83" s="35"/>
      <c r="DD83" s="35"/>
      <c r="DE83" s="35"/>
      <c r="DF83" s="35"/>
      <c r="DG83" s="35"/>
      <c r="DH83" s="35"/>
      <c r="DI83" s="35"/>
      <c r="DJ83" s="35"/>
      <c r="DK83" s="35"/>
      <c r="DL83" s="35"/>
      <c r="DM83" s="35"/>
      <c r="DN83" s="35"/>
      <c r="DO83" s="35"/>
      <c r="DP83" s="35"/>
      <c r="DQ83" s="35"/>
      <c r="DR83" s="35"/>
      <c r="DS83" s="35"/>
      <c r="DT83" s="35"/>
      <c r="DU83" s="35"/>
      <c r="DV83" s="35"/>
      <c r="DW83" s="35"/>
      <c r="DX83" s="35"/>
      <c r="DY83" s="35"/>
      <c r="DZ83" s="35"/>
      <c r="EA83" s="35"/>
      <c r="EB83" s="35"/>
      <c r="EC83" s="35"/>
      <c r="ED83" s="35"/>
      <c r="EE83" s="35"/>
      <c r="EF83" s="35"/>
      <c r="EG83" s="35"/>
      <c r="EH83" s="35"/>
      <c r="EI83" s="35"/>
      <c r="EJ83" s="35"/>
      <c r="EK83" s="35"/>
      <c r="EL83" s="35"/>
      <c r="EM83" s="35"/>
      <c r="EN83" s="35"/>
      <c r="EO83" s="35"/>
      <c r="EP83" s="35"/>
      <c r="EQ83" s="35"/>
      <c r="ER83" s="35"/>
      <c r="ES83" s="35"/>
      <c r="ET83" s="35"/>
      <c r="EU83" s="35"/>
      <c r="EV83" s="35"/>
      <c r="EW83" s="35"/>
      <c r="EX83" s="35"/>
      <c r="EY83" s="35"/>
      <c r="EZ83" s="35"/>
      <c r="FA83" s="35"/>
      <c r="FB83" s="35"/>
      <c r="FC83" s="35"/>
      <c r="FD83" s="35"/>
      <c r="FE83" s="35"/>
      <c r="FF83" s="35"/>
      <c r="FG83" s="35"/>
      <c r="FH83" s="35"/>
      <c r="FI83" s="35"/>
      <c r="FJ83" s="35"/>
      <c r="FK83" s="35"/>
      <c r="FL83" s="35"/>
      <c r="FM83" s="35"/>
      <c r="FN83" s="35"/>
      <c r="FO83" s="35"/>
      <c r="FP83" s="35"/>
      <c r="FQ83" s="35"/>
      <c r="FR83" s="35"/>
      <c r="FS83" s="35"/>
      <c r="FT83" s="35"/>
      <c r="FU83" s="35"/>
      <c r="FV83" s="35"/>
      <c r="FW83" s="35"/>
      <c r="FX83" s="35"/>
      <c r="FY83" s="35"/>
      <c r="FZ83" s="35"/>
      <c r="GA83" s="35"/>
      <c r="GB83" s="35"/>
      <c r="GC83" s="35"/>
      <c r="GD83" s="35"/>
      <c r="GE83" s="35"/>
      <c r="GF83" s="35"/>
      <c r="GG83" s="35"/>
      <c r="GH83" s="35"/>
      <c r="GI83" s="35"/>
      <c r="GJ83" s="35"/>
      <c r="GK83" s="35"/>
      <c r="GL83" s="35"/>
      <c r="GM83" s="35"/>
      <c r="GN83" s="35"/>
      <c r="GO83" s="35"/>
      <c r="GP83" s="35"/>
      <c r="GQ83" s="35"/>
      <c r="GR83" s="35"/>
      <c r="GS83" s="35"/>
      <c r="GT83" s="35"/>
      <c r="GU83" s="35"/>
      <c r="GV83" s="35"/>
      <c r="GW83" s="35"/>
      <c r="GX83" s="35"/>
      <c r="GY83" s="35"/>
      <c r="GZ83" s="35"/>
      <c r="HA83" s="35"/>
      <c r="HB83" s="35"/>
      <c r="HC83" s="35"/>
      <c r="HD83" s="35"/>
      <c r="HE83" s="35"/>
      <c r="HF83" s="35"/>
      <c r="HG83" s="35"/>
      <c r="HH83" s="35"/>
      <c r="HI83" s="35"/>
      <c r="HJ83" s="35"/>
      <c r="HK83" s="35"/>
      <c r="HL83" s="35"/>
      <c r="HM83" s="35"/>
      <c r="HN83" s="35"/>
      <c r="HO83" s="35"/>
      <c r="HP83" s="35"/>
      <c r="HQ83" s="35"/>
      <c r="HR83" s="35"/>
      <c r="HS83" s="35"/>
      <c r="HT83" s="35"/>
      <c r="HU83" s="35"/>
      <c r="HV83" s="35"/>
      <c r="HW83" s="35"/>
      <c r="HX83" s="35"/>
      <c r="HY83" s="35"/>
      <c r="HZ83" s="35"/>
      <c r="IA83" s="35"/>
      <c r="IB83" s="35"/>
      <c r="IC83" s="35"/>
      <c r="ID83" s="35"/>
      <c r="IE83" s="35"/>
      <c r="IF83" s="35"/>
      <c r="IG83" s="35"/>
      <c r="IH83" s="35"/>
      <c r="II83" s="35"/>
      <c r="IJ83" s="35"/>
      <c r="IK83" s="35"/>
      <c r="IL83" s="35"/>
      <c r="IM83" s="35"/>
      <c r="IN83" s="35"/>
      <c r="IO83" s="35"/>
      <c r="IP83" s="35"/>
      <c r="IQ83" s="35"/>
      <c r="IR83" s="35"/>
      <c r="IS83" s="35"/>
      <c r="IT83" s="35"/>
      <c r="IU83" s="35"/>
      <c r="IV83" s="35"/>
      <c r="IW83" s="35"/>
      <c r="IX83" s="35"/>
      <c r="IY83" s="35"/>
      <c r="IZ83" s="35"/>
      <c r="JA83" s="35"/>
      <c r="JB83" s="35"/>
      <c r="JC83" s="35"/>
      <c r="JD83" s="35"/>
      <c r="JE83" s="35"/>
      <c r="JF83" s="35"/>
      <c r="JG83" s="35"/>
      <c r="JH83" s="35"/>
      <c r="JI83" s="35"/>
      <c r="JJ83" s="35"/>
      <c r="JK83" s="35"/>
      <c r="JL83" s="35"/>
      <c r="JM83" s="35"/>
      <c r="JN83" s="35"/>
      <c r="JO83" s="35"/>
      <c r="JP83" s="35"/>
      <c r="JQ83" s="35"/>
      <c r="JR83" s="35"/>
      <c r="JS83" s="35"/>
      <c r="JT83" s="35"/>
      <c r="JU83" s="35"/>
      <c r="JV83" s="35"/>
      <c r="JW83" s="35"/>
      <c r="JX83" s="35"/>
      <c r="JY83" s="35"/>
      <c r="JZ83" s="35"/>
      <c r="KA83" s="35"/>
      <c r="KB83" s="35"/>
      <c r="KC83" s="35"/>
      <c r="KD83" s="35"/>
      <c r="KE83" s="35"/>
      <c r="KF83" s="35"/>
      <c r="KG83" s="35"/>
      <c r="KH83" s="35"/>
      <c r="KI83" s="35"/>
      <c r="KJ83" s="35"/>
      <c r="KK83" s="35"/>
      <c r="KL83" s="35"/>
      <c r="KM83" s="35"/>
      <c r="KN83" s="35"/>
      <c r="KO83" s="35"/>
      <c r="KP83" s="35"/>
      <c r="KQ83" s="35"/>
      <c r="KR83" s="35"/>
      <c r="KS83" s="35"/>
      <c r="KT83" s="35"/>
      <c r="KU83" s="35"/>
      <c r="KV83" s="35"/>
      <c r="KW83" s="35"/>
      <c r="KX83" s="35"/>
      <c r="KY83" s="35"/>
      <c r="KZ83" s="35"/>
      <c r="LA83" s="35"/>
      <c r="LB83" s="35"/>
      <c r="LC83" s="35"/>
      <c r="LD83" s="35"/>
      <c r="LE83" s="35"/>
      <c r="LF83" s="35"/>
      <c r="LG83" s="35"/>
    </row>
    <row r="84" spans="2:319 16384:16384">
      <c r="B84" s="15" t="s">
        <v>152</v>
      </c>
      <c r="D84" s="45">
        <f>'Low Monthly'!D83</f>
        <v>-341.66935514760007</v>
      </c>
      <c r="E84" s="45">
        <f>'Low Monthly'!E83</f>
        <v>-387.18557448609999</v>
      </c>
      <c r="F84" s="45">
        <f>'Low Monthly'!F83</f>
        <v>-383.04243095039999</v>
      </c>
      <c r="G84" s="45">
        <f>'Low Monthly'!G83</f>
        <v>-357.86099145729997</v>
      </c>
      <c r="H84" s="45">
        <f>'Low Monthly'!H83</f>
        <v>-372.96927213150002</v>
      </c>
      <c r="I84" s="45">
        <f>'Low Monthly'!I83</f>
        <v>-436.82648697759998</v>
      </c>
      <c r="J84" s="45">
        <f>'Low Monthly'!J83</f>
        <v>-430.22206077300001</v>
      </c>
      <c r="K84" s="45">
        <f>'Low Monthly'!K83</f>
        <v>-367.47398503980003</v>
      </c>
      <c r="L84" s="45">
        <f>'Low Monthly'!L83</f>
        <v>-403.56587290229999</v>
      </c>
      <c r="M84" s="45">
        <f>'Low Monthly'!M83</f>
        <v>-349.57623136130002</v>
      </c>
      <c r="N84" s="45">
        <f>'Low Monthly'!N83</f>
        <v>-371.35472865079998</v>
      </c>
      <c r="O84" s="45">
        <f>'Low Monthly'!O83</f>
        <v>-364.95385733199998</v>
      </c>
      <c r="P84" s="45">
        <f>'Low Monthly'!P83</f>
        <v>-351.91943580190002</v>
      </c>
      <c r="Q84" s="45">
        <f>'Low Monthly'!Q83</f>
        <v>-398.8011417207</v>
      </c>
      <c r="R84" s="45">
        <f>'Low Monthly'!R83</f>
        <v>-394.53370387880011</v>
      </c>
      <c r="S84" s="45">
        <f>'Low Monthly'!S83</f>
        <v>-368.59682120090002</v>
      </c>
      <c r="T84" s="45">
        <f>'Low Monthly'!T83</f>
        <v>-384.15835029599998</v>
      </c>
      <c r="U84" s="45">
        <f>'Low Monthly'!U83</f>
        <v>-449.93128158680003</v>
      </c>
      <c r="V84" s="45">
        <f>'Low Monthly'!V83</f>
        <v>-443.12872259670002</v>
      </c>
      <c r="W84" s="45">
        <f>'Low Monthly'!W83</f>
        <v>-378.49820459109998</v>
      </c>
      <c r="X84" s="45">
        <f>'Low Monthly'!X83</f>
        <v>-415.67284909000011</v>
      </c>
      <c r="Y84" s="45">
        <f>'Low Monthly'!Y83</f>
        <v>-360.0635183023</v>
      </c>
      <c r="Z84" s="45">
        <f>'Low Monthly'!Z83</f>
        <v>-382.49537051099998</v>
      </c>
      <c r="AA84" s="45">
        <f>'Low Monthly'!AA83</f>
        <v>-375.90247305259999</v>
      </c>
      <c r="AB84" s="45">
        <f>'Low Monthly'!AB83</f>
        <v>-362.47701887609998</v>
      </c>
      <c r="AC84" s="45">
        <f>'Low Monthly'!AC83</f>
        <v>-410.76517597290001</v>
      </c>
      <c r="AD84" s="45">
        <f>'Low Monthly'!AD83</f>
        <v>-406.36971499530011</v>
      </c>
      <c r="AE84" s="45">
        <f>'Low Monthly'!AE83</f>
        <v>-379.65472583759998</v>
      </c>
      <c r="AF84" s="45">
        <f>'Low Monthly'!AF83</f>
        <v>-395.68310080489999</v>
      </c>
      <c r="AG84" s="45">
        <f>'Low Monthly'!AG83</f>
        <v>-463.42922003469988</v>
      </c>
      <c r="AH84" s="45">
        <f>'Low Monthly'!AH83</f>
        <v>-456.42258427439998</v>
      </c>
      <c r="AI84" s="45">
        <f>'Low Monthly'!AI83</f>
        <v>-389.85315072819998</v>
      </c>
      <c r="AJ84" s="45">
        <f>'Low Monthly'!AJ83</f>
        <v>-428.1430345627</v>
      </c>
      <c r="AK84" s="45">
        <f>'Low Monthly'!AK83</f>
        <v>-370.86542385080003</v>
      </c>
      <c r="AL84" s="45">
        <f>'Low Monthly'!AL83</f>
        <v>-393.97023162620002</v>
      </c>
      <c r="AM84" s="45">
        <f>'Low Monthly'!AM83</f>
        <v>-387.17954724420002</v>
      </c>
      <c r="AN84" s="45">
        <f>'Low Monthly'!AN83</f>
        <v>-373.35132944179998</v>
      </c>
      <c r="AO84" s="45">
        <f>'Low Monthly'!AO83</f>
        <v>-423.08813125209991</v>
      </c>
      <c r="AP84" s="45">
        <f>'Low Monthly'!AP83</f>
        <v>-418.56080644460008</v>
      </c>
      <c r="AQ84" s="45">
        <f>'Low Monthly'!AQ83</f>
        <v>-391.0443676127</v>
      </c>
      <c r="AR84" s="45">
        <f>'Low Monthly'!AR83</f>
        <v>-407.55359382829988</v>
      </c>
      <c r="AS84" s="45">
        <f>'Low Monthly'!AS83</f>
        <v>-477.33209663589997</v>
      </c>
      <c r="AT84" s="45">
        <f>'Low Monthly'!AT83</f>
        <v>-470.11526180250002</v>
      </c>
      <c r="AU84" s="45">
        <f>'Low Monthly'!AU83</f>
        <v>-401.54874525050002</v>
      </c>
      <c r="AV84" s="45">
        <f>'Low Monthly'!AV83</f>
        <v>-440.98732559910002</v>
      </c>
      <c r="AW84" s="45">
        <f>'Low Monthly'!AW83</f>
        <v>-381.99138656669999</v>
      </c>
      <c r="AX84" s="45">
        <f>'Low Monthly'!AX83</f>
        <v>-405.78933857430007</v>
      </c>
      <c r="AY84" s="45">
        <f>'Low Monthly'!AY83</f>
        <v>-398.79493366079998</v>
      </c>
      <c r="AZ84" s="45">
        <f>'Low Monthly'!AZ83</f>
        <v>-384.55186932560002</v>
      </c>
      <c r="BA84" s="45">
        <f>'Low Monthly'!BA83</f>
        <v>-435.78077518880002</v>
      </c>
      <c r="BB84" s="45">
        <f>'Low Monthly'!BB83</f>
        <v>-431.1176306383</v>
      </c>
      <c r="BC84" s="45">
        <f>'Low Monthly'!BC83</f>
        <v>-402.77569864039998</v>
      </c>
      <c r="BD84" s="45">
        <f>'Low Monthly'!BD83</f>
        <v>-417.74243367400749</v>
      </c>
      <c r="BE84" s="45">
        <f>'Low Monthly'!BE83</f>
        <v>-489.26539905179749</v>
      </c>
      <c r="BF84" s="45">
        <f>'Low Monthly'!BF83</f>
        <v>-481.86814334756252</v>
      </c>
      <c r="BG84" s="45">
        <f>'Low Monthly'!BG83</f>
        <v>-411.58746388176252</v>
      </c>
      <c r="BH84" s="45">
        <f>'Low Monthly'!BH83</f>
        <v>-452.01200873907749</v>
      </c>
      <c r="BI84" s="45">
        <f>'Low Monthly'!BI83</f>
        <v>-391.54117123086752</v>
      </c>
      <c r="BJ84" s="45">
        <f>'Low Monthly'!BJ83</f>
        <v>-415.93407203865752</v>
      </c>
      <c r="BK84" s="45">
        <f>'Low Monthly'!BK83</f>
        <v>-408.76480700232008</v>
      </c>
      <c r="BL84" s="45">
        <f>'Low Monthly'!BL83</f>
        <v>-394.16566605873999</v>
      </c>
      <c r="BM84" s="45">
        <f>'Low Monthly'!BM83</f>
        <v>-446.67529456851997</v>
      </c>
      <c r="BN84" s="45">
        <f>'Low Monthly'!BN83</f>
        <v>-441.89557140425762</v>
      </c>
      <c r="BO84" s="45">
        <f>'Low Monthly'!BO83</f>
        <v>-412.84509110641</v>
      </c>
      <c r="BP84" s="45">
        <f>'Low Monthly'!BP83</f>
        <v>-426.93276721483585</v>
      </c>
      <c r="BQ84" s="45">
        <f>'Low Monthly'!BQ83</f>
        <v>-500.02923783093723</v>
      </c>
      <c r="BR84" s="45">
        <f>'Low Monthly'!BR83</f>
        <v>-492.46924250120935</v>
      </c>
      <c r="BS84" s="45">
        <f>'Low Monthly'!BS83</f>
        <v>-420.64238808716146</v>
      </c>
      <c r="BT84" s="45">
        <f>'Low Monthly'!BT83</f>
        <v>-461.95627293133748</v>
      </c>
      <c r="BU84" s="45">
        <f>'Low Monthly'!BU83</f>
        <v>-400.15507699794676</v>
      </c>
      <c r="BV84" s="45">
        <f>'Low Monthly'!BV83</f>
        <v>-425.08462162350827</v>
      </c>
      <c r="BW84" s="45">
        <f>'Low Monthly'!BW83</f>
        <v>-417.75763275637138</v>
      </c>
      <c r="BX84" s="45">
        <f>'Low Monthly'!BX83</f>
        <v>-402.83731071203255</v>
      </c>
      <c r="BY84" s="45">
        <f>'Low Monthly'!BY83</f>
        <v>-456.50215104902782</v>
      </c>
      <c r="BZ84" s="45">
        <f>'Low Monthly'!BZ83</f>
        <v>-451.61727397515159</v>
      </c>
      <c r="CA84" s="45">
        <f>'Low Monthly'!CA83</f>
        <v>-421.92768311075127</v>
      </c>
      <c r="CB84" s="45">
        <f>'Low Monthly'!CB83</f>
        <v>-436.32528809356251</v>
      </c>
      <c r="CC84" s="45">
        <f>'Low Monthly'!CC83</f>
        <v>-511.02988106321817</v>
      </c>
      <c r="CD84" s="45">
        <f>'Low Monthly'!CD83</f>
        <v>-503.30356583623643</v>
      </c>
      <c r="CE84" s="45">
        <f>'Low Monthly'!CE83</f>
        <v>-429.8965206250794</v>
      </c>
      <c r="CF84" s="45">
        <f>'Low Monthly'!CF83</f>
        <v>-472.11931093582734</v>
      </c>
      <c r="CG84" s="45">
        <f>'Low Monthly'!CG83</f>
        <v>-408.95848869190195</v>
      </c>
      <c r="CH84" s="45">
        <f>'Low Monthly'!CH83</f>
        <v>-434.43648329922581</v>
      </c>
      <c r="CI84" s="45">
        <f>'Low Monthly'!CI83</f>
        <v>-426.9483006770119</v>
      </c>
      <c r="CJ84" s="45">
        <f>'Low Monthly'!CJ83</f>
        <v>-411.69973154769752</v>
      </c>
      <c r="CK84" s="45">
        <f>'Low Monthly'!CK83</f>
        <v>-466.54519837210677</v>
      </c>
      <c r="CL84" s="45">
        <f>'Low Monthly'!CL83</f>
        <v>-461.55285400260522</v>
      </c>
      <c r="CM84" s="45">
        <f>'Low Monthly'!CM83</f>
        <v>-431.21009213918819</v>
      </c>
      <c r="CN84" s="45">
        <f>'Low Monthly'!CN83</f>
        <v>-445.92444443162128</v>
      </c>
      <c r="CO84" s="45">
        <f>'Low Monthly'!CO83</f>
        <v>-522.27253844660947</v>
      </c>
      <c r="CP84" s="45">
        <f>'Low Monthly'!CP83</f>
        <v>-514.37624428463425</v>
      </c>
      <c r="CQ84" s="45">
        <f>'Low Monthly'!CQ83</f>
        <v>-439.35424407883164</v>
      </c>
      <c r="CR84" s="45">
        <f>'Low Monthly'!CR83</f>
        <v>-482.50593577641609</v>
      </c>
      <c r="CS84" s="45">
        <f>'Low Monthly'!CS83</f>
        <v>-417.95557544312425</v>
      </c>
      <c r="CT84" s="45">
        <f>'Low Monthly'!CT83</f>
        <v>-443.99408593180937</v>
      </c>
      <c r="CU84" s="45">
        <f>'Low Monthly'!CU83</f>
        <v>-436.34116329190681</v>
      </c>
      <c r="CV84" s="45">
        <f>'Low Monthly'!CV83</f>
        <v>-420.75712564174751</v>
      </c>
      <c r="CW84" s="45">
        <f>'Low Monthly'!CW83</f>
        <v>-476.80919273629377</v>
      </c>
      <c r="CX84" s="45">
        <f>'Low Monthly'!CX83</f>
        <v>-471.70701679066315</v>
      </c>
      <c r="CY84" s="45">
        <f>'Low Monthly'!CY83</f>
        <v>-440.6967141662509</v>
      </c>
      <c r="CZ84" s="45">
        <f>'Low Monthly'!CZ83</f>
        <v>-455.73478220911755</v>
      </c>
      <c r="DA84" s="45">
        <f>'Low Monthly'!DA83</f>
        <v>-533.76253429243559</v>
      </c>
      <c r="DB84" s="45">
        <f>'Low Monthly'!DB83</f>
        <v>-525.69252165889679</v>
      </c>
      <c r="DC84" s="45">
        <f>'Low Monthly'!DC83</f>
        <v>-449.02003744856643</v>
      </c>
      <c r="DD84" s="45">
        <f>'Low Monthly'!DD83</f>
        <v>-493.12106636349779</v>
      </c>
      <c r="DE84" s="45">
        <f>'Low Monthly'!DE83</f>
        <v>-427.15059810287346</v>
      </c>
      <c r="DF84" s="45">
        <f>'Low Monthly'!DF83</f>
        <v>-453.76195582230969</v>
      </c>
      <c r="DG84" s="45">
        <f>'Low Monthly'!DG83</f>
        <v>-445.94066888432923</v>
      </c>
      <c r="DH84" s="45">
        <f>'Low Monthly'!DH83</f>
        <v>-430.01378240586644</v>
      </c>
      <c r="DI84" s="45">
        <f>'Low Monthly'!DI83</f>
        <v>-487.29899497649279</v>
      </c>
      <c r="DJ84" s="45">
        <f>'Low Monthly'!DJ83</f>
        <v>-482.08457116005826</v>
      </c>
      <c r="DK84" s="45">
        <f>'Low Monthly'!DK83</f>
        <v>-450.39204187790892</v>
      </c>
      <c r="DL84" s="45">
        <f>'Low Monthly'!DL83</f>
        <v>-465.76094741771868</v>
      </c>
      <c r="DM84" s="45">
        <f>'Low Monthly'!DM83</f>
        <v>-545.50531004686979</v>
      </c>
      <c r="DN84" s="45">
        <f>'Low Monthly'!DN83</f>
        <v>-537.25775713539326</v>
      </c>
      <c r="DO84" s="45">
        <f>'Low Monthly'!DO83</f>
        <v>-458.89847827243551</v>
      </c>
      <c r="DP84" s="45">
        <f>'Low Monthly'!DP83</f>
        <v>-503.96972982349541</v>
      </c>
      <c r="DQ84" s="45">
        <f>'Low Monthly'!DQ83</f>
        <v>-436.54791126113724</v>
      </c>
      <c r="DR84" s="45">
        <f>'Low Monthly'!DR83</f>
        <v>-463.74471885040111</v>
      </c>
      <c r="DS84" s="45">
        <f>'Low Monthly'!DS83</f>
        <v>-455.75136359978507</v>
      </c>
      <c r="DT84" s="45">
        <f>'Low Monthly'!DT83</f>
        <v>-439.4740856187961</v>
      </c>
      <c r="DU84" s="45">
        <f>'Low Monthly'!DU83</f>
        <v>-498.01957286597627</v>
      </c>
      <c r="DV84" s="45">
        <f>'Low Monthly'!DV83</f>
        <v>-492.6904317255802</v>
      </c>
      <c r="DW84" s="45">
        <f>'Low Monthly'!DW83</f>
        <v>-460.30066679922351</v>
      </c>
      <c r="DX84" s="45">
        <f>'Low Monthly'!DX83</f>
        <v>-476.00768826090911</v>
      </c>
      <c r="DY84" s="45">
        <f>'Low Monthly'!DY83</f>
        <v>-557.50642686790172</v>
      </c>
      <c r="DZ84" s="45">
        <f>'Low Monthly'!DZ83</f>
        <v>-549.07742779237265</v>
      </c>
      <c r="EA84" s="45">
        <f>'Low Monthly'!EA83</f>
        <v>-468.99424479442973</v>
      </c>
      <c r="EB84" s="45">
        <f>'Low Monthly'!EB83</f>
        <v>-515.05706387961288</v>
      </c>
      <c r="EC84" s="45">
        <f>'Low Monthly'!EC83</f>
        <v>-446.15196530888284</v>
      </c>
      <c r="ED84" s="45">
        <f>'Low Monthly'!ED83</f>
        <v>-473.94710266511044</v>
      </c>
      <c r="EE84" s="45">
        <f>'Low Monthly'!EE83</f>
        <v>-465.77789359898082</v>
      </c>
      <c r="EF84" s="45">
        <f>'Low Monthly'!EF83</f>
        <v>-449.14251550241011</v>
      </c>
      <c r="EG84" s="45">
        <f>'Low Monthly'!EG83</f>
        <v>-508.97600346902829</v>
      </c>
      <c r="EH84" s="45">
        <f>'Low Monthly'!EH83</f>
        <v>-503.52962122354364</v>
      </c>
      <c r="EI84" s="45">
        <f>'Low Monthly'!EI83</f>
        <v>-470.42728146880705</v>
      </c>
      <c r="EJ84" s="45">
        <f>'Low Monthly'!EJ83</f>
        <v>-486.47985740264966</v>
      </c>
      <c r="EK84" s="45">
        <f>'Low Monthly'!EK83</f>
        <v>-569.77156825899624</v>
      </c>
      <c r="EL84" s="45">
        <f>'Low Monthly'!EL83</f>
        <v>-561.15713120380531</v>
      </c>
      <c r="EM84" s="45">
        <f>'Low Monthly'!EM83</f>
        <v>-479.3121181799076</v>
      </c>
      <c r="EN84" s="45">
        <f>'Low Monthly'!EN83</f>
        <v>-526.38831928496484</v>
      </c>
      <c r="EO84" s="45">
        <f>'Low Monthly'!EO83</f>
        <v>-455.96730854567875</v>
      </c>
      <c r="EP84" s="45">
        <f>'Low Monthly'!EP83</f>
        <v>-484.37393892374342</v>
      </c>
      <c r="EQ84" s="45">
        <f>'Low Monthly'!EQ83</f>
        <v>-476.02500725815895</v>
      </c>
      <c r="ER84" s="45">
        <f>'Low Monthly'!ER83</f>
        <v>-459.02365084346366</v>
      </c>
      <c r="ES84" s="45">
        <f>'Low Monthly'!ES83</f>
        <v>-520.17347554534751</v>
      </c>
      <c r="ET84" s="45">
        <f>'Low Monthly'!ET83</f>
        <v>-514.60727289046201</v>
      </c>
      <c r="EU84" s="45">
        <f>'Low Monthly'!EU83</f>
        <v>-480.77668166112124</v>
      </c>
      <c r="EV84" s="45">
        <f>'Low Monthly'!EV83</f>
        <v>-497.18241426550838</v>
      </c>
      <c r="EW84" s="45">
        <f>'Low Monthly'!EW83</f>
        <v>-582.3065427606947</v>
      </c>
      <c r="EX84" s="45">
        <f>'Low Monthly'!EX83</f>
        <v>-573.50258809028969</v>
      </c>
      <c r="EY84" s="45">
        <f>'Low Monthly'!EY83</f>
        <v>-489.85698477986608</v>
      </c>
      <c r="EZ84" s="45">
        <f>'Low Monthly'!EZ83</f>
        <v>-537.96886230923462</v>
      </c>
      <c r="FA84" s="45">
        <f>'Low Monthly'!FA83</f>
        <v>-465.99858933368421</v>
      </c>
      <c r="FB84" s="45">
        <f>'Low Monthly'!FB83</f>
        <v>-495.03016558006635</v>
      </c>
      <c r="FC84" s="45">
        <f>'Low Monthly'!FC83</f>
        <v>-486.49755741783912</v>
      </c>
      <c r="FD84" s="45">
        <f>'Low Monthly'!FD83</f>
        <v>-469.12217116202049</v>
      </c>
      <c r="FE84" s="45">
        <f>'Low Monthly'!FE83</f>
        <v>-531.61729200734578</v>
      </c>
      <c r="FF84" s="45">
        <f>'Low Monthly'!FF83</f>
        <v>-525.92863289405284</v>
      </c>
      <c r="FG84" s="45">
        <f>'Low Monthly'!FG83</f>
        <v>-491.35376865766654</v>
      </c>
      <c r="FH84" s="45">
        <f>'Low Monthly'!FH83</f>
        <v>-508.12042737935025</v>
      </c>
      <c r="FI84" s="45">
        <f>'Low Monthly'!FI83</f>
        <v>-595.11728670143077</v>
      </c>
      <c r="FJ84" s="45">
        <f>'Low Monthly'!FJ83</f>
        <v>-586.11964502827686</v>
      </c>
      <c r="FK84" s="45">
        <f>'Low Monthly'!FK83</f>
        <v>-500.6338384450238</v>
      </c>
      <c r="FL84" s="45">
        <f>'Low Monthly'!FL83</f>
        <v>-549.80417728003852</v>
      </c>
      <c r="FM84" s="45">
        <f>'Low Monthly'!FM83</f>
        <v>-476.2505582990259</v>
      </c>
      <c r="FN84" s="45">
        <f>'Low Monthly'!FN83</f>
        <v>-505.9208292228285</v>
      </c>
      <c r="FO84" s="45">
        <f>'Low Monthly'!FO83</f>
        <v>-497.2005036810321</v>
      </c>
      <c r="FP84" s="45">
        <f>'Low Monthly'!FP83</f>
        <v>-479.44285892758546</v>
      </c>
      <c r="FQ84" s="45">
        <f>'Low Monthly'!FQ83</f>
        <v>-543.31287243150803</v>
      </c>
      <c r="FR84" s="45">
        <f>'Low Monthly'!FR83</f>
        <v>-537.49906281772246</v>
      </c>
      <c r="FS84" s="45">
        <f>'Low Monthly'!FS83</f>
        <v>-502.16355156813574</v>
      </c>
      <c r="FT84" s="45">
        <f>'Low Monthly'!FT83</f>
        <v>-519.29907678169639</v>
      </c>
      <c r="FU84" s="45">
        <f>'Low Monthly'!FU83</f>
        <v>-608.20986700886283</v>
      </c>
      <c r="FV84" s="45">
        <f>'Low Monthly'!FV83</f>
        <v>-599.01427721889945</v>
      </c>
      <c r="FW84" s="45">
        <f>'Low Monthly'!FW83</f>
        <v>-511.64778289081477</v>
      </c>
      <c r="FX84" s="45">
        <f>'Low Monthly'!FX83</f>
        <v>-561.89986918019986</v>
      </c>
      <c r="FY84" s="45">
        <f>'Low Monthly'!FY83</f>
        <v>-486.72807058160492</v>
      </c>
      <c r="FZ84" s="45">
        <f>'Low Monthly'!FZ83</f>
        <v>-517.05108746573114</v>
      </c>
      <c r="GA84" s="45">
        <f>'Low Monthly'!GA83</f>
        <v>-508.13891476201525</v>
      </c>
      <c r="GB84" s="45">
        <f>'Low Monthly'!GB83</f>
        <v>-489.99060182399279</v>
      </c>
      <c r="GC84" s="45">
        <f>'Low Monthly'!GC83</f>
        <v>-555.2657556250017</v>
      </c>
      <c r="GD84" s="45">
        <f>'Low Monthly'!GD83</f>
        <v>-549.32404219971284</v>
      </c>
      <c r="GE84" s="45">
        <f>'Low Monthly'!GE83</f>
        <v>-513.21114970263534</v>
      </c>
      <c r="GF84" s="45">
        <f>'Low Monthly'!GF83</f>
        <v>-530.7236564708943</v>
      </c>
      <c r="GG84" s="45">
        <f>'Low Monthly'!GG83</f>
        <v>-621.59048408305853</v>
      </c>
      <c r="GH84" s="45">
        <f>'Low Monthly'!GH83</f>
        <v>-612.19259131771605</v>
      </c>
      <c r="GI84" s="45">
        <f>'Low Monthly'!GI83</f>
        <v>-522.90403411441343</v>
      </c>
      <c r="GJ84" s="45">
        <f>'Low Monthly'!GJ83</f>
        <v>-574.26166630216505</v>
      </c>
      <c r="GK84" s="45">
        <f>'Low Monthly'!GK83</f>
        <v>-497.4360881344009</v>
      </c>
      <c r="GL84" s="45">
        <f>'Low Monthly'!GL83</f>
        <v>-528.42621138997788</v>
      </c>
      <c r="GM84" s="45">
        <f>'Low Monthly'!GM83</f>
        <v>-519.31797088678036</v>
      </c>
      <c r="GN84" s="45">
        <f>'Low Monthly'!GN83</f>
        <v>-500.77039506412143</v>
      </c>
      <c r="GO84" s="45">
        <f>'Low Monthly'!GO83</f>
        <v>-567.48160224875267</v>
      </c>
      <c r="GP84" s="45">
        <f>'Low Monthly'!GP83</f>
        <v>-561.40917112810735</v>
      </c>
      <c r="GQ84" s="45">
        <f>'Low Monthly'!GQ83</f>
        <v>-524.50179499609408</v>
      </c>
      <c r="GR84" s="45">
        <f>'Low Monthly'!GR83</f>
        <v>-542.3995769132548</v>
      </c>
      <c r="GS84" s="45">
        <f>'Low Monthly'!GS83</f>
        <v>-635.26547473288679</v>
      </c>
      <c r="GT84" s="45">
        <f>'Low Monthly'!GT83</f>
        <v>-625.66082832670668</v>
      </c>
      <c r="GU84" s="45">
        <f>'Low Monthly'!GU83</f>
        <v>-534.40792286493127</v>
      </c>
      <c r="GV84" s="45">
        <f>'Low Monthly'!GV83</f>
        <v>-586.89542296081333</v>
      </c>
      <c r="GW84" s="45">
        <f>'Low Monthly'!GW83</f>
        <v>-508.37968207335831</v>
      </c>
      <c r="GX84" s="45">
        <f>'Low Monthly'!GX83</f>
        <v>-540.05158804055804</v>
      </c>
      <c r="GY84" s="45">
        <f>'Low Monthly'!GY83</f>
        <v>-530.74296624629028</v>
      </c>
      <c r="GZ84" s="45">
        <f>'Low Monthly'!GZ83</f>
        <v>-511.78734375553279</v>
      </c>
      <c r="HA84" s="45">
        <f>'Low Monthly'!HA83</f>
        <v>-579.96619749822594</v>
      </c>
      <c r="HB84" s="45">
        <f>'Low Monthly'!HB83</f>
        <v>-573.76017289292645</v>
      </c>
      <c r="HC84" s="45">
        <f>'Low Monthly'!HC83</f>
        <v>-536.04083448600886</v>
      </c>
      <c r="HD84" s="45">
        <f>'Low Monthly'!HD83</f>
        <v>-554.33236760534714</v>
      </c>
      <c r="HE84" s="45">
        <f>'Low Monthly'!HE83</f>
        <v>-649.24131517701119</v>
      </c>
      <c r="HF84" s="45">
        <f>'Low Monthly'!HF83</f>
        <v>-639.4253665498951</v>
      </c>
      <c r="HG84" s="45">
        <f>'Low Monthly'!HG83</f>
        <v>-546.16489716796048</v>
      </c>
      <c r="HH84" s="45">
        <f>'Low Monthly'!HH83</f>
        <v>-599.80712226595199</v>
      </c>
      <c r="HI84" s="45">
        <f>'Low Monthly'!HI83</f>
        <v>-519.56403507897289</v>
      </c>
      <c r="HJ84" s="45">
        <f>'Low Monthly'!HJ83</f>
        <v>-551.93272297745114</v>
      </c>
      <c r="HK84" s="45">
        <f>'Low Monthly'!HK83</f>
        <v>-542.41931150370954</v>
      </c>
      <c r="HL84" s="45">
        <f>'Low Monthly'!HL83</f>
        <v>-523.04666531815519</v>
      </c>
      <c r="HM84" s="45">
        <f>'Low Monthly'!HM83</f>
        <v>-592.72545384318767</v>
      </c>
      <c r="HN84" s="45">
        <f>'Low Monthly'!HN83</f>
        <v>-586.38289669657161</v>
      </c>
      <c r="HO84" s="45">
        <f>'Low Monthly'!HO83</f>
        <v>-547.83373284470167</v>
      </c>
      <c r="HP84" s="45">
        <f>'Low Monthly'!HP83</f>
        <v>-566.5276796926654</v>
      </c>
      <c r="HQ84" s="45">
        <f>'Low Monthly'!HQ83</f>
        <v>-663.52462411090619</v>
      </c>
      <c r="HR84" s="45">
        <f>'Low Monthly'!HR83</f>
        <v>-653.49272461399357</v>
      </c>
      <c r="HS84" s="45">
        <f>'Low Monthly'!HS83</f>
        <v>-558.18052490565617</v>
      </c>
      <c r="HT84" s="45">
        <f>'Low Monthly'!HT83</f>
        <v>-613.00287895580357</v>
      </c>
      <c r="HU84" s="45">
        <f>'Low Monthly'!HU83</f>
        <v>-530.99444385071081</v>
      </c>
      <c r="HV84" s="45">
        <f>'Low Monthly'!HV83</f>
        <v>-564.07524288295554</v>
      </c>
      <c r="HW84" s="45">
        <f>'Low Monthly'!HW83</f>
        <v>-554.35253635679169</v>
      </c>
      <c r="HX84" s="45">
        <f>'Low Monthly'!HX83</f>
        <v>-534.55369195515505</v>
      </c>
      <c r="HY84" s="45">
        <f>'Low Monthly'!HY83</f>
        <v>-605.76541382773837</v>
      </c>
      <c r="HZ84" s="45">
        <f>'Low Monthly'!HZ83</f>
        <v>-599.28332042389673</v>
      </c>
      <c r="IA84" s="45">
        <f>'Low Monthly'!IA83</f>
        <v>-559.88607496728571</v>
      </c>
      <c r="IB84" s="45">
        <f>'Low Monthly'!IB83</f>
        <v>-578.99128864590466</v>
      </c>
      <c r="IC84" s="45">
        <f>'Low Monthly'!IC83</f>
        <v>-678.12216584134683</v>
      </c>
      <c r="ID84" s="45">
        <f>'Low Monthly'!ID83</f>
        <v>-667.86956455550217</v>
      </c>
      <c r="IE84" s="45">
        <f>'Low Monthly'!IE83</f>
        <v>-570.46049645358119</v>
      </c>
      <c r="IF84" s="45">
        <f>'Low Monthly'!IF83</f>
        <v>-626.48894229283189</v>
      </c>
      <c r="IG84" s="45">
        <f>'Low Monthly'!IG83</f>
        <v>-542.67632161542701</v>
      </c>
      <c r="IH84" s="45">
        <f>'Low Monthly'!IH83</f>
        <v>-576.48489822638123</v>
      </c>
      <c r="II84" s="45">
        <f>'Low Monthly'!II83</f>
        <v>-566.54829215664176</v>
      </c>
      <c r="IJ84" s="45">
        <f>'Low Monthly'!IJ83</f>
        <v>-546.31387317816905</v>
      </c>
      <c r="IK84" s="45">
        <f>'Low Monthly'!IK83</f>
        <v>-619.09225293194913</v>
      </c>
      <c r="IL84" s="45">
        <f>'Low Monthly'!IL83</f>
        <v>-612.46755347322301</v>
      </c>
      <c r="IM84" s="45">
        <f>'Low Monthly'!IM83</f>
        <v>-572.20356861656649</v>
      </c>
      <c r="IN84" s="45">
        <f>'Low Monthly'!IN83</f>
        <v>-591.72909699611512</v>
      </c>
      <c r="IO84" s="45">
        <f>'Low Monthly'!IO83</f>
        <v>-693.04085348985711</v>
      </c>
      <c r="IP84" s="45">
        <f>'Low Monthly'!IP83</f>
        <v>-682.56269497572384</v>
      </c>
      <c r="IQ84" s="45">
        <f>'Low Monthly'!IQ83</f>
        <v>-583.01062737556049</v>
      </c>
      <c r="IR84" s="45">
        <f>'Low Monthly'!IR83</f>
        <v>-640.27169902327466</v>
      </c>
      <c r="IS84" s="45">
        <f>'Low Monthly'!IS83</f>
        <v>-554.61520069096673</v>
      </c>
      <c r="IT84" s="45">
        <f>'Low Monthly'!IT83</f>
        <v>-589.16756598736197</v>
      </c>
      <c r="IU84" s="45">
        <f>'Low Monthly'!IU83</f>
        <v>-579.01235458408826</v>
      </c>
      <c r="IV84" s="45">
        <f>'Low Monthly'!IV83</f>
        <v>-558.33277838808931</v>
      </c>
      <c r="IW84" s="45">
        <f>'Low Monthly'!IW83</f>
        <v>-632.71228249645253</v>
      </c>
      <c r="IX84" s="45">
        <f>'Low Monthly'!IX83</f>
        <v>-625.94183964963429</v>
      </c>
      <c r="IY84" s="45">
        <f>'Low Monthly'!IY83</f>
        <v>-584.79204712613137</v>
      </c>
      <c r="IZ84" s="45">
        <f>'Low Monthly'!IZ83</f>
        <v>-604.74713713003007</v>
      </c>
      <c r="JA84" s="45">
        <f>'Low Monthly'!JA83</f>
        <v>-708.28775226663447</v>
      </c>
      <c r="JB84" s="45">
        <f>'Low Monthly'!JB83</f>
        <v>-697.57907426519023</v>
      </c>
      <c r="JC84" s="45">
        <f>'Low Monthly'!JC83</f>
        <v>-595.83686117782327</v>
      </c>
      <c r="JD84" s="45">
        <f>'Low Monthly'!JD83</f>
        <v>-654.3576764017871</v>
      </c>
      <c r="JE84" s="45">
        <f>'Low Monthly'!JE83</f>
        <v>-566.81673510616849</v>
      </c>
      <c r="JF84" s="45">
        <f>'Low Monthly'!JF83</f>
        <v>-602.12925243908455</v>
      </c>
      <c r="JG84" s="45">
        <f>'Low Monthly'!JG83</f>
        <v>-591.75062638493887</v>
      </c>
      <c r="JH84" s="45">
        <f>'Low Monthly'!JH83</f>
        <v>-570.61609951262778</v>
      </c>
      <c r="JI84" s="45">
        <f>'Low Monthly'!JI83</f>
        <v>-646.63195271137522</v>
      </c>
      <c r="JJ84" s="45">
        <f>'Low Monthly'!JJ83</f>
        <v>-639.71256012192691</v>
      </c>
      <c r="JK84" s="45">
        <f>'Low Monthly'!JK83</f>
        <v>-597.65747216290697</v>
      </c>
      <c r="JL84" s="45">
        <f>'Low Monthly'!JL83</f>
        <v>-618.05157414689154</v>
      </c>
      <c r="JM84" s="45">
        <f>'Low Monthly'!JM83</f>
        <v>-723.87008281650139</v>
      </c>
      <c r="JN84" s="45">
        <f>'Low Monthly'!JN83</f>
        <v>-712.92581389902534</v>
      </c>
      <c r="JO84" s="45">
        <f>'Low Monthly'!JO83</f>
        <v>-608.94527212373623</v>
      </c>
      <c r="JP84" s="45">
        <f>'Low Monthly'!JP83</f>
        <v>-668.75354528262733</v>
      </c>
      <c r="JQ84" s="45">
        <f>'Low Monthly'!JQ83</f>
        <v>-579.28670327850489</v>
      </c>
      <c r="JR84" s="45">
        <f>'Low Monthly'!JR83</f>
        <v>-615.37609599274492</v>
      </c>
      <c r="JS84" s="45">
        <f>'Low Monthly'!JS83</f>
        <v>-604.76914016540832</v>
      </c>
      <c r="JT84" s="45">
        <f>'Low Monthly'!JT83</f>
        <v>-583.16965370190621</v>
      </c>
      <c r="JU84" s="45">
        <f>'Low Monthly'!JU83</f>
        <v>-660.85785567102607</v>
      </c>
      <c r="JV84" s="45">
        <f>'Low Monthly'!JV83</f>
        <v>-653.78623644460993</v>
      </c>
      <c r="JW84" s="45">
        <f>'Low Monthly'!JW83</f>
        <v>-610.80593655049142</v>
      </c>
      <c r="JX84" s="45">
        <f>'Low Monthly'!JX83</f>
        <v>-631.64870877812348</v>
      </c>
      <c r="JY84" s="45">
        <f>'Low Monthly'!JY83</f>
        <v>-739.79522463846513</v>
      </c>
      <c r="JZ84" s="45">
        <f>'Low Monthly'!JZ83</f>
        <v>-728.6101818048046</v>
      </c>
      <c r="KA84" s="45">
        <f>'Low Monthly'!KA83</f>
        <v>-622.34206811045897</v>
      </c>
      <c r="KB84" s="45">
        <f>'Low Monthly'!KB83</f>
        <v>-683.46612327884554</v>
      </c>
      <c r="KC84" s="45">
        <f>'Low Monthly'!KC83</f>
        <v>-592.03101075063239</v>
      </c>
      <c r="KD84" s="45">
        <f>'Low Monthly'!KD83</f>
        <v>-628.91437010458583</v>
      </c>
      <c r="KE84" s="45">
        <f>'Low Monthly'!KE83</f>
        <v>-618.07406124904776</v>
      </c>
      <c r="KF84" s="45">
        <f>'Low Monthly'!KF83</f>
        <v>-595.99938608334867</v>
      </c>
      <c r="KG84" s="45">
        <f>'Low Monthly'!KG83</f>
        <v>-675.39672849578926</v>
      </c>
      <c r="KH84" s="45">
        <f>'Low Monthly'!KH83</f>
        <v>-668.1695336463921</v>
      </c>
      <c r="KI84" s="45">
        <f>'Low Monthly'!KI83</f>
        <v>-624.24366715460292</v>
      </c>
      <c r="KJ84" s="45">
        <f>'Low Monthly'!KJ83</f>
        <v>-645.54498037124301</v>
      </c>
      <c r="KK84" s="45">
        <f>'Low Monthly'!KK83</f>
        <v>-756.07071958051222</v>
      </c>
      <c r="KL84" s="45">
        <f>'Low Monthly'!KL83</f>
        <v>-744.63960580451112</v>
      </c>
      <c r="KM84" s="45">
        <f>'Low Monthly'!KM83</f>
        <v>-636.03359360888976</v>
      </c>
      <c r="KN84" s="45">
        <f>'Low Monthly'!KN83</f>
        <v>-698.50237799098102</v>
      </c>
      <c r="KO84" s="45">
        <f>'Low Monthly'!KO83</f>
        <v>-605.05569298714715</v>
      </c>
      <c r="KP84" s="45">
        <f>'Low Monthly'!KP83</f>
        <v>-642.75048624688748</v>
      </c>
      <c r="KQ84" s="45">
        <f>'Low Monthly'!KQ83</f>
        <v>-631.67169059652747</v>
      </c>
      <c r="KR84" s="45">
        <f>'Low Monthly'!KR83</f>
        <v>-609.11137257718315</v>
      </c>
      <c r="KS84" s="45">
        <f>'Low Monthly'!KS83</f>
        <v>-690.25545652269739</v>
      </c>
      <c r="KT84" s="45">
        <f>'Low Monthly'!KT83</f>
        <v>-682.86926338661351</v>
      </c>
      <c r="KU84" s="45">
        <f>'Low Monthly'!KU83</f>
        <v>-637.97702783200475</v>
      </c>
      <c r="KV84" s="45">
        <f>'Low Monthly'!KV83</f>
        <v>-659.74696993941097</v>
      </c>
      <c r="KW84" s="45">
        <f>'Low Monthly'!KW83</f>
        <v>-772.70427541128413</v>
      </c>
      <c r="KX84" s="45">
        <f>'Low Monthly'!KX83</f>
        <v>-761.02167713221104</v>
      </c>
      <c r="KY84" s="45">
        <f>'Low Monthly'!KY83</f>
        <v>-650.02633266828593</v>
      </c>
      <c r="KZ84" s="45">
        <f>'Low Monthly'!KZ83</f>
        <v>-713.86943030678322</v>
      </c>
      <c r="LA84" s="45">
        <f>'Low Monthly'!LA83</f>
        <v>-618.36691823286492</v>
      </c>
      <c r="LB84" s="45">
        <f>'Low Monthly'!LB83</f>
        <v>-656.89099694431968</v>
      </c>
      <c r="LC84" s="45">
        <f>'Low Monthly'!LC83</f>
        <v>-645.56846778965178</v>
      </c>
      <c r="LD84" s="45">
        <f>'Low Monthly'!LD83</f>
        <v>-622.51182277388159</v>
      </c>
      <c r="LE84" s="45">
        <f>'Low Monthly'!LE83</f>
        <v>-705.44107656619735</v>
      </c>
      <c r="LF84" s="45">
        <f>'Low Monthly'!LF83</f>
        <v>-697.89238718111983</v>
      </c>
      <c r="LG84" s="45">
        <f>'Low Monthly'!LG83</f>
        <v>-652.01252244430952</v>
      </c>
      <c r="XFD84" s="24"/>
    </row>
    <row r="85" spans="2:319 16384:16384">
      <c r="B85" s="15" t="s">
        <v>153</v>
      </c>
      <c r="D85" s="45">
        <f>'Low Monthly'!D84</f>
        <v>-267.22779374999999</v>
      </c>
      <c r="E85" s="45">
        <f>'Low Monthly'!E84</f>
        <v>-190.06710630000001</v>
      </c>
      <c r="F85" s="45">
        <f>'Low Monthly'!F84</f>
        <v>-194.77601357</v>
      </c>
      <c r="G85" s="45">
        <f>'Low Monthly'!G84</f>
        <v>-352.15582611999997</v>
      </c>
      <c r="H85" s="45">
        <f>'Low Monthly'!H84</f>
        <v>-549.50588818000006</v>
      </c>
      <c r="I85" s="45">
        <f>'Low Monthly'!I84</f>
        <v>-182.19273613999999</v>
      </c>
      <c r="J85" s="45">
        <f>'Low Monthly'!J84</f>
        <v>-1037.0633886799999</v>
      </c>
      <c r="K85" s="45">
        <f>'Low Monthly'!K84</f>
        <v>-243.96314677999999</v>
      </c>
      <c r="L85" s="45">
        <f>'Low Monthly'!L84</f>
        <v>-196.15649386999999</v>
      </c>
      <c r="M85" s="45">
        <f>'Low Monthly'!M84</f>
        <v>-231.68035849</v>
      </c>
      <c r="N85" s="45">
        <f>'Low Monthly'!N84</f>
        <v>-246.19715015</v>
      </c>
      <c r="O85" s="45">
        <f>'Low Monthly'!O84</f>
        <v>-226.99237986</v>
      </c>
      <c r="P85" s="45">
        <f>'Low Monthly'!P84</f>
        <v>-546.78286361999994</v>
      </c>
      <c r="Q85" s="45">
        <f>'Low Monthly'!Q84</f>
        <v>-244.76815897</v>
      </c>
      <c r="R85" s="45">
        <f>'Low Monthly'!R84</f>
        <v>-204.10728893000001</v>
      </c>
      <c r="S85" s="45">
        <f>'Low Monthly'!S84</f>
        <v>-193.73759364</v>
      </c>
      <c r="T85" s="45">
        <f>'Low Monthly'!T84</f>
        <v>-654.79031482509993</v>
      </c>
      <c r="U85" s="45">
        <f>'Low Monthly'!U84</f>
        <v>-187.0127682242001</v>
      </c>
      <c r="V85" s="45">
        <f>'Low Monthly'!V84</f>
        <v>-217.22454034040001</v>
      </c>
      <c r="W85" s="45">
        <f>'Low Monthly'!W84</f>
        <v>-250.48029118339997</v>
      </c>
      <c r="X85" s="45">
        <f>'Low Monthly'!X84</f>
        <v>-201.38043868610001</v>
      </c>
      <c r="Y85" s="45">
        <f>'Low Monthly'!Y84</f>
        <v>-237.13001924470009</v>
      </c>
      <c r="Z85" s="45">
        <f>'Low Monthly'!Z84</f>
        <v>-227.23231465449999</v>
      </c>
      <c r="AA85" s="45">
        <f>'Low Monthly'!AA84</f>
        <v>-207.40640125580001</v>
      </c>
      <c r="AB85" s="45">
        <f>'Low Monthly'!AB84</f>
        <v>-423.53559952879999</v>
      </c>
      <c r="AC85" s="45">
        <f>'Low Monthly'!AC84</f>
        <v>-225.55045373909999</v>
      </c>
      <c r="AD85" s="45">
        <f>'Low Monthly'!AD84</f>
        <v>-209.58475759790011</v>
      </c>
      <c r="AE85" s="45">
        <f>'Low Monthly'!AE84</f>
        <v>-198.9489714492</v>
      </c>
      <c r="AF85" s="45">
        <f>'Low Monthly'!AF84</f>
        <v>-577.90944769572206</v>
      </c>
      <c r="AG85" s="45">
        <f>'Low Monthly'!AG84</f>
        <v>-191.14996242978199</v>
      </c>
      <c r="AH85" s="45">
        <f>'Low Monthly'!AH84</f>
        <v>-311.65452884891198</v>
      </c>
      <c r="AI85" s="45">
        <f>'Low Monthly'!AI84</f>
        <v>-256.07417346289191</v>
      </c>
      <c r="AJ85" s="45">
        <f>'Low Monthly'!AJ84</f>
        <v>-205.864324653229</v>
      </c>
      <c r="AK85" s="45">
        <f>'Low Monthly'!AK84</f>
        <v>-241.80764472582399</v>
      </c>
      <c r="AL85" s="45">
        <f>'Low Monthly'!AL84</f>
        <v>-232.412497520822</v>
      </c>
      <c r="AM85" s="45">
        <f>'Low Monthly'!AM84</f>
        <v>-212.05343628723199</v>
      </c>
      <c r="AN85" s="45">
        <f>'Low Monthly'!AN84</f>
        <v>-433.62336451638902</v>
      </c>
      <c r="AO85" s="45">
        <f>'Low Monthly'!AO84</f>
        <v>-230.51359008254201</v>
      </c>
      <c r="AP85" s="45">
        <f>'Low Monthly'!AP84</f>
        <v>-214.28625153772899</v>
      </c>
      <c r="AQ85" s="45">
        <f>'Low Monthly'!AQ84</f>
        <v>-203.42207073531199</v>
      </c>
      <c r="AR85" s="45">
        <f>'Low Monthly'!AR84</f>
        <v>-593.89293783643927</v>
      </c>
      <c r="AS85" s="45">
        <f>'Low Monthly'!AS84</f>
        <v>-196.085668011819</v>
      </c>
      <c r="AT85" s="45">
        <f>'Low Monthly'!AT84</f>
        <v>-766.95037142350884</v>
      </c>
      <c r="AU85" s="45">
        <f>'Low Monthly'!AU84</f>
        <v>-262.80160537611903</v>
      </c>
      <c r="AV85" s="45">
        <f>'Low Monthly'!AV84</f>
        <v>-211.22646110201799</v>
      </c>
      <c r="AW85" s="45">
        <f>'Low Monthly'!AW84</f>
        <v>-247.40808077668399</v>
      </c>
      <c r="AX85" s="45">
        <f>'Low Monthly'!AX84</f>
        <v>-238.63107915563899</v>
      </c>
      <c r="AY85" s="45">
        <f>'Low Monthly'!AY84</f>
        <v>-217.61624608499901</v>
      </c>
      <c r="AZ85" s="45">
        <f>'Low Monthly'!AZ84</f>
        <v>-445.87827216194802</v>
      </c>
      <c r="BA85" s="45">
        <f>'Low Monthly'!BA84</f>
        <v>-236.465204494229</v>
      </c>
      <c r="BB85" s="45">
        <f>'Low Monthly'!BB84</f>
        <v>-219.91604579317601</v>
      </c>
      <c r="BC85" s="45">
        <f>'Low Monthly'!BC84</f>
        <v>-208.770939566669</v>
      </c>
      <c r="BD85" s="45">
        <f>'Low Monthly'!BD84</f>
        <v>-608.74026128234993</v>
      </c>
      <c r="BE85" s="45">
        <f>'Low Monthly'!BE84</f>
        <v>-200.98780971211451</v>
      </c>
      <c r="BF85" s="45">
        <f>'Low Monthly'!BF84</f>
        <v>-322.62413070909668</v>
      </c>
      <c r="BG85" s="45">
        <f>'Low Monthly'!BG84</f>
        <v>-269.37164551052189</v>
      </c>
      <c r="BH85" s="45">
        <f>'Low Monthly'!BH84</f>
        <v>-216.50712262956841</v>
      </c>
      <c r="BI85" s="45">
        <f>'Low Monthly'!BI84</f>
        <v>-253.59328279610111</v>
      </c>
      <c r="BJ85" s="45">
        <f>'Low Monthly'!BJ84</f>
        <v>-244.59685613452999</v>
      </c>
      <c r="BK85" s="45">
        <f>'Low Monthly'!BK84</f>
        <v>-223.05665223712401</v>
      </c>
      <c r="BL85" s="45">
        <f>'Low Monthly'!BL84</f>
        <v>-457.02522896599669</v>
      </c>
      <c r="BM85" s="45">
        <f>'Low Monthly'!BM84</f>
        <v>-242.37683460658471</v>
      </c>
      <c r="BN85" s="45">
        <f>'Low Monthly'!BN84</f>
        <v>-225.41394693800541</v>
      </c>
      <c r="BO85" s="45">
        <f>'Low Monthly'!BO84</f>
        <v>-213.99021305583571</v>
      </c>
      <c r="BP85" s="45">
        <f>'Low Monthly'!BP84</f>
        <v>-622.13254703056191</v>
      </c>
      <c r="BQ85" s="45">
        <f>'Low Monthly'!BQ84</f>
        <v>-205.40954152578112</v>
      </c>
      <c r="BR85" s="45">
        <f>'Low Monthly'!BR84</f>
        <v>-329.72186158469708</v>
      </c>
      <c r="BS85" s="45">
        <f>'Low Monthly'!BS84</f>
        <v>-275.2978217117535</v>
      </c>
      <c r="BT85" s="45">
        <f>'Low Monthly'!BT84</f>
        <v>-221.27027932741908</v>
      </c>
      <c r="BU85" s="45">
        <f>'Low Monthly'!BU84</f>
        <v>-259.17233501761547</v>
      </c>
      <c r="BV85" s="45">
        <f>'Low Monthly'!BV84</f>
        <v>-249.97798696948982</v>
      </c>
      <c r="BW85" s="45">
        <f>'Low Monthly'!BW84</f>
        <v>-227.96389858634089</v>
      </c>
      <c r="BX85" s="45">
        <f>'Low Monthly'!BX84</f>
        <v>-467.0797840032489</v>
      </c>
      <c r="BY85" s="45">
        <f>'Low Monthly'!BY84</f>
        <v>-247.7091249679298</v>
      </c>
      <c r="BZ85" s="45">
        <f>'Low Monthly'!BZ84</f>
        <v>-230.37305377064169</v>
      </c>
      <c r="CA85" s="45">
        <f>'Low Monthly'!CA84</f>
        <v>-218.69799774306424</v>
      </c>
      <c r="CB85" s="45">
        <f>'Low Monthly'!CB84</f>
        <v>-635.81946306523469</v>
      </c>
      <c r="CC85" s="45">
        <f>'Low Monthly'!CC84</f>
        <v>-209.92855143934844</v>
      </c>
      <c r="CD85" s="45">
        <f>'Low Monthly'!CD84</f>
        <v>-336.97574253956071</v>
      </c>
      <c r="CE85" s="45">
        <f>'Low Monthly'!CE84</f>
        <v>-281.35437378941231</v>
      </c>
      <c r="CF85" s="45">
        <f>'Low Monthly'!CF84</f>
        <v>-226.13822547262251</v>
      </c>
      <c r="CG85" s="45">
        <f>'Low Monthly'!CG84</f>
        <v>-264.87412638800322</v>
      </c>
      <c r="CH85" s="45">
        <f>'Low Monthly'!CH84</f>
        <v>-255.47750268281882</v>
      </c>
      <c r="CI85" s="45">
        <f>'Low Monthly'!CI84</f>
        <v>-232.97910435524059</v>
      </c>
      <c r="CJ85" s="45">
        <f>'Low Monthly'!CJ84</f>
        <v>-477.35553925132069</v>
      </c>
      <c r="CK85" s="45">
        <f>'Low Monthly'!CK84</f>
        <v>-253.15872571722443</v>
      </c>
      <c r="CL85" s="45">
        <f>'Low Monthly'!CL84</f>
        <v>-235.44126095359596</v>
      </c>
      <c r="CM85" s="45">
        <f>'Low Monthly'!CM84</f>
        <v>-223.50935369341184</v>
      </c>
      <c r="CN85" s="45">
        <f>'Low Monthly'!CN84</f>
        <v>-649.80749125267039</v>
      </c>
      <c r="CO85" s="45">
        <f>'Low Monthly'!CO84</f>
        <v>-214.5469795710143</v>
      </c>
      <c r="CP85" s="45">
        <f>'Low Monthly'!CP84</f>
        <v>-344.38920887543145</v>
      </c>
      <c r="CQ85" s="45">
        <f>'Low Monthly'!CQ84</f>
        <v>-287.54417001277972</v>
      </c>
      <c r="CR85" s="45">
        <f>'Low Monthly'!CR84</f>
        <v>-231.11326643302047</v>
      </c>
      <c r="CS85" s="45">
        <f>'Low Monthly'!CS84</f>
        <v>-270.70135716853957</v>
      </c>
      <c r="CT85" s="45">
        <f>'Low Monthly'!CT84</f>
        <v>-261.09800774184117</v>
      </c>
      <c r="CU85" s="45">
        <f>'Low Monthly'!CU84</f>
        <v>-238.10464465105625</v>
      </c>
      <c r="CV85" s="45">
        <f>'Low Monthly'!CV84</f>
        <v>-487.85736111485051</v>
      </c>
      <c r="CW85" s="45">
        <f>'Low Monthly'!CW84</f>
        <v>-258.72821768300372</v>
      </c>
      <c r="CX85" s="45">
        <f>'Low Monthly'!CX84</f>
        <v>-240.6209686945754</v>
      </c>
      <c r="CY85" s="45">
        <f>'Low Monthly'!CY84</f>
        <v>-228.42655947466721</v>
      </c>
      <c r="CZ85" s="45">
        <f>'Low Monthly'!CZ84</f>
        <v>-664.10325606023002</v>
      </c>
      <c r="DA85" s="45">
        <f>'Low Monthly'!DA84</f>
        <v>-219.26701312157692</v>
      </c>
      <c r="DB85" s="45">
        <f>'Low Monthly'!DB84</f>
        <v>-351.96577147069132</v>
      </c>
      <c r="DC85" s="45">
        <f>'Low Monthly'!DC84</f>
        <v>-293.8701417530612</v>
      </c>
      <c r="DD85" s="45">
        <f>'Low Monthly'!DD84</f>
        <v>-236.19775829454719</v>
      </c>
      <c r="DE85" s="45">
        <f>'Low Monthly'!DE84</f>
        <v>-276.65678702624774</v>
      </c>
      <c r="DF85" s="45">
        <f>'Low Monthly'!DF84</f>
        <v>-266.84216391216199</v>
      </c>
      <c r="DG85" s="45">
        <f>'Low Monthly'!DG84</f>
        <v>-243.34294683337976</v>
      </c>
      <c r="DH85" s="45">
        <f>'Low Monthly'!DH84</f>
        <v>-498.59022305937776</v>
      </c>
      <c r="DI85" s="45">
        <f>'Low Monthly'!DI84</f>
        <v>-264.42023847203012</v>
      </c>
      <c r="DJ85" s="45">
        <f>'Low Monthly'!DJ84</f>
        <v>-245.91463000585634</v>
      </c>
      <c r="DK85" s="45">
        <f>'Low Monthly'!DK84</f>
        <v>-233.45194378311015</v>
      </c>
      <c r="DL85" s="45">
        <f>'Low Monthly'!DL84</f>
        <v>-678.71352769355587</v>
      </c>
      <c r="DM85" s="45">
        <f>'Low Monthly'!DM84</f>
        <v>-224.09088741025187</v>
      </c>
      <c r="DN85" s="45">
        <f>'Low Monthly'!DN84</f>
        <v>-359.709018443047</v>
      </c>
      <c r="DO85" s="45">
        <f>'Low Monthly'!DO84</f>
        <v>-300.33528487162897</v>
      </c>
      <c r="DP85" s="45">
        <f>'Low Monthly'!DP84</f>
        <v>-241.39410897702754</v>
      </c>
      <c r="DQ85" s="45">
        <f>'Low Monthly'!DQ84</f>
        <v>-282.74323634082555</v>
      </c>
      <c r="DR85" s="45">
        <f>'Low Monthly'!DR84</f>
        <v>-272.71269151822992</v>
      </c>
      <c r="DS85" s="45">
        <f>'Low Monthly'!DS84</f>
        <v>-248.69649166371443</v>
      </c>
      <c r="DT85" s="45">
        <f>'Low Monthly'!DT84</f>
        <v>-509.55920796668477</v>
      </c>
      <c r="DU85" s="45">
        <f>'Low Monthly'!DU84</f>
        <v>-270.23748371841515</v>
      </c>
      <c r="DV85" s="45">
        <f>'Low Monthly'!DV84</f>
        <v>-251.32475186598552</v>
      </c>
      <c r="DW85" s="45">
        <f>'Low Monthly'!DW84</f>
        <v>-238.58788654633889</v>
      </c>
      <c r="DX85" s="45">
        <f>'Low Monthly'!DX84</f>
        <v>-693.64522530281499</v>
      </c>
      <c r="DY85" s="45">
        <f>'Low Monthly'!DY84</f>
        <v>-229.02088693327772</v>
      </c>
      <c r="DZ85" s="45">
        <f>'Low Monthly'!DZ84</f>
        <v>-367.62261684879451</v>
      </c>
      <c r="EA85" s="45">
        <f>'Low Monthly'!EA84</f>
        <v>-306.94266113880519</v>
      </c>
      <c r="EB85" s="45">
        <f>'Low Monthly'!EB84</f>
        <v>-246.70477937452242</v>
      </c>
      <c r="EC85" s="45">
        <f>'Low Monthly'!EC84</f>
        <v>-288.96358754032411</v>
      </c>
      <c r="ED85" s="45">
        <f>'Low Monthly'!ED84</f>
        <v>-278.71237073163127</v>
      </c>
      <c r="EE85" s="45">
        <f>'Low Monthly'!EE84</f>
        <v>-254.16781448031642</v>
      </c>
      <c r="EF85" s="45">
        <f>'Low Monthly'!EF84</f>
        <v>-520.7695105419524</v>
      </c>
      <c r="EG85" s="45">
        <f>'Low Monthly'!EG84</f>
        <v>-276.1827083602206</v>
      </c>
      <c r="EH85" s="45">
        <f>'Low Monthly'!EH84</f>
        <v>-256.85389640703755</v>
      </c>
      <c r="EI85" s="45">
        <f>'Low Monthly'!EI84</f>
        <v>-243.83682005035868</v>
      </c>
      <c r="EJ85" s="45">
        <f>'Low Monthly'!EJ84</f>
        <v>-708.90542025947775</v>
      </c>
      <c r="EK85" s="45">
        <f>'Low Monthly'!EK84</f>
        <v>-234.05934644581009</v>
      </c>
      <c r="EL85" s="45">
        <f>'Low Monthly'!EL84</f>
        <v>-375.71031441946832</v>
      </c>
      <c r="EM85" s="45">
        <f>'Low Monthly'!EM84</f>
        <v>-313.69539968385919</v>
      </c>
      <c r="EN85" s="45">
        <f>'Low Monthly'!EN84</f>
        <v>-252.13228452076214</v>
      </c>
      <c r="EO85" s="45">
        <f>'Low Monthly'!EO84</f>
        <v>-295.32078646621159</v>
      </c>
      <c r="EP85" s="45">
        <f>'Low Monthly'!EP84</f>
        <v>-284.84404288772748</v>
      </c>
      <c r="EQ85" s="45">
        <f>'Low Monthly'!EQ84</f>
        <v>-259.75950639888367</v>
      </c>
      <c r="ER85" s="45">
        <f>'Low Monthly'!ER84</f>
        <v>-532.226439773876</v>
      </c>
      <c r="ES85" s="45">
        <f>'Low Monthly'!ES84</f>
        <v>-282.25872794414579</v>
      </c>
      <c r="ET85" s="45">
        <f>'Low Monthly'!ET84</f>
        <v>-262.50468212799262</v>
      </c>
      <c r="EU85" s="45">
        <f>'Low Monthly'!EU84</f>
        <v>-249.20123009146678</v>
      </c>
      <c r="EV85" s="45">
        <f>'Low Monthly'!EV84</f>
        <v>-724.50133950518693</v>
      </c>
      <c r="EW85" s="45">
        <f>'Low Monthly'!EW84</f>
        <v>-239.20865206761812</v>
      </c>
      <c r="EX85" s="45">
        <f>'Low Monthly'!EX84</f>
        <v>-383.97594133669702</v>
      </c>
      <c r="EY85" s="45">
        <f>'Low Monthly'!EY84</f>
        <v>-320.59669847690446</v>
      </c>
      <c r="EZ85" s="45">
        <f>'Low Monthly'!EZ84</f>
        <v>-257.67919478021918</v>
      </c>
      <c r="FA85" s="45">
        <f>'Low Monthly'!FA84</f>
        <v>-301.81784376846855</v>
      </c>
      <c r="FB85" s="45">
        <f>'Low Monthly'!FB84</f>
        <v>-291.11061183125781</v>
      </c>
      <c r="FC85" s="45">
        <f>'Low Monthly'!FC84</f>
        <v>-265.47421553965944</v>
      </c>
      <c r="FD85" s="45">
        <f>'Low Monthly'!FD84</f>
        <v>-543.93542144890193</v>
      </c>
      <c r="FE85" s="45">
        <f>'Low Monthly'!FE84</f>
        <v>-288.46841995891731</v>
      </c>
      <c r="FF85" s="45">
        <f>'Low Monthly'!FF84</f>
        <v>-268.27978513480883</v>
      </c>
      <c r="FG85" s="45">
        <f>'Low Monthly'!FG84</f>
        <v>-254.6836571534794</v>
      </c>
      <c r="FH85" s="45">
        <f>'Low Monthly'!FH84</f>
        <v>-740.44036897430203</v>
      </c>
      <c r="FI85" s="45">
        <f>'Low Monthly'!FI84</f>
        <v>-244.47124241310604</v>
      </c>
      <c r="FJ85" s="45">
        <f>'Low Monthly'!FJ84</f>
        <v>-392.42341204610489</v>
      </c>
      <c r="FK85" s="45">
        <f>'Low Monthly'!FK84</f>
        <v>-327.6498258433968</v>
      </c>
      <c r="FL85" s="45">
        <f>'Low Monthly'!FL84</f>
        <v>-263.34813706538432</v>
      </c>
      <c r="FM85" s="45">
        <f>'Low Monthly'!FM84</f>
        <v>-308.45783633137529</v>
      </c>
      <c r="FN85" s="45">
        <f>'Low Monthly'!FN84</f>
        <v>-297.5150452915459</v>
      </c>
      <c r="FO85" s="45">
        <f>'Low Monthly'!FO84</f>
        <v>-271.31464828153224</v>
      </c>
      <c r="FP85" s="45">
        <f>'Low Monthly'!FP84</f>
        <v>-555.90200072077835</v>
      </c>
      <c r="FQ85" s="45">
        <f>'Low Monthly'!FQ84</f>
        <v>-294.81472519801383</v>
      </c>
      <c r="FR85" s="45">
        <f>'Low Monthly'!FR84</f>
        <v>-274.18194040777485</v>
      </c>
      <c r="FS85" s="45">
        <f>'Low Monthly'!FS84</f>
        <v>-260.28669761085621</v>
      </c>
      <c r="FT85" s="45">
        <f>'Low Monthly'!FT84</f>
        <v>-756.73005709173731</v>
      </c>
      <c r="FU85" s="45">
        <f>'Low Monthly'!FU84</f>
        <v>-249.8496097461946</v>
      </c>
      <c r="FV85" s="45">
        <f>'Low Monthly'!FV84</f>
        <v>-401.05672711111953</v>
      </c>
      <c r="FW85" s="45">
        <f>'Low Monthly'!FW84</f>
        <v>-334.85812201195182</v>
      </c>
      <c r="FX85" s="45">
        <f>'Low Monthly'!FX84</f>
        <v>-269.14179608082304</v>
      </c>
      <c r="FY85" s="45">
        <f>'Low Monthly'!FY84</f>
        <v>-315.24390873066585</v>
      </c>
      <c r="FZ85" s="45">
        <f>'Low Monthly'!FZ84</f>
        <v>-304.0603762879602</v>
      </c>
      <c r="GA85" s="45">
        <f>'Low Monthly'!GA84</f>
        <v>-277.28357054372617</v>
      </c>
      <c r="GB85" s="45">
        <f>'Low Monthly'!GB84</f>
        <v>-568.13184473663603</v>
      </c>
      <c r="GC85" s="45">
        <f>'Low Monthly'!GC84</f>
        <v>-301.3006491523704</v>
      </c>
      <c r="GD85" s="45">
        <f>'Low Monthly'!GD84</f>
        <v>-280.21394309674616</v>
      </c>
      <c r="GE85" s="45">
        <f>'Low Monthly'!GE84</f>
        <v>-266.01300495829531</v>
      </c>
      <c r="GF85" s="45">
        <f>'Low Monthly'!GF84</f>
        <v>-773.37811834775641</v>
      </c>
      <c r="GG85" s="45">
        <f>'Low Monthly'!GG84</f>
        <v>-255.34630116061118</v>
      </c>
      <c r="GH85" s="45">
        <f>'Low Monthly'!GH84</f>
        <v>-409.87997510756469</v>
      </c>
      <c r="GI85" s="45">
        <f>'Low Monthly'!GI84</f>
        <v>-342.2250006962152</v>
      </c>
      <c r="GJ85" s="45">
        <f>'Low Monthly'!GJ84</f>
        <v>-275.06291559460152</v>
      </c>
      <c r="GK85" s="45">
        <f>'Low Monthly'!GK84</f>
        <v>-322.1792747227409</v>
      </c>
      <c r="GL85" s="45">
        <f>'Low Monthly'!GL84</f>
        <v>-310.74970456629575</v>
      </c>
      <c r="GM85" s="45">
        <f>'Low Monthly'!GM84</f>
        <v>-283.3838090956886</v>
      </c>
      <c r="GN85" s="45">
        <f>'Low Monthly'!GN84</f>
        <v>-580.63074532084295</v>
      </c>
      <c r="GO85" s="45">
        <f>'Low Monthly'!GO84</f>
        <v>-307.92926343372301</v>
      </c>
      <c r="GP85" s="45">
        <f>'Low Monthly'!GP84</f>
        <v>-286.37864984487504</v>
      </c>
      <c r="GQ85" s="45">
        <f>'Low Monthly'!GQ84</f>
        <v>-271.86529106737822</v>
      </c>
      <c r="GR85" s="45">
        <f>'Low Monthly'!GR84</f>
        <v>-790.39243695140829</v>
      </c>
      <c r="GS85" s="45">
        <f>'Low Monthly'!GS84</f>
        <v>-260.96391978614503</v>
      </c>
      <c r="GT85" s="45">
        <f>'Low Monthly'!GT84</f>
        <v>-418.89733455993166</v>
      </c>
      <c r="GU85" s="45">
        <f>'Low Monthly'!GU84</f>
        <v>-349.75395071153241</v>
      </c>
      <c r="GV85" s="45">
        <f>'Low Monthly'!GV84</f>
        <v>-281.11429973768304</v>
      </c>
      <c r="GW85" s="45">
        <f>'Low Monthly'!GW84</f>
        <v>-329.26721876664158</v>
      </c>
      <c r="GX85" s="45">
        <f>'Low Monthly'!GX84</f>
        <v>-317.5861980667546</v>
      </c>
      <c r="GY85" s="45">
        <f>'Low Monthly'!GY84</f>
        <v>-289.61825289579411</v>
      </c>
      <c r="GZ85" s="45">
        <f>'Low Monthly'!GZ84</f>
        <v>-593.40462171790227</v>
      </c>
      <c r="HA85" s="45">
        <f>'Low Monthly'!HA84</f>
        <v>-314.70370722926532</v>
      </c>
      <c r="HB85" s="45">
        <f>'Low Monthly'!HB84</f>
        <v>-292.67898014146266</v>
      </c>
      <c r="HC85" s="45">
        <f>'Low Monthly'!HC84</f>
        <v>-277.8463274708609</v>
      </c>
      <c r="HD85" s="45">
        <f>'Low Monthly'!HD84</f>
        <v>-807.78107056434033</v>
      </c>
      <c r="HE85" s="45">
        <f>'Low Monthly'!HE84</f>
        <v>-266.70512602144055</v>
      </c>
      <c r="HF85" s="45">
        <f>'Low Monthly'!HF84</f>
        <v>-428.11307592025071</v>
      </c>
      <c r="HG85" s="45">
        <f>'Low Monthly'!HG84</f>
        <v>-357.44853762718662</v>
      </c>
      <c r="HH85" s="45">
        <f>'Low Monthly'!HH84</f>
        <v>-287.29881433191247</v>
      </c>
      <c r="HI85" s="45">
        <f>'Low Monthly'!HI84</f>
        <v>-336.51109757950815</v>
      </c>
      <c r="HJ85" s="45">
        <f>'Low Monthly'!HJ84</f>
        <v>-324.57309442422371</v>
      </c>
      <c r="HK85" s="45">
        <f>'Low Monthly'!HK84</f>
        <v>-295.98985445950206</v>
      </c>
      <c r="HL85" s="45">
        <f>'Low Monthly'!HL84</f>
        <v>-606.45952339569692</v>
      </c>
      <c r="HM85" s="45">
        <f>'Low Monthly'!HM84</f>
        <v>-321.62718878830958</v>
      </c>
      <c r="HN85" s="45">
        <f>'Low Monthly'!HN84</f>
        <v>-299.11791770457523</v>
      </c>
      <c r="HO85" s="45">
        <f>'Low Monthly'!HO84</f>
        <v>-283.95894667522015</v>
      </c>
      <c r="HP85" s="45">
        <f>'Low Monthly'!HP84</f>
        <v>-825.55225411675667</v>
      </c>
      <c r="HQ85" s="45">
        <f>'Low Monthly'!HQ84</f>
        <v>-272.57263879391252</v>
      </c>
      <c r="HR85" s="45">
        <f>'Low Monthly'!HR84</f>
        <v>-437.53156359049672</v>
      </c>
      <c r="HS85" s="45">
        <f>'Low Monthly'!HS84</f>
        <v>-365.31240545498514</v>
      </c>
      <c r="HT85" s="45">
        <f>'Low Monthly'!HT84</f>
        <v>-293.61938824721489</v>
      </c>
      <c r="HU85" s="45">
        <f>'Low Monthly'!HU84</f>
        <v>-343.91434172625765</v>
      </c>
      <c r="HV85" s="45">
        <f>'Low Monthly'!HV84</f>
        <v>-331.71370250155695</v>
      </c>
      <c r="HW85" s="45">
        <f>'Low Monthly'!HW84</f>
        <v>-302.50163125761139</v>
      </c>
      <c r="HX85" s="45">
        <f>'Low Monthly'!HX84</f>
        <v>-619.80163291040276</v>
      </c>
      <c r="HY85" s="45">
        <f>'Low Monthly'!HY84</f>
        <v>-328.70298694165268</v>
      </c>
      <c r="HZ85" s="45">
        <f>'Low Monthly'!HZ84</f>
        <v>-305.69851189407615</v>
      </c>
      <c r="IA85" s="45">
        <f>'Low Monthly'!IA84</f>
        <v>-290.20604350207532</v>
      </c>
      <c r="IB85" s="45">
        <f>'Low Monthly'!IB84</f>
        <v>-843.71440370732626</v>
      </c>
      <c r="IC85" s="45">
        <f>'Low Monthly'!IC84</f>
        <v>-278.56923684737887</v>
      </c>
      <c r="ID85" s="45">
        <f>'Low Monthly'!ID84</f>
        <v>-447.15725798948813</v>
      </c>
      <c r="IE85" s="45">
        <f>'Low Monthly'!IE84</f>
        <v>-373.34927837499521</v>
      </c>
      <c r="IF85" s="45">
        <f>'Low Monthly'!IF84</f>
        <v>-300.07901478865392</v>
      </c>
      <c r="IG85" s="45">
        <f>'Low Monthly'!IG84</f>
        <v>-351.48045724423571</v>
      </c>
      <c r="IH85" s="45">
        <f>'Low Monthly'!IH84</f>
        <v>-339.01140395659161</v>
      </c>
      <c r="II85" s="45">
        <f>'Low Monthly'!II84</f>
        <v>-309.15666714527919</v>
      </c>
      <c r="IJ85" s="45">
        <f>'Low Monthly'!IJ84</f>
        <v>-633.4372688344323</v>
      </c>
      <c r="IK85" s="45">
        <f>'Low Monthly'!IK84</f>
        <v>-335.93445265436935</v>
      </c>
      <c r="IL85" s="45">
        <f>'Low Monthly'!IL84</f>
        <v>-312.42387915574608</v>
      </c>
      <c r="IM85" s="45">
        <f>'Low Monthly'!IM84</f>
        <v>-296.59057645912122</v>
      </c>
      <c r="IN85" s="45">
        <f>'Low Monthly'!IN84</f>
        <v>-862.27612058888815</v>
      </c>
      <c r="IO85" s="45">
        <f>'Low Monthly'!IO84</f>
        <v>-284.69776005802146</v>
      </c>
      <c r="IP85" s="45">
        <f>'Low Monthly'!IP84</f>
        <v>-456.99471766525727</v>
      </c>
      <c r="IQ85" s="45">
        <f>'Low Monthly'!IQ84</f>
        <v>-381.56296249924543</v>
      </c>
      <c r="IR85" s="45">
        <f>'Low Monthly'!IR84</f>
        <v>-306.68075311400452</v>
      </c>
      <c r="IS85" s="45">
        <f>'Low Monthly'!IS84</f>
        <v>-359.21302730360912</v>
      </c>
      <c r="IT85" s="45">
        <f>'Low Monthly'!IT84</f>
        <v>-346.46965484363687</v>
      </c>
      <c r="IU85" s="45">
        <f>'Low Monthly'!IU84</f>
        <v>-315.95811382247553</v>
      </c>
      <c r="IV85" s="45">
        <f>'Low Monthly'!IV84</f>
        <v>-647.37288874879039</v>
      </c>
      <c r="IW85" s="45">
        <f>'Low Monthly'!IW84</f>
        <v>-343.32501061276577</v>
      </c>
      <c r="IX85" s="45">
        <f>'Low Monthly'!IX84</f>
        <v>-319.29720449717269</v>
      </c>
      <c r="IY85" s="45">
        <f>'Low Monthly'!IY84</f>
        <v>-303.11556914122207</v>
      </c>
      <c r="IZ85" s="45">
        <f>'Low Monthly'!IZ84</f>
        <v>-881.24619524184425</v>
      </c>
      <c r="JA85" s="45">
        <f>'Low Monthly'!JA84</f>
        <v>-290.96111077929811</v>
      </c>
      <c r="JB85" s="45">
        <f>'Low Monthly'!JB84</f>
        <v>-467.04860145389324</v>
      </c>
      <c r="JC85" s="45">
        <f>'Low Monthly'!JC84</f>
        <v>-389.95734767422908</v>
      </c>
      <c r="JD85" s="45">
        <f>'Low Monthly'!JD84</f>
        <v>-313.42772968251285</v>
      </c>
      <c r="JE85" s="45">
        <f>'Low Monthly'!JE84</f>
        <v>-367.11571390428884</v>
      </c>
      <c r="JF85" s="45">
        <f>'Low Monthly'!JF84</f>
        <v>-354.09198725019729</v>
      </c>
      <c r="JG85" s="45">
        <f>'Low Monthly'!JG84</f>
        <v>-322.90919232657035</v>
      </c>
      <c r="JH85" s="45">
        <f>'Low Monthly'!JH84</f>
        <v>-661.61509230126433</v>
      </c>
      <c r="JI85" s="45">
        <f>'Low Monthly'!JI84</f>
        <v>-350.878160846247</v>
      </c>
      <c r="JJ85" s="45">
        <f>'Low Monthly'!JJ84</f>
        <v>-326.32174299611086</v>
      </c>
      <c r="JK85" s="45">
        <f>'Low Monthly'!JK84</f>
        <v>-309.78411166232928</v>
      </c>
      <c r="JL85" s="45">
        <f>'Low Monthly'!JL84</f>
        <v>-900.63361153716596</v>
      </c>
      <c r="JM85" s="45">
        <f>'Low Monthly'!JM84</f>
        <v>-297.36225521644309</v>
      </c>
      <c r="JN85" s="45">
        <f>'Low Monthly'!JN84</f>
        <v>-477.32367068587951</v>
      </c>
      <c r="JO85" s="45">
        <f>'Low Monthly'!JO84</f>
        <v>-398.53640932306263</v>
      </c>
      <c r="JP85" s="45">
        <f>'Low Monthly'!JP84</f>
        <v>-320.32313973552857</v>
      </c>
      <c r="JQ85" s="45">
        <f>'Low Monthly'!JQ84</f>
        <v>-375.19225961018361</v>
      </c>
      <c r="JR85" s="45">
        <f>'Low Monthly'!JR84</f>
        <v>-361.88201096970198</v>
      </c>
      <c r="JS85" s="45">
        <f>'Low Monthly'!JS84</f>
        <v>-330.01319455775536</v>
      </c>
      <c r="JT85" s="45">
        <f>'Low Monthly'!JT84</f>
        <v>-676.1706243318929</v>
      </c>
      <c r="JU85" s="45">
        <f>'Low Monthly'!JU84</f>
        <v>-358.59748038486475</v>
      </c>
      <c r="JV85" s="45">
        <f>'Low Monthly'!JV84</f>
        <v>-333.50082134202557</v>
      </c>
      <c r="JW85" s="45">
        <f>'Low Monthly'!JW84</f>
        <v>-316.59936211890079</v>
      </c>
      <c r="JX85" s="45">
        <f>'Low Monthly'!JX84</f>
        <v>-920.44755099098404</v>
      </c>
      <c r="JY85" s="45">
        <f>'Low Monthly'!JY84</f>
        <v>-303.90422483120511</v>
      </c>
      <c r="JZ85" s="45">
        <f>'Low Monthly'!JZ84</f>
        <v>-487.82479144096931</v>
      </c>
      <c r="KA85" s="45">
        <f>'Low Monthly'!KA84</f>
        <v>-407.30421032817037</v>
      </c>
      <c r="KB85" s="45">
        <f>'Low Monthly'!KB84</f>
        <v>-327.3702488097104</v>
      </c>
      <c r="KC85" s="45">
        <f>'Low Monthly'!KC84</f>
        <v>-383.44648932160788</v>
      </c>
      <c r="KD85" s="45">
        <f>'Low Monthly'!KD84</f>
        <v>-369.84341521103573</v>
      </c>
      <c r="KE85" s="45">
        <f>'Low Monthly'!KE84</f>
        <v>-337.27348483802621</v>
      </c>
      <c r="KF85" s="45">
        <f>'Low Monthly'!KF84</f>
        <v>-691.04637806719518</v>
      </c>
      <c r="KG85" s="45">
        <f>'Low Monthly'!KG84</f>
        <v>-366.48662495333213</v>
      </c>
      <c r="KH85" s="45">
        <f>'Low Monthly'!KH84</f>
        <v>-340.83783941155053</v>
      </c>
      <c r="KI85" s="45">
        <f>'Low Monthly'!KI84</f>
        <v>-323.56454808551695</v>
      </c>
      <c r="KJ85" s="45">
        <f>'Low Monthly'!KJ84</f>
        <v>-940.69739711278692</v>
      </c>
      <c r="KK85" s="45">
        <f>'Low Monthly'!KK84</f>
        <v>-310.59011777749197</v>
      </c>
      <c r="KL85" s="45">
        <f>'Low Monthly'!KL84</f>
        <v>-498.55693685267119</v>
      </c>
      <c r="KM85" s="45">
        <f>'Low Monthly'!KM84</f>
        <v>-416.2649029553906</v>
      </c>
      <c r="KN85" s="45">
        <f>'Low Monthly'!KN84</f>
        <v>-334.57239428352449</v>
      </c>
      <c r="KO85" s="45">
        <f>'Low Monthly'!KO84</f>
        <v>-391.88231208668378</v>
      </c>
      <c r="KP85" s="45">
        <f>'Low Monthly'!KP84</f>
        <v>-377.97997034567896</v>
      </c>
      <c r="KQ85" s="45">
        <f>'Low Monthly'!KQ84</f>
        <v>-344.69350150446314</v>
      </c>
      <c r="KR85" s="45">
        <f>'Low Monthly'!KR84</f>
        <v>-706.24939838467435</v>
      </c>
      <c r="KS85" s="45">
        <f>'Low Monthly'!KS84</f>
        <v>-374.54933070230584</v>
      </c>
      <c r="KT85" s="45">
        <f>'Low Monthly'!KT84</f>
        <v>-348.33627187860503</v>
      </c>
      <c r="KU85" s="45">
        <f>'Low Monthly'!KU84</f>
        <v>-330.68296814339863</v>
      </c>
      <c r="KV85" s="45">
        <f>'Low Monthly'!KV84</f>
        <v>-961.39273984926911</v>
      </c>
      <c r="KW85" s="45">
        <f>'Low Monthly'!KW84</f>
        <v>-317.42310036859709</v>
      </c>
      <c r="KX85" s="45">
        <f>'Low Monthly'!KX84</f>
        <v>-509.52518946343042</v>
      </c>
      <c r="KY85" s="45">
        <f>'Low Monthly'!KY84</f>
        <v>-425.42273082040958</v>
      </c>
      <c r="KZ85" s="45">
        <f>'Low Monthly'!KZ84</f>
        <v>-341.93298695776235</v>
      </c>
      <c r="LA85" s="45">
        <f>'Low Monthly'!LA84</f>
        <v>-400.5037229525912</v>
      </c>
      <c r="LB85" s="45">
        <f>'Low Monthly'!LB84</f>
        <v>-386.29552969328432</v>
      </c>
      <c r="LC85" s="45">
        <f>'Low Monthly'!LC84</f>
        <v>-352.2767585375617</v>
      </c>
      <c r="LD85" s="45">
        <f>'Low Monthly'!LD84</f>
        <v>-721.78688514913767</v>
      </c>
      <c r="LE85" s="45">
        <f>'Low Monthly'!LE84</f>
        <v>-382.7894159777569</v>
      </c>
      <c r="LF85" s="45">
        <f>'Low Monthly'!LF84</f>
        <v>-355.99966985993473</v>
      </c>
      <c r="LG85" s="45">
        <f>'Low Monthly'!LG84</f>
        <v>-337.95799344255374</v>
      </c>
    </row>
    <row r="86" spans="2:319 16384:16384">
      <c r="B86" s="15" t="s">
        <v>154</v>
      </c>
      <c r="D86" s="45">
        <f>'Low Monthly'!D85</f>
        <v>-13.3506169</v>
      </c>
      <c r="E86" s="45">
        <f>'Low Monthly'!E85</f>
        <v>-51.893583890000002</v>
      </c>
      <c r="F86" s="45">
        <f>'Low Monthly'!F85</f>
        <v>-12.114346469999999</v>
      </c>
      <c r="G86" s="45">
        <f>'Low Monthly'!G85</f>
        <v>-13.3506169</v>
      </c>
      <c r="H86" s="45">
        <f>'Low Monthly'!H85</f>
        <v>-17.28226046</v>
      </c>
      <c r="I86" s="45">
        <f>'Low Monthly'!I85</f>
        <v>-24.862695479999999</v>
      </c>
      <c r="J86" s="45">
        <f>'Low Monthly'!J85</f>
        <v>-62.63296497000001</v>
      </c>
      <c r="K86" s="45">
        <f>'Low Monthly'!K85</f>
        <v>-15.019444030000001</v>
      </c>
      <c r="L86" s="45">
        <f>'Low Monthly'!L85</f>
        <v>-18.753091120000001</v>
      </c>
      <c r="M86" s="45">
        <f>'Low Monthly'!M85</f>
        <v>-13.68438233</v>
      </c>
      <c r="N86" s="45">
        <f>'Low Monthly'!N85</f>
        <v>-12.190923489999999</v>
      </c>
      <c r="O86" s="45">
        <f>'Low Monthly'!O85</f>
        <v>-12.417205129999999</v>
      </c>
      <c r="P86" s="45">
        <f>'Low Monthly'!P85</f>
        <v>-13.68438233</v>
      </c>
      <c r="Q86" s="45">
        <f>'Low Monthly'!Q85</f>
        <v>-52.190923490000003</v>
      </c>
      <c r="R86" s="45">
        <f>'Low Monthly'!R85</f>
        <v>-12.417205129999999</v>
      </c>
      <c r="S86" s="45">
        <f>'Low Monthly'!S85</f>
        <v>-48.684382329999998</v>
      </c>
      <c r="T86" s="45">
        <f>'Low Monthly'!T85</f>
        <v>-17.800728273800001</v>
      </c>
      <c r="U86" s="45">
        <f>'Low Monthly'!U85</f>
        <v>-25.608576344399999</v>
      </c>
      <c r="V86" s="45">
        <f>'Low Monthly'!V85</f>
        <v>-64.511953919099994</v>
      </c>
      <c r="W86" s="45">
        <f>'Low Monthly'!W85</f>
        <v>-15.470027350900001</v>
      </c>
      <c r="X86" s="45">
        <f>'Low Monthly'!X85</f>
        <v>-19.3156838536</v>
      </c>
      <c r="Y86" s="45">
        <f>'Low Monthly'!Y85</f>
        <v>-14.0949137999</v>
      </c>
      <c r="Z86" s="45">
        <f>'Low Monthly'!Z85</f>
        <v>-12.556651194700001</v>
      </c>
      <c r="AA86" s="45">
        <f>'Low Monthly'!AA85</f>
        <v>-12.789721283900001</v>
      </c>
      <c r="AB86" s="45">
        <f>'Low Monthly'!AB85</f>
        <v>-14.0949137999</v>
      </c>
      <c r="AC86" s="45">
        <f>'Low Monthly'!AC85</f>
        <v>-52.556651194700002</v>
      </c>
      <c r="AD86" s="45">
        <f>'Low Monthly'!AD85</f>
        <v>-12.789721283900001</v>
      </c>
      <c r="AE86" s="45">
        <f>'Low Monthly'!AE85</f>
        <v>-14.0949137999</v>
      </c>
      <c r="AF86" s="45">
        <f>'Low Monthly'!AF85</f>
        <v>-18.245746480640001</v>
      </c>
      <c r="AG86" s="45">
        <f>'Low Monthly'!AG85</f>
        <v>-26.248790753040002</v>
      </c>
      <c r="AH86" s="45">
        <f>'Low Monthly'!AH85</f>
        <v>-66.124752767040007</v>
      </c>
      <c r="AI86" s="45">
        <f>'Low Monthly'!AI85</f>
        <v>-15.856778034670002</v>
      </c>
      <c r="AJ86" s="45">
        <f>'Low Monthly'!AJ85</f>
        <v>-19.798575949939998</v>
      </c>
      <c r="AK86" s="45">
        <f>'Low Monthly'!AK85</f>
        <v>-14.447286644889999</v>
      </c>
      <c r="AL86" s="45">
        <f>'Low Monthly'!AL85</f>
        <v>-12.87056747456</v>
      </c>
      <c r="AM86" s="45">
        <f>'Low Monthly'!AM85</f>
        <v>-13.10946431599</v>
      </c>
      <c r="AN86" s="45">
        <f>'Low Monthly'!AN85</f>
        <v>-14.447286644889999</v>
      </c>
      <c r="AO86" s="45">
        <f>'Low Monthly'!AO85</f>
        <v>-52.870567474559998</v>
      </c>
      <c r="AP86" s="45">
        <f>'Low Monthly'!AP85</f>
        <v>-13.10946431599</v>
      </c>
      <c r="AQ86" s="45">
        <f>'Low Monthly'!AQ85</f>
        <v>-14.447286644889999</v>
      </c>
      <c r="AR86" s="45">
        <f>'Low Monthly'!AR85</f>
        <v>-18.793118875059999</v>
      </c>
      <c r="AS86" s="45">
        <f>'Low Monthly'!AS85</f>
        <v>-27.036254475589999</v>
      </c>
      <c r="AT86" s="45">
        <f>'Low Monthly'!AT85</f>
        <v>-68.108495350080005</v>
      </c>
      <c r="AU86" s="45">
        <f>'Low Monthly'!AU85</f>
        <v>-16.33248137571</v>
      </c>
      <c r="AV86" s="45">
        <f>'Low Monthly'!AV85</f>
        <v>-20.392533228434999</v>
      </c>
      <c r="AW86" s="45">
        <f>'Low Monthly'!AW85</f>
        <v>-14.880705244245</v>
      </c>
      <c r="AX86" s="45">
        <f>'Low Monthly'!AX85</f>
        <v>-13.256684498805001</v>
      </c>
      <c r="AY86" s="45">
        <f>'Low Monthly'!AY85</f>
        <v>-13.502748245475001</v>
      </c>
      <c r="AZ86" s="45">
        <f>'Low Monthly'!AZ85</f>
        <v>-14.880705244245</v>
      </c>
      <c r="BA86" s="45">
        <f>'Low Monthly'!BA85</f>
        <v>-53.256684498805001</v>
      </c>
      <c r="BB86" s="45">
        <f>'Low Monthly'!BB85</f>
        <v>-49.502748245524991</v>
      </c>
      <c r="BC86" s="45">
        <f>'Low Monthly'!BC85</f>
        <v>-14.880705244245</v>
      </c>
      <c r="BD86" s="45">
        <f>'Low Monthly'!BD85</f>
        <v>-19.262946846936501</v>
      </c>
      <c r="BE86" s="45">
        <f>'Low Monthly'!BE85</f>
        <v>-27.71216083747975</v>
      </c>
      <c r="BF86" s="45">
        <f>'Low Monthly'!BF85</f>
        <v>-69.811207733831992</v>
      </c>
      <c r="BG86" s="45">
        <f>'Low Monthly'!BG85</f>
        <v>-16.74079341010275</v>
      </c>
      <c r="BH86" s="45">
        <f>'Low Monthly'!BH85</f>
        <v>-20.902346559145869</v>
      </c>
      <c r="BI86" s="45">
        <f>'Low Monthly'!BI85</f>
        <v>-15.252722875351131</v>
      </c>
      <c r="BJ86" s="45">
        <f>'Low Monthly'!BJ85</f>
        <v>-13.58810161127513</v>
      </c>
      <c r="BK86" s="45">
        <f>'Low Monthly'!BK85</f>
        <v>-13.84031695161187</v>
      </c>
      <c r="BL86" s="45">
        <f>'Low Monthly'!BL85</f>
        <v>-15.252722875351131</v>
      </c>
      <c r="BM86" s="45">
        <f>'Low Monthly'!BM85</f>
        <v>-53.588101611275121</v>
      </c>
      <c r="BN86" s="45">
        <f>'Low Monthly'!BN85</f>
        <v>-50.740316951663132</v>
      </c>
      <c r="BO86" s="45">
        <f>'Low Monthly'!BO85</f>
        <v>-15.252722875351131</v>
      </c>
      <c r="BP86" s="45">
        <f>'Low Monthly'!BP85</f>
        <v>-19.686731677569114</v>
      </c>
      <c r="BQ86" s="45">
        <f>'Low Monthly'!BQ85</f>
        <v>-28.321828375904317</v>
      </c>
      <c r="BR86" s="45">
        <f>'Low Monthly'!BR85</f>
        <v>-71.347054303976364</v>
      </c>
      <c r="BS86" s="45">
        <f>'Low Monthly'!BS85</f>
        <v>-17.109090865125019</v>
      </c>
      <c r="BT86" s="45">
        <f>'Low Monthly'!BT85</f>
        <v>-21.362198183447092</v>
      </c>
      <c r="BU86" s="45">
        <f>'Low Monthly'!BU85</f>
        <v>-15.588282778608862</v>
      </c>
      <c r="BV86" s="45">
        <f>'Low Monthly'!BV85</f>
        <v>-13.887039846723193</v>
      </c>
      <c r="BW86" s="45">
        <f>'Low Monthly'!BW85</f>
        <v>-14.14480392454734</v>
      </c>
      <c r="BX86" s="45">
        <f>'Low Monthly'!BX85</f>
        <v>-15.588282778608866</v>
      </c>
      <c r="BY86" s="45">
        <f>'Low Monthly'!BY85</f>
        <v>-54.767039846723222</v>
      </c>
      <c r="BZ86" s="45">
        <f>'Low Monthly'!BZ85</f>
        <v>-51.856603924599753</v>
      </c>
      <c r="CA86" s="45">
        <f>'Low Monthly'!CA85</f>
        <v>-15.588282778608866</v>
      </c>
      <c r="CB86" s="45">
        <f>'Low Monthly'!CB85</f>
        <v>-20.119839774475647</v>
      </c>
      <c r="CC86" s="45">
        <f>'Low Monthly'!CC85</f>
        <v>-28.94490860017423</v>
      </c>
      <c r="CD86" s="45">
        <f>'Low Monthly'!CD85</f>
        <v>-72.916689498663914</v>
      </c>
      <c r="CE86" s="45">
        <f>'Low Monthly'!CE85</f>
        <v>-17.485490864157786</v>
      </c>
      <c r="CF86" s="45">
        <f>'Low Monthly'!CF85</f>
        <v>-21.832166543482948</v>
      </c>
      <c r="CG86" s="45">
        <f>'Low Monthly'!CG85</f>
        <v>-15.931224999738271</v>
      </c>
      <c r="CH86" s="45">
        <f>'Low Monthly'!CH85</f>
        <v>-14.192554723351115</v>
      </c>
      <c r="CI86" s="45">
        <f>'Low Monthly'!CI85</f>
        <v>-14.455989610887395</v>
      </c>
      <c r="CJ86" s="45">
        <f>'Low Monthly'!CJ85</f>
        <v>-15.931224999738271</v>
      </c>
      <c r="CK86" s="45">
        <f>'Low Monthly'!CK85</f>
        <v>-55.971914723351169</v>
      </c>
      <c r="CL86" s="45">
        <f>'Low Monthly'!CL85</f>
        <v>-52.997449210940985</v>
      </c>
      <c r="CM86" s="45">
        <f>'Low Monthly'!CM85</f>
        <v>-15.931224999738275</v>
      </c>
      <c r="CN86" s="45">
        <f>'Low Monthly'!CN85</f>
        <v>-20.56247624951413</v>
      </c>
      <c r="CO86" s="45">
        <f>'Low Monthly'!CO85</f>
        <v>-29.58169658937809</v>
      </c>
      <c r="CP86" s="45">
        <f>'Low Monthly'!CP85</f>
        <v>-74.520856667634604</v>
      </c>
      <c r="CQ86" s="45">
        <f>'Low Monthly'!CQ85</f>
        <v>-17.870171663169277</v>
      </c>
      <c r="CR86" s="45">
        <f>'Low Monthly'!CR85</f>
        <v>-22.3124742074396</v>
      </c>
      <c r="CS86" s="45">
        <f>'Low Monthly'!CS85</f>
        <v>-16.281711949732532</v>
      </c>
      <c r="CT86" s="45">
        <f>'Low Monthly'!CT85</f>
        <v>-14.504790927264859</v>
      </c>
      <c r="CU86" s="45">
        <f>'Low Monthly'!CU85</f>
        <v>-14.774021382326939</v>
      </c>
      <c r="CV86" s="45">
        <f>'Low Monthly'!CV85</f>
        <v>-16.281711949732539</v>
      </c>
      <c r="CW86" s="45">
        <f>'Low Monthly'!CW85</f>
        <v>-57.203296847264973</v>
      </c>
      <c r="CX86" s="45">
        <f>'Low Monthly'!CX85</f>
        <v>-54.16339309358176</v>
      </c>
      <c r="CY86" s="45">
        <f>'Low Monthly'!CY85</f>
        <v>-16.281711949732539</v>
      </c>
      <c r="CZ86" s="45">
        <f>'Low Monthly'!CZ85</f>
        <v>-21.01485072700347</v>
      </c>
      <c r="DA86" s="45">
        <f>'Low Monthly'!DA85</f>
        <v>-30.232493914344449</v>
      </c>
      <c r="DB86" s="45">
        <f>'Low Monthly'!DB85</f>
        <v>-76.160315514322647</v>
      </c>
      <c r="DC86" s="45">
        <f>'Low Monthly'!DC85</f>
        <v>-18.263315439759022</v>
      </c>
      <c r="DD86" s="45">
        <f>'Low Monthly'!DD85</f>
        <v>-22.803348640003296</v>
      </c>
      <c r="DE86" s="45">
        <f>'Low Monthly'!DE85</f>
        <v>-16.639909612626667</v>
      </c>
      <c r="DF86" s="45">
        <f>'Low Monthly'!DF85</f>
        <v>-14.823896327664702</v>
      </c>
      <c r="DG86" s="45">
        <f>'Low Monthly'!DG85</f>
        <v>-15.099049852738149</v>
      </c>
      <c r="DH86" s="45">
        <f>'Low Monthly'!DH85</f>
        <v>-16.639909612626674</v>
      </c>
      <c r="DI86" s="45">
        <f>'Low Monthly'!DI85</f>
        <v>-58.461769377904865</v>
      </c>
      <c r="DJ86" s="45">
        <f>'Low Monthly'!DJ85</f>
        <v>-55.35498774164062</v>
      </c>
      <c r="DK86" s="45">
        <f>'Low Monthly'!DK85</f>
        <v>-16.639909612626674</v>
      </c>
      <c r="DL86" s="45">
        <f>'Low Monthly'!DL85</f>
        <v>-21.477177442997569</v>
      </c>
      <c r="DM86" s="45">
        <f>'Low Monthly'!DM85</f>
        <v>-30.897608780460061</v>
      </c>
      <c r="DN86" s="45">
        <f>'Low Monthly'!DN85</f>
        <v>-77.835842455637845</v>
      </c>
      <c r="DO86" s="45">
        <f>'Low Monthly'!DO85</f>
        <v>-18.665108379433747</v>
      </c>
      <c r="DP86" s="45">
        <f>'Low Monthly'!DP85</f>
        <v>-23.305022310083398</v>
      </c>
      <c r="DQ86" s="45">
        <f>'Low Monthly'!DQ85</f>
        <v>-17.005987624104478</v>
      </c>
      <c r="DR86" s="45">
        <f>'Low Monthly'!DR85</f>
        <v>-15.150022046873346</v>
      </c>
      <c r="DS86" s="45">
        <f>'Low Monthly'!DS85</f>
        <v>-15.43122894949841</v>
      </c>
      <c r="DT86" s="45">
        <f>'Low Monthly'!DT85</f>
        <v>-17.005987624104485</v>
      </c>
      <c r="DU86" s="45">
        <f>'Low Monthly'!DU85</f>
        <v>-59.747928304218853</v>
      </c>
      <c r="DV86" s="45">
        <f>'Low Monthly'!DV85</f>
        <v>-56.57279747195679</v>
      </c>
      <c r="DW86" s="45">
        <f>'Low Monthly'!DW85</f>
        <v>-17.005987624104485</v>
      </c>
      <c r="DX86" s="45">
        <f>'Low Monthly'!DX85</f>
        <v>-21.949675346743543</v>
      </c>
      <c r="DY86" s="45">
        <f>'Low Monthly'!DY85</f>
        <v>-31.577356173630225</v>
      </c>
      <c r="DZ86" s="45">
        <f>'Low Monthly'!DZ85</f>
        <v>-79.548230989661988</v>
      </c>
      <c r="EA86" s="45">
        <f>'Low Monthly'!EA85</f>
        <v>-19.075740763781315</v>
      </c>
      <c r="EB86" s="45">
        <f>'Low Monthly'!EB85</f>
        <v>-23.817732800905258</v>
      </c>
      <c r="EC86" s="45">
        <f>'Low Monthly'!EC85</f>
        <v>-17.3801193518348</v>
      </c>
      <c r="ED86" s="45">
        <f>'Low Monthly'!ED85</f>
        <v>-15.483322531904577</v>
      </c>
      <c r="EE86" s="45">
        <f>'Low Monthly'!EE85</f>
        <v>-15.770715986387392</v>
      </c>
      <c r="EF86" s="45">
        <f>'Low Monthly'!EF85</f>
        <v>-17.380119351834804</v>
      </c>
      <c r="EG86" s="45">
        <f>'Low Monthly'!EG85</f>
        <v>-61.062382726911736</v>
      </c>
      <c r="EH86" s="45">
        <f>'Low Monthly'!EH85</f>
        <v>-57.817399016339913</v>
      </c>
      <c r="EI86" s="45">
        <f>'Low Monthly'!EI85</f>
        <v>-17.380119351834807</v>
      </c>
      <c r="EJ86" s="45">
        <f>'Low Monthly'!EJ85</f>
        <v>-22.432568204371925</v>
      </c>
      <c r="EK86" s="45">
        <f>'Low Monthly'!EK85</f>
        <v>-32.272058009450127</v>
      </c>
      <c r="EL86" s="45">
        <f>'Low Monthly'!EL85</f>
        <v>-81.298292071434631</v>
      </c>
      <c r="EM86" s="45">
        <f>'Low Monthly'!EM85</f>
        <v>-19.495407060584522</v>
      </c>
      <c r="EN86" s="45">
        <f>'Low Monthly'!EN85</f>
        <v>-24.341722922525197</v>
      </c>
      <c r="EO86" s="45">
        <f>'Low Monthly'!EO85</f>
        <v>-17.762481977575185</v>
      </c>
      <c r="EP86" s="45">
        <f>'Low Monthly'!EP85</f>
        <v>-15.823955627606495</v>
      </c>
      <c r="EQ86" s="45">
        <f>'Low Monthly'!EQ85</f>
        <v>-16.117671738087932</v>
      </c>
      <c r="ER86" s="45">
        <f>'Low Monthly'!ER85</f>
        <v>-17.762481977575188</v>
      </c>
      <c r="ES86" s="45">
        <f>'Low Monthly'!ES85</f>
        <v>-62.405755146903864</v>
      </c>
      <c r="ET86" s="45">
        <f>'Low Monthly'!ET85</f>
        <v>-59.089381794699442</v>
      </c>
      <c r="EU86" s="45">
        <f>'Low Monthly'!EU85</f>
        <v>-17.762481977575188</v>
      </c>
      <c r="EV86" s="45">
        <f>'Low Monthly'!EV85</f>
        <v>-22.926084704868128</v>
      </c>
      <c r="EW86" s="45">
        <f>'Low Monthly'!EW85</f>
        <v>-32.982043285658058</v>
      </c>
      <c r="EX86" s="45">
        <f>'Low Monthly'!EX85</f>
        <v>-83.086854497006286</v>
      </c>
      <c r="EY86" s="45">
        <f>'Low Monthly'!EY85</f>
        <v>-19.924306015917406</v>
      </c>
      <c r="EZ86" s="45">
        <f>'Low Monthly'!EZ85</f>
        <v>-24.877240826820778</v>
      </c>
      <c r="FA86" s="45">
        <f>'Low Monthly'!FA85</f>
        <v>-18.153256581081859</v>
      </c>
      <c r="FB86" s="45">
        <f>'Low Monthly'!FB85</f>
        <v>-16.172082651413856</v>
      </c>
      <c r="FC86" s="45">
        <f>'Low Monthly'!FC85</f>
        <v>-16.472260516325889</v>
      </c>
      <c r="FD86" s="45">
        <f>'Low Monthly'!FD85</f>
        <v>-18.153256581081866</v>
      </c>
      <c r="FE86" s="45">
        <f>'Low Monthly'!FE85</f>
        <v>-63.778681760135818</v>
      </c>
      <c r="FF86" s="45">
        <f>'Low Monthly'!FF85</f>
        <v>-60.389348194182908</v>
      </c>
      <c r="FG86" s="45">
        <f>'Low Monthly'!FG85</f>
        <v>-18.153256581081866</v>
      </c>
      <c r="FH86" s="45">
        <f>'Low Monthly'!FH85</f>
        <v>-23.430458568375258</v>
      </c>
      <c r="FI86" s="45">
        <f>'Low Monthly'!FI85</f>
        <v>-33.707648237942578</v>
      </c>
      <c r="FJ86" s="45">
        <f>'Low Monthly'!FJ85</f>
        <v>-84.914765295940541</v>
      </c>
      <c r="FK86" s="45">
        <f>'Low Monthly'!FK85</f>
        <v>-20.362640748267616</v>
      </c>
      <c r="FL86" s="45">
        <f>'Low Monthly'!FL85</f>
        <v>-25.424540125010868</v>
      </c>
      <c r="FM86" s="45">
        <f>'Low Monthly'!FM85</f>
        <v>-18.552628225865686</v>
      </c>
      <c r="FN86" s="45">
        <f>'Low Monthly'!FN85</f>
        <v>-16.527868469744984</v>
      </c>
      <c r="FO86" s="45">
        <f>'Low Monthly'!FO85</f>
        <v>-16.834650247685076</v>
      </c>
      <c r="FP86" s="45">
        <f>'Low Monthly'!FP85</f>
        <v>-18.552628225865689</v>
      </c>
      <c r="FQ86" s="45">
        <f>'Low Monthly'!FQ85</f>
        <v>-65.181812758858882</v>
      </c>
      <c r="FR86" s="45">
        <f>'Low Monthly'!FR85</f>
        <v>-61.717913854454984</v>
      </c>
      <c r="FS86" s="45">
        <f>'Low Monthly'!FS85</f>
        <v>-18.552628225865689</v>
      </c>
      <c r="FT86" s="45">
        <f>'Low Monthly'!FT85</f>
        <v>-23.945928656879534</v>
      </c>
      <c r="FU86" s="45">
        <f>'Low Monthly'!FU85</f>
        <v>-34.449216499177346</v>
      </c>
      <c r="FV86" s="45">
        <f>'Low Monthly'!FV85</f>
        <v>-86.782890132451314</v>
      </c>
      <c r="FW86" s="45">
        <f>'Low Monthly'!FW85</f>
        <v>-20.810618844729522</v>
      </c>
      <c r="FX86" s="45">
        <f>'Low Monthly'!FX85</f>
        <v>-25.98388000776113</v>
      </c>
      <c r="FY86" s="45">
        <f>'Low Monthly'!FY85</f>
        <v>-18.960786046834748</v>
      </c>
      <c r="FZ86" s="45">
        <f>'Low Monthly'!FZ85</f>
        <v>-16.891481576079389</v>
      </c>
      <c r="GA86" s="45">
        <f>'Low Monthly'!GA85</f>
        <v>-17.205012553134164</v>
      </c>
      <c r="GB86" s="45">
        <f>'Low Monthly'!GB85</f>
        <v>-18.960786046834752</v>
      </c>
      <c r="GC86" s="45">
        <f>'Low Monthly'!GC85</f>
        <v>-66.615812639553837</v>
      </c>
      <c r="GD86" s="45">
        <f>'Low Monthly'!GD85</f>
        <v>-63.075707959253052</v>
      </c>
      <c r="GE86" s="45">
        <f>'Low Monthly'!GE85</f>
        <v>-18.960786046834755</v>
      </c>
      <c r="GF86" s="45">
        <f>'Low Monthly'!GF85</f>
        <v>-24.472739087330911</v>
      </c>
      <c r="GG86" s="45">
        <f>'Low Monthly'!GG85</f>
        <v>-35.207099262159289</v>
      </c>
      <c r="GH86" s="45">
        <f>'Low Monthly'!GH85</f>
        <v>-88.692113715365366</v>
      </c>
      <c r="GI86" s="45">
        <f>'Low Monthly'!GI85</f>
        <v>-21.2684524593136</v>
      </c>
      <c r="GJ86" s="45">
        <f>'Low Monthly'!GJ85</f>
        <v>-26.55552536793191</v>
      </c>
      <c r="GK86" s="45">
        <f>'Low Monthly'!GK85</f>
        <v>-19.377923339865138</v>
      </c>
      <c r="GL86" s="45">
        <f>'Low Monthly'!GL85</f>
        <v>-17.26309417075316</v>
      </c>
      <c r="GM86" s="45">
        <f>'Low Monthly'!GM85</f>
        <v>-17.583522829303142</v>
      </c>
      <c r="GN86" s="45">
        <f>'Low Monthly'!GN85</f>
        <v>-19.377923339865145</v>
      </c>
      <c r="GO86" s="45">
        <f>'Low Monthly'!GO85</f>
        <v>-68.08136051762412</v>
      </c>
      <c r="GP86" s="45">
        <f>'Low Monthly'!GP85</f>
        <v>-64.46337353435672</v>
      </c>
      <c r="GQ86" s="45">
        <f>'Low Monthly'!GQ85</f>
        <v>-19.377923339865148</v>
      </c>
      <c r="GR86" s="45">
        <f>'Low Monthly'!GR85</f>
        <v>-25.011139347252229</v>
      </c>
      <c r="GS86" s="45">
        <f>'Low Monthly'!GS85</f>
        <v>-35.981655445926847</v>
      </c>
      <c r="GT86" s="45">
        <f>'Low Monthly'!GT85</f>
        <v>-90.643340217103528</v>
      </c>
      <c r="GU86" s="45">
        <f>'Low Monthly'!GU85</f>
        <v>-21.736358413418529</v>
      </c>
      <c r="GV86" s="45">
        <f>'Low Monthly'!GV85</f>
        <v>-27.139746926026444</v>
      </c>
      <c r="GW86" s="45">
        <f>'Low Monthly'!GW85</f>
        <v>-19.804237653342192</v>
      </c>
      <c r="GX86" s="45">
        <f>'Low Monthly'!GX85</f>
        <v>-17.642882242509749</v>
      </c>
      <c r="GY86" s="45">
        <f>'Low Monthly'!GY85</f>
        <v>-17.970360331547834</v>
      </c>
      <c r="GZ86" s="45">
        <f>'Low Monthly'!GZ85</f>
        <v>-19.804237653342206</v>
      </c>
      <c r="HA86" s="45">
        <f>'Low Monthly'!HA85</f>
        <v>-69.579150449011948</v>
      </c>
      <c r="HB86" s="45">
        <f>'Low Monthly'!HB85</f>
        <v>-65.881567752112659</v>
      </c>
      <c r="HC86" s="45">
        <f>'Low Monthly'!HC85</f>
        <v>-19.804237653342209</v>
      </c>
      <c r="HD86" s="45">
        <f>'Low Monthly'!HD85</f>
        <v>-25.561384412891812</v>
      </c>
      <c r="HE86" s="45">
        <f>'Low Monthly'!HE85</f>
        <v>-36.773251865737286</v>
      </c>
      <c r="HF86" s="45">
        <f>'Low Monthly'!HF85</f>
        <v>-92.637493701879933</v>
      </c>
      <c r="HG86" s="45">
        <f>'Low Monthly'!HG85</f>
        <v>-22.214558298513765</v>
      </c>
      <c r="HH86" s="45">
        <f>'Low Monthly'!HH85</f>
        <v>-27.736821358399062</v>
      </c>
      <c r="HI86" s="45">
        <f>'Low Monthly'!HI85</f>
        <v>-20.239930881715747</v>
      </c>
      <c r="HJ86" s="45">
        <f>'Low Monthly'!HJ85</f>
        <v>-18.031025651844992</v>
      </c>
      <c r="HK86" s="45">
        <f>'Low Monthly'!HK85</f>
        <v>-18.365708258841913</v>
      </c>
      <c r="HL86" s="45">
        <f>'Low Monthly'!HL85</f>
        <v>-20.239930881715761</v>
      </c>
      <c r="HM86" s="45">
        <f>'Low Monthly'!HM85</f>
        <v>-71.109891758890299</v>
      </c>
      <c r="HN86" s="45">
        <f>'Low Monthly'!HN85</f>
        <v>-67.330962242659226</v>
      </c>
      <c r="HO86" s="45">
        <f>'Low Monthly'!HO85</f>
        <v>-20.239930881715761</v>
      </c>
      <c r="HP86" s="45">
        <f>'Low Monthly'!HP85</f>
        <v>-26.123734869975461</v>
      </c>
      <c r="HQ86" s="45">
        <f>'Low Monthly'!HQ85</f>
        <v>-37.582263406783547</v>
      </c>
      <c r="HR86" s="45">
        <f>'Low Monthly'!HR85</f>
        <v>-94.67551856332139</v>
      </c>
      <c r="HS86" s="45">
        <f>'Low Monthly'!HS85</f>
        <v>-22.703278581081094</v>
      </c>
      <c r="HT86" s="45">
        <f>'Low Monthly'!HT85</f>
        <v>-28.347031428283874</v>
      </c>
      <c r="HU86" s="45">
        <f>'Low Monthly'!HU85</f>
        <v>-20.685209361113511</v>
      </c>
      <c r="HV86" s="45">
        <f>'Low Monthly'!HV85</f>
        <v>-18.427708216185597</v>
      </c>
      <c r="HW86" s="45">
        <f>'Low Monthly'!HW85</f>
        <v>-18.769753840536453</v>
      </c>
      <c r="HX86" s="45">
        <f>'Low Monthly'!HX85</f>
        <v>-20.685209361113525</v>
      </c>
      <c r="HY86" s="45">
        <f>'Low Monthly'!HY85</f>
        <v>-72.674309377585956</v>
      </c>
      <c r="HZ86" s="45">
        <f>'Low Monthly'!HZ85</f>
        <v>-68.812243411997784</v>
      </c>
      <c r="IA86" s="45">
        <f>'Low Monthly'!IA85</f>
        <v>-20.685209361113532</v>
      </c>
      <c r="IB86" s="45">
        <f>'Low Monthly'!IB85</f>
        <v>-26.698457037114952</v>
      </c>
      <c r="IC86" s="45">
        <f>'Low Monthly'!IC85</f>
        <v>-38.409073201732824</v>
      </c>
      <c r="ID86" s="45">
        <f>'Low Monthly'!ID85</f>
        <v>-96.758379971714561</v>
      </c>
      <c r="IE86" s="45">
        <f>'Low Monthly'!IE85</f>
        <v>-23.202750709864905</v>
      </c>
      <c r="IF86" s="45">
        <f>'Low Monthly'!IF85</f>
        <v>-28.970666119706152</v>
      </c>
      <c r="IG86" s="45">
        <f>'Low Monthly'!IG85</f>
        <v>-21.140283967058032</v>
      </c>
      <c r="IH86" s="45">
        <f>'Low Monthly'!IH85</f>
        <v>-18.8331177969417</v>
      </c>
      <c r="II86" s="45">
        <f>'Low Monthly'!II85</f>
        <v>-19.182688425028275</v>
      </c>
      <c r="IJ86" s="45">
        <f>'Low Monthly'!IJ85</f>
        <v>-21.140283967058046</v>
      </c>
      <c r="IK86" s="45">
        <f>'Low Monthly'!IK85</f>
        <v>-74.27314418389291</v>
      </c>
      <c r="IL86" s="45">
        <f>'Low Monthly'!IL85</f>
        <v>-70.326112767061801</v>
      </c>
      <c r="IM86" s="45">
        <f>'Low Monthly'!IM85</f>
        <v>-21.14028396705805</v>
      </c>
      <c r="IN86" s="45">
        <f>'Low Monthly'!IN85</f>
        <v>-27.285823091931505</v>
      </c>
      <c r="IO86" s="45">
        <f>'Low Monthly'!IO85</f>
        <v>-39.254072812170982</v>
      </c>
      <c r="IP86" s="45">
        <f>'Low Monthly'!IP85</f>
        <v>-98.887064331092375</v>
      </c>
      <c r="IQ86" s="45">
        <f>'Low Monthly'!IQ85</f>
        <v>-23.713211225481952</v>
      </c>
      <c r="IR86" s="45">
        <f>'Low Monthly'!IR85</f>
        <v>-29.608020774339707</v>
      </c>
      <c r="IS86" s="45">
        <f>'Low Monthly'!IS85</f>
        <v>-21.605370214333323</v>
      </c>
      <c r="IT86" s="45">
        <f>'Low Monthly'!IT85</f>
        <v>-19.24744638847443</v>
      </c>
      <c r="IU86" s="45">
        <f>'Low Monthly'!IU85</f>
        <v>-19.60470757037891</v>
      </c>
      <c r="IV86" s="45">
        <f>'Low Monthly'!IV85</f>
        <v>-21.605370214333341</v>
      </c>
      <c r="IW86" s="45">
        <f>'Low Monthly'!IW85</f>
        <v>-75.907153355938618</v>
      </c>
      <c r="IX86" s="45">
        <f>'Low Monthly'!IX85</f>
        <v>-71.873287247937213</v>
      </c>
      <c r="IY86" s="45">
        <f>'Low Monthly'!IY85</f>
        <v>-21.605370214333341</v>
      </c>
      <c r="IZ86" s="45">
        <f>'Low Monthly'!IZ85</f>
        <v>-27.886111199954016</v>
      </c>
      <c r="JA86" s="45">
        <f>'Low Monthly'!JA85</f>
        <v>-40.117662414038769</v>
      </c>
      <c r="JB86" s="45">
        <f>'Low Monthly'!JB85</f>
        <v>-101.06257974637647</v>
      </c>
      <c r="JC86" s="45">
        <f>'Low Monthly'!JC85</f>
        <v>-24.23490187244257</v>
      </c>
      <c r="JD86" s="45">
        <f>'Low Monthly'!JD85</f>
        <v>-30.2593972313752</v>
      </c>
      <c r="JE86" s="45">
        <f>'Low Monthly'!JE85</f>
        <v>-22.080688359048676</v>
      </c>
      <c r="JF86" s="45">
        <f>'Low Monthly'!JF85</f>
        <v>-19.670890209020889</v>
      </c>
      <c r="JG86" s="45">
        <f>'Low Monthly'!JG85</f>
        <v>-20.036011136927268</v>
      </c>
      <c r="JH86" s="45">
        <f>'Low Monthly'!JH85</f>
        <v>-22.080688359048693</v>
      </c>
      <c r="JI86" s="45">
        <f>'Low Monthly'!JI85</f>
        <v>-77.577110729769359</v>
      </c>
      <c r="JJ86" s="45">
        <f>'Low Monthly'!JJ85</f>
        <v>-73.45449956739192</v>
      </c>
      <c r="JK86" s="45">
        <f>'Low Monthly'!JK85</f>
        <v>-22.0806883590487</v>
      </c>
      <c r="JL86" s="45">
        <f>'Low Monthly'!JL85</f>
        <v>-28.499605646353043</v>
      </c>
      <c r="JM86" s="45">
        <f>'Low Monthly'!JM85</f>
        <v>-41.000250987147673</v>
      </c>
      <c r="JN86" s="45">
        <f>'Low Monthly'!JN85</f>
        <v>-103.28595650079689</v>
      </c>
      <c r="JO86" s="45">
        <f>'Low Monthly'!JO85</f>
        <v>-24.76806971363634</v>
      </c>
      <c r="JP86" s="45">
        <f>'Low Monthly'!JP85</f>
        <v>-30.925103970465496</v>
      </c>
      <c r="JQ86" s="45">
        <f>'Low Monthly'!JQ85</f>
        <v>-22.566463502947773</v>
      </c>
      <c r="JR86" s="45">
        <f>'Low Monthly'!JR85</f>
        <v>-20.103649793619368</v>
      </c>
      <c r="JS86" s="45">
        <f>'Low Monthly'!JS85</f>
        <v>-20.476803381939696</v>
      </c>
      <c r="JT86" s="45">
        <f>'Low Monthly'!JT85</f>
        <v>-22.566463502947791</v>
      </c>
      <c r="JU86" s="45">
        <f>'Low Monthly'!JU85</f>
        <v>-79.283807165824356</v>
      </c>
      <c r="JV86" s="45">
        <f>'Low Monthly'!JV85</f>
        <v>-75.070498557874615</v>
      </c>
      <c r="JW86" s="45">
        <f>'Low Monthly'!JW85</f>
        <v>-22.566463502947791</v>
      </c>
      <c r="JX86" s="45">
        <f>'Low Monthly'!JX85</f>
        <v>-29.126596970572823</v>
      </c>
      <c r="JY86" s="45">
        <f>'Low Monthly'!JY85</f>
        <v>-41.902256508864959</v>
      </c>
      <c r="JZ86" s="45">
        <f>'Low Monthly'!JZ85</f>
        <v>-105.55824754381452</v>
      </c>
      <c r="KA86" s="45">
        <f>'Low Monthly'!KA85</f>
        <v>-25.312967247336363</v>
      </c>
      <c r="KB86" s="45">
        <f>'Low Monthly'!KB85</f>
        <v>-31.60545625781576</v>
      </c>
      <c r="KC86" s="45">
        <f>'Low Monthly'!KC85</f>
        <v>-23.062925700012638</v>
      </c>
      <c r="KD86" s="45">
        <f>'Low Monthly'!KD85</f>
        <v>-20.545930089079011</v>
      </c>
      <c r="KE86" s="45">
        <f>'Low Monthly'!KE85</f>
        <v>-20.927293056342382</v>
      </c>
      <c r="KF86" s="45">
        <f>'Low Monthly'!KF85</f>
        <v>-23.062925700012663</v>
      </c>
      <c r="KG86" s="45">
        <f>'Low Monthly'!KG85</f>
        <v>-81.028050923472563</v>
      </c>
      <c r="KH86" s="45">
        <f>'Low Monthly'!KH85</f>
        <v>-76.722049526147941</v>
      </c>
      <c r="KI86" s="45">
        <f>'Low Monthly'!KI85</f>
        <v>-23.062925700012666</v>
      </c>
      <c r="KJ86" s="45">
        <f>'Low Monthly'!KJ85</f>
        <v>-29.767382103925463</v>
      </c>
      <c r="KK86" s="45">
        <f>'Low Monthly'!KK85</f>
        <v>-42.824106152060033</v>
      </c>
      <c r="KL86" s="45">
        <f>'Low Monthly'!KL85</f>
        <v>-107.88052898977855</v>
      </c>
      <c r="KM86" s="45">
        <f>'Low Monthly'!KM85</f>
        <v>-25.869852526777791</v>
      </c>
      <c r="KN86" s="45">
        <f>'Low Monthly'!KN85</f>
        <v>-32.300776295487751</v>
      </c>
      <c r="KO86" s="45">
        <f>'Low Monthly'!KO85</f>
        <v>-23.570310065412947</v>
      </c>
      <c r="KP86" s="45">
        <f>'Low Monthly'!KP85</f>
        <v>-20.997940551038774</v>
      </c>
      <c r="KQ86" s="45">
        <f>'Low Monthly'!KQ85</f>
        <v>-21.387693503581939</v>
      </c>
      <c r="KR86" s="45">
        <f>'Low Monthly'!KR85</f>
        <v>-23.570310065412972</v>
      </c>
      <c r="KS86" s="45">
        <f>'Low Monthly'!KS85</f>
        <v>-82.81066804378905</v>
      </c>
      <c r="KT86" s="45">
        <f>'Low Monthly'!KT85</f>
        <v>-78.409934615723287</v>
      </c>
      <c r="KU86" s="45">
        <f>'Low Monthly'!KU85</f>
        <v>-23.570310065412965</v>
      </c>
      <c r="KV86" s="45">
        <f>'Low Monthly'!KV85</f>
        <v>-30.42226451021185</v>
      </c>
      <c r="KW86" s="45">
        <f>'Low Monthly'!KW85</f>
        <v>-43.766236487405394</v>
      </c>
      <c r="KX86" s="45">
        <f>'Low Monthly'!KX85</f>
        <v>-110.25390062755378</v>
      </c>
      <c r="KY86" s="45">
        <f>'Low Monthly'!KY85</f>
        <v>-26.438989282366926</v>
      </c>
      <c r="KZ86" s="45">
        <f>'Low Monthly'!KZ85</f>
        <v>-33.011393373988511</v>
      </c>
      <c r="LA86" s="45">
        <f>'Low Monthly'!LA85</f>
        <v>-24.088856886852053</v>
      </c>
      <c r="LB86" s="45">
        <f>'Low Monthly'!LB85</f>
        <v>-21.45989524316165</v>
      </c>
      <c r="LC86" s="45">
        <f>'Low Monthly'!LC85</f>
        <v>-21.858222760660766</v>
      </c>
      <c r="LD86" s="45">
        <f>'Low Monthly'!LD85</f>
        <v>-24.088856886852074</v>
      </c>
      <c r="LE86" s="45">
        <f>'Low Monthly'!LE85</f>
        <v>-84.632502740752486</v>
      </c>
      <c r="LF86" s="45">
        <f>'Low Monthly'!LF85</f>
        <v>-80.134953177269281</v>
      </c>
      <c r="LG86" s="45">
        <f>'Low Monthly'!LG85</f>
        <v>-24.088856886852078</v>
      </c>
    </row>
    <row r="87" spans="2:319 16384:16384">
      <c r="B87" s="15" t="s">
        <v>155</v>
      </c>
      <c r="D87" s="45">
        <f>'Low Monthly'!D86</f>
        <v>-151.8076957824</v>
      </c>
      <c r="E87" s="45">
        <f>'Low Monthly'!E86</f>
        <v>-118.9290256824</v>
      </c>
      <c r="F87" s="45">
        <f>'Low Monthly'!F86</f>
        <v>-122.7923708024</v>
      </c>
      <c r="G87" s="45">
        <f>'Low Monthly'!G86</f>
        <v>-131.5804932124</v>
      </c>
      <c r="H87" s="45">
        <f>'Low Monthly'!H86</f>
        <v>-100.87720168028331</v>
      </c>
      <c r="I87" s="45">
        <f>'Low Monthly'!I86</f>
        <v>-117.4591058715833</v>
      </c>
      <c r="J87" s="45">
        <f>'Low Monthly'!J86</f>
        <v>-124.1506241815833</v>
      </c>
      <c r="K87" s="45">
        <f>'Low Monthly'!K86</f>
        <v>-125.56813481158329</v>
      </c>
      <c r="L87" s="45">
        <f>'Low Monthly'!L86</f>
        <v>-103.9539386015833</v>
      </c>
      <c r="M87" s="45">
        <f>'Low Monthly'!M86</f>
        <v>-151.19317313158331</v>
      </c>
      <c r="N87" s="45">
        <f>'Low Monthly'!N86</f>
        <v>-111.10036543928329</v>
      </c>
      <c r="O87" s="45">
        <f>'Low Monthly'!O86</f>
        <v>-112.2967164715833</v>
      </c>
      <c r="P87" s="45">
        <f>'Low Monthly'!P86</f>
        <v>-128.42435874158329</v>
      </c>
      <c r="Q87" s="45">
        <f>'Low Monthly'!Q86</f>
        <v>-95.203721871583326</v>
      </c>
      <c r="R87" s="45">
        <f>'Low Monthly'!R86</f>
        <v>-99.163650621583329</v>
      </c>
      <c r="S87" s="45">
        <f>'Low Monthly'!S86</f>
        <v>-101.9714760815833</v>
      </c>
      <c r="T87" s="45">
        <f>'Low Monthly'!T86</f>
        <v>-103.7470160307729</v>
      </c>
      <c r="U87" s="45">
        <f>'Low Monthly'!U86</f>
        <v>-120.8267600478729</v>
      </c>
      <c r="V87" s="45">
        <f>'Low Monthly'!V86</f>
        <v>-127.7040239071729</v>
      </c>
      <c r="W87" s="45">
        <f>'Low Monthly'!W86</f>
        <v>-129.17905985607291</v>
      </c>
      <c r="X87" s="45">
        <f>'Low Monthly'!X86</f>
        <v>-106.9164377597729</v>
      </c>
      <c r="Y87" s="45">
        <f>'Low Monthly'!Y86</f>
        <v>-155.57284932567291</v>
      </c>
      <c r="Z87" s="45">
        <f>'Low Monthly'!Z86</f>
        <v>-114.2772574026729</v>
      </c>
      <c r="AA87" s="45">
        <f>'Low Monthly'!AA86</f>
        <v>-115.50949896587289</v>
      </c>
      <c r="AB87" s="45">
        <f>'Low Monthly'!AB86</f>
        <v>-132.1209705039729</v>
      </c>
      <c r="AC87" s="45">
        <f>'Low Monthly'!AC86</f>
        <v>-97.879714527872906</v>
      </c>
      <c r="AD87" s="45">
        <f>'Low Monthly'!AD86</f>
        <v>-101.9584411403729</v>
      </c>
      <c r="AE87" s="45">
        <f>'Low Monthly'!AE86</f>
        <v>-104.8505013641729</v>
      </c>
      <c r="AF87" s="45">
        <f>'Low Monthly'!AF86</f>
        <v>-106.3505536815543</v>
      </c>
      <c r="AG87" s="45">
        <f>'Low Monthly'!AG86</f>
        <v>-123.85660404903921</v>
      </c>
      <c r="AH87" s="45">
        <f>'Low Monthly'!AH86</f>
        <v>-130.8932995047972</v>
      </c>
      <c r="AI87" s="45">
        <f>'Low Monthly'!AI86</f>
        <v>-132.4177113523842</v>
      </c>
      <c r="AJ87" s="45">
        <f>'Low Monthly'!AJ86</f>
        <v>-109.5985237037282</v>
      </c>
      <c r="AK87" s="45">
        <f>'Low Monthly'!AK86</f>
        <v>-159.47134555870619</v>
      </c>
      <c r="AL87" s="45">
        <f>'Low Monthly'!AL86</f>
        <v>-117.1433638377062</v>
      </c>
      <c r="AM87" s="45">
        <f>'Low Monthly'!AM86</f>
        <v>-118.40641143997119</v>
      </c>
      <c r="AN87" s="45">
        <f>'Low Monthly'!AN86</f>
        <v>-135.4331697664642</v>
      </c>
      <c r="AO87" s="45">
        <f>'Low Monthly'!AO86</f>
        <v>-100.3158823910192</v>
      </c>
      <c r="AP87" s="45">
        <f>'Low Monthly'!AP86</f>
        <v>-104.49657716882921</v>
      </c>
      <c r="AQ87" s="45">
        <f>'Low Monthly'!AQ86</f>
        <v>-107.46093889821719</v>
      </c>
      <c r="AR87" s="45">
        <f>'Low Monthly'!AR86</f>
        <v>-112.3143453882758</v>
      </c>
      <c r="AS87" s="45">
        <f>'Low Monthly'!AS86</f>
        <v>-130.34587896676081</v>
      </c>
      <c r="AT87" s="45">
        <f>'Low Monthly'!AT86</f>
        <v>-137.59367528622479</v>
      </c>
      <c r="AU87" s="45">
        <f>'Low Monthly'!AU86</f>
        <v>-139.1638194892378</v>
      </c>
      <c r="AV87" s="45">
        <f>'Low Monthly'!AV86</f>
        <v>-115.6600562110968</v>
      </c>
      <c r="AW87" s="45">
        <f>'Low Monthly'!AW86</f>
        <v>-167.02906272176179</v>
      </c>
      <c r="AX87" s="45">
        <f>'Low Monthly'!AX86</f>
        <v>-123.4312415491538</v>
      </c>
      <c r="AY87" s="45">
        <f>'Low Monthly'!AY86</f>
        <v>-124.7321805794338</v>
      </c>
      <c r="AZ87" s="45">
        <f>'Low Monthly'!AZ86</f>
        <v>-142.2697416557898</v>
      </c>
      <c r="BA87" s="45">
        <f>'Low Monthly'!BA86</f>
        <v>-106.0989356590198</v>
      </c>
      <c r="BB87" s="45">
        <f>'Low Monthly'!BB86</f>
        <v>-110.40505128016279</v>
      </c>
      <c r="BC87" s="45">
        <f>'Low Monthly'!BC86</f>
        <v>-113.28349886143479</v>
      </c>
      <c r="BD87" s="45">
        <f>'Low Monthly'!BD86</f>
        <v>-116.11558633297069</v>
      </c>
      <c r="BE87" s="45">
        <f>'Low Monthly'!BE86</f>
        <v>-118.15524464014059</v>
      </c>
      <c r="BF87" s="45">
        <f>'Low Monthly'!BF86</f>
        <v>-120.2458944049899</v>
      </c>
      <c r="BG87" s="45">
        <f>'Low Monthly'!BG86</f>
        <v>-122.3888104139603</v>
      </c>
      <c r="BH87" s="45">
        <f>'Low Monthly'!BH86</f>
        <v>-124.585299323155</v>
      </c>
      <c r="BI87" s="45">
        <f>'Low Monthly'!BI86</f>
        <v>-126.83670045507958</v>
      </c>
      <c r="BJ87" s="45">
        <f>'Low Monthly'!BJ86</f>
        <v>-129.14438661530241</v>
      </c>
      <c r="BK87" s="45">
        <f>'Low Monthly'!BK86</f>
        <v>-131.5097649295306</v>
      </c>
      <c r="BL87" s="45">
        <f>'Low Monthly'!BL86</f>
        <v>-133.9342777016146</v>
      </c>
      <c r="BM87" s="45">
        <f>'Low Monthly'!BM86</f>
        <v>-136.41940329300061</v>
      </c>
      <c r="BN87" s="45">
        <f>'Low Monthly'!BN86</f>
        <v>-138.96665702417141</v>
      </c>
      <c r="BO87" s="45">
        <f>'Low Monthly'!BO86</f>
        <v>-141.57759209862141</v>
      </c>
      <c r="BP87" s="45">
        <f>'Low Monthly'!BP86</f>
        <v>-118.67012923229611</v>
      </c>
      <c r="BQ87" s="45">
        <f>'Low Monthly'!BQ86</f>
        <v>-120.75466002222375</v>
      </c>
      <c r="BR87" s="45">
        <f>'Low Monthly'!BR86</f>
        <v>-122.89130408189979</v>
      </c>
      <c r="BS87" s="45">
        <f>'Low Monthly'!BS86</f>
        <v>-125.08136424306748</v>
      </c>
      <c r="BT87" s="45">
        <f>'Low Monthly'!BT86</f>
        <v>-127.32617590826449</v>
      </c>
      <c r="BU87" s="45">
        <f>'Low Monthly'!BU86</f>
        <v>-129.6271078650914</v>
      </c>
      <c r="BV87" s="45">
        <f>'Low Monthly'!BV86</f>
        <v>-131.98556312083915</v>
      </c>
      <c r="BW87" s="45">
        <f>'Low Monthly'!BW86</f>
        <v>-134.40297975798038</v>
      </c>
      <c r="BX87" s="45">
        <f>'Low Monthly'!BX86</f>
        <v>-136.88083181105023</v>
      </c>
      <c r="BY87" s="45">
        <f>'Low Monthly'!BY86</f>
        <v>-139.42063016544674</v>
      </c>
      <c r="BZ87" s="45">
        <f>'Low Monthly'!BZ86</f>
        <v>-142.02392347870327</v>
      </c>
      <c r="CA87" s="45">
        <f>'Low Monthly'!CA86</f>
        <v>-144.69229912479119</v>
      </c>
      <c r="CB87" s="45">
        <f>'Low Monthly'!CB86</f>
        <v>-121.28087207540671</v>
      </c>
      <c r="CC87" s="45">
        <f>'Low Monthly'!CC86</f>
        <v>-123.41126254271275</v>
      </c>
      <c r="CD87" s="45">
        <f>'Low Monthly'!CD86</f>
        <v>-125.5949127717017</v>
      </c>
      <c r="CE87" s="45">
        <f>'Low Monthly'!CE86</f>
        <v>-127.83315425641509</v>
      </c>
      <c r="CF87" s="45">
        <f>'Low Monthly'!CF86</f>
        <v>-130.12735177824644</v>
      </c>
      <c r="CG87" s="45">
        <f>'Low Monthly'!CG86</f>
        <v>-132.47890423812353</v>
      </c>
      <c r="CH87" s="45">
        <f>'Low Monthly'!CH86</f>
        <v>-134.88924550949773</v>
      </c>
      <c r="CI87" s="45">
        <f>'Low Monthly'!CI86</f>
        <v>-137.35984531265606</v>
      </c>
      <c r="CJ87" s="45">
        <f>'Low Monthly'!CJ86</f>
        <v>-139.89221011089342</v>
      </c>
      <c r="CK87" s="45">
        <f>'Low Monthly'!CK86</f>
        <v>-142.48788402908667</v>
      </c>
      <c r="CL87" s="45">
        <f>'Low Monthly'!CL86</f>
        <v>-145.14844979523482</v>
      </c>
      <c r="CM87" s="45">
        <f>'Low Monthly'!CM86</f>
        <v>-147.87552970553674</v>
      </c>
      <c r="CN87" s="45">
        <f>'Low Monthly'!CN86</f>
        <v>-123.94905126106576</v>
      </c>
      <c r="CO87" s="45">
        <f>'Low Monthly'!CO86</f>
        <v>-126.12631031865254</v>
      </c>
      <c r="CP87" s="45">
        <f>'Low Monthly'!CP86</f>
        <v>-128.35800085267928</v>
      </c>
      <c r="CQ87" s="45">
        <f>'Low Monthly'!CQ86</f>
        <v>-130.64548365005635</v>
      </c>
      <c r="CR87" s="45">
        <f>'Low Monthly'!CR86</f>
        <v>-132.99015351736801</v>
      </c>
      <c r="CS87" s="45">
        <f>'Low Monthly'!CS86</f>
        <v>-135.39344013136241</v>
      </c>
      <c r="CT87" s="45">
        <f>'Low Monthly'!CT86</f>
        <v>-137.85680891070686</v>
      </c>
      <c r="CU87" s="45">
        <f>'Low Monthly'!CU86</f>
        <v>-140.3817619095347</v>
      </c>
      <c r="CV87" s="45">
        <f>'Low Monthly'!CV86</f>
        <v>-142.96983873333329</v>
      </c>
      <c r="CW87" s="45">
        <f>'Low Monthly'!CW86</f>
        <v>-145.62261747772678</v>
      </c>
      <c r="CX87" s="45">
        <f>'Low Monthly'!CX86</f>
        <v>-148.34171569073018</v>
      </c>
      <c r="CY87" s="45">
        <f>'Low Monthly'!CY86</f>
        <v>-151.12879135905874</v>
      </c>
      <c r="CZ87" s="45">
        <f>'Low Monthly'!CZ86</f>
        <v>-126.67593038880938</v>
      </c>
      <c r="DA87" s="45">
        <f>'Low Monthly'!DA86</f>
        <v>-128.90108914566306</v>
      </c>
      <c r="DB87" s="45">
        <f>'Low Monthly'!DB86</f>
        <v>-131.18187687143836</v>
      </c>
      <c r="DC87" s="45">
        <f>'Low Monthly'!DC86</f>
        <v>-133.51968429035773</v>
      </c>
      <c r="DD87" s="45">
        <f>'Low Monthly'!DD86</f>
        <v>-135.91593689475027</v>
      </c>
      <c r="DE87" s="45">
        <f>'Low Monthly'!DE86</f>
        <v>-138.37209581425253</v>
      </c>
      <c r="DF87" s="45">
        <f>'Low Monthly'!DF86</f>
        <v>-140.88965870674258</v>
      </c>
      <c r="DG87" s="45">
        <f>'Low Monthly'!DG86</f>
        <v>-143.47016067154462</v>
      </c>
      <c r="DH87" s="45">
        <f>'Low Monthly'!DH86</f>
        <v>-146.1151751854668</v>
      </c>
      <c r="DI87" s="45">
        <f>'Low Monthly'!DI86</f>
        <v>-148.82631506223694</v>
      </c>
      <c r="DJ87" s="45">
        <f>'Low Monthly'!DJ86</f>
        <v>-151.60523343592641</v>
      </c>
      <c r="DK87" s="45">
        <f>'Low Monthly'!DK86</f>
        <v>-154.45362476895821</v>
      </c>
      <c r="DL87" s="45">
        <f>'Low Monthly'!DL86</f>
        <v>-129.46280085736333</v>
      </c>
      <c r="DM87" s="45">
        <f>'Low Monthly'!DM86</f>
        <v>-131.7369131068678</v>
      </c>
      <c r="DN87" s="45">
        <f>'Low Monthly'!DN86</f>
        <v>-134.06787816261019</v>
      </c>
      <c r="DO87" s="45">
        <f>'Low Monthly'!DO86</f>
        <v>-136.45711734474577</v>
      </c>
      <c r="DP87" s="45">
        <f>'Low Monthly'!DP86</f>
        <v>-138.90608750643497</v>
      </c>
      <c r="DQ87" s="45">
        <f>'Low Monthly'!DQ86</f>
        <v>-141.41628192216626</v>
      </c>
      <c r="DR87" s="45">
        <f>'Low Monthly'!DR86</f>
        <v>-143.98923119829109</v>
      </c>
      <c r="DS87" s="45">
        <f>'Low Monthly'!DS86</f>
        <v>-146.6265042063188</v>
      </c>
      <c r="DT87" s="45">
        <f>'Low Monthly'!DT86</f>
        <v>-149.32970903954725</v>
      </c>
      <c r="DU87" s="45">
        <f>'Low Monthly'!DU86</f>
        <v>-152.10049399360636</v>
      </c>
      <c r="DV87" s="45">
        <f>'Low Monthly'!DV86</f>
        <v>-154.94054857151698</v>
      </c>
      <c r="DW87" s="45">
        <f>'Low Monthly'!DW86</f>
        <v>-157.85160451387549</v>
      </c>
      <c r="DX87" s="45">
        <f>'Low Monthly'!DX86</f>
        <v>-132.31098247622549</v>
      </c>
      <c r="DY87" s="45">
        <f>'Low Monthly'!DY86</f>
        <v>-134.63512519521908</v>
      </c>
      <c r="DZ87" s="45">
        <f>'Low Monthly'!DZ86</f>
        <v>-137.0173714821878</v>
      </c>
      <c r="EA87" s="45">
        <f>'Low Monthly'!EA86</f>
        <v>-139.45917392633035</v>
      </c>
      <c r="EB87" s="45">
        <f>'Low Monthly'!EB86</f>
        <v>-141.96202143157669</v>
      </c>
      <c r="EC87" s="45">
        <f>'Low Monthly'!EC86</f>
        <v>-144.5274401244541</v>
      </c>
      <c r="ED87" s="45">
        <f>'Low Monthly'!ED86</f>
        <v>-147.15699428465365</v>
      </c>
      <c r="EE87" s="45">
        <f>'Low Monthly'!EE86</f>
        <v>-149.85228729885799</v>
      </c>
      <c r="EF87" s="45">
        <f>'Low Monthly'!EF86</f>
        <v>-152.61496263841747</v>
      </c>
      <c r="EG87" s="45">
        <f>'Low Monthly'!EG86</f>
        <v>-155.44670486146589</v>
      </c>
      <c r="EH87" s="45">
        <f>'Low Monthly'!EH86</f>
        <v>-158.34924064009056</v>
      </c>
      <c r="EI87" s="45">
        <f>'Low Monthly'!EI86</f>
        <v>-161.32433981318096</v>
      </c>
      <c r="EJ87" s="45">
        <f>'Low Monthly'!EJ86</f>
        <v>-135.2218240907026</v>
      </c>
      <c r="EK87" s="45">
        <f>'Low Monthly'!EK86</f>
        <v>-137.59709794951405</v>
      </c>
      <c r="EL87" s="45">
        <f>'Low Monthly'!EL86</f>
        <v>-140.03175365479606</v>
      </c>
      <c r="EM87" s="45">
        <f>'Low Monthly'!EM86</f>
        <v>-142.52727575270976</v>
      </c>
      <c r="EN87" s="45">
        <f>'Low Monthly'!EN86</f>
        <v>-145.0851859030715</v>
      </c>
      <c r="EO87" s="45">
        <f>'Low Monthly'!EO86</f>
        <v>-147.70704380719226</v>
      </c>
      <c r="EP87" s="45">
        <f>'Low Monthly'!EP86</f>
        <v>-150.39444815891619</v>
      </c>
      <c r="EQ87" s="45">
        <f>'Low Monthly'!EQ86</f>
        <v>-153.14903761943305</v>
      </c>
      <c r="ER87" s="45">
        <f>'Low Monthly'!ER86</f>
        <v>-155.97249181646282</v>
      </c>
      <c r="ES87" s="45">
        <f>'Low Monthly'!ES86</f>
        <v>-158.86653236841832</v>
      </c>
      <c r="ET87" s="45">
        <f>'Low Monthly'!ET86</f>
        <v>-161.8329239341727</v>
      </c>
      <c r="EU87" s="45">
        <f>'Low Monthly'!EU86</f>
        <v>-164.87347528907108</v>
      </c>
      <c r="EV87" s="45">
        <f>'Low Monthly'!EV86</f>
        <v>-138.19670422069817</v>
      </c>
      <c r="EW87" s="45">
        <f>'Low Monthly'!EW86</f>
        <v>-140.62423410440348</v>
      </c>
      <c r="EX87" s="45">
        <f>'Low Monthly'!EX86</f>
        <v>-143.11245223520174</v>
      </c>
      <c r="EY87" s="45">
        <f>'Low Monthly'!EY86</f>
        <v>-145.66287581926954</v>
      </c>
      <c r="EZ87" s="45">
        <f>'Low Monthly'!EZ86</f>
        <v>-148.27705999293923</v>
      </c>
      <c r="FA87" s="45">
        <f>'Low Monthly'!FA86</f>
        <v>-150.95659877095065</v>
      </c>
      <c r="FB87" s="45">
        <f>'Low Monthly'!FB86</f>
        <v>-153.70312601841252</v>
      </c>
      <c r="FC87" s="45">
        <f>'Low Monthly'!FC86</f>
        <v>-156.51831644706078</v>
      </c>
      <c r="FD87" s="45">
        <f>'Low Monthly'!FD86</f>
        <v>-159.40388663642523</v>
      </c>
      <c r="FE87" s="45">
        <f>'Low Monthly'!FE86</f>
        <v>-162.3615960805237</v>
      </c>
      <c r="FF87" s="45">
        <f>'Low Monthly'!FF86</f>
        <v>-165.3932482607247</v>
      </c>
      <c r="FG87" s="45">
        <f>'Low Monthly'!FG86</f>
        <v>-168.50069174543086</v>
      </c>
      <c r="FH87" s="45">
        <f>'Low Monthly'!FH86</f>
        <v>-141.23703171355371</v>
      </c>
      <c r="FI87" s="45">
        <f>'Low Monthly'!FI86</f>
        <v>-143.71796725470054</v>
      </c>
      <c r="FJ87" s="45">
        <f>'Low Monthly'!FJ86</f>
        <v>-146.26092618437639</v>
      </c>
      <c r="FK87" s="45">
        <f>'Low Monthly'!FK86</f>
        <v>-148.86745908729367</v>
      </c>
      <c r="FL87" s="45">
        <f>'Low Monthly'!FL86</f>
        <v>-151.53915531278409</v>
      </c>
      <c r="FM87" s="45">
        <f>'Low Monthly'!FM86</f>
        <v>-154.27764394391176</v>
      </c>
      <c r="FN87" s="45">
        <f>'Low Monthly'!FN86</f>
        <v>-157.08459479081779</v>
      </c>
      <c r="FO87" s="45">
        <f>'Low Monthly'!FO86</f>
        <v>-159.9617194088963</v>
      </c>
      <c r="FP87" s="45">
        <f>'Low Monthly'!FP86</f>
        <v>-162.91077214242677</v>
      </c>
      <c r="FQ87" s="45">
        <f>'Low Monthly'!FQ86</f>
        <v>-165.9335511942954</v>
      </c>
      <c r="FR87" s="45">
        <f>'Low Monthly'!FR86</f>
        <v>-169.03189972246079</v>
      </c>
      <c r="FS87" s="45">
        <f>'Low Monthly'!FS86</f>
        <v>-172.20770696383053</v>
      </c>
      <c r="FT87" s="45">
        <f>'Low Monthly'!FT86</f>
        <v>-144.34424641125202</v>
      </c>
      <c r="FU87" s="45">
        <f>'Low Monthly'!FU86</f>
        <v>-146.87976253430409</v>
      </c>
      <c r="FV87" s="45">
        <f>'Low Monthly'!FV86</f>
        <v>-149.4786665604328</v>
      </c>
      <c r="FW87" s="45">
        <f>'Low Monthly'!FW86</f>
        <v>-152.14254318721427</v>
      </c>
      <c r="FX87" s="45">
        <f>'Low Monthly'!FX86</f>
        <v>-154.87301672966547</v>
      </c>
      <c r="FY87" s="45">
        <f>'Low Monthly'!FY86</f>
        <v>-157.67175211067794</v>
      </c>
      <c r="FZ87" s="45">
        <f>'Low Monthly'!FZ86</f>
        <v>-160.54045587621593</v>
      </c>
      <c r="GA87" s="45">
        <f>'Low Monthly'!GA86</f>
        <v>-163.48087723589217</v>
      </c>
      <c r="GB87" s="45">
        <f>'Low Monthly'!GB86</f>
        <v>-166.49480912956031</v>
      </c>
      <c r="GC87" s="45">
        <f>'Low Monthly'!GC86</f>
        <v>-169.58408932057006</v>
      </c>
      <c r="GD87" s="45">
        <f>'Low Monthly'!GD86</f>
        <v>-172.75060151635509</v>
      </c>
      <c r="GE87" s="45">
        <f>'Low Monthly'!GE86</f>
        <v>-175.996276517035</v>
      </c>
      <c r="GF87" s="45">
        <f>'Low Monthly'!GF86</f>
        <v>-147.51981983229973</v>
      </c>
      <c r="GG87" s="45">
        <f>'Low Monthly'!GG86</f>
        <v>-150.11111731005894</v>
      </c>
      <c r="GH87" s="45">
        <f>'Low Monthly'!GH86</f>
        <v>-152.76719722476253</v>
      </c>
      <c r="GI87" s="45">
        <f>'Low Monthly'!GI86</f>
        <v>-155.48967913733318</v>
      </c>
      <c r="GJ87" s="45">
        <f>'Low Monthly'!GJ86</f>
        <v>-158.28022309771831</v>
      </c>
      <c r="GK87" s="45">
        <f>'Low Monthly'!GK86</f>
        <v>-161.14053065711306</v>
      </c>
      <c r="GL87" s="45">
        <f>'Low Monthly'!GL86</f>
        <v>-164.07234590549291</v>
      </c>
      <c r="GM87" s="45">
        <f>'Low Monthly'!GM86</f>
        <v>-167.07745653508206</v>
      </c>
      <c r="GN87" s="45">
        <f>'Low Monthly'!GN86</f>
        <v>-170.15769493041091</v>
      </c>
      <c r="GO87" s="45">
        <f>'Low Monthly'!GO86</f>
        <v>-173.31493928562287</v>
      </c>
      <c r="GP87" s="45">
        <f>'Low Monthly'!GP86</f>
        <v>-176.55111474971517</v>
      </c>
      <c r="GQ87" s="45">
        <f>'Low Monthly'!GQ86</f>
        <v>-179.86819460041005</v>
      </c>
      <c r="GR87" s="45">
        <f>'Low Monthly'!GR86</f>
        <v>-150.76525586861055</v>
      </c>
      <c r="GS87" s="45">
        <f>'Low Monthly'!GS86</f>
        <v>-153.41356189088049</v>
      </c>
      <c r="GT87" s="45">
        <f>'Low Monthly'!GT86</f>
        <v>-156.12807556370751</v>
      </c>
      <c r="GU87" s="45">
        <f>'Low Monthly'!GU86</f>
        <v>-158.91045207835472</v>
      </c>
      <c r="GV87" s="45">
        <f>'Low Monthly'!GV86</f>
        <v>-161.76238800586827</v>
      </c>
      <c r="GW87" s="45">
        <f>'Low Monthly'!GW86</f>
        <v>-164.68562233156973</v>
      </c>
      <c r="GX87" s="45">
        <f>'Low Monthly'!GX86</f>
        <v>-167.68193751541395</v>
      </c>
      <c r="GY87" s="45">
        <f>'Low Monthly'!GY86</f>
        <v>-170.75316057885411</v>
      </c>
      <c r="GZ87" s="45">
        <f>'Low Monthly'!GZ86</f>
        <v>-173.90116421888018</v>
      </c>
      <c r="HA87" s="45">
        <f>'Low Monthly'!HA86</f>
        <v>-177.1278679499068</v>
      </c>
      <c r="HB87" s="45">
        <f>'Low Monthly'!HB86</f>
        <v>-180.43523927420915</v>
      </c>
      <c r="HC87" s="45">
        <f>'Low Monthly'!HC86</f>
        <v>-183.8252948816193</v>
      </c>
      <c r="HD87" s="45">
        <f>'Low Monthly'!HD86</f>
        <v>-154.0820914977202</v>
      </c>
      <c r="HE87" s="45">
        <f>'Low Monthly'!HE86</f>
        <v>-156.78866025248007</v>
      </c>
      <c r="HF87" s="45">
        <f>'Low Monthly'!HF86</f>
        <v>-159.56289322610928</v>
      </c>
      <c r="HG87" s="45">
        <f>'Low Monthly'!HG86</f>
        <v>-162.40648202407874</v>
      </c>
      <c r="HH87" s="45">
        <f>'Low Monthly'!HH86</f>
        <v>-165.32116054199759</v>
      </c>
      <c r="HI87" s="45">
        <f>'Low Monthly'!HI86</f>
        <v>-168.3087060228645</v>
      </c>
      <c r="HJ87" s="45">
        <f>'Low Monthly'!HJ86</f>
        <v>-171.37094014075333</v>
      </c>
      <c r="HK87" s="45">
        <f>'Low Monthly'!HK86</f>
        <v>-174.50973011158916</v>
      </c>
      <c r="HL87" s="45">
        <f>'Low Monthly'!HL86</f>
        <v>-177.72698983169579</v>
      </c>
      <c r="HM87" s="45">
        <f>'Low Monthly'!HM86</f>
        <v>-181.02468104480499</v>
      </c>
      <c r="HN87" s="45">
        <f>'Low Monthly'!HN86</f>
        <v>-184.40481453824199</v>
      </c>
      <c r="HO87" s="45">
        <f>'Low Monthly'!HO86</f>
        <v>-187.86945136901514</v>
      </c>
      <c r="HP87" s="45">
        <f>'Low Monthly'!HP86</f>
        <v>-157.47189751067023</v>
      </c>
      <c r="HQ87" s="45">
        <f>'Low Monthly'!HQ86</f>
        <v>-160.23801077803481</v>
      </c>
      <c r="HR87" s="45">
        <f>'Low Monthly'!HR86</f>
        <v>-163.07327687708386</v>
      </c>
      <c r="HS87" s="45">
        <f>'Low Monthly'!HS86</f>
        <v>-165.97942462860865</v>
      </c>
      <c r="HT87" s="45">
        <f>'Low Monthly'!HT86</f>
        <v>-168.95822607392171</v>
      </c>
      <c r="HU87" s="45">
        <f>'Low Monthly'!HU86</f>
        <v>-172.01149755536767</v>
      </c>
      <c r="HV87" s="45">
        <f>'Low Monthly'!HV86</f>
        <v>-175.14110082385005</v>
      </c>
      <c r="HW87" s="45">
        <f>'Low Monthly'!HW86</f>
        <v>-178.34894417404428</v>
      </c>
      <c r="HX87" s="45">
        <f>'Low Monthly'!HX86</f>
        <v>-181.63698360799324</v>
      </c>
      <c r="HY87" s="45">
        <f>'Low Monthly'!HY86</f>
        <v>-185.00722402779087</v>
      </c>
      <c r="HZ87" s="45">
        <f>'Low Monthly'!HZ86</f>
        <v>-188.46172045808348</v>
      </c>
      <c r="IA87" s="45">
        <f>'Low Monthly'!IA86</f>
        <v>-192.00257929913369</v>
      </c>
      <c r="IB87" s="45">
        <f>'Low Monthly'!IB86</f>
        <v>-160.93627925590516</v>
      </c>
      <c r="IC87" s="45">
        <f>'Low Monthly'!IC86</f>
        <v>-163.76324701515176</v>
      </c>
      <c r="ID87" s="45">
        <f>'Low Monthly'!ID86</f>
        <v>-166.66088896837988</v>
      </c>
      <c r="IE87" s="45">
        <f>'Low Monthly'!IE86</f>
        <v>-169.63097197043822</v>
      </c>
      <c r="IF87" s="45">
        <f>'Low Monthly'!IF86</f>
        <v>-172.67530704754819</v>
      </c>
      <c r="IG87" s="45">
        <f>'Low Monthly'!IG86</f>
        <v>-175.79575050158596</v>
      </c>
      <c r="IH87" s="45">
        <f>'Low Monthly'!IH86</f>
        <v>-178.99420504197496</v>
      </c>
      <c r="II87" s="45">
        <f>'Low Monthly'!II86</f>
        <v>-182.27262094587346</v>
      </c>
      <c r="IJ87" s="45">
        <f>'Low Monthly'!IJ86</f>
        <v>-185.6329972473693</v>
      </c>
      <c r="IK87" s="45">
        <f>'Low Monthly'!IK86</f>
        <v>-189.07738295640243</v>
      </c>
      <c r="IL87" s="45">
        <f>'Low Monthly'!IL86</f>
        <v>-192.60787830816147</v>
      </c>
      <c r="IM87" s="45">
        <f>'Low Monthly'!IM86</f>
        <v>-196.22663604371479</v>
      </c>
      <c r="IN87" s="45">
        <f>'Low Monthly'!IN86</f>
        <v>-164.47687739953523</v>
      </c>
      <c r="IO87" s="45">
        <f>'Low Monthly'!IO86</f>
        <v>-167.36603844948525</v>
      </c>
      <c r="IP87" s="45">
        <f>'Low Monthly'!IP86</f>
        <v>-170.32742852568438</v>
      </c>
      <c r="IQ87" s="45">
        <f>'Low Monthly'!IQ86</f>
        <v>-173.36285335378801</v>
      </c>
      <c r="IR87" s="45">
        <f>'Low Monthly'!IR86</f>
        <v>-176.47416380259438</v>
      </c>
      <c r="IS87" s="45">
        <f>'Low Monthly'!IS86</f>
        <v>-179.66325701262096</v>
      </c>
      <c r="IT87" s="45">
        <f>'Low Monthly'!IT86</f>
        <v>-182.93207755289853</v>
      </c>
      <c r="IU87" s="45">
        <f>'Low Monthly'!IU86</f>
        <v>-186.2826186066828</v>
      </c>
      <c r="IV87" s="45">
        <f>'Low Monthly'!IV86</f>
        <v>-189.71692318681158</v>
      </c>
      <c r="IW87" s="45">
        <f>'Low Monthly'!IW86</f>
        <v>-193.23708538144345</v>
      </c>
      <c r="IX87" s="45">
        <f>'Low Monthly'!IX86</f>
        <v>-196.84525163094116</v>
      </c>
      <c r="IY87" s="45">
        <f>'Low Monthly'!IY86</f>
        <v>-200.54362203667665</v>
      </c>
      <c r="IZ87" s="45">
        <f>'Low Monthly'!IZ86</f>
        <v>-168.09536870232512</v>
      </c>
      <c r="JA87" s="45">
        <f>'Low Monthly'!JA86</f>
        <v>-171.04809129537404</v>
      </c>
      <c r="JB87" s="45">
        <f>'Low Monthly'!JB86</f>
        <v>-174.07463195324956</v>
      </c>
      <c r="JC87" s="45">
        <f>'Low Monthly'!JC86</f>
        <v>-177.17683612757148</v>
      </c>
      <c r="JD87" s="45">
        <f>'Low Monthly'!JD86</f>
        <v>-180.35659540625159</v>
      </c>
      <c r="JE87" s="45">
        <f>'Low Monthly'!JE86</f>
        <v>-183.61584866689878</v>
      </c>
      <c r="JF87" s="45">
        <f>'Low Monthly'!JF86</f>
        <v>-186.95658325906251</v>
      </c>
      <c r="JG87" s="45">
        <f>'Low Monthly'!JG86</f>
        <v>-190.38083621603005</v>
      </c>
      <c r="JH87" s="45">
        <f>'Low Monthly'!JH86</f>
        <v>-193.89069549692161</v>
      </c>
      <c r="JI87" s="45">
        <f>'Low Monthly'!JI86</f>
        <v>-197.48830125983542</v>
      </c>
      <c r="JJ87" s="45">
        <f>'Low Monthly'!JJ86</f>
        <v>-201.17584716682208</v>
      </c>
      <c r="JK87" s="45">
        <f>'Low Monthly'!JK86</f>
        <v>-204.95558172148375</v>
      </c>
      <c r="JL87" s="45">
        <f>'Low Monthly'!JL86</f>
        <v>-171.79346681377649</v>
      </c>
      <c r="JM87" s="45">
        <f>'Low Monthly'!JM86</f>
        <v>-174.8111493038725</v>
      </c>
      <c r="JN87" s="45">
        <f>'Low Monthly'!JN86</f>
        <v>-177.90427385622129</v>
      </c>
      <c r="JO87" s="45">
        <f>'Low Monthly'!JO86</f>
        <v>-181.07472652237828</v>
      </c>
      <c r="JP87" s="45">
        <f>'Low Monthly'!JP86</f>
        <v>-184.32444050518936</v>
      </c>
      <c r="JQ87" s="45">
        <f>'Low Monthly'!JQ86</f>
        <v>-187.65539733757078</v>
      </c>
      <c r="JR87" s="45">
        <f>'Low Monthly'!JR86</f>
        <v>-191.06962809076205</v>
      </c>
      <c r="JS87" s="45">
        <f>'Low Monthly'!JS86</f>
        <v>-194.56921461278296</v>
      </c>
      <c r="JT87" s="45">
        <f>'Low Monthly'!JT86</f>
        <v>-198.1562907978541</v>
      </c>
      <c r="JU87" s="45">
        <f>'Low Monthly'!JU86</f>
        <v>-201.83304388755198</v>
      </c>
      <c r="JV87" s="45">
        <f>'Low Monthly'!JV86</f>
        <v>-205.60171580449236</v>
      </c>
      <c r="JW87" s="45">
        <f>'Low Monthly'!JW86</f>
        <v>-209.46460451935658</v>
      </c>
      <c r="JX87" s="45">
        <f>'Low Monthly'!JX86</f>
        <v>-175.57292308367965</v>
      </c>
      <c r="JY87" s="45">
        <f>'Low Monthly'!JY86</f>
        <v>-178.65699458855786</v>
      </c>
      <c r="JZ87" s="45">
        <f>'Low Monthly'!JZ86</f>
        <v>-181.81816788105832</v>
      </c>
      <c r="KA87" s="45">
        <f>'Low Monthly'!KA86</f>
        <v>-185.05837050587078</v>
      </c>
      <c r="KB87" s="45">
        <f>'Low Monthly'!KB86</f>
        <v>-188.37957819630364</v>
      </c>
      <c r="KC87" s="45">
        <f>'Low Monthly'!KC86</f>
        <v>-191.78381607899746</v>
      </c>
      <c r="KD87" s="45">
        <f>'Low Monthly'!KD86</f>
        <v>-195.273159908759</v>
      </c>
      <c r="KE87" s="45">
        <f>'Low Monthly'!KE86</f>
        <v>-198.84973733426432</v>
      </c>
      <c r="KF87" s="45">
        <f>'Low Monthly'!KF86</f>
        <v>-202.51572919540706</v>
      </c>
      <c r="KG87" s="45">
        <f>'Low Monthly'!KG86</f>
        <v>-206.27337085307832</v>
      </c>
      <c r="KH87" s="45">
        <f>'Low Monthly'!KH86</f>
        <v>-210.12495355219141</v>
      </c>
      <c r="KI87" s="45">
        <f>'Low Monthly'!KI86</f>
        <v>-214.07282581878266</v>
      </c>
      <c r="KJ87" s="45">
        <f>'Low Monthly'!KJ86</f>
        <v>-179.43552739152085</v>
      </c>
      <c r="KK87" s="45">
        <f>'Low Monthly'!KK86</f>
        <v>-182.58744846950634</v>
      </c>
      <c r="KL87" s="45">
        <f>'Low Monthly'!KL86</f>
        <v>-185.81816757444182</v>
      </c>
      <c r="KM87" s="45">
        <f>'Low Monthly'!KM86</f>
        <v>-189.12965465700015</v>
      </c>
      <c r="KN87" s="45">
        <f>'Low Monthly'!KN86</f>
        <v>-192.52392891662257</v>
      </c>
      <c r="KO87" s="45">
        <f>'Low Monthly'!KO86</f>
        <v>-196.00306003273568</v>
      </c>
      <c r="KP87" s="45">
        <f>'Low Monthly'!KP86</f>
        <v>-199.56916942675193</v>
      </c>
      <c r="KQ87" s="45">
        <f>'Low Monthly'!KQ86</f>
        <v>-203.22443155561837</v>
      </c>
      <c r="KR87" s="45">
        <f>'Low Monthly'!KR86</f>
        <v>-206.97107523770629</v>
      </c>
      <c r="KS87" s="45">
        <f>'Low Monthly'!KS86</f>
        <v>-210.81138501184628</v>
      </c>
      <c r="KT87" s="45">
        <f>'Low Monthly'!KT86</f>
        <v>-214.74770253033986</v>
      </c>
      <c r="KU87" s="45">
        <f>'Low Monthly'!KU86</f>
        <v>-218.78242798679608</v>
      </c>
      <c r="KV87" s="45">
        <f>'Low Monthly'!KV86</f>
        <v>-183.38310899413446</v>
      </c>
      <c r="KW87" s="45">
        <f>'Low Monthly'!KW86</f>
        <v>-186.60437233583565</v>
      </c>
      <c r="KX87" s="45">
        <f>'Low Monthly'!KX86</f>
        <v>-189.9061672610797</v>
      </c>
      <c r="KY87" s="45">
        <f>'Low Monthly'!KY86</f>
        <v>-193.29050705945431</v>
      </c>
      <c r="KZ87" s="45">
        <f>'Low Monthly'!KZ86</f>
        <v>-196.75945535278845</v>
      </c>
      <c r="LA87" s="45">
        <f>'Low Monthly'!LA86</f>
        <v>-200.31512735345603</v>
      </c>
      <c r="LB87" s="45">
        <f>'Low Monthly'!LB86</f>
        <v>-203.9596911541407</v>
      </c>
      <c r="LC87" s="45">
        <f>'Low Monthly'!LC86</f>
        <v>-207.69536904984221</v>
      </c>
      <c r="LD87" s="45">
        <f>'Low Monthly'!LD86</f>
        <v>-211.52443889293596</v>
      </c>
      <c r="LE87" s="45">
        <f>'Low Monthly'!LE86</f>
        <v>-215.4492354821071</v>
      </c>
      <c r="LF87" s="45">
        <f>'Low Monthly'!LF86</f>
        <v>-219.47215198600759</v>
      </c>
      <c r="LG87" s="45">
        <f>'Low Monthly'!LG86</f>
        <v>-223.59564140250583</v>
      </c>
    </row>
    <row r="88" spans="2:319 16384:16384">
      <c r="B88" s="15" t="s">
        <v>156</v>
      </c>
      <c r="D88" s="45">
        <f>'Low Monthly'!D87</f>
        <v>-132.0948771041667</v>
      </c>
      <c r="E88" s="45">
        <f>'Low Monthly'!E87</f>
        <v>-132.0948771041667</v>
      </c>
      <c r="F88" s="45">
        <f>'Low Monthly'!F87</f>
        <v>-132.0948771041667</v>
      </c>
      <c r="G88" s="45">
        <f>'Low Monthly'!G87</f>
        <v>-132.0948771041667</v>
      </c>
      <c r="H88" s="45">
        <f>'Low Monthly'!H87</f>
        <v>-135.3972490317708</v>
      </c>
      <c r="I88" s="45">
        <f>'Low Monthly'!I87</f>
        <v>-135.3972490317708</v>
      </c>
      <c r="J88" s="45">
        <f>'Low Monthly'!J87</f>
        <v>-135.3972490317708</v>
      </c>
      <c r="K88" s="45">
        <f>'Low Monthly'!K87</f>
        <v>-135.3972490317708</v>
      </c>
      <c r="L88" s="45">
        <f>'Low Monthly'!L87</f>
        <v>-135.3972490317708</v>
      </c>
      <c r="M88" s="45">
        <f>'Low Monthly'!M87</f>
        <v>-135.3972490317708</v>
      </c>
      <c r="N88" s="45">
        <f>'Low Monthly'!N87</f>
        <v>-135.3972490317708</v>
      </c>
      <c r="O88" s="45">
        <f>'Low Monthly'!O87</f>
        <v>-135.3972490317708</v>
      </c>
      <c r="P88" s="45">
        <f>'Low Monthly'!P87</f>
        <v>-135.3972490317708</v>
      </c>
      <c r="Q88" s="45">
        <f>'Low Monthly'!Q87</f>
        <v>-135.3972490317708</v>
      </c>
      <c r="R88" s="45">
        <f>'Low Monthly'!R87</f>
        <v>-135.3972490317708</v>
      </c>
      <c r="S88" s="45">
        <f>'Low Monthly'!S87</f>
        <v>-135.3972490317708</v>
      </c>
      <c r="T88" s="45">
        <f>'Low Monthly'!T87</f>
        <v>-138.7821802575651</v>
      </c>
      <c r="U88" s="45">
        <f>'Low Monthly'!U87</f>
        <v>-138.7821802575651</v>
      </c>
      <c r="V88" s="45">
        <f>'Low Monthly'!V87</f>
        <v>-138.7821802575651</v>
      </c>
      <c r="W88" s="45">
        <f>'Low Monthly'!W87</f>
        <v>-138.7821802575651</v>
      </c>
      <c r="X88" s="45">
        <f>'Low Monthly'!X87</f>
        <v>-138.7821802575651</v>
      </c>
      <c r="Y88" s="45">
        <f>'Low Monthly'!Y87</f>
        <v>-138.7821802575651</v>
      </c>
      <c r="Z88" s="45">
        <f>'Low Monthly'!Z87</f>
        <v>-138.7821802575651</v>
      </c>
      <c r="AA88" s="45">
        <f>'Low Monthly'!AA87</f>
        <v>-138.7821802575651</v>
      </c>
      <c r="AB88" s="45">
        <f>'Low Monthly'!AB87</f>
        <v>-138.7821802575651</v>
      </c>
      <c r="AC88" s="45">
        <f>'Low Monthly'!AC87</f>
        <v>-138.7821802575651</v>
      </c>
      <c r="AD88" s="45">
        <f>'Low Monthly'!AD87</f>
        <v>-138.7821802575651</v>
      </c>
      <c r="AE88" s="45">
        <f>'Low Monthly'!AE87</f>
        <v>-138.7821802575651</v>
      </c>
      <c r="AF88" s="45">
        <f>'Low Monthly'!AF87</f>
        <v>-142.2517347640042</v>
      </c>
      <c r="AG88" s="45">
        <f>'Low Monthly'!AG87</f>
        <v>-142.2517347640042</v>
      </c>
      <c r="AH88" s="45">
        <f>'Low Monthly'!AH87</f>
        <v>-142.2517347640042</v>
      </c>
      <c r="AI88" s="45">
        <f>'Low Monthly'!AI87</f>
        <v>-142.2517347640042</v>
      </c>
      <c r="AJ88" s="45">
        <f>'Low Monthly'!AJ87</f>
        <v>-142.2517347640042</v>
      </c>
      <c r="AK88" s="45">
        <f>'Low Monthly'!AK87</f>
        <v>-142.2517347640042</v>
      </c>
      <c r="AL88" s="45">
        <f>'Low Monthly'!AL87</f>
        <v>-142.2517347640042</v>
      </c>
      <c r="AM88" s="45">
        <f>'Low Monthly'!AM87</f>
        <v>-142.2517347640042</v>
      </c>
      <c r="AN88" s="45">
        <f>'Low Monthly'!AN87</f>
        <v>-142.2517347640042</v>
      </c>
      <c r="AO88" s="45">
        <f>'Low Monthly'!AO87</f>
        <v>-142.2517347640042</v>
      </c>
      <c r="AP88" s="45">
        <f>'Low Monthly'!AP87</f>
        <v>-142.2517347640042</v>
      </c>
      <c r="AQ88" s="45">
        <f>'Low Monthly'!AQ87</f>
        <v>-142.2517347640042</v>
      </c>
      <c r="AR88" s="45">
        <f>'Low Monthly'!AR87</f>
        <v>-145.8080281331043</v>
      </c>
      <c r="AS88" s="45">
        <f>'Low Monthly'!AS87</f>
        <v>-145.8080281331043</v>
      </c>
      <c r="AT88" s="45">
        <f>'Low Monthly'!AT87</f>
        <v>-145.8080281331043</v>
      </c>
      <c r="AU88" s="45">
        <f>'Low Monthly'!AU87</f>
        <v>-145.8080281331043</v>
      </c>
      <c r="AV88" s="45">
        <f>'Low Monthly'!AV87</f>
        <v>-145.8080281331043</v>
      </c>
      <c r="AW88" s="45">
        <f>'Low Monthly'!AW87</f>
        <v>-145.8080281331043</v>
      </c>
      <c r="AX88" s="45">
        <f>'Low Monthly'!AX87</f>
        <v>-145.8080281331043</v>
      </c>
      <c r="AY88" s="45">
        <f>'Low Monthly'!AY87</f>
        <v>-145.8080281331043</v>
      </c>
      <c r="AZ88" s="45">
        <f>'Low Monthly'!AZ87</f>
        <v>-145.8080281331043</v>
      </c>
      <c r="BA88" s="45">
        <f>'Low Monthly'!BA87</f>
        <v>-145.8080281331043</v>
      </c>
      <c r="BB88" s="45">
        <f>'Low Monthly'!BB87</f>
        <v>-145.8080281331043</v>
      </c>
      <c r="BC88" s="45">
        <f>'Low Monthly'!BC87</f>
        <v>-145.8080281331043</v>
      </c>
      <c r="BD88" s="45">
        <f>'Low Monthly'!BD87</f>
        <v>-149.45322883643189</v>
      </c>
      <c r="BE88" s="45">
        <f>'Low Monthly'!BE87</f>
        <v>-149.45322883643189</v>
      </c>
      <c r="BF88" s="45">
        <f>'Low Monthly'!BF87</f>
        <v>-149.45322883643189</v>
      </c>
      <c r="BG88" s="45">
        <f>'Low Monthly'!BG87</f>
        <v>-149.45322883643189</v>
      </c>
      <c r="BH88" s="45">
        <f>'Low Monthly'!BH87</f>
        <v>-149.45322883643189</v>
      </c>
      <c r="BI88" s="45">
        <f>'Low Monthly'!BI87</f>
        <v>-149.45322883643189</v>
      </c>
      <c r="BJ88" s="45">
        <f>'Low Monthly'!BJ87</f>
        <v>-149.45322883643189</v>
      </c>
      <c r="BK88" s="45">
        <f>'Low Monthly'!BK87</f>
        <v>-149.45322883643189</v>
      </c>
      <c r="BL88" s="45">
        <f>'Low Monthly'!BL87</f>
        <v>-149.45322883643189</v>
      </c>
      <c r="BM88" s="45">
        <f>'Low Monthly'!BM87</f>
        <v>-149.45322883643189</v>
      </c>
      <c r="BN88" s="45">
        <f>'Low Monthly'!BN87</f>
        <v>-149.45322883643189</v>
      </c>
      <c r="BO88" s="45">
        <f>'Low Monthly'!BO87</f>
        <v>-149.45322883643189</v>
      </c>
      <c r="BP88" s="45">
        <f>'Low Monthly'!BP87</f>
        <v>-152.74119987083347</v>
      </c>
      <c r="BQ88" s="45">
        <f>'Low Monthly'!BQ87</f>
        <v>-152.74119987083347</v>
      </c>
      <c r="BR88" s="45">
        <f>'Low Monthly'!BR87</f>
        <v>-152.74119987083353</v>
      </c>
      <c r="BS88" s="45">
        <f>'Low Monthly'!BS87</f>
        <v>-152.74119987083347</v>
      </c>
      <c r="BT88" s="45">
        <f>'Low Monthly'!BT87</f>
        <v>-152.7411998708335</v>
      </c>
      <c r="BU88" s="45">
        <f>'Low Monthly'!BU87</f>
        <v>-152.74119987083347</v>
      </c>
      <c r="BV88" s="45">
        <f>'Low Monthly'!BV87</f>
        <v>-152.7411998708335</v>
      </c>
      <c r="BW88" s="45">
        <f>'Low Monthly'!BW87</f>
        <v>-152.7411998708335</v>
      </c>
      <c r="BX88" s="45">
        <f>'Low Monthly'!BX87</f>
        <v>-152.7411998708335</v>
      </c>
      <c r="BY88" s="45">
        <f>'Low Monthly'!BY87</f>
        <v>-152.74119987083353</v>
      </c>
      <c r="BZ88" s="45">
        <f>'Low Monthly'!BZ87</f>
        <v>-152.7411998708335</v>
      </c>
      <c r="CA88" s="45">
        <f>'Low Monthly'!CA87</f>
        <v>-152.7411998708335</v>
      </c>
      <c r="CB88" s="45">
        <f>'Low Monthly'!CB87</f>
        <v>-156.10150626799191</v>
      </c>
      <c r="CC88" s="45">
        <f>'Low Monthly'!CC87</f>
        <v>-156.10150626799191</v>
      </c>
      <c r="CD88" s="45">
        <f>'Low Monthly'!CD87</f>
        <v>-156.10150626799199</v>
      </c>
      <c r="CE88" s="45">
        <f>'Low Monthly'!CE87</f>
        <v>-156.10150626799194</v>
      </c>
      <c r="CF88" s="45">
        <f>'Low Monthly'!CF87</f>
        <v>-156.10150626799197</v>
      </c>
      <c r="CG88" s="45">
        <f>'Low Monthly'!CG87</f>
        <v>-156.10150626799194</v>
      </c>
      <c r="CH88" s="45">
        <f>'Low Monthly'!CH87</f>
        <v>-156.10150626799197</v>
      </c>
      <c r="CI88" s="45">
        <f>'Low Monthly'!CI87</f>
        <v>-156.10150626799197</v>
      </c>
      <c r="CJ88" s="45">
        <f>'Low Monthly'!CJ87</f>
        <v>-156.10150626799194</v>
      </c>
      <c r="CK88" s="45">
        <f>'Low Monthly'!CK87</f>
        <v>-156.10150626799197</v>
      </c>
      <c r="CL88" s="45">
        <f>'Low Monthly'!CL87</f>
        <v>-156.10150626799194</v>
      </c>
      <c r="CM88" s="45">
        <f>'Low Monthly'!CM87</f>
        <v>-156.10150626799197</v>
      </c>
      <c r="CN88" s="45">
        <f>'Low Monthly'!CN87</f>
        <v>-159.53573940588788</v>
      </c>
      <c r="CO88" s="45">
        <f>'Low Monthly'!CO87</f>
        <v>-159.53573940588788</v>
      </c>
      <c r="CP88" s="45">
        <f>'Low Monthly'!CP87</f>
        <v>-159.53573940588799</v>
      </c>
      <c r="CQ88" s="45">
        <f>'Low Monthly'!CQ87</f>
        <v>-159.53573940588794</v>
      </c>
      <c r="CR88" s="45">
        <f>'Low Monthly'!CR87</f>
        <v>-159.53573940588797</v>
      </c>
      <c r="CS88" s="45">
        <f>'Low Monthly'!CS87</f>
        <v>-159.53573940588794</v>
      </c>
      <c r="CT88" s="45">
        <f>'Low Monthly'!CT87</f>
        <v>-159.53573940588799</v>
      </c>
      <c r="CU88" s="45">
        <f>'Low Monthly'!CU87</f>
        <v>-159.53573940588802</v>
      </c>
      <c r="CV88" s="45">
        <f>'Low Monthly'!CV87</f>
        <v>-159.53573940588799</v>
      </c>
      <c r="CW88" s="45">
        <f>'Low Monthly'!CW87</f>
        <v>-159.53573940588799</v>
      </c>
      <c r="CX88" s="45">
        <f>'Low Monthly'!CX87</f>
        <v>-159.53573940588797</v>
      </c>
      <c r="CY88" s="45">
        <f>'Low Monthly'!CY87</f>
        <v>-159.53573940588799</v>
      </c>
      <c r="CZ88" s="45">
        <f>'Low Monthly'!CZ87</f>
        <v>-163.04552567281763</v>
      </c>
      <c r="DA88" s="45">
        <f>'Low Monthly'!DA87</f>
        <v>-163.04552567281763</v>
      </c>
      <c r="DB88" s="45">
        <f>'Low Monthly'!DB87</f>
        <v>-163.04552567281772</v>
      </c>
      <c r="DC88" s="45">
        <f>'Low Monthly'!DC87</f>
        <v>-163.04552567281766</v>
      </c>
      <c r="DD88" s="45">
        <f>'Low Monthly'!DD87</f>
        <v>-163.04552567281769</v>
      </c>
      <c r="DE88" s="45">
        <f>'Low Monthly'!DE87</f>
        <v>-163.04552567281766</v>
      </c>
      <c r="DF88" s="45">
        <f>'Low Monthly'!DF87</f>
        <v>-163.04552567281772</v>
      </c>
      <c r="DG88" s="45">
        <f>'Low Monthly'!DG87</f>
        <v>-163.04552567281775</v>
      </c>
      <c r="DH88" s="45">
        <f>'Low Monthly'!DH87</f>
        <v>-163.04552567281772</v>
      </c>
      <c r="DI88" s="45">
        <f>'Low Monthly'!DI87</f>
        <v>-163.04552567281772</v>
      </c>
      <c r="DJ88" s="45">
        <f>'Low Monthly'!DJ87</f>
        <v>-163.04552567281769</v>
      </c>
      <c r="DK88" s="45">
        <f>'Low Monthly'!DK87</f>
        <v>-163.04552567281772</v>
      </c>
      <c r="DL88" s="45">
        <f>'Low Monthly'!DL87</f>
        <v>-166.6325272376198</v>
      </c>
      <c r="DM88" s="45">
        <f>'Low Monthly'!DM87</f>
        <v>-166.6325272376198</v>
      </c>
      <c r="DN88" s="45">
        <f>'Low Monthly'!DN87</f>
        <v>-166.63252723761994</v>
      </c>
      <c r="DO88" s="45">
        <f>'Low Monthly'!DO87</f>
        <v>-166.63252723761988</v>
      </c>
      <c r="DP88" s="45">
        <f>'Low Monthly'!DP87</f>
        <v>-166.63252723761991</v>
      </c>
      <c r="DQ88" s="45">
        <f>'Low Monthly'!DQ87</f>
        <v>-166.63252723761988</v>
      </c>
      <c r="DR88" s="45">
        <f>'Low Monthly'!DR87</f>
        <v>-166.63252723761994</v>
      </c>
      <c r="DS88" s="45">
        <f>'Low Monthly'!DS87</f>
        <v>-166.63252723761997</v>
      </c>
      <c r="DT88" s="45">
        <f>'Low Monthly'!DT87</f>
        <v>-166.63252723761994</v>
      </c>
      <c r="DU88" s="45">
        <f>'Low Monthly'!DU87</f>
        <v>-166.63252723761994</v>
      </c>
      <c r="DV88" s="45">
        <f>'Low Monthly'!DV87</f>
        <v>-166.63252723761991</v>
      </c>
      <c r="DW88" s="45">
        <f>'Low Monthly'!DW87</f>
        <v>-166.63252723761994</v>
      </c>
      <c r="DX88" s="45">
        <f>'Low Monthly'!DX87</f>
        <v>-170.29844283684767</v>
      </c>
      <c r="DY88" s="45">
        <f>'Low Monthly'!DY87</f>
        <v>-170.29844283684767</v>
      </c>
      <c r="DZ88" s="45">
        <f>'Low Monthly'!DZ87</f>
        <v>-170.29844283684781</v>
      </c>
      <c r="EA88" s="45">
        <f>'Low Monthly'!EA87</f>
        <v>-170.29844283684776</v>
      </c>
      <c r="EB88" s="45">
        <f>'Low Monthly'!EB87</f>
        <v>-170.29844283684773</v>
      </c>
      <c r="EC88" s="45">
        <f>'Low Monthly'!EC87</f>
        <v>-170.29844283684776</v>
      </c>
      <c r="ED88" s="45">
        <f>'Low Monthly'!ED87</f>
        <v>-170.29844283684776</v>
      </c>
      <c r="EE88" s="45">
        <f>'Low Monthly'!EE87</f>
        <v>-170.29844283684778</v>
      </c>
      <c r="EF88" s="45">
        <f>'Low Monthly'!EF87</f>
        <v>-170.29844283684776</v>
      </c>
      <c r="EG88" s="45">
        <f>'Low Monthly'!EG87</f>
        <v>-170.29844283684776</v>
      </c>
      <c r="EH88" s="45">
        <f>'Low Monthly'!EH87</f>
        <v>-170.29844283684778</v>
      </c>
      <c r="EI88" s="45">
        <f>'Low Monthly'!EI87</f>
        <v>-170.29844283684781</v>
      </c>
      <c r="EJ88" s="45">
        <f>'Low Monthly'!EJ87</f>
        <v>-174.04500857925851</v>
      </c>
      <c r="EK88" s="45">
        <f>'Low Monthly'!EK87</f>
        <v>-174.04500857925851</v>
      </c>
      <c r="EL88" s="45">
        <f>'Low Monthly'!EL87</f>
        <v>-174.04500857925862</v>
      </c>
      <c r="EM88" s="45">
        <f>'Low Monthly'!EM87</f>
        <v>-174.04500857925856</v>
      </c>
      <c r="EN88" s="45">
        <f>'Low Monthly'!EN87</f>
        <v>-174.04500857925854</v>
      </c>
      <c r="EO88" s="45">
        <f>'Low Monthly'!EO87</f>
        <v>-174.04500857925859</v>
      </c>
      <c r="EP88" s="45">
        <f>'Low Monthly'!EP87</f>
        <v>-174.04500857925859</v>
      </c>
      <c r="EQ88" s="45">
        <f>'Low Monthly'!EQ87</f>
        <v>-174.04500857925862</v>
      </c>
      <c r="ER88" s="45">
        <f>'Low Monthly'!ER87</f>
        <v>-174.04500857925859</v>
      </c>
      <c r="ES88" s="45">
        <f>'Low Monthly'!ES87</f>
        <v>-174.04500857925859</v>
      </c>
      <c r="ET88" s="45">
        <f>'Low Monthly'!ET87</f>
        <v>-174.04500857925859</v>
      </c>
      <c r="EU88" s="45">
        <f>'Low Monthly'!EU87</f>
        <v>-174.04500857925862</v>
      </c>
      <c r="EV88" s="45">
        <f>'Low Monthly'!EV87</f>
        <v>-177.87399876800237</v>
      </c>
      <c r="EW88" s="45">
        <f>'Low Monthly'!EW87</f>
        <v>-177.87399876800237</v>
      </c>
      <c r="EX88" s="45">
        <f>'Low Monthly'!EX87</f>
        <v>-177.87399876800251</v>
      </c>
      <c r="EY88" s="45">
        <f>'Low Monthly'!EY87</f>
        <v>-177.87399876800245</v>
      </c>
      <c r="EZ88" s="45">
        <f>'Low Monthly'!EZ87</f>
        <v>-177.87399876800242</v>
      </c>
      <c r="FA88" s="45">
        <f>'Low Monthly'!FA87</f>
        <v>-177.87399876800248</v>
      </c>
      <c r="FB88" s="45">
        <f>'Low Monthly'!FB87</f>
        <v>-177.87399876800248</v>
      </c>
      <c r="FC88" s="45">
        <f>'Low Monthly'!FC87</f>
        <v>-177.87399876800254</v>
      </c>
      <c r="FD88" s="45">
        <f>'Low Monthly'!FD87</f>
        <v>-177.87399876800251</v>
      </c>
      <c r="FE88" s="45">
        <f>'Low Monthly'!FE87</f>
        <v>-177.87399876800248</v>
      </c>
      <c r="FF88" s="45">
        <f>'Low Monthly'!FF87</f>
        <v>-177.87399876800251</v>
      </c>
      <c r="FG88" s="45">
        <f>'Low Monthly'!FG87</f>
        <v>-177.87399876800254</v>
      </c>
      <c r="FH88" s="45">
        <f>'Low Monthly'!FH87</f>
        <v>-181.78722674089866</v>
      </c>
      <c r="FI88" s="45">
        <f>'Low Monthly'!FI87</f>
        <v>-181.78722674089866</v>
      </c>
      <c r="FJ88" s="45">
        <f>'Low Monthly'!FJ87</f>
        <v>-181.7872267408988</v>
      </c>
      <c r="FK88" s="45">
        <f>'Low Monthly'!FK87</f>
        <v>-181.78722674089875</v>
      </c>
      <c r="FL88" s="45">
        <f>'Low Monthly'!FL87</f>
        <v>-181.78722674089872</v>
      </c>
      <c r="FM88" s="45">
        <f>'Low Monthly'!FM87</f>
        <v>-181.78722674089877</v>
      </c>
      <c r="FN88" s="45">
        <f>'Low Monthly'!FN87</f>
        <v>-181.78722674089877</v>
      </c>
      <c r="FO88" s="45">
        <f>'Low Monthly'!FO87</f>
        <v>-181.7872267408988</v>
      </c>
      <c r="FP88" s="45">
        <f>'Low Monthly'!FP87</f>
        <v>-181.78722674089877</v>
      </c>
      <c r="FQ88" s="45">
        <f>'Low Monthly'!FQ87</f>
        <v>-181.78722674089875</v>
      </c>
      <c r="FR88" s="45">
        <f>'Low Monthly'!FR87</f>
        <v>-181.78722674089872</v>
      </c>
      <c r="FS88" s="45">
        <f>'Low Monthly'!FS87</f>
        <v>-181.7872267408988</v>
      </c>
      <c r="FT88" s="45">
        <f>'Low Monthly'!FT87</f>
        <v>-185.78654572919859</v>
      </c>
      <c r="FU88" s="45">
        <f>'Low Monthly'!FU87</f>
        <v>-185.78654572919859</v>
      </c>
      <c r="FV88" s="45">
        <f>'Low Monthly'!FV87</f>
        <v>-185.78654572919874</v>
      </c>
      <c r="FW88" s="45">
        <f>'Low Monthly'!FW87</f>
        <v>-185.78654572919868</v>
      </c>
      <c r="FX88" s="45">
        <f>'Low Monthly'!FX87</f>
        <v>-185.78654572919865</v>
      </c>
      <c r="FY88" s="45">
        <f>'Low Monthly'!FY87</f>
        <v>-185.78654572919871</v>
      </c>
      <c r="FZ88" s="45">
        <f>'Low Monthly'!FZ87</f>
        <v>-185.78654572919871</v>
      </c>
      <c r="GA88" s="45">
        <f>'Low Monthly'!GA87</f>
        <v>-185.78654572919874</v>
      </c>
      <c r="GB88" s="45">
        <f>'Low Monthly'!GB87</f>
        <v>-185.78654572919871</v>
      </c>
      <c r="GC88" s="45">
        <f>'Low Monthly'!GC87</f>
        <v>-185.78654572919868</v>
      </c>
      <c r="GD88" s="45">
        <f>'Low Monthly'!GD87</f>
        <v>-185.78654572919865</v>
      </c>
      <c r="GE88" s="45">
        <f>'Low Monthly'!GE87</f>
        <v>-185.78654572919879</v>
      </c>
      <c r="GF88" s="45">
        <f>'Low Monthly'!GF87</f>
        <v>-189.87384973524118</v>
      </c>
      <c r="GG88" s="45">
        <f>'Low Monthly'!GG87</f>
        <v>-189.87384973524118</v>
      </c>
      <c r="GH88" s="45">
        <f>'Low Monthly'!GH87</f>
        <v>-189.87384973524135</v>
      </c>
      <c r="GI88" s="45">
        <f>'Low Monthly'!GI87</f>
        <v>-189.87384973524129</v>
      </c>
      <c r="GJ88" s="45">
        <f>'Low Monthly'!GJ87</f>
        <v>-189.87384973524127</v>
      </c>
      <c r="GK88" s="45">
        <f>'Low Monthly'!GK87</f>
        <v>-189.87384973524132</v>
      </c>
      <c r="GL88" s="45">
        <f>'Low Monthly'!GL87</f>
        <v>-189.87384973524132</v>
      </c>
      <c r="GM88" s="45">
        <f>'Low Monthly'!GM87</f>
        <v>-189.87384973524141</v>
      </c>
      <c r="GN88" s="45">
        <f>'Low Monthly'!GN87</f>
        <v>-189.87384973524138</v>
      </c>
      <c r="GO88" s="45">
        <f>'Low Monthly'!GO87</f>
        <v>-189.87384973524135</v>
      </c>
      <c r="GP88" s="45">
        <f>'Low Monthly'!GP87</f>
        <v>-189.87384973524132</v>
      </c>
      <c r="GQ88" s="45">
        <f>'Low Monthly'!GQ87</f>
        <v>-189.87384973524146</v>
      </c>
      <c r="GR88" s="45">
        <f>'Low Monthly'!GR87</f>
        <v>-194.05107442941679</v>
      </c>
      <c r="GS88" s="45">
        <f>'Low Monthly'!GS87</f>
        <v>-194.05107442941679</v>
      </c>
      <c r="GT88" s="45">
        <f>'Low Monthly'!GT87</f>
        <v>-194.05107442941693</v>
      </c>
      <c r="GU88" s="45">
        <f>'Low Monthly'!GU87</f>
        <v>-194.05107442941687</v>
      </c>
      <c r="GV88" s="45">
        <f>'Low Monthly'!GV87</f>
        <v>-194.05107442941679</v>
      </c>
      <c r="GW88" s="45">
        <f>'Low Monthly'!GW87</f>
        <v>-194.05107442941684</v>
      </c>
      <c r="GX88" s="45">
        <f>'Low Monthly'!GX87</f>
        <v>-194.05107442941684</v>
      </c>
      <c r="GY88" s="45">
        <f>'Low Monthly'!GY87</f>
        <v>-194.05107442941699</v>
      </c>
      <c r="GZ88" s="45">
        <f>'Low Monthly'!GZ87</f>
        <v>-194.05107442941696</v>
      </c>
      <c r="HA88" s="45">
        <f>'Low Monthly'!HA87</f>
        <v>-194.05107442941693</v>
      </c>
      <c r="HB88" s="45">
        <f>'Low Monthly'!HB87</f>
        <v>-194.0510744294169</v>
      </c>
      <c r="HC88" s="45">
        <f>'Low Monthly'!HC87</f>
        <v>-194.05107442941704</v>
      </c>
      <c r="HD88" s="45">
        <f>'Low Monthly'!HD87</f>
        <v>-198.32019806686421</v>
      </c>
      <c r="HE88" s="45">
        <f>'Low Monthly'!HE87</f>
        <v>-198.32019806686421</v>
      </c>
      <c r="HF88" s="45">
        <f>'Low Monthly'!HF87</f>
        <v>-198.32019806686435</v>
      </c>
      <c r="HG88" s="45">
        <f>'Low Monthly'!HG87</f>
        <v>-198.32019806686429</v>
      </c>
      <c r="HH88" s="45">
        <f>'Low Monthly'!HH87</f>
        <v>-198.32019806686421</v>
      </c>
      <c r="HI88" s="45">
        <f>'Low Monthly'!HI87</f>
        <v>-198.32019806686426</v>
      </c>
      <c r="HJ88" s="45">
        <f>'Low Monthly'!HJ87</f>
        <v>-198.32019806686432</v>
      </c>
      <c r="HK88" s="45">
        <f>'Low Monthly'!HK87</f>
        <v>-198.32019806686446</v>
      </c>
      <c r="HL88" s="45">
        <f>'Low Monthly'!HL87</f>
        <v>-198.32019806686438</v>
      </c>
      <c r="HM88" s="45">
        <f>'Low Monthly'!HM87</f>
        <v>-198.32019806686435</v>
      </c>
      <c r="HN88" s="45">
        <f>'Low Monthly'!HN87</f>
        <v>-198.32019806686432</v>
      </c>
      <c r="HO88" s="45">
        <f>'Low Monthly'!HO87</f>
        <v>-198.32019806686444</v>
      </c>
      <c r="HP88" s="45">
        <f>'Low Monthly'!HP87</f>
        <v>-202.68324242433545</v>
      </c>
      <c r="HQ88" s="45">
        <f>'Low Monthly'!HQ87</f>
        <v>-202.68324242433545</v>
      </c>
      <c r="HR88" s="45">
        <f>'Low Monthly'!HR87</f>
        <v>-202.68324242433559</v>
      </c>
      <c r="HS88" s="45">
        <f>'Low Monthly'!HS87</f>
        <v>-202.68324242433553</v>
      </c>
      <c r="HT88" s="45">
        <f>'Low Monthly'!HT87</f>
        <v>-202.68324242433545</v>
      </c>
      <c r="HU88" s="45">
        <f>'Low Monthly'!HU87</f>
        <v>-202.68324242433545</v>
      </c>
      <c r="HV88" s="45">
        <f>'Low Monthly'!HV87</f>
        <v>-202.6832424243355</v>
      </c>
      <c r="HW88" s="45">
        <f>'Low Monthly'!HW87</f>
        <v>-202.68324242433567</v>
      </c>
      <c r="HX88" s="45">
        <f>'Low Monthly'!HX87</f>
        <v>-202.68324242433559</v>
      </c>
      <c r="HY88" s="45">
        <f>'Low Monthly'!HY87</f>
        <v>-202.68324242433553</v>
      </c>
      <c r="HZ88" s="45">
        <f>'Low Monthly'!HZ87</f>
        <v>-202.6832424243355</v>
      </c>
      <c r="IA88" s="45">
        <f>'Low Monthly'!IA87</f>
        <v>-202.68324242433567</v>
      </c>
      <c r="IB88" s="45">
        <f>'Low Monthly'!IB87</f>
        <v>-207.14227375767106</v>
      </c>
      <c r="IC88" s="45">
        <f>'Low Monthly'!IC87</f>
        <v>-207.14227375767106</v>
      </c>
      <c r="ID88" s="45">
        <f>'Low Monthly'!ID87</f>
        <v>-207.14227375767121</v>
      </c>
      <c r="IE88" s="45">
        <f>'Low Monthly'!IE87</f>
        <v>-207.14227375767115</v>
      </c>
      <c r="IF88" s="45">
        <f>'Low Monthly'!IF87</f>
        <v>-207.14227375767106</v>
      </c>
      <c r="IG88" s="45">
        <f>'Low Monthly'!IG87</f>
        <v>-207.14227375767106</v>
      </c>
      <c r="IH88" s="45">
        <f>'Low Monthly'!IH87</f>
        <v>-207.14227375767112</v>
      </c>
      <c r="II88" s="45">
        <f>'Low Monthly'!II87</f>
        <v>-207.14227375767129</v>
      </c>
      <c r="IJ88" s="45">
        <f>'Low Monthly'!IJ87</f>
        <v>-207.14227375767121</v>
      </c>
      <c r="IK88" s="45">
        <f>'Low Monthly'!IK87</f>
        <v>-207.14227375767109</v>
      </c>
      <c r="IL88" s="45">
        <f>'Low Monthly'!IL87</f>
        <v>-207.14227375767106</v>
      </c>
      <c r="IM88" s="45">
        <f>'Low Monthly'!IM87</f>
        <v>-207.14227375767123</v>
      </c>
      <c r="IN88" s="45">
        <f>'Low Monthly'!IN87</f>
        <v>-211.69940378034002</v>
      </c>
      <c r="IO88" s="45">
        <f>'Low Monthly'!IO87</f>
        <v>-211.69940378034002</v>
      </c>
      <c r="IP88" s="45">
        <f>'Low Monthly'!IP87</f>
        <v>-211.69940378034016</v>
      </c>
      <c r="IQ88" s="45">
        <f>'Low Monthly'!IQ87</f>
        <v>-211.69940378034011</v>
      </c>
      <c r="IR88" s="45">
        <f>'Low Monthly'!IR87</f>
        <v>-211.69940378033996</v>
      </c>
      <c r="IS88" s="45">
        <f>'Low Monthly'!IS87</f>
        <v>-211.69940378033996</v>
      </c>
      <c r="IT88" s="45">
        <f>'Low Monthly'!IT87</f>
        <v>-211.69940378034002</v>
      </c>
      <c r="IU88" s="45">
        <f>'Low Monthly'!IU87</f>
        <v>-211.69940378034019</v>
      </c>
      <c r="IV88" s="45">
        <f>'Low Monthly'!IV87</f>
        <v>-211.69940378034016</v>
      </c>
      <c r="IW88" s="45">
        <f>'Low Monthly'!IW87</f>
        <v>-211.69940378034005</v>
      </c>
      <c r="IX88" s="45">
        <f>'Low Monthly'!IX87</f>
        <v>-211.69940378033996</v>
      </c>
      <c r="IY88" s="45">
        <f>'Low Monthly'!IY87</f>
        <v>-211.69940378034013</v>
      </c>
      <c r="IZ88" s="45">
        <f>'Low Monthly'!IZ87</f>
        <v>-216.35679066350764</v>
      </c>
      <c r="JA88" s="45">
        <f>'Low Monthly'!JA87</f>
        <v>-216.35679066350764</v>
      </c>
      <c r="JB88" s="45">
        <f>'Low Monthly'!JB87</f>
        <v>-216.35679066350778</v>
      </c>
      <c r="JC88" s="45">
        <f>'Low Monthly'!JC87</f>
        <v>-216.35679066350772</v>
      </c>
      <c r="JD88" s="45">
        <f>'Low Monthly'!JD87</f>
        <v>-216.35679066350758</v>
      </c>
      <c r="JE88" s="45">
        <f>'Low Monthly'!JE87</f>
        <v>-216.35679066350764</v>
      </c>
      <c r="JF88" s="45">
        <f>'Low Monthly'!JF87</f>
        <v>-216.35679066350775</v>
      </c>
      <c r="JG88" s="45">
        <f>'Low Monthly'!JG87</f>
        <v>-216.35679066350792</v>
      </c>
      <c r="JH88" s="45">
        <f>'Low Monthly'!JH87</f>
        <v>-216.35679066350784</v>
      </c>
      <c r="JI88" s="45">
        <f>'Low Monthly'!JI87</f>
        <v>-216.35679066350778</v>
      </c>
      <c r="JJ88" s="45">
        <f>'Low Monthly'!JJ87</f>
        <v>-216.3567906635077</v>
      </c>
      <c r="JK88" s="45">
        <f>'Low Monthly'!JK87</f>
        <v>-216.35679066350787</v>
      </c>
      <c r="JL88" s="45">
        <f>'Low Monthly'!JL87</f>
        <v>-221.11664005810511</v>
      </c>
      <c r="JM88" s="45">
        <f>'Low Monthly'!JM87</f>
        <v>-221.11664005810511</v>
      </c>
      <c r="JN88" s="45">
        <f>'Low Monthly'!JN87</f>
        <v>-221.11664005810525</v>
      </c>
      <c r="JO88" s="45">
        <f>'Low Monthly'!JO87</f>
        <v>-221.11664005810519</v>
      </c>
      <c r="JP88" s="45">
        <f>'Low Monthly'!JP87</f>
        <v>-221.11664005810505</v>
      </c>
      <c r="JQ88" s="45">
        <f>'Low Monthly'!JQ87</f>
        <v>-221.11664005810505</v>
      </c>
      <c r="JR88" s="45">
        <f>'Low Monthly'!JR87</f>
        <v>-221.11664005810511</v>
      </c>
      <c r="JS88" s="45">
        <f>'Low Monthly'!JS87</f>
        <v>-221.11664005810539</v>
      </c>
      <c r="JT88" s="45">
        <f>'Low Monthly'!JT87</f>
        <v>-221.11664005810525</v>
      </c>
      <c r="JU88" s="45">
        <f>'Low Monthly'!JU87</f>
        <v>-221.11664005810516</v>
      </c>
      <c r="JV88" s="45">
        <f>'Low Monthly'!JV87</f>
        <v>-221.11664005810505</v>
      </c>
      <c r="JW88" s="45">
        <f>'Low Monthly'!JW87</f>
        <v>-221.11664005810525</v>
      </c>
      <c r="JX88" s="45">
        <f>'Low Monthly'!JX87</f>
        <v>-225.98120613938352</v>
      </c>
      <c r="JY88" s="45">
        <f>'Low Monthly'!JY87</f>
        <v>-225.98120613938363</v>
      </c>
      <c r="JZ88" s="45">
        <f>'Low Monthly'!JZ87</f>
        <v>-225.98120613938377</v>
      </c>
      <c r="KA88" s="45">
        <f>'Low Monthly'!KA87</f>
        <v>-225.98120613938372</v>
      </c>
      <c r="KB88" s="45">
        <f>'Low Monthly'!KB87</f>
        <v>-225.98120613938352</v>
      </c>
      <c r="KC88" s="45">
        <f>'Low Monthly'!KC87</f>
        <v>-225.98120613938352</v>
      </c>
      <c r="KD88" s="45">
        <f>'Low Monthly'!KD87</f>
        <v>-225.98120613938363</v>
      </c>
      <c r="KE88" s="45">
        <f>'Low Monthly'!KE87</f>
        <v>-225.98120613938386</v>
      </c>
      <c r="KF88" s="45">
        <f>'Low Monthly'!KF87</f>
        <v>-225.98120613938377</v>
      </c>
      <c r="KG88" s="45">
        <f>'Low Monthly'!KG87</f>
        <v>-225.98120613938369</v>
      </c>
      <c r="KH88" s="45">
        <f>'Low Monthly'!KH87</f>
        <v>-225.9812061393836</v>
      </c>
      <c r="KI88" s="45">
        <f>'Low Monthly'!KI87</f>
        <v>-225.9812061393838</v>
      </c>
      <c r="KJ88" s="45">
        <f>'Low Monthly'!KJ87</f>
        <v>-230.95279267445025</v>
      </c>
      <c r="KK88" s="45">
        <f>'Low Monthly'!KK87</f>
        <v>-230.95279267445034</v>
      </c>
      <c r="KL88" s="45">
        <f>'Low Monthly'!KL87</f>
        <v>-230.95279267445048</v>
      </c>
      <c r="KM88" s="45">
        <f>'Low Monthly'!KM87</f>
        <v>-230.95279267445042</v>
      </c>
      <c r="KN88" s="45">
        <f>'Low Monthly'!KN87</f>
        <v>-230.95279267445025</v>
      </c>
      <c r="KO88" s="45">
        <f>'Low Monthly'!KO87</f>
        <v>-230.95279267445025</v>
      </c>
      <c r="KP88" s="45">
        <f>'Low Monthly'!KP87</f>
        <v>-230.95279267445034</v>
      </c>
      <c r="KQ88" s="45">
        <f>'Low Monthly'!KQ87</f>
        <v>-230.95279267445056</v>
      </c>
      <c r="KR88" s="45">
        <f>'Low Monthly'!KR87</f>
        <v>-230.95279267445051</v>
      </c>
      <c r="KS88" s="45">
        <f>'Low Monthly'!KS87</f>
        <v>-230.95279267445039</v>
      </c>
      <c r="KT88" s="45">
        <f>'Low Monthly'!KT87</f>
        <v>-230.95279267445031</v>
      </c>
      <c r="KU88" s="45">
        <f>'Low Monthly'!KU87</f>
        <v>-230.95279267445045</v>
      </c>
      <c r="KV88" s="45">
        <f>'Low Monthly'!KV87</f>
        <v>-236.03375411328835</v>
      </c>
      <c r="KW88" s="45">
        <f>'Low Monthly'!KW87</f>
        <v>-236.03375411328847</v>
      </c>
      <c r="KX88" s="45">
        <f>'Low Monthly'!KX87</f>
        <v>-236.03375411328861</v>
      </c>
      <c r="KY88" s="45">
        <f>'Low Monthly'!KY87</f>
        <v>-236.03375411328855</v>
      </c>
      <c r="KZ88" s="45">
        <f>'Low Monthly'!KZ87</f>
        <v>-236.03375411328835</v>
      </c>
      <c r="LA88" s="45">
        <f>'Low Monthly'!LA87</f>
        <v>-236.03375411328835</v>
      </c>
      <c r="LB88" s="45">
        <f>'Low Monthly'!LB87</f>
        <v>-236.0337541132885</v>
      </c>
      <c r="LC88" s="45">
        <f>'Low Monthly'!LC87</f>
        <v>-236.03375411328875</v>
      </c>
      <c r="LD88" s="45">
        <f>'Low Monthly'!LD87</f>
        <v>-236.03375411328858</v>
      </c>
      <c r="LE88" s="45">
        <f>'Low Monthly'!LE87</f>
        <v>-236.03375411328852</v>
      </c>
      <c r="LF88" s="45">
        <f>'Low Monthly'!LF87</f>
        <v>-236.03375411328847</v>
      </c>
      <c r="LG88" s="45">
        <f>'Low Monthly'!LG87</f>
        <v>-236.03375411328861</v>
      </c>
    </row>
    <row r="89" spans="2:319 16384:16384">
      <c r="B89" s="15" t="s">
        <v>157</v>
      </c>
      <c r="D89" s="45">
        <f>'Low Monthly'!D88</f>
        <v>-168.44844000000001</v>
      </c>
      <c r="E89" s="45">
        <f>'Low Monthly'!E88</f>
        <v>-168.44844000000001</v>
      </c>
      <c r="F89" s="45">
        <f>'Low Monthly'!F88</f>
        <v>-168.44844000000001</v>
      </c>
      <c r="G89" s="45">
        <f>'Low Monthly'!G88</f>
        <v>-168.44844000000001</v>
      </c>
      <c r="H89" s="45">
        <f>'Low Monthly'!H88</f>
        <v>-168.61968999999999</v>
      </c>
      <c r="I89" s="45">
        <f>'Low Monthly'!I88</f>
        <v>-168.61968999999999</v>
      </c>
      <c r="J89" s="45">
        <f>'Low Monthly'!J88</f>
        <v>-168.61968999999999</v>
      </c>
      <c r="K89" s="45">
        <f>'Low Monthly'!K88</f>
        <v>-168.61968999999999</v>
      </c>
      <c r="L89" s="45">
        <f>'Low Monthly'!L88</f>
        <v>-172.659651</v>
      </c>
      <c r="M89" s="45">
        <f>'Low Monthly'!M88</f>
        <v>-172.659651</v>
      </c>
      <c r="N89" s="45">
        <f>'Low Monthly'!N88</f>
        <v>-172.659651</v>
      </c>
      <c r="O89" s="45">
        <f>'Low Monthly'!O88</f>
        <v>-172.659651</v>
      </c>
      <c r="P89" s="45">
        <f>'Low Monthly'!P88</f>
        <v>-172.659651</v>
      </c>
      <c r="Q89" s="45">
        <f>'Low Monthly'!Q88</f>
        <v>-172.659651</v>
      </c>
      <c r="R89" s="45">
        <f>'Low Monthly'!R88</f>
        <v>-172.659651</v>
      </c>
      <c r="S89" s="45">
        <f>'Low Monthly'!S88</f>
        <v>-172.659651</v>
      </c>
      <c r="T89" s="45">
        <f>'Low Monthly'!T88</f>
        <v>-172.83518225</v>
      </c>
      <c r="U89" s="45">
        <f>'Low Monthly'!U88</f>
        <v>-172.83518225</v>
      </c>
      <c r="V89" s="45">
        <f>'Low Monthly'!V88</f>
        <v>-172.83518225</v>
      </c>
      <c r="W89" s="45">
        <f>'Low Monthly'!W88</f>
        <v>-172.83518225</v>
      </c>
      <c r="X89" s="45">
        <f>'Low Monthly'!X88</f>
        <v>-176.976142275</v>
      </c>
      <c r="Y89" s="45">
        <f>'Low Monthly'!Y88</f>
        <v>-176.976142275</v>
      </c>
      <c r="Z89" s="45">
        <f>'Low Monthly'!Z88</f>
        <v>-176.976142275</v>
      </c>
      <c r="AA89" s="45">
        <f>'Low Monthly'!AA88</f>
        <v>-176.976142275</v>
      </c>
      <c r="AB89" s="45">
        <f>'Low Monthly'!AB88</f>
        <v>-176.976142275</v>
      </c>
      <c r="AC89" s="45">
        <f>'Low Monthly'!AC88</f>
        <v>-176.976142275</v>
      </c>
      <c r="AD89" s="45">
        <f>'Low Monthly'!AD88</f>
        <v>-176.976142275</v>
      </c>
      <c r="AE89" s="45">
        <f>'Low Monthly'!AE88</f>
        <v>-176.976142275</v>
      </c>
      <c r="AF89" s="45">
        <f>'Low Monthly'!AF88</f>
        <v>-177.15606180624999</v>
      </c>
      <c r="AG89" s="45">
        <f>'Low Monthly'!AG88</f>
        <v>-177.15606180624999</v>
      </c>
      <c r="AH89" s="45">
        <f>'Low Monthly'!AH88</f>
        <v>-177.15606180624999</v>
      </c>
      <c r="AI89" s="45">
        <f>'Low Monthly'!AI88</f>
        <v>-177.15606180624999</v>
      </c>
      <c r="AJ89" s="45">
        <f>'Low Monthly'!AJ88</f>
        <v>-181.40054583187489</v>
      </c>
      <c r="AK89" s="45">
        <f>'Low Monthly'!AK88</f>
        <v>-181.40054583187489</v>
      </c>
      <c r="AL89" s="45">
        <f>'Low Monthly'!AL88</f>
        <v>-181.40054583187489</v>
      </c>
      <c r="AM89" s="45">
        <f>'Low Monthly'!AM88</f>
        <v>-181.40054583187489</v>
      </c>
      <c r="AN89" s="45">
        <f>'Low Monthly'!AN88</f>
        <v>-181.40054583187489</v>
      </c>
      <c r="AO89" s="45">
        <f>'Low Monthly'!AO88</f>
        <v>-181.40054583187489</v>
      </c>
      <c r="AP89" s="45">
        <f>'Low Monthly'!AP88</f>
        <v>-181.40054583187489</v>
      </c>
      <c r="AQ89" s="45">
        <f>'Low Monthly'!AQ88</f>
        <v>-181.40054583187489</v>
      </c>
      <c r="AR89" s="45">
        <f>'Low Monthly'!AR88</f>
        <v>-181.58496335140609</v>
      </c>
      <c r="AS89" s="45">
        <f>'Low Monthly'!AS88</f>
        <v>-181.58496335140609</v>
      </c>
      <c r="AT89" s="45">
        <f>'Low Monthly'!AT88</f>
        <v>-181.58496335140609</v>
      </c>
      <c r="AU89" s="45">
        <f>'Low Monthly'!AU88</f>
        <v>-181.58496335140609</v>
      </c>
      <c r="AV89" s="45">
        <f>'Low Monthly'!AV88</f>
        <v>-185.9355594776718</v>
      </c>
      <c r="AW89" s="45">
        <f>'Low Monthly'!AW88</f>
        <v>-185.9355594776718</v>
      </c>
      <c r="AX89" s="45">
        <f>'Low Monthly'!AX88</f>
        <v>-185.9355594776718</v>
      </c>
      <c r="AY89" s="45">
        <f>'Low Monthly'!AY88</f>
        <v>-185.9355594776718</v>
      </c>
      <c r="AZ89" s="45">
        <f>'Low Monthly'!AZ88</f>
        <v>-185.9355594776718</v>
      </c>
      <c r="BA89" s="45">
        <f>'Low Monthly'!BA88</f>
        <v>-185.9355594776718</v>
      </c>
      <c r="BB89" s="45">
        <f>'Low Monthly'!BB88</f>
        <v>-185.9355594776718</v>
      </c>
      <c r="BC89" s="45">
        <f>'Low Monthly'!BC88</f>
        <v>-185.9355594776718</v>
      </c>
      <c r="BD89" s="45">
        <f>'Low Monthly'!BD88</f>
        <v>-186.12458743519139</v>
      </c>
      <c r="BE89" s="45">
        <f>'Low Monthly'!BE88</f>
        <v>-186.12458743519139</v>
      </c>
      <c r="BF89" s="45">
        <f>'Low Monthly'!BF88</f>
        <v>-186.12458743519139</v>
      </c>
      <c r="BG89" s="45">
        <f>'Low Monthly'!BG88</f>
        <v>-186.12458743519139</v>
      </c>
      <c r="BH89" s="45">
        <f>'Low Monthly'!BH88</f>
        <v>-190.5839484646136</v>
      </c>
      <c r="BI89" s="45">
        <f>'Low Monthly'!BI88</f>
        <v>-190.5839484646136</v>
      </c>
      <c r="BJ89" s="45">
        <f>'Low Monthly'!BJ88</f>
        <v>-190.5839484646136</v>
      </c>
      <c r="BK89" s="45">
        <f>'Low Monthly'!BK88</f>
        <v>-190.5839484646136</v>
      </c>
      <c r="BL89" s="45">
        <f>'Low Monthly'!BL88</f>
        <v>-190.5839484646136</v>
      </c>
      <c r="BM89" s="45">
        <f>'Low Monthly'!BM88</f>
        <v>-190.5839484646136</v>
      </c>
      <c r="BN89" s="45">
        <f>'Low Monthly'!BN88</f>
        <v>-190.5839484646136</v>
      </c>
      <c r="BO89" s="45">
        <f>'Low Monthly'!BO88</f>
        <v>-190.5839484646136</v>
      </c>
      <c r="BP89" s="45">
        <f>'Low Monthly'!BP88</f>
        <v>-190.21932835876569</v>
      </c>
      <c r="BQ89" s="45">
        <f>'Low Monthly'!BQ88</f>
        <v>-190.21932835876569</v>
      </c>
      <c r="BR89" s="45">
        <f>'Low Monthly'!BR88</f>
        <v>-190.21932835876578</v>
      </c>
      <c r="BS89" s="45">
        <f>'Low Monthly'!BS88</f>
        <v>-190.21932835876569</v>
      </c>
      <c r="BT89" s="45">
        <f>'Low Monthly'!BT88</f>
        <v>-194.77679533083523</v>
      </c>
      <c r="BU89" s="45">
        <f>'Low Monthly'!BU88</f>
        <v>-194.7767953308352</v>
      </c>
      <c r="BV89" s="45">
        <f>'Low Monthly'!BV88</f>
        <v>-194.77679533083523</v>
      </c>
      <c r="BW89" s="45">
        <f>'Low Monthly'!BW88</f>
        <v>-194.77679533083523</v>
      </c>
      <c r="BX89" s="45">
        <f>'Low Monthly'!BX88</f>
        <v>-194.77679533083523</v>
      </c>
      <c r="BY89" s="45">
        <f>'Low Monthly'!BY88</f>
        <v>-194.77679533083528</v>
      </c>
      <c r="BZ89" s="45">
        <f>'Low Monthly'!BZ88</f>
        <v>-194.77679533083523</v>
      </c>
      <c r="CA89" s="45">
        <f>'Low Monthly'!CA88</f>
        <v>-194.77679533083523</v>
      </c>
      <c r="CB89" s="45">
        <f>'Low Monthly'!CB88</f>
        <v>-194.40415358265867</v>
      </c>
      <c r="CC89" s="45">
        <f>'Low Monthly'!CC88</f>
        <v>-194.40415358265867</v>
      </c>
      <c r="CD89" s="45">
        <f>'Low Monthly'!CD88</f>
        <v>-194.40415358265881</v>
      </c>
      <c r="CE89" s="45">
        <f>'Low Monthly'!CE88</f>
        <v>-194.40415358265872</v>
      </c>
      <c r="CF89" s="45">
        <f>'Low Monthly'!CF88</f>
        <v>-199.06188482811379</v>
      </c>
      <c r="CG89" s="45">
        <f>'Low Monthly'!CG88</f>
        <v>-199.06188482811376</v>
      </c>
      <c r="CH89" s="45">
        <f>'Low Monthly'!CH88</f>
        <v>-199.06188482811379</v>
      </c>
      <c r="CI89" s="45">
        <f>'Low Monthly'!CI88</f>
        <v>-199.06188482811379</v>
      </c>
      <c r="CJ89" s="45">
        <f>'Low Monthly'!CJ88</f>
        <v>-199.06188482811373</v>
      </c>
      <c r="CK89" s="45">
        <f>'Low Monthly'!CK88</f>
        <v>-199.06188482811379</v>
      </c>
      <c r="CL89" s="45">
        <f>'Low Monthly'!CL88</f>
        <v>-199.06188482811373</v>
      </c>
      <c r="CM89" s="45">
        <f>'Low Monthly'!CM88</f>
        <v>-199.06188482811379</v>
      </c>
      <c r="CN89" s="45">
        <f>'Low Monthly'!CN88</f>
        <v>-198.68104496147734</v>
      </c>
      <c r="CO89" s="45">
        <f>'Low Monthly'!CO88</f>
        <v>-198.68104496147734</v>
      </c>
      <c r="CP89" s="45">
        <f>'Low Monthly'!CP88</f>
        <v>-198.68104496147751</v>
      </c>
      <c r="CQ89" s="45">
        <f>'Low Monthly'!CQ88</f>
        <v>-198.68104496147743</v>
      </c>
      <c r="CR89" s="45">
        <f>'Low Monthly'!CR88</f>
        <v>-203.44124629433253</v>
      </c>
      <c r="CS89" s="45">
        <f>'Low Monthly'!CS88</f>
        <v>-203.4412462943325</v>
      </c>
      <c r="CT89" s="45">
        <f>'Low Monthly'!CT88</f>
        <v>-203.44124629433256</v>
      </c>
      <c r="CU89" s="45">
        <f>'Low Monthly'!CU88</f>
        <v>-203.44124629433261</v>
      </c>
      <c r="CV89" s="45">
        <f>'Low Monthly'!CV88</f>
        <v>-203.44124629433256</v>
      </c>
      <c r="CW89" s="45">
        <f>'Low Monthly'!CW88</f>
        <v>-203.44124629433256</v>
      </c>
      <c r="CX89" s="45">
        <f>'Low Monthly'!CX88</f>
        <v>-203.4412462943325</v>
      </c>
      <c r="CY89" s="45">
        <f>'Low Monthly'!CY88</f>
        <v>-203.44124629433256</v>
      </c>
      <c r="CZ89" s="45">
        <f>'Low Monthly'!CZ88</f>
        <v>-203.05202795063011</v>
      </c>
      <c r="DA89" s="45">
        <f>'Low Monthly'!DA88</f>
        <v>-203.05202795063011</v>
      </c>
      <c r="DB89" s="45">
        <f>'Low Monthly'!DB88</f>
        <v>-203.05202795063025</v>
      </c>
      <c r="DC89" s="45">
        <f>'Low Monthly'!DC88</f>
        <v>-203.05202795063016</v>
      </c>
      <c r="DD89" s="45">
        <f>'Low Monthly'!DD88</f>
        <v>-207.91695371280807</v>
      </c>
      <c r="DE89" s="45">
        <f>'Low Monthly'!DE88</f>
        <v>-207.91695371280804</v>
      </c>
      <c r="DF89" s="45">
        <f>'Low Monthly'!DF88</f>
        <v>-207.91695371280809</v>
      </c>
      <c r="DG89" s="45">
        <f>'Low Monthly'!DG88</f>
        <v>-207.91695371280815</v>
      </c>
      <c r="DH89" s="45">
        <f>'Low Monthly'!DH88</f>
        <v>-207.91695371280809</v>
      </c>
      <c r="DI89" s="45">
        <f>'Low Monthly'!DI88</f>
        <v>-207.91695371280809</v>
      </c>
      <c r="DJ89" s="45">
        <f>'Low Monthly'!DJ88</f>
        <v>-207.91695371280804</v>
      </c>
      <c r="DK89" s="45">
        <f>'Low Monthly'!DK88</f>
        <v>-207.91695371280809</v>
      </c>
      <c r="DL89" s="45">
        <f>'Low Monthly'!DL88</f>
        <v>-207.51917256554421</v>
      </c>
      <c r="DM89" s="45">
        <f>'Low Monthly'!DM88</f>
        <v>-207.51917256554421</v>
      </c>
      <c r="DN89" s="45">
        <f>'Low Monthly'!DN88</f>
        <v>-207.51917256554438</v>
      </c>
      <c r="DO89" s="45">
        <f>'Low Monthly'!DO88</f>
        <v>-207.5191725655443</v>
      </c>
      <c r="DP89" s="45">
        <f>'Low Monthly'!DP88</f>
        <v>-212.49112669449013</v>
      </c>
      <c r="DQ89" s="45">
        <f>'Low Monthly'!DQ88</f>
        <v>-212.49112669449011</v>
      </c>
      <c r="DR89" s="45">
        <f>'Low Monthly'!DR88</f>
        <v>-212.49112669449016</v>
      </c>
      <c r="DS89" s="45">
        <f>'Low Monthly'!DS88</f>
        <v>-212.49112669449022</v>
      </c>
      <c r="DT89" s="45">
        <f>'Low Monthly'!DT88</f>
        <v>-212.49112669449016</v>
      </c>
      <c r="DU89" s="45">
        <f>'Low Monthly'!DU88</f>
        <v>-212.49112669449016</v>
      </c>
      <c r="DV89" s="45">
        <f>'Low Monthly'!DV88</f>
        <v>-212.49112669449011</v>
      </c>
      <c r="DW89" s="45">
        <f>'Low Monthly'!DW88</f>
        <v>-212.49112669449016</v>
      </c>
      <c r="DX89" s="45">
        <f>'Low Monthly'!DX88</f>
        <v>-212.08459436198646</v>
      </c>
      <c r="DY89" s="45">
        <f>'Low Monthly'!DY88</f>
        <v>-212.08459436198646</v>
      </c>
      <c r="DZ89" s="45">
        <f>'Low Monthly'!DZ88</f>
        <v>-212.08459436198663</v>
      </c>
      <c r="EA89" s="45">
        <f>'Low Monthly'!EA88</f>
        <v>-212.08459436198655</v>
      </c>
      <c r="EB89" s="45">
        <f>'Low Monthly'!EB88</f>
        <v>-217.16593148176915</v>
      </c>
      <c r="EC89" s="45">
        <f>'Low Monthly'!EC88</f>
        <v>-217.16593148176918</v>
      </c>
      <c r="ED89" s="45">
        <f>'Low Monthly'!ED88</f>
        <v>-217.16593148176918</v>
      </c>
      <c r="EE89" s="45">
        <f>'Low Monthly'!EE88</f>
        <v>-217.16593148176923</v>
      </c>
      <c r="EF89" s="45">
        <f>'Low Monthly'!EF88</f>
        <v>-217.16593148176918</v>
      </c>
      <c r="EG89" s="45">
        <f>'Low Monthly'!EG88</f>
        <v>-217.16593148176918</v>
      </c>
      <c r="EH89" s="45">
        <f>'Low Monthly'!EH88</f>
        <v>-217.16593148176918</v>
      </c>
      <c r="EI89" s="45">
        <f>'Low Monthly'!EI88</f>
        <v>-217.16593148176923</v>
      </c>
      <c r="EJ89" s="45">
        <f>'Low Monthly'!EJ88</f>
        <v>-216.75045543795039</v>
      </c>
      <c r="EK89" s="45">
        <f>'Low Monthly'!EK88</f>
        <v>-216.75045543795039</v>
      </c>
      <c r="EL89" s="45">
        <f>'Low Monthly'!EL88</f>
        <v>-216.75045543795054</v>
      </c>
      <c r="EM89" s="45">
        <f>'Low Monthly'!EM88</f>
        <v>-216.75045543795045</v>
      </c>
      <c r="EN89" s="45">
        <f>'Low Monthly'!EN88</f>
        <v>-221.94358197436827</v>
      </c>
      <c r="EO89" s="45">
        <f>'Low Monthly'!EO88</f>
        <v>-221.94358197436836</v>
      </c>
      <c r="EP89" s="45">
        <f>'Low Monthly'!EP88</f>
        <v>-221.94358197436836</v>
      </c>
      <c r="EQ89" s="45">
        <f>'Low Monthly'!EQ88</f>
        <v>-221.94358197436841</v>
      </c>
      <c r="ER89" s="45">
        <f>'Low Monthly'!ER88</f>
        <v>-221.94358197436836</v>
      </c>
      <c r="ES89" s="45">
        <f>'Low Monthly'!ES88</f>
        <v>-221.94358197436836</v>
      </c>
      <c r="ET89" s="45">
        <f>'Low Monthly'!ET88</f>
        <v>-221.9435819743683</v>
      </c>
      <c r="EU89" s="45">
        <f>'Low Monthly'!EU88</f>
        <v>-221.94358197436836</v>
      </c>
      <c r="EV89" s="45">
        <f>'Low Monthly'!EV88</f>
        <v>-221.51896545758549</v>
      </c>
      <c r="EW89" s="45">
        <f>'Low Monthly'!EW88</f>
        <v>-221.51896545758549</v>
      </c>
      <c r="EX89" s="45">
        <f>'Low Monthly'!EX88</f>
        <v>-221.51896545758569</v>
      </c>
      <c r="EY89" s="45">
        <f>'Low Monthly'!EY88</f>
        <v>-221.51896545758561</v>
      </c>
      <c r="EZ89" s="45">
        <f>'Low Monthly'!EZ88</f>
        <v>-226.82634077780463</v>
      </c>
      <c r="FA89" s="45">
        <f>'Low Monthly'!FA88</f>
        <v>-226.82634077780472</v>
      </c>
      <c r="FB89" s="45">
        <f>'Low Monthly'!FB88</f>
        <v>-226.82634077780472</v>
      </c>
      <c r="FC89" s="45">
        <f>'Low Monthly'!FC88</f>
        <v>-226.82634077780483</v>
      </c>
      <c r="FD89" s="45">
        <f>'Low Monthly'!FD88</f>
        <v>-226.82634077780477</v>
      </c>
      <c r="FE89" s="45">
        <f>'Low Monthly'!FE88</f>
        <v>-226.82634077780472</v>
      </c>
      <c r="FF89" s="45">
        <f>'Low Monthly'!FF88</f>
        <v>-226.82634077780469</v>
      </c>
      <c r="FG89" s="45">
        <f>'Low Monthly'!FG88</f>
        <v>-226.82634077780477</v>
      </c>
      <c r="FH89" s="45">
        <f>'Low Monthly'!FH88</f>
        <v>-226.39238269765266</v>
      </c>
      <c r="FI89" s="45">
        <f>'Low Monthly'!FI88</f>
        <v>-226.39238269765266</v>
      </c>
      <c r="FJ89" s="45">
        <f>'Low Monthly'!FJ88</f>
        <v>-226.39238269765289</v>
      </c>
      <c r="FK89" s="45">
        <f>'Low Monthly'!FK88</f>
        <v>-226.39238269765278</v>
      </c>
      <c r="FL89" s="45">
        <f>'Low Monthly'!FL88</f>
        <v>-231.81652027491663</v>
      </c>
      <c r="FM89" s="45">
        <f>'Low Monthly'!FM88</f>
        <v>-231.81652027491674</v>
      </c>
      <c r="FN89" s="45">
        <f>'Low Monthly'!FN88</f>
        <v>-231.81652027491674</v>
      </c>
      <c r="FO89" s="45">
        <f>'Low Monthly'!FO88</f>
        <v>-231.8165202749168</v>
      </c>
      <c r="FP89" s="45">
        <f>'Low Monthly'!FP88</f>
        <v>-231.81652027491674</v>
      </c>
      <c r="FQ89" s="45">
        <f>'Low Monthly'!FQ88</f>
        <v>-231.81652027491668</v>
      </c>
      <c r="FR89" s="45">
        <f>'Low Monthly'!FR88</f>
        <v>-231.8165202749166</v>
      </c>
      <c r="FS89" s="45">
        <f>'Low Monthly'!FS88</f>
        <v>-231.81652027491674</v>
      </c>
      <c r="FT89" s="45">
        <f>'Low Monthly'!FT88</f>
        <v>-231.37301511700122</v>
      </c>
      <c r="FU89" s="45">
        <f>'Low Monthly'!FU88</f>
        <v>-231.37301511700122</v>
      </c>
      <c r="FV89" s="45">
        <f>'Low Monthly'!FV88</f>
        <v>-231.37301511700147</v>
      </c>
      <c r="FW89" s="45">
        <f>'Low Monthly'!FW88</f>
        <v>-231.37301511700136</v>
      </c>
      <c r="FX89" s="45">
        <f>'Low Monthly'!FX88</f>
        <v>-236.916483720965</v>
      </c>
      <c r="FY89" s="45">
        <f>'Low Monthly'!FY88</f>
        <v>-236.91648372096512</v>
      </c>
      <c r="FZ89" s="45">
        <f>'Low Monthly'!FZ88</f>
        <v>-236.91648372096512</v>
      </c>
      <c r="GA89" s="45">
        <f>'Low Monthly'!GA88</f>
        <v>-236.91648372096518</v>
      </c>
      <c r="GB89" s="45">
        <f>'Low Monthly'!GB88</f>
        <v>-236.91648372096512</v>
      </c>
      <c r="GC89" s="45">
        <f>'Low Monthly'!GC88</f>
        <v>-236.91648372096506</v>
      </c>
      <c r="GD89" s="45">
        <f>'Low Monthly'!GD88</f>
        <v>-236.91648372096498</v>
      </c>
      <c r="GE89" s="45">
        <f>'Low Monthly'!GE88</f>
        <v>-236.91648372096518</v>
      </c>
      <c r="GF89" s="45">
        <f>'Low Monthly'!GF88</f>
        <v>-236.46322144957551</v>
      </c>
      <c r="GG89" s="45">
        <f>'Low Monthly'!GG88</f>
        <v>-236.46322144957551</v>
      </c>
      <c r="GH89" s="45">
        <f>'Low Monthly'!GH88</f>
        <v>-236.46322144957583</v>
      </c>
      <c r="GI89" s="45">
        <f>'Low Monthly'!GI88</f>
        <v>-236.46322144957571</v>
      </c>
      <c r="GJ89" s="45">
        <f>'Low Monthly'!GJ88</f>
        <v>-242.12864636282654</v>
      </c>
      <c r="GK89" s="45">
        <f>'Low Monthly'!GK88</f>
        <v>-242.12864636282666</v>
      </c>
      <c r="GL89" s="45">
        <f>'Low Monthly'!GL88</f>
        <v>-242.12864636282666</v>
      </c>
      <c r="GM89" s="45">
        <f>'Low Monthly'!GM88</f>
        <v>-242.12864636282677</v>
      </c>
      <c r="GN89" s="45">
        <f>'Low Monthly'!GN88</f>
        <v>-242.12864636282671</v>
      </c>
      <c r="GO89" s="45">
        <f>'Low Monthly'!GO88</f>
        <v>-242.12864636282666</v>
      </c>
      <c r="GP89" s="45">
        <f>'Low Monthly'!GP88</f>
        <v>-242.12864636282657</v>
      </c>
      <c r="GQ89" s="45">
        <f>'Low Monthly'!GQ88</f>
        <v>-242.12864636282677</v>
      </c>
      <c r="GR89" s="45">
        <f>'Low Monthly'!GR88</f>
        <v>-241.66541232146653</v>
      </c>
      <c r="GS89" s="45">
        <f>'Low Monthly'!GS88</f>
        <v>-241.66541232146653</v>
      </c>
      <c r="GT89" s="45">
        <f>'Low Monthly'!GT88</f>
        <v>-241.66541232146682</v>
      </c>
      <c r="GU89" s="45">
        <f>'Low Monthly'!GU88</f>
        <v>-241.6654123214667</v>
      </c>
      <c r="GV89" s="45">
        <f>'Low Monthly'!GV88</f>
        <v>-247.45547658280901</v>
      </c>
      <c r="GW89" s="45">
        <f>'Low Monthly'!GW88</f>
        <v>-247.45547658280913</v>
      </c>
      <c r="GX89" s="45">
        <f>'Low Monthly'!GX88</f>
        <v>-247.45547658280913</v>
      </c>
      <c r="GY89" s="45">
        <f>'Low Monthly'!GY88</f>
        <v>-247.4554765828093</v>
      </c>
      <c r="GZ89" s="45">
        <f>'Low Monthly'!GZ88</f>
        <v>-247.45547658280924</v>
      </c>
      <c r="HA89" s="45">
        <f>'Low Monthly'!HA88</f>
        <v>-247.45547658280918</v>
      </c>
      <c r="HB89" s="45">
        <f>'Low Monthly'!HB88</f>
        <v>-247.4554765828091</v>
      </c>
      <c r="HC89" s="45">
        <f>'Low Monthly'!HC88</f>
        <v>-247.4554765828093</v>
      </c>
      <c r="HD89" s="45">
        <f>'Low Monthly'!HD88</f>
        <v>-246.98205139253912</v>
      </c>
      <c r="HE89" s="45">
        <f>'Low Monthly'!HE88</f>
        <v>-246.98205139253912</v>
      </c>
      <c r="HF89" s="45">
        <f>'Low Monthly'!HF88</f>
        <v>-246.9820513925394</v>
      </c>
      <c r="HG89" s="45">
        <f>'Low Monthly'!HG88</f>
        <v>-246.98205139253929</v>
      </c>
      <c r="HH89" s="45">
        <f>'Low Monthly'!HH88</f>
        <v>-252.89949706763116</v>
      </c>
      <c r="HI89" s="45">
        <f>'Low Monthly'!HI88</f>
        <v>-252.89949706763127</v>
      </c>
      <c r="HJ89" s="45">
        <f>'Low Monthly'!HJ88</f>
        <v>-252.89949706763133</v>
      </c>
      <c r="HK89" s="45">
        <f>'Low Monthly'!HK88</f>
        <v>-252.8994970676315</v>
      </c>
      <c r="HL89" s="45">
        <f>'Low Monthly'!HL88</f>
        <v>-252.89949706763139</v>
      </c>
      <c r="HM89" s="45">
        <f>'Low Monthly'!HM88</f>
        <v>-252.89949706763133</v>
      </c>
      <c r="HN89" s="45">
        <f>'Low Monthly'!HN88</f>
        <v>-252.89949706763124</v>
      </c>
      <c r="HO89" s="45">
        <f>'Low Monthly'!HO88</f>
        <v>-252.89949706763139</v>
      </c>
      <c r="HP89" s="45">
        <f>'Low Monthly'!HP88</f>
        <v>-252.41565652317527</v>
      </c>
      <c r="HQ89" s="45">
        <f>'Low Monthly'!HQ88</f>
        <v>-252.41565652317527</v>
      </c>
      <c r="HR89" s="45">
        <f>'Low Monthly'!HR88</f>
        <v>-252.41565652317556</v>
      </c>
      <c r="HS89" s="45">
        <f>'Low Monthly'!HS88</f>
        <v>-252.41565652317544</v>
      </c>
      <c r="HT89" s="45">
        <f>'Low Monthly'!HT88</f>
        <v>-258.46328600311932</v>
      </c>
      <c r="HU89" s="45">
        <f>'Low Monthly'!HU88</f>
        <v>-258.46328600311938</v>
      </c>
      <c r="HV89" s="45">
        <f>'Low Monthly'!HV88</f>
        <v>-258.46328600311944</v>
      </c>
      <c r="HW89" s="45">
        <f>'Low Monthly'!HW88</f>
        <v>-258.46328600311961</v>
      </c>
      <c r="HX89" s="45">
        <f>'Low Monthly'!HX88</f>
        <v>-258.46328600311949</v>
      </c>
      <c r="HY89" s="45">
        <f>'Low Monthly'!HY88</f>
        <v>-258.46328600311944</v>
      </c>
      <c r="HZ89" s="45">
        <f>'Low Monthly'!HZ88</f>
        <v>-258.46328600311938</v>
      </c>
      <c r="IA89" s="45">
        <f>'Low Monthly'!IA88</f>
        <v>-258.46328600311955</v>
      </c>
      <c r="IB89" s="45">
        <f>'Low Monthly'!IB88</f>
        <v>-257.96880096668542</v>
      </c>
      <c r="IC89" s="45">
        <f>'Low Monthly'!IC88</f>
        <v>-257.96880096668542</v>
      </c>
      <c r="ID89" s="45">
        <f>'Low Monthly'!ID88</f>
        <v>-257.96880096668571</v>
      </c>
      <c r="IE89" s="45">
        <f>'Low Monthly'!IE88</f>
        <v>-257.96880096668559</v>
      </c>
      <c r="IF89" s="45">
        <f>'Low Monthly'!IF88</f>
        <v>-264.14947829518826</v>
      </c>
      <c r="IG89" s="45">
        <f>'Low Monthly'!IG88</f>
        <v>-264.14947829518832</v>
      </c>
      <c r="IH89" s="45">
        <f>'Low Monthly'!IH88</f>
        <v>-264.14947829518837</v>
      </c>
      <c r="II89" s="45">
        <f>'Low Monthly'!II88</f>
        <v>-264.14947829518854</v>
      </c>
      <c r="IJ89" s="45">
        <f>'Low Monthly'!IJ88</f>
        <v>-264.14947829518843</v>
      </c>
      <c r="IK89" s="45">
        <f>'Low Monthly'!IK88</f>
        <v>-264.14947829518832</v>
      </c>
      <c r="IL89" s="45">
        <f>'Low Monthly'!IL88</f>
        <v>-264.14947829518826</v>
      </c>
      <c r="IM89" s="45">
        <f>'Low Monthly'!IM88</f>
        <v>-264.14947829518843</v>
      </c>
      <c r="IN89" s="45">
        <f>'Low Monthly'!IN88</f>
        <v>-263.64411458795274</v>
      </c>
      <c r="IO89" s="45">
        <f>'Low Monthly'!IO88</f>
        <v>-263.64411458795274</v>
      </c>
      <c r="IP89" s="45">
        <f>'Low Monthly'!IP88</f>
        <v>-263.64411458795303</v>
      </c>
      <c r="IQ89" s="45">
        <f>'Low Monthly'!IQ88</f>
        <v>-263.64411458795291</v>
      </c>
      <c r="IR89" s="45">
        <f>'Low Monthly'!IR88</f>
        <v>-269.96076681768261</v>
      </c>
      <c r="IS89" s="45">
        <f>'Low Monthly'!IS88</f>
        <v>-269.96076681768267</v>
      </c>
      <c r="IT89" s="45">
        <f>'Low Monthly'!IT88</f>
        <v>-269.96076681768272</v>
      </c>
      <c r="IU89" s="45">
        <f>'Low Monthly'!IU88</f>
        <v>-269.9607668176829</v>
      </c>
      <c r="IV89" s="45">
        <f>'Low Monthly'!IV88</f>
        <v>-269.96076681768284</v>
      </c>
      <c r="IW89" s="45">
        <f>'Low Monthly'!IW88</f>
        <v>-269.96076681768272</v>
      </c>
      <c r="IX89" s="45">
        <f>'Low Monthly'!IX88</f>
        <v>-269.96076681768261</v>
      </c>
      <c r="IY89" s="45">
        <f>'Low Monthly'!IY88</f>
        <v>-269.96076681768278</v>
      </c>
      <c r="IZ89" s="45">
        <f>'Low Monthly'!IZ88</f>
        <v>-269.44428510888787</v>
      </c>
      <c r="JA89" s="45">
        <f>'Low Monthly'!JA88</f>
        <v>-269.44428510888787</v>
      </c>
      <c r="JB89" s="45">
        <f>'Low Monthly'!JB88</f>
        <v>-269.44428510888815</v>
      </c>
      <c r="JC89" s="45">
        <f>'Low Monthly'!JC88</f>
        <v>-269.44428510888804</v>
      </c>
      <c r="JD89" s="45">
        <f>'Low Monthly'!JD88</f>
        <v>-275.89990368767184</v>
      </c>
      <c r="JE89" s="45">
        <f>'Low Monthly'!JE88</f>
        <v>-275.89990368767195</v>
      </c>
      <c r="JF89" s="45">
        <f>'Low Monthly'!JF88</f>
        <v>-275.89990368767207</v>
      </c>
      <c r="JG89" s="45">
        <f>'Low Monthly'!JG88</f>
        <v>-275.89990368767224</v>
      </c>
      <c r="JH89" s="45">
        <f>'Low Monthly'!JH88</f>
        <v>-275.89990368767212</v>
      </c>
      <c r="JI89" s="45">
        <f>'Low Monthly'!JI88</f>
        <v>-275.89990368767207</v>
      </c>
      <c r="JJ89" s="45">
        <f>'Low Monthly'!JJ88</f>
        <v>-275.89990368767195</v>
      </c>
      <c r="JK89" s="45">
        <f>'Low Monthly'!JK88</f>
        <v>-275.89990368767212</v>
      </c>
      <c r="JL89" s="45">
        <f>'Low Monthly'!JL88</f>
        <v>-275.37205938128375</v>
      </c>
      <c r="JM89" s="45">
        <f>'Low Monthly'!JM88</f>
        <v>-275.37205938128375</v>
      </c>
      <c r="JN89" s="45">
        <f>'Low Monthly'!JN88</f>
        <v>-275.37205938128403</v>
      </c>
      <c r="JO89" s="45">
        <f>'Low Monthly'!JO88</f>
        <v>-275.37205938128392</v>
      </c>
      <c r="JP89" s="45">
        <f>'Low Monthly'!JP88</f>
        <v>-281.96970156880099</v>
      </c>
      <c r="JQ89" s="45">
        <f>'Low Monthly'!JQ88</f>
        <v>-281.96970156880104</v>
      </c>
      <c r="JR89" s="45">
        <f>'Low Monthly'!JR88</f>
        <v>-281.9697015688011</v>
      </c>
      <c r="JS89" s="45">
        <f>'Low Monthly'!JS88</f>
        <v>-281.96970156880138</v>
      </c>
      <c r="JT89" s="45">
        <f>'Low Monthly'!JT88</f>
        <v>-281.96970156880121</v>
      </c>
      <c r="JU89" s="45">
        <f>'Low Monthly'!JU88</f>
        <v>-281.9697015688011</v>
      </c>
      <c r="JV89" s="45">
        <f>'Low Monthly'!JV88</f>
        <v>-281.96970156880099</v>
      </c>
      <c r="JW89" s="45">
        <f>'Low Monthly'!JW88</f>
        <v>-281.96970156880116</v>
      </c>
      <c r="JX89" s="45">
        <f>'Low Monthly'!JX88</f>
        <v>-281.43024468767214</v>
      </c>
      <c r="JY89" s="45">
        <f>'Low Monthly'!JY88</f>
        <v>-281.43024468767226</v>
      </c>
      <c r="JZ89" s="45">
        <f>'Low Monthly'!JZ88</f>
        <v>-281.43024468767254</v>
      </c>
      <c r="KA89" s="45">
        <f>'Low Monthly'!KA88</f>
        <v>-281.43024468767243</v>
      </c>
      <c r="KB89" s="45">
        <f>'Low Monthly'!KB88</f>
        <v>-288.17303500331479</v>
      </c>
      <c r="KC89" s="45">
        <f>'Low Monthly'!KC88</f>
        <v>-288.17303500331485</v>
      </c>
      <c r="KD89" s="45">
        <f>'Low Monthly'!KD88</f>
        <v>-288.17303500331496</v>
      </c>
      <c r="KE89" s="45">
        <f>'Low Monthly'!KE88</f>
        <v>-288.17303500331519</v>
      </c>
      <c r="KF89" s="45">
        <f>'Low Monthly'!KF88</f>
        <v>-288.17303500331508</v>
      </c>
      <c r="KG89" s="45">
        <f>'Low Monthly'!KG88</f>
        <v>-288.17303500331496</v>
      </c>
      <c r="KH89" s="45">
        <f>'Low Monthly'!KH88</f>
        <v>-288.17303500331491</v>
      </c>
      <c r="KI89" s="45">
        <f>'Low Monthly'!KI88</f>
        <v>-288.17303500331508</v>
      </c>
      <c r="KJ89" s="45">
        <f>'Low Monthly'!KJ88</f>
        <v>-287.62171007080133</v>
      </c>
      <c r="KK89" s="45">
        <f>'Low Monthly'!KK88</f>
        <v>-287.62171007080138</v>
      </c>
      <c r="KL89" s="45">
        <f>'Low Monthly'!KL88</f>
        <v>-287.62171007080167</v>
      </c>
      <c r="KM89" s="45">
        <f>'Low Monthly'!KM88</f>
        <v>-287.62171007080156</v>
      </c>
      <c r="KN89" s="45">
        <f>'Low Monthly'!KN88</f>
        <v>-294.51284177338812</v>
      </c>
      <c r="KO89" s="45">
        <f>'Low Monthly'!KO88</f>
        <v>-294.51284177338817</v>
      </c>
      <c r="KP89" s="45">
        <f>'Low Monthly'!KP88</f>
        <v>-294.51284177338823</v>
      </c>
      <c r="KQ89" s="45">
        <f>'Low Monthly'!KQ88</f>
        <v>-294.51284177338846</v>
      </c>
      <c r="KR89" s="45">
        <f>'Low Monthly'!KR88</f>
        <v>-294.5128417733884</v>
      </c>
      <c r="KS89" s="45">
        <f>'Low Monthly'!KS88</f>
        <v>-294.51284177338823</v>
      </c>
      <c r="KT89" s="45">
        <f>'Low Monthly'!KT88</f>
        <v>-294.51284177338817</v>
      </c>
      <c r="KU89" s="45">
        <f>'Low Monthly'!KU88</f>
        <v>-294.51284177338829</v>
      </c>
      <c r="KV89" s="45">
        <f>'Low Monthly'!KV88</f>
        <v>-293.94938769235921</v>
      </c>
      <c r="KW89" s="45">
        <f>'Low Monthly'!KW88</f>
        <v>-293.94938769235927</v>
      </c>
      <c r="KX89" s="45">
        <f>'Low Monthly'!KX88</f>
        <v>-293.94938769235955</v>
      </c>
      <c r="KY89" s="45">
        <f>'Low Monthly'!KY88</f>
        <v>-293.94938769235944</v>
      </c>
      <c r="KZ89" s="45">
        <f>'Low Monthly'!KZ88</f>
        <v>-300.99212429240293</v>
      </c>
      <c r="LA89" s="45">
        <f>'Low Monthly'!LA88</f>
        <v>-300.99212429240299</v>
      </c>
      <c r="LB89" s="45">
        <f>'Low Monthly'!LB88</f>
        <v>-300.9921242924031</v>
      </c>
      <c r="LC89" s="45">
        <f>'Low Monthly'!LC88</f>
        <v>-300.99212429240333</v>
      </c>
      <c r="LD89" s="45">
        <f>'Low Monthly'!LD88</f>
        <v>-300.99212429240316</v>
      </c>
      <c r="LE89" s="45">
        <f>'Low Monthly'!LE88</f>
        <v>-300.99212429240305</v>
      </c>
      <c r="LF89" s="45">
        <f>'Low Monthly'!LF88</f>
        <v>-300.99212429240305</v>
      </c>
      <c r="LG89" s="45">
        <f>'Low Monthly'!LG88</f>
        <v>-300.99212429240316</v>
      </c>
    </row>
    <row r="90" spans="2:319 16384:16384">
      <c r="B90" s="15" t="s">
        <v>158</v>
      </c>
      <c r="D90" s="45">
        <f>'Low Monthly'!D89</f>
        <v>-256.1000032</v>
      </c>
      <c r="E90" s="45">
        <f>'Low Monthly'!E89</f>
        <v>-256.1000032</v>
      </c>
      <c r="F90" s="45">
        <f>'Low Monthly'!F89</f>
        <v>-256.1000032</v>
      </c>
      <c r="G90" s="45">
        <f>'Low Monthly'!G89</f>
        <v>-256.1000032</v>
      </c>
      <c r="H90" s="45">
        <f>'Low Monthly'!H89</f>
        <v>-331.50078927083331</v>
      </c>
      <c r="I90" s="45">
        <f>'Low Monthly'!I89</f>
        <v>-331.50078927083331</v>
      </c>
      <c r="J90" s="45">
        <f>'Low Monthly'!J89</f>
        <v>-331.50078927083331</v>
      </c>
      <c r="K90" s="45">
        <f>'Low Monthly'!K89</f>
        <v>-331.50078927083331</v>
      </c>
      <c r="L90" s="45">
        <f>'Low Monthly'!L89</f>
        <v>-331.50078927083331</v>
      </c>
      <c r="M90" s="45">
        <f>'Low Monthly'!M89</f>
        <v>-331.50078927083331</v>
      </c>
      <c r="N90" s="45">
        <f>'Low Monthly'!N89</f>
        <v>-331.50078927083331</v>
      </c>
      <c r="O90" s="45">
        <f>'Low Monthly'!O89</f>
        <v>-331.50078927083331</v>
      </c>
      <c r="P90" s="45">
        <f>'Low Monthly'!P89</f>
        <v>-331.50078927083331</v>
      </c>
      <c r="Q90" s="45">
        <f>'Low Monthly'!Q89</f>
        <v>-331.50078927083331</v>
      </c>
      <c r="R90" s="45">
        <f>'Low Monthly'!R89</f>
        <v>-331.50078927083331</v>
      </c>
      <c r="S90" s="45">
        <f>'Low Monthly'!S89</f>
        <v>-331.50078927083331</v>
      </c>
      <c r="T90" s="45">
        <f>'Low Monthly'!T89</f>
        <v>-339.78830900260402</v>
      </c>
      <c r="U90" s="45">
        <f>'Low Monthly'!U89</f>
        <v>-339.78830900260402</v>
      </c>
      <c r="V90" s="45">
        <f>'Low Monthly'!V89</f>
        <v>-339.78830900260402</v>
      </c>
      <c r="W90" s="45">
        <f>'Low Monthly'!W89</f>
        <v>-339.78830900260402</v>
      </c>
      <c r="X90" s="45">
        <f>'Low Monthly'!X89</f>
        <v>-339.78830900260402</v>
      </c>
      <c r="Y90" s="45">
        <f>'Low Monthly'!Y89</f>
        <v>-339.78830900260402</v>
      </c>
      <c r="Z90" s="45">
        <f>'Low Monthly'!Z89</f>
        <v>-339.78830900260402</v>
      </c>
      <c r="AA90" s="45">
        <f>'Low Monthly'!AA89</f>
        <v>-339.78830900260402</v>
      </c>
      <c r="AB90" s="45">
        <f>'Low Monthly'!AB89</f>
        <v>-339.78830900260402</v>
      </c>
      <c r="AC90" s="45">
        <f>'Low Monthly'!AC89</f>
        <v>-339.78830900260402</v>
      </c>
      <c r="AD90" s="45">
        <f>'Low Monthly'!AD89</f>
        <v>-339.78830900260402</v>
      </c>
      <c r="AE90" s="45">
        <f>'Low Monthly'!AE89</f>
        <v>-339.78830900260402</v>
      </c>
      <c r="AF90" s="45">
        <f>'Low Monthly'!AF89</f>
        <v>-348.28301672766918</v>
      </c>
      <c r="AG90" s="45">
        <f>'Low Monthly'!AG89</f>
        <v>-348.28301672766918</v>
      </c>
      <c r="AH90" s="45">
        <f>'Low Monthly'!AH89</f>
        <v>-348.28301672766918</v>
      </c>
      <c r="AI90" s="45">
        <f>'Low Monthly'!AI89</f>
        <v>-348.28301672766918</v>
      </c>
      <c r="AJ90" s="45">
        <f>'Low Monthly'!AJ89</f>
        <v>-348.28301672766918</v>
      </c>
      <c r="AK90" s="45">
        <f>'Low Monthly'!AK89</f>
        <v>-348.28301672766918</v>
      </c>
      <c r="AL90" s="45">
        <f>'Low Monthly'!AL89</f>
        <v>-348.28301672766918</v>
      </c>
      <c r="AM90" s="45">
        <f>'Low Monthly'!AM89</f>
        <v>-348.28301672766918</v>
      </c>
      <c r="AN90" s="45">
        <f>'Low Monthly'!AN89</f>
        <v>-348.28301672766918</v>
      </c>
      <c r="AO90" s="45">
        <f>'Low Monthly'!AO89</f>
        <v>-348.28301672766918</v>
      </c>
      <c r="AP90" s="45">
        <f>'Low Monthly'!AP89</f>
        <v>-348.28301672766918</v>
      </c>
      <c r="AQ90" s="45">
        <f>'Low Monthly'!AQ89</f>
        <v>-348.28301672766918</v>
      </c>
      <c r="AR90" s="45">
        <f>'Low Monthly'!AR89</f>
        <v>-356.99009214586079</v>
      </c>
      <c r="AS90" s="45">
        <f>'Low Monthly'!AS89</f>
        <v>-356.99009214586079</v>
      </c>
      <c r="AT90" s="45">
        <f>'Low Monthly'!AT89</f>
        <v>-356.99009214586079</v>
      </c>
      <c r="AU90" s="45">
        <f>'Low Monthly'!AU89</f>
        <v>-356.99009214586079</v>
      </c>
      <c r="AV90" s="45">
        <f>'Low Monthly'!AV89</f>
        <v>-356.99009214586079</v>
      </c>
      <c r="AW90" s="45">
        <f>'Low Monthly'!AW89</f>
        <v>-356.99009214586079</v>
      </c>
      <c r="AX90" s="45">
        <f>'Low Monthly'!AX89</f>
        <v>-356.99009214586079</v>
      </c>
      <c r="AY90" s="45">
        <f>'Low Monthly'!AY89</f>
        <v>-356.99009214586079</v>
      </c>
      <c r="AZ90" s="45">
        <f>'Low Monthly'!AZ89</f>
        <v>-356.99009214586079</v>
      </c>
      <c r="BA90" s="45">
        <f>'Low Monthly'!BA89</f>
        <v>-356.99009214586079</v>
      </c>
      <c r="BB90" s="45">
        <f>'Low Monthly'!BB89</f>
        <v>-356.99009214586079</v>
      </c>
      <c r="BC90" s="45">
        <f>'Low Monthly'!BC89</f>
        <v>-356.99009214586079</v>
      </c>
      <c r="BD90" s="45">
        <f>'Low Monthly'!BD89</f>
        <v>-365.91484444950743</v>
      </c>
      <c r="BE90" s="45">
        <f>'Low Monthly'!BE89</f>
        <v>-365.91484444950743</v>
      </c>
      <c r="BF90" s="45">
        <f>'Low Monthly'!BF89</f>
        <v>-365.91484444950743</v>
      </c>
      <c r="BG90" s="45">
        <f>'Low Monthly'!BG89</f>
        <v>-365.91484444950743</v>
      </c>
      <c r="BH90" s="45">
        <f>'Low Monthly'!BH89</f>
        <v>-365.91484444950743</v>
      </c>
      <c r="BI90" s="45">
        <f>'Low Monthly'!BI89</f>
        <v>-365.91484444950743</v>
      </c>
      <c r="BJ90" s="45">
        <f>'Low Monthly'!BJ89</f>
        <v>-365.91484444950743</v>
      </c>
      <c r="BK90" s="45">
        <f>'Low Monthly'!BK89</f>
        <v>-365.91484444950743</v>
      </c>
      <c r="BL90" s="45">
        <f>'Low Monthly'!BL89</f>
        <v>-365.91484444950743</v>
      </c>
      <c r="BM90" s="45">
        <f>'Low Monthly'!BM89</f>
        <v>-365.91484444950743</v>
      </c>
      <c r="BN90" s="45">
        <f>'Low Monthly'!BN89</f>
        <v>-365.91484444950743</v>
      </c>
      <c r="BO90" s="45">
        <f>'Low Monthly'!BO89</f>
        <v>-365.91484444950743</v>
      </c>
      <c r="BP90" s="45">
        <f>'Low Monthly'!BP89</f>
        <v>-373.96497102739676</v>
      </c>
      <c r="BQ90" s="45">
        <f>'Low Monthly'!BQ89</f>
        <v>-373.96497102739676</v>
      </c>
      <c r="BR90" s="45">
        <f>'Low Monthly'!BR89</f>
        <v>-373.96497102739693</v>
      </c>
      <c r="BS90" s="45">
        <f>'Low Monthly'!BS89</f>
        <v>-373.96497102739676</v>
      </c>
      <c r="BT90" s="45">
        <f>'Low Monthly'!BT89</f>
        <v>-373.96497102739681</v>
      </c>
      <c r="BU90" s="45">
        <f>'Low Monthly'!BU89</f>
        <v>-373.96497102739676</v>
      </c>
      <c r="BV90" s="45">
        <f>'Low Monthly'!BV89</f>
        <v>-373.96497102739681</v>
      </c>
      <c r="BW90" s="45">
        <f>'Low Monthly'!BW89</f>
        <v>-373.96497102739681</v>
      </c>
      <c r="BX90" s="45">
        <f>'Low Monthly'!BX89</f>
        <v>-373.96497102739681</v>
      </c>
      <c r="BY90" s="45">
        <f>'Low Monthly'!BY89</f>
        <v>-373.96497102739693</v>
      </c>
      <c r="BZ90" s="45">
        <f>'Low Monthly'!BZ89</f>
        <v>-373.96497102739681</v>
      </c>
      <c r="CA90" s="45">
        <f>'Low Monthly'!CA89</f>
        <v>-373.96497102739681</v>
      </c>
      <c r="CB90" s="45">
        <f>'Low Monthly'!CB89</f>
        <v>-382.19220038999975</v>
      </c>
      <c r="CC90" s="45">
        <f>'Low Monthly'!CC89</f>
        <v>-382.19220038999975</v>
      </c>
      <c r="CD90" s="45">
        <f>'Low Monthly'!CD89</f>
        <v>-382.19220038999998</v>
      </c>
      <c r="CE90" s="45">
        <f>'Low Monthly'!CE89</f>
        <v>-382.19220038999981</v>
      </c>
      <c r="CF90" s="45">
        <f>'Low Monthly'!CF89</f>
        <v>-382.19220038999987</v>
      </c>
      <c r="CG90" s="45">
        <f>'Low Monthly'!CG89</f>
        <v>-382.19220038999981</v>
      </c>
      <c r="CH90" s="45">
        <f>'Low Monthly'!CH89</f>
        <v>-382.19220038999987</v>
      </c>
      <c r="CI90" s="45">
        <f>'Low Monthly'!CI89</f>
        <v>-382.19220038999987</v>
      </c>
      <c r="CJ90" s="45">
        <f>'Low Monthly'!CJ89</f>
        <v>-382.19220038999981</v>
      </c>
      <c r="CK90" s="45">
        <f>'Low Monthly'!CK89</f>
        <v>-382.19220038999993</v>
      </c>
      <c r="CL90" s="45">
        <f>'Low Monthly'!CL89</f>
        <v>-382.19220038999981</v>
      </c>
      <c r="CM90" s="45">
        <f>'Low Monthly'!CM89</f>
        <v>-382.19220038999987</v>
      </c>
      <c r="CN90" s="45">
        <f>'Low Monthly'!CN89</f>
        <v>-390.60042879858008</v>
      </c>
      <c r="CO90" s="45">
        <f>'Low Monthly'!CO89</f>
        <v>-390.60042879858008</v>
      </c>
      <c r="CP90" s="45">
        <f>'Low Monthly'!CP89</f>
        <v>-390.60042879858042</v>
      </c>
      <c r="CQ90" s="45">
        <f>'Low Monthly'!CQ89</f>
        <v>-390.60042879858025</v>
      </c>
      <c r="CR90" s="45">
        <f>'Low Monthly'!CR89</f>
        <v>-390.60042879858031</v>
      </c>
      <c r="CS90" s="45">
        <f>'Low Monthly'!CS89</f>
        <v>-390.60042879858025</v>
      </c>
      <c r="CT90" s="45">
        <f>'Low Monthly'!CT89</f>
        <v>-390.60042879858037</v>
      </c>
      <c r="CU90" s="45">
        <f>'Low Monthly'!CU89</f>
        <v>-390.60042879858048</v>
      </c>
      <c r="CV90" s="45">
        <f>'Low Monthly'!CV89</f>
        <v>-390.60042879858042</v>
      </c>
      <c r="CW90" s="45">
        <f>'Low Monthly'!CW89</f>
        <v>-390.60042879858042</v>
      </c>
      <c r="CX90" s="45">
        <f>'Low Monthly'!CX89</f>
        <v>-390.60042879858031</v>
      </c>
      <c r="CY90" s="45">
        <f>'Low Monthly'!CY89</f>
        <v>-390.60042879858037</v>
      </c>
      <c r="CZ90" s="45">
        <f>'Low Monthly'!CZ89</f>
        <v>-399.1936382321494</v>
      </c>
      <c r="DA90" s="45">
        <f>'Low Monthly'!DA89</f>
        <v>-399.1936382321494</v>
      </c>
      <c r="DB90" s="45">
        <f>'Low Monthly'!DB89</f>
        <v>-399.19363823214962</v>
      </c>
      <c r="DC90" s="45">
        <f>'Low Monthly'!DC89</f>
        <v>-399.19363823214945</v>
      </c>
      <c r="DD90" s="45">
        <f>'Low Monthly'!DD89</f>
        <v>-399.19363823214951</v>
      </c>
      <c r="DE90" s="45">
        <f>'Low Monthly'!DE89</f>
        <v>-399.19363823214945</v>
      </c>
      <c r="DF90" s="45">
        <f>'Low Monthly'!DF89</f>
        <v>-399.19363823214957</v>
      </c>
      <c r="DG90" s="45">
        <f>'Low Monthly'!DG89</f>
        <v>-399.19363823214968</v>
      </c>
      <c r="DH90" s="45">
        <f>'Low Monthly'!DH89</f>
        <v>-399.19363823214962</v>
      </c>
      <c r="DI90" s="45">
        <f>'Low Monthly'!DI89</f>
        <v>-399.19363823214962</v>
      </c>
      <c r="DJ90" s="45">
        <f>'Low Monthly'!DJ89</f>
        <v>-399.19363823214951</v>
      </c>
      <c r="DK90" s="45">
        <f>'Low Monthly'!DK89</f>
        <v>-399.19363823214957</v>
      </c>
      <c r="DL90" s="45">
        <f>'Low Monthly'!DL89</f>
        <v>-407.97589827325714</v>
      </c>
      <c r="DM90" s="45">
        <f>'Low Monthly'!DM89</f>
        <v>-407.97589827325714</v>
      </c>
      <c r="DN90" s="45">
        <f>'Low Monthly'!DN89</f>
        <v>-407.97589827325743</v>
      </c>
      <c r="DO90" s="45">
        <f>'Low Monthly'!DO89</f>
        <v>-407.97589827325726</v>
      </c>
      <c r="DP90" s="45">
        <f>'Low Monthly'!DP89</f>
        <v>-407.97589827325731</v>
      </c>
      <c r="DQ90" s="45">
        <f>'Low Monthly'!DQ89</f>
        <v>-407.97589827325726</v>
      </c>
      <c r="DR90" s="45">
        <f>'Low Monthly'!DR89</f>
        <v>-407.97589827325737</v>
      </c>
      <c r="DS90" s="45">
        <f>'Low Monthly'!DS89</f>
        <v>-407.97589827325749</v>
      </c>
      <c r="DT90" s="45">
        <f>'Low Monthly'!DT89</f>
        <v>-407.97589827325743</v>
      </c>
      <c r="DU90" s="45">
        <f>'Low Monthly'!DU89</f>
        <v>-407.97589827325743</v>
      </c>
      <c r="DV90" s="45">
        <f>'Low Monthly'!DV89</f>
        <v>-407.97589827325731</v>
      </c>
      <c r="DW90" s="45">
        <f>'Low Monthly'!DW89</f>
        <v>-407.97589827325737</v>
      </c>
      <c r="DX90" s="45">
        <f>'Low Monthly'!DX89</f>
        <v>-416.95136803526935</v>
      </c>
      <c r="DY90" s="45">
        <f>'Low Monthly'!DY89</f>
        <v>-416.95136803526935</v>
      </c>
      <c r="DZ90" s="45">
        <f>'Low Monthly'!DZ89</f>
        <v>-416.95136803526964</v>
      </c>
      <c r="EA90" s="45">
        <f>'Low Monthly'!EA89</f>
        <v>-416.95136803526947</v>
      </c>
      <c r="EB90" s="45">
        <f>'Low Monthly'!EB89</f>
        <v>-416.95136803526941</v>
      </c>
      <c r="EC90" s="45">
        <f>'Low Monthly'!EC89</f>
        <v>-416.95136803526947</v>
      </c>
      <c r="ED90" s="45">
        <f>'Low Monthly'!ED89</f>
        <v>-416.95136803526947</v>
      </c>
      <c r="EE90" s="45">
        <f>'Low Monthly'!EE89</f>
        <v>-416.95136803526964</v>
      </c>
      <c r="EF90" s="45">
        <f>'Low Monthly'!EF89</f>
        <v>-416.95136803526952</v>
      </c>
      <c r="EG90" s="45">
        <f>'Low Monthly'!EG89</f>
        <v>-416.95136803526952</v>
      </c>
      <c r="EH90" s="45">
        <f>'Low Monthly'!EH89</f>
        <v>-416.95136803526952</v>
      </c>
      <c r="EI90" s="45">
        <f>'Low Monthly'!EI89</f>
        <v>-416.95136803526958</v>
      </c>
      <c r="EJ90" s="45">
        <f>'Low Monthly'!EJ89</f>
        <v>-426.12429813204574</v>
      </c>
      <c r="EK90" s="45">
        <f>'Low Monthly'!EK89</f>
        <v>-426.12429813204574</v>
      </c>
      <c r="EL90" s="45">
        <f>'Low Monthly'!EL89</f>
        <v>-426.12429813204596</v>
      </c>
      <c r="EM90" s="45">
        <f>'Low Monthly'!EM89</f>
        <v>-426.12429813204579</v>
      </c>
      <c r="EN90" s="45">
        <f>'Low Monthly'!EN89</f>
        <v>-426.12429813204574</v>
      </c>
      <c r="EO90" s="45">
        <f>'Low Monthly'!EO89</f>
        <v>-426.12429813204585</v>
      </c>
      <c r="EP90" s="45">
        <f>'Low Monthly'!EP89</f>
        <v>-426.12429813204585</v>
      </c>
      <c r="EQ90" s="45">
        <f>'Low Monthly'!EQ89</f>
        <v>-426.12429813204602</v>
      </c>
      <c r="ER90" s="45">
        <f>'Low Monthly'!ER89</f>
        <v>-426.12429813204591</v>
      </c>
      <c r="ES90" s="45">
        <f>'Low Monthly'!ES89</f>
        <v>-426.12429813204591</v>
      </c>
      <c r="ET90" s="45">
        <f>'Low Monthly'!ET89</f>
        <v>-426.12429813204585</v>
      </c>
      <c r="EU90" s="45">
        <f>'Low Monthly'!EU89</f>
        <v>-426.12429813204591</v>
      </c>
      <c r="EV90" s="45">
        <f>'Low Monthly'!EV89</f>
        <v>-435.49903269095114</v>
      </c>
      <c r="EW90" s="45">
        <f>'Low Monthly'!EW89</f>
        <v>-435.49903269095114</v>
      </c>
      <c r="EX90" s="45">
        <f>'Low Monthly'!EX89</f>
        <v>-435.49903269095148</v>
      </c>
      <c r="EY90" s="45">
        <f>'Low Monthly'!EY89</f>
        <v>-435.49903269095131</v>
      </c>
      <c r="EZ90" s="45">
        <f>'Low Monthly'!EZ89</f>
        <v>-435.49903269095125</v>
      </c>
      <c r="FA90" s="45">
        <f>'Low Monthly'!FA89</f>
        <v>-435.49903269095137</v>
      </c>
      <c r="FB90" s="45">
        <f>'Low Monthly'!FB89</f>
        <v>-435.49903269095137</v>
      </c>
      <c r="FC90" s="45">
        <f>'Low Monthly'!FC89</f>
        <v>-435.49903269095159</v>
      </c>
      <c r="FD90" s="45">
        <f>'Low Monthly'!FD89</f>
        <v>-435.49903269095148</v>
      </c>
      <c r="FE90" s="45">
        <f>'Low Monthly'!FE89</f>
        <v>-435.49903269095142</v>
      </c>
      <c r="FF90" s="45">
        <f>'Low Monthly'!FF89</f>
        <v>-435.49903269095142</v>
      </c>
      <c r="FG90" s="45">
        <f>'Low Monthly'!FG89</f>
        <v>-435.49903269095148</v>
      </c>
      <c r="FH90" s="45">
        <f>'Low Monthly'!FH89</f>
        <v>-445.08001141015268</v>
      </c>
      <c r="FI90" s="45">
        <f>'Low Monthly'!FI89</f>
        <v>-445.08001141015268</v>
      </c>
      <c r="FJ90" s="45">
        <f>'Low Monthly'!FJ89</f>
        <v>-445.08001141015302</v>
      </c>
      <c r="FK90" s="45">
        <f>'Low Monthly'!FK89</f>
        <v>-445.08001141015285</v>
      </c>
      <c r="FL90" s="45">
        <f>'Low Monthly'!FL89</f>
        <v>-445.08001141015279</v>
      </c>
      <c r="FM90" s="45">
        <f>'Low Monthly'!FM89</f>
        <v>-445.08001141015291</v>
      </c>
      <c r="FN90" s="45">
        <f>'Low Monthly'!FN89</f>
        <v>-445.08001141015291</v>
      </c>
      <c r="FO90" s="45">
        <f>'Low Monthly'!FO89</f>
        <v>-445.08001141015302</v>
      </c>
      <c r="FP90" s="45">
        <f>'Low Monthly'!FP89</f>
        <v>-445.08001141015291</v>
      </c>
      <c r="FQ90" s="45">
        <f>'Low Monthly'!FQ89</f>
        <v>-445.08001141015285</v>
      </c>
      <c r="FR90" s="45">
        <f>'Low Monthly'!FR89</f>
        <v>-445.08001141015274</v>
      </c>
      <c r="FS90" s="45">
        <f>'Low Monthly'!FS89</f>
        <v>-445.08001141015291</v>
      </c>
      <c r="FT90" s="45">
        <f>'Low Monthly'!FT89</f>
        <v>-454.87177166117647</v>
      </c>
      <c r="FU90" s="45">
        <f>'Low Monthly'!FU89</f>
        <v>-454.87177166117647</v>
      </c>
      <c r="FV90" s="45">
        <f>'Low Monthly'!FV89</f>
        <v>-454.87177166117681</v>
      </c>
      <c r="FW90" s="45">
        <f>'Low Monthly'!FW89</f>
        <v>-454.87177166117664</v>
      </c>
      <c r="FX90" s="45">
        <f>'Low Monthly'!FX89</f>
        <v>-454.87177166117658</v>
      </c>
      <c r="FY90" s="45">
        <f>'Low Monthly'!FY89</f>
        <v>-454.87177166117669</v>
      </c>
      <c r="FZ90" s="45">
        <f>'Low Monthly'!FZ89</f>
        <v>-454.87177166117669</v>
      </c>
      <c r="GA90" s="45">
        <f>'Low Monthly'!GA89</f>
        <v>-454.87177166117681</v>
      </c>
      <c r="GB90" s="45">
        <f>'Low Monthly'!GB89</f>
        <v>-454.87177166117669</v>
      </c>
      <c r="GC90" s="45">
        <f>'Low Monthly'!GC89</f>
        <v>-454.87177166117664</v>
      </c>
      <c r="GD90" s="45">
        <f>'Low Monthly'!GD89</f>
        <v>-454.87177166117652</v>
      </c>
      <c r="GE90" s="45">
        <f>'Low Monthly'!GE89</f>
        <v>-454.87177166117675</v>
      </c>
      <c r="GF90" s="45">
        <f>'Low Monthly'!GF89</f>
        <v>-464.87895063772288</v>
      </c>
      <c r="GG90" s="45">
        <f>'Low Monthly'!GG89</f>
        <v>-464.87895063772288</v>
      </c>
      <c r="GH90" s="45">
        <f>'Low Monthly'!GH89</f>
        <v>-464.87895063772334</v>
      </c>
      <c r="GI90" s="45">
        <f>'Low Monthly'!GI89</f>
        <v>-464.87895063772316</v>
      </c>
      <c r="GJ90" s="45">
        <f>'Low Monthly'!GJ89</f>
        <v>-464.87895063772311</v>
      </c>
      <c r="GK90" s="45">
        <f>'Low Monthly'!GK89</f>
        <v>-464.87895063772322</v>
      </c>
      <c r="GL90" s="45">
        <f>'Low Monthly'!GL89</f>
        <v>-464.87895063772322</v>
      </c>
      <c r="GM90" s="45">
        <f>'Low Monthly'!GM89</f>
        <v>-464.87895063772339</v>
      </c>
      <c r="GN90" s="45">
        <f>'Low Monthly'!GN89</f>
        <v>-464.87895063772328</v>
      </c>
      <c r="GO90" s="45">
        <f>'Low Monthly'!GO89</f>
        <v>-464.87895063772322</v>
      </c>
      <c r="GP90" s="45">
        <f>'Low Monthly'!GP89</f>
        <v>-464.87895063772311</v>
      </c>
      <c r="GQ90" s="45">
        <f>'Low Monthly'!GQ89</f>
        <v>-464.87895063772334</v>
      </c>
      <c r="GR90" s="45">
        <f>'Low Monthly'!GR89</f>
        <v>-475.1062875517535</v>
      </c>
      <c r="GS90" s="45">
        <f>'Low Monthly'!GS89</f>
        <v>-475.1062875517535</v>
      </c>
      <c r="GT90" s="45">
        <f>'Low Monthly'!GT89</f>
        <v>-475.10628755175389</v>
      </c>
      <c r="GU90" s="45">
        <f>'Low Monthly'!GU89</f>
        <v>-475.10628755175372</v>
      </c>
      <c r="GV90" s="45">
        <f>'Low Monthly'!GV89</f>
        <v>-475.10628755175355</v>
      </c>
      <c r="GW90" s="45">
        <f>'Low Monthly'!GW89</f>
        <v>-475.10628755175367</v>
      </c>
      <c r="GX90" s="45">
        <f>'Low Monthly'!GX89</f>
        <v>-475.10628755175367</v>
      </c>
      <c r="GY90" s="45">
        <f>'Low Monthly'!GY89</f>
        <v>-475.10628755175395</v>
      </c>
      <c r="GZ90" s="45">
        <f>'Low Monthly'!GZ89</f>
        <v>-475.10628755175384</v>
      </c>
      <c r="HA90" s="45">
        <f>'Low Monthly'!HA89</f>
        <v>-475.10628755175378</v>
      </c>
      <c r="HB90" s="45">
        <f>'Low Monthly'!HB89</f>
        <v>-475.10628755175367</v>
      </c>
      <c r="HC90" s="45">
        <f>'Low Monthly'!HC89</f>
        <v>-475.10628755175389</v>
      </c>
      <c r="HD90" s="45">
        <f>'Low Monthly'!HD89</f>
        <v>-485.55862587789272</v>
      </c>
      <c r="HE90" s="45">
        <f>'Low Monthly'!HE89</f>
        <v>-485.55862587789272</v>
      </c>
      <c r="HF90" s="45">
        <f>'Low Monthly'!HF89</f>
        <v>-485.55862587789312</v>
      </c>
      <c r="HG90" s="45">
        <f>'Low Monthly'!HG89</f>
        <v>-485.55862587789295</v>
      </c>
      <c r="HH90" s="45">
        <f>'Low Monthly'!HH89</f>
        <v>-485.55862587789278</v>
      </c>
      <c r="HI90" s="45">
        <f>'Low Monthly'!HI89</f>
        <v>-485.55862587789289</v>
      </c>
      <c r="HJ90" s="45">
        <f>'Low Monthly'!HJ89</f>
        <v>-485.55862587789301</v>
      </c>
      <c r="HK90" s="45">
        <f>'Low Monthly'!HK89</f>
        <v>-485.55862587789329</v>
      </c>
      <c r="HL90" s="45">
        <f>'Low Monthly'!HL89</f>
        <v>-485.55862587789306</v>
      </c>
      <c r="HM90" s="45">
        <f>'Low Monthly'!HM89</f>
        <v>-485.55862587789301</v>
      </c>
      <c r="HN90" s="45">
        <f>'Low Monthly'!HN89</f>
        <v>-485.55862587789289</v>
      </c>
      <c r="HO90" s="45">
        <f>'Low Monthly'!HO89</f>
        <v>-485.55862587789301</v>
      </c>
      <c r="HP90" s="45">
        <f>'Low Monthly'!HP89</f>
        <v>-496.24091564720692</v>
      </c>
      <c r="HQ90" s="45">
        <f>'Low Monthly'!HQ89</f>
        <v>-496.24091564720692</v>
      </c>
      <c r="HR90" s="45">
        <f>'Low Monthly'!HR89</f>
        <v>-496.24091564720732</v>
      </c>
      <c r="HS90" s="45">
        <f>'Low Monthly'!HS89</f>
        <v>-496.24091564720715</v>
      </c>
      <c r="HT90" s="45">
        <f>'Low Monthly'!HT89</f>
        <v>-496.24091564720698</v>
      </c>
      <c r="HU90" s="45">
        <f>'Low Monthly'!HU89</f>
        <v>-496.24091564720698</v>
      </c>
      <c r="HV90" s="45">
        <f>'Low Monthly'!HV89</f>
        <v>-496.24091564720709</v>
      </c>
      <c r="HW90" s="45">
        <f>'Low Monthly'!HW89</f>
        <v>-496.24091564720737</v>
      </c>
      <c r="HX90" s="45">
        <f>'Low Monthly'!HX89</f>
        <v>-496.24091564720715</v>
      </c>
      <c r="HY90" s="45">
        <f>'Low Monthly'!HY89</f>
        <v>-496.24091564720709</v>
      </c>
      <c r="HZ90" s="45">
        <f>'Low Monthly'!HZ89</f>
        <v>-496.24091564720698</v>
      </c>
      <c r="IA90" s="45">
        <f>'Low Monthly'!IA89</f>
        <v>-496.2409156472072</v>
      </c>
      <c r="IB90" s="45">
        <f>'Low Monthly'!IB89</f>
        <v>-507.15821579144603</v>
      </c>
      <c r="IC90" s="45">
        <f>'Low Monthly'!IC89</f>
        <v>-507.15821579144603</v>
      </c>
      <c r="ID90" s="45">
        <f>'Low Monthly'!ID89</f>
        <v>-507.15821579144642</v>
      </c>
      <c r="IE90" s="45">
        <f>'Low Monthly'!IE89</f>
        <v>-507.15821579144625</v>
      </c>
      <c r="IF90" s="45">
        <f>'Low Monthly'!IF89</f>
        <v>-507.15821579144608</v>
      </c>
      <c r="IG90" s="45">
        <f>'Low Monthly'!IG89</f>
        <v>-507.15821579144608</v>
      </c>
      <c r="IH90" s="45">
        <f>'Low Monthly'!IH89</f>
        <v>-507.1582157914462</v>
      </c>
      <c r="II90" s="45">
        <f>'Low Monthly'!II89</f>
        <v>-507.15821579144648</v>
      </c>
      <c r="IJ90" s="45">
        <f>'Low Monthly'!IJ89</f>
        <v>-507.15821579144625</v>
      </c>
      <c r="IK90" s="45">
        <f>'Low Monthly'!IK89</f>
        <v>-507.15821579144608</v>
      </c>
      <c r="IL90" s="45">
        <f>'Low Monthly'!IL89</f>
        <v>-507.15821579144597</v>
      </c>
      <c r="IM90" s="45">
        <f>'Low Monthly'!IM89</f>
        <v>-507.1582157914462</v>
      </c>
      <c r="IN90" s="45">
        <f>'Low Monthly'!IN89</f>
        <v>-518.31569653885833</v>
      </c>
      <c r="IO90" s="45">
        <f>'Low Monthly'!IO89</f>
        <v>-518.31569653885833</v>
      </c>
      <c r="IP90" s="45">
        <f>'Low Monthly'!IP89</f>
        <v>-518.31569653885867</v>
      </c>
      <c r="IQ90" s="45">
        <f>'Low Monthly'!IQ89</f>
        <v>-518.31569653885856</v>
      </c>
      <c r="IR90" s="45">
        <f>'Low Monthly'!IR89</f>
        <v>-518.31569653885822</v>
      </c>
      <c r="IS90" s="45">
        <f>'Low Monthly'!IS89</f>
        <v>-518.31569653885822</v>
      </c>
      <c r="IT90" s="45">
        <f>'Low Monthly'!IT89</f>
        <v>-518.31569653885833</v>
      </c>
      <c r="IU90" s="45">
        <f>'Low Monthly'!IU89</f>
        <v>-518.31569653885867</v>
      </c>
      <c r="IV90" s="45">
        <f>'Low Monthly'!IV89</f>
        <v>-518.31569653885856</v>
      </c>
      <c r="IW90" s="45">
        <f>'Low Monthly'!IW89</f>
        <v>-518.31569653885833</v>
      </c>
      <c r="IX90" s="45">
        <f>'Low Monthly'!IX89</f>
        <v>-518.31569653885811</v>
      </c>
      <c r="IY90" s="45">
        <f>'Low Monthly'!IY89</f>
        <v>-518.31569653885833</v>
      </c>
      <c r="IZ90" s="45">
        <f>'Low Monthly'!IZ89</f>
        <v>-529.71864186271353</v>
      </c>
      <c r="JA90" s="45">
        <f>'Low Monthly'!JA89</f>
        <v>-529.71864186271353</v>
      </c>
      <c r="JB90" s="45">
        <f>'Low Monthly'!JB89</f>
        <v>-529.71864186271387</v>
      </c>
      <c r="JC90" s="45">
        <f>'Low Monthly'!JC89</f>
        <v>-529.71864186271375</v>
      </c>
      <c r="JD90" s="45">
        <f>'Low Monthly'!JD89</f>
        <v>-529.71864186271341</v>
      </c>
      <c r="JE90" s="45">
        <f>'Low Monthly'!JE89</f>
        <v>-529.71864186271353</v>
      </c>
      <c r="JF90" s="45">
        <f>'Low Monthly'!JF89</f>
        <v>-529.71864186271375</v>
      </c>
      <c r="JG90" s="45">
        <f>'Low Monthly'!JG89</f>
        <v>-529.71864186271409</v>
      </c>
      <c r="JH90" s="45">
        <f>'Low Monthly'!JH89</f>
        <v>-529.71864186271387</v>
      </c>
      <c r="JI90" s="45">
        <f>'Low Monthly'!JI89</f>
        <v>-529.71864186271375</v>
      </c>
      <c r="JJ90" s="45">
        <f>'Low Monthly'!JJ89</f>
        <v>-529.71864186271353</v>
      </c>
      <c r="JK90" s="45">
        <f>'Low Monthly'!JK89</f>
        <v>-529.71864186271375</v>
      </c>
      <c r="JL90" s="45">
        <f>'Low Monthly'!JL89</f>
        <v>-541.37245198369396</v>
      </c>
      <c r="JM90" s="45">
        <f>'Low Monthly'!JM89</f>
        <v>-541.37245198369396</v>
      </c>
      <c r="JN90" s="45">
        <f>'Low Monthly'!JN89</f>
        <v>-541.3724519836943</v>
      </c>
      <c r="JO90" s="45">
        <f>'Low Monthly'!JO89</f>
        <v>-541.37245198369419</v>
      </c>
      <c r="JP90" s="45">
        <f>'Low Monthly'!JP89</f>
        <v>-541.37245198369385</v>
      </c>
      <c r="JQ90" s="45">
        <f>'Low Monthly'!JQ89</f>
        <v>-541.37245198369385</v>
      </c>
      <c r="JR90" s="45">
        <f>'Low Monthly'!JR89</f>
        <v>-541.37245198369396</v>
      </c>
      <c r="JS90" s="45">
        <f>'Low Monthly'!JS89</f>
        <v>-541.37245198369453</v>
      </c>
      <c r="JT90" s="45">
        <f>'Low Monthly'!JT89</f>
        <v>-541.37245198369419</v>
      </c>
      <c r="JU90" s="45">
        <f>'Low Monthly'!JU89</f>
        <v>-541.37245198369396</v>
      </c>
      <c r="JV90" s="45">
        <f>'Low Monthly'!JV89</f>
        <v>-541.37245198369374</v>
      </c>
      <c r="JW90" s="45">
        <f>'Low Monthly'!JW89</f>
        <v>-541.37245198369396</v>
      </c>
      <c r="JX90" s="45">
        <f>'Low Monthly'!JX89</f>
        <v>-553.28264592733547</v>
      </c>
      <c r="JY90" s="45">
        <f>'Low Monthly'!JY89</f>
        <v>-553.28264592733569</v>
      </c>
      <c r="JZ90" s="45">
        <f>'Low Monthly'!JZ89</f>
        <v>-553.28264592733603</v>
      </c>
      <c r="KA90" s="45">
        <f>'Low Monthly'!KA89</f>
        <v>-553.28264592733592</v>
      </c>
      <c r="KB90" s="45">
        <f>'Low Monthly'!KB89</f>
        <v>-553.28264592733547</v>
      </c>
      <c r="KC90" s="45">
        <f>'Low Monthly'!KC89</f>
        <v>-553.28264592733547</v>
      </c>
      <c r="KD90" s="45">
        <f>'Low Monthly'!KD89</f>
        <v>-553.28264592733569</v>
      </c>
      <c r="KE90" s="45">
        <f>'Low Monthly'!KE89</f>
        <v>-553.28264592733615</v>
      </c>
      <c r="KF90" s="45">
        <f>'Low Monthly'!KF89</f>
        <v>-553.28264592733592</v>
      </c>
      <c r="KG90" s="45">
        <f>'Low Monthly'!KG89</f>
        <v>-553.28264592733569</v>
      </c>
      <c r="KH90" s="45">
        <f>'Low Monthly'!KH89</f>
        <v>-553.28264592733558</v>
      </c>
      <c r="KI90" s="45">
        <f>'Low Monthly'!KI89</f>
        <v>-553.28264592733581</v>
      </c>
      <c r="KJ90" s="45">
        <f>'Low Monthly'!KJ89</f>
        <v>-565.45486413773756</v>
      </c>
      <c r="KK90" s="45">
        <f>'Low Monthly'!KK89</f>
        <v>-565.45486413773767</v>
      </c>
      <c r="KL90" s="45">
        <f>'Low Monthly'!KL89</f>
        <v>-565.45486413773801</v>
      </c>
      <c r="KM90" s="45">
        <f>'Low Monthly'!KM89</f>
        <v>-565.4548641377379</v>
      </c>
      <c r="KN90" s="45">
        <f>'Low Monthly'!KN89</f>
        <v>-565.45486413773756</v>
      </c>
      <c r="KO90" s="45">
        <f>'Low Monthly'!KO89</f>
        <v>-565.45486413773756</v>
      </c>
      <c r="KP90" s="45">
        <f>'Low Monthly'!KP89</f>
        <v>-565.45486413773767</v>
      </c>
      <c r="KQ90" s="45">
        <f>'Low Monthly'!KQ89</f>
        <v>-565.45486413773813</v>
      </c>
      <c r="KR90" s="45">
        <f>'Low Monthly'!KR89</f>
        <v>-565.45486413773801</v>
      </c>
      <c r="KS90" s="45">
        <f>'Low Monthly'!KS89</f>
        <v>-565.45486413773767</v>
      </c>
      <c r="KT90" s="45">
        <f>'Low Monthly'!KT89</f>
        <v>-565.45486413773756</v>
      </c>
      <c r="KU90" s="45">
        <f>'Low Monthly'!KU89</f>
        <v>-565.45486413773767</v>
      </c>
      <c r="KV90" s="45">
        <f>'Low Monthly'!KV89</f>
        <v>-577.89487114876829</v>
      </c>
      <c r="KW90" s="45">
        <f>'Low Monthly'!KW89</f>
        <v>-577.8948711487684</v>
      </c>
      <c r="KX90" s="45">
        <f>'Low Monthly'!KX89</f>
        <v>-577.89487114876874</v>
      </c>
      <c r="KY90" s="45">
        <f>'Low Monthly'!KY89</f>
        <v>-577.89487114876863</v>
      </c>
      <c r="KZ90" s="45">
        <f>'Low Monthly'!KZ89</f>
        <v>-577.89487114876829</v>
      </c>
      <c r="LA90" s="45">
        <f>'Low Monthly'!LA89</f>
        <v>-577.89487114876829</v>
      </c>
      <c r="LB90" s="45">
        <f>'Low Monthly'!LB89</f>
        <v>-577.89487114876852</v>
      </c>
      <c r="LC90" s="45">
        <f>'Low Monthly'!LC89</f>
        <v>-577.89487114876897</v>
      </c>
      <c r="LD90" s="45">
        <f>'Low Monthly'!LD89</f>
        <v>-577.89487114876863</v>
      </c>
      <c r="LE90" s="45">
        <f>'Low Monthly'!LE89</f>
        <v>-577.8948711487684</v>
      </c>
      <c r="LF90" s="45">
        <f>'Low Monthly'!LF89</f>
        <v>-577.8948711487684</v>
      </c>
      <c r="LG90" s="45">
        <f>'Low Monthly'!LG89</f>
        <v>-577.89487114876852</v>
      </c>
    </row>
    <row r="91" spans="2:319 16384:16384">
      <c r="B91" s="15" t="s">
        <v>174</v>
      </c>
      <c r="D91" s="41">
        <f t="shared" ref="D91:BO91" si="422">SUM(D84:D90)</f>
        <v>-1330.6987818841669</v>
      </c>
      <c r="E91" s="41">
        <f t="shared" si="422"/>
        <v>-1304.7186106626666</v>
      </c>
      <c r="F91" s="41">
        <f t="shared" si="422"/>
        <v>-1269.3684820969668</v>
      </c>
      <c r="G91" s="41">
        <f t="shared" si="422"/>
        <v>-1411.5912479938665</v>
      </c>
      <c r="H91" s="41">
        <f t="shared" si="422"/>
        <v>-1676.1523507543875</v>
      </c>
      <c r="I91" s="41">
        <f t="shared" si="422"/>
        <v>-1396.8587527717875</v>
      </c>
      <c r="J91" s="41">
        <f t="shared" si="422"/>
        <v>-2289.5867669071872</v>
      </c>
      <c r="K91" s="41">
        <f t="shared" si="422"/>
        <v>-1387.5424389639875</v>
      </c>
      <c r="L91" s="41">
        <f t="shared" si="422"/>
        <v>-1361.9870857964875</v>
      </c>
      <c r="M91" s="41">
        <f t="shared" si="422"/>
        <v>-1385.6918346154876</v>
      </c>
      <c r="N91" s="41">
        <f t="shared" si="422"/>
        <v>-1380.4008570326876</v>
      </c>
      <c r="O91" s="41">
        <f t="shared" si="422"/>
        <v>-1356.2178480961875</v>
      </c>
      <c r="P91" s="41">
        <f t="shared" si="422"/>
        <v>-1680.3687297960873</v>
      </c>
      <c r="Q91" s="41">
        <f t="shared" si="422"/>
        <v>-1430.5216353548874</v>
      </c>
      <c r="R91" s="41">
        <f t="shared" si="422"/>
        <v>-1349.7795378629876</v>
      </c>
      <c r="S91" s="41">
        <f t="shared" si="422"/>
        <v>-1352.5479625550875</v>
      </c>
      <c r="T91" s="41">
        <f t="shared" si="422"/>
        <v>-1811.9020809358422</v>
      </c>
      <c r="U91" s="41">
        <f t="shared" si="422"/>
        <v>-1434.7850577134423</v>
      </c>
      <c r="V91" s="41">
        <f t="shared" si="422"/>
        <v>-1503.974912273542</v>
      </c>
      <c r="W91" s="41">
        <f t="shared" si="422"/>
        <v>-1425.0332544916419</v>
      </c>
      <c r="X91" s="41">
        <f t="shared" si="422"/>
        <v>-1398.8320409246421</v>
      </c>
      <c r="Y91" s="41">
        <f t="shared" si="422"/>
        <v>-1422.4079322077423</v>
      </c>
      <c r="Z91" s="41">
        <f t="shared" si="422"/>
        <v>-1392.1082252980418</v>
      </c>
      <c r="AA91" s="41">
        <f t="shared" si="422"/>
        <v>-1367.1547260933421</v>
      </c>
      <c r="AB91" s="41">
        <f t="shared" si="422"/>
        <v>-1587.7751342439419</v>
      </c>
      <c r="AC91" s="41">
        <f t="shared" si="422"/>
        <v>-1442.2986269697421</v>
      </c>
      <c r="AD91" s="41">
        <f t="shared" si="422"/>
        <v>-1386.249266552642</v>
      </c>
      <c r="AE91" s="41">
        <f t="shared" si="422"/>
        <v>-1353.0957439860422</v>
      </c>
      <c r="AF91" s="41">
        <f t="shared" si="422"/>
        <v>-1765.8796619607397</v>
      </c>
      <c r="AG91" s="41">
        <f t="shared" si="422"/>
        <v>-1472.3753905644844</v>
      </c>
      <c r="AH91" s="41">
        <f t="shared" si="422"/>
        <v>-1632.7859786930726</v>
      </c>
      <c r="AI91" s="41">
        <f t="shared" si="422"/>
        <v>-1461.8926268760692</v>
      </c>
      <c r="AJ91" s="41">
        <f t="shared" si="422"/>
        <v>-1435.3397561931456</v>
      </c>
      <c r="AK91" s="41">
        <f t="shared" si="422"/>
        <v>-1458.5269981037686</v>
      </c>
      <c r="AL91" s="41">
        <f t="shared" si="422"/>
        <v>-1428.3319577828365</v>
      </c>
      <c r="AM91" s="41">
        <f t="shared" si="422"/>
        <v>-1402.6841566109415</v>
      </c>
      <c r="AN91" s="41">
        <f t="shared" si="422"/>
        <v>-1628.7904476930917</v>
      </c>
      <c r="AO91" s="41">
        <f t="shared" si="422"/>
        <v>-1478.7234685237695</v>
      </c>
      <c r="AP91" s="41">
        <f t="shared" si="422"/>
        <v>-1422.3883967906963</v>
      </c>
      <c r="AQ91" s="41">
        <f t="shared" si="422"/>
        <v>-1388.3099612146675</v>
      </c>
      <c r="AR91" s="41">
        <f t="shared" si="422"/>
        <v>-1816.9370795584459</v>
      </c>
      <c r="AS91" s="41">
        <f t="shared" si="422"/>
        <v>-1515.1829817204407</v>
      </c>
      <c r="AT91" s="41">
        <f t="shared" si="422"/>
        <v>-2127.1508874926849</v>
      </c>
      <c r="AU91" s="41">
        <f t="shared" si="422"/>
        <v>-1504.2297351219381</v>
      </c>
      <c r="AV91" s="41">
        <f t="shared" si="422"/>
        <v>-1477.000055897287</v>
      </c>
      <c r="AW91" s="41">
        <f t="shared" si="422"/>
        <v>-1500.0429150660275</v>
      </c>
      <c r="AX91" s="41">
        <f t="shared" si="422"/>
        <v>-1469.8420235345347</v>
      </c>
      <c r="AY91" s="41">
        <f t="shared" si="422"/>
        <v>-1443.3797883273446</v>
      </c>
      <c r="AZ91" s="41">
        <f t="shared" si="422"/>
        <v>-1676.3142681442196</v>
      </c>
      <c r="BA91" s="41">
        <f t="shared" si="422"/>
        <v>-1520.3352795974906</v>
      </c>
      <c r="BB91" s="41">
        <f t="shared" si="422"/>
        <v>-1499.6751557138009</v>
      </c>
      <c r="BC91" s="41">
        <f t="shared" si="422"/>
        <v>-1428.4445220693856</v>
      </c>
      <c r="BD91" s="41">
        <f t="shared" si="422"/>
        <v>-1863.3538888573953</v>
      </c>
      <c r="BE91" s="41">
        <f t="shared" si="422"/>
        <v>-1537.6132749626629</v>
      </c>
      <c r="BF91" s="41">
        <f t="shared" si="422"/>
        <v>-1696.0420369166118</v>
      </c>
      <c r="BG91" s="41">
        <f t="shared" si="422"/>
        <v>-1521.581373937478</v>
      </c>
      <c r="BH91" s="41">
        <f t="shared" si="422"/>
        <v>-1519.9587990014998</v>
      </c>
      <c r="BI91" s="41">
        <f t="shared" si="422"/>
        <v>-1493.1758991079521</v>
      </c>
      <c r="BJ91" s="41">
        <f t="shared" si="422"/>
        <v>-1509.2154381503178</v>
      </c>
      <c r="BK91" s="41">
        <f t="shared" si="422"/>
        <v>-1483.1235628711393</v>
      </c>
      <c r="BL91" s="41">
        <f t="shared" si="422"/>
        <v>-1706.3299173522553</v>
      </c>
      <c r="BM91" s="41">
        <f t="shared" si="422"/>
        <v>-1585.0116558299333</v>
      </c>
      <c r="BN91" s="41">
        <f t="shared" si="422"/>
        <v>-1562.9685140686504</v>
      </c>
      <c r="BO91" s="259">
        <f t="shared" si="422"/>
        <v>-1489.6176408867711</v>
      </c>
      <c r="BP91" s="41">
        <f t="shared" ref="BP91:EA91" si="423">SUM(BP84:BP90)</f>
        <v>-1904.347674412259</v>
      </c>
      <c r="BQ91" s="41">
        <f t="shared" si="423"/>
        <v>-1571.4407670118426</v>
      </c>
      <c r="BR91" s="41">
        <f t="shared" si="423"/>
        <v>-1733.354961728779</v>
      </c>
      <c r="BS91" s="41">
        <f t="shared" si="423"/>
        <v>-1555.0561641641036</v>
      </c>
      <c r="BT91" s="41">
        <f t="shared" si="423"/>
        <v>-1553.3978925795336</v>
      </c>
      <c r="BU91" s="41">
        <f t="shared" si="423"/>
        <v>-1526.025768888328</v>
      </c>
      <c r="BV91" s="41">
        <f t="shared" si="423"/>
        <v>-1542.418177789626</v>
      </c>
      <c r="BW91" s="41">
        <f t="shared" si="423"/>
        <v>-1515.7522812543054</v>
      </c>
      <c r="BX91" s="41">
        <f t="shared" si="423"/>
        <v>-1743.8691755340062</v>
      </c>
      <c r="BY91" s="41">
        <f t="shared" si="423"/>
        <v>-1619.8819122581936</v>
      </c>
      <c r="BZ91" s="41">
        <f t="shared" si="423"/>
        <v>-1597.3538213781619</v>
      </c>
      <c r="CA91" s="41">
        <f t="shared" si="423"/>
        <v>-1522.3892289862813</v>
      </c>
      <c r="CB91" s="41">
        <f t="shared" si="423"/>
        <v>-1946.2433232493297</v>
      </c>
      <c r="CC91" s="41">
        <f t="shared" si="423"/>
        <v>-1606.0124638861039</v>
      </c>
      <c r="CD91" s="41">
        <f t="shared" si="423"/>
        <v>-1771.4887708868134</v>
      </c>
      <c r="CE91" s="41">
        <f t="shared" si="423"/>
        <v>-1589.2673997757151</v>
      </c>
      <c r="CF91" s="41">
        <f t="shared" si="423"/>
        <v>-1587.5726462162847</v>
      </c>
      <c r="CG91" s="41">
        <f t="shared" si="423"/>
        <v>-1559.5983358038725</v>
      </c>
      <c r="CH91" s="41">
        <f t="shared" si="423"/>
        <v>-1576.3513777009991</v>
      </c>
      <c r="CI91" s="41">
        <f t="shared" si="423"/>
        <v>-1549.0988314419017</v>
      </c>
      <c r="CJ91" s="41">
        <f t="shared" si="423"/>
        <v>-1782.2342973957552</v>
      </c>
      <c r="CK91" s="41">
        <f t="shared" si="423"/>
        <v>-1655.5193143278746</v>
      </c>
      <c r="CL91" s="41">
        <f t="shared" si="423"/>
        <v>-1632.4956054484824</v>
      </c>
      <c r="CM91" s="41">
        <f t="shared" si="423"/>
        <v>-1555.8817920239806</v>
      </c>
      <c r="CN91" s="41">
        <f t="shared" si="423"/>
        <v>-1989.0606763608166</v>
      </c>
      <c r="CO91" s="41">
        <f t="shared" si="423"/>
        <v>-1641.3447380915995</v>
      </c>
      <c r="CP91" s="41">
        <f t="shared" si="423"/>
        <v>-1810.4615238463255</v>
      </c>
      <c r="CQ91" s="41">
        <f t="shared" si="423"/>
        <v>-1624.2312825707825</v>
      </c>
      <c r="CR91" s="41">
        <f t="shared" si="423"/>
        <v>-1622.4992444330451</v>
      </c>
      <c r="CS91" s="41">
        <f t="shared" si="423"/>
        <v>-1593.9094991915595</v>
      </c>
      <c r="CT91" s="41">
        <f t="shared" si="423"/>
        <v>-1611.0311080104232</v>
      </c>
      <c r="CU91" s="41">
        <f t="shared" si="423"/>
        <v>-1583.1790057336257</v>
      </c>
      <c r="CV91" s="41">
        <f t="shared" si="423"/>
        <v>-1821.4434519384649</v>
      </c>
      <c r="CW91" s="41">
        <f t="shared" si="423"/>
        <v>-1691.9407392430901</v>
      </c>
      <c r="CX91" s="41">
        <f t="shared" si="423"/>
        <v>-1668.4105087683515</v>
      </c>
      <c r="CY91" s="41">
        <f t="shared" si="423"/>
        <v>-1590.1111914485102</v>
      </c>
      <c r="CZ91" s="41">
        <f t="shared" si="423"/>
        <v>-2032.8200112407576</v>
      </c>
      <c r="DA91" s="41">
        <f t="shared" si="423"/>
        <v>-1677.4543223296173</v>
      </c>
      <c r="DB91" s="41">
        <f t="shared" si="423"/>
        <v>-1850.2916773709469</v>
      </c>
      <c r="DC91" s="41">
        <f t="shared" si="423"/>
        <v>-1659.9643707873417</v>
      </c>
      <c r="DD91" s="41">
        <f t="shared" si="423"/>
        <v>-1658.1942278105735</v>
      </c>
      <c r="DE91" s="41">
        <f t="shared" si="423"/>
        <v>-1628.9755081737756</v>
      </c>
      <c r="DF91" s="41">
        <f t="shared" si="423"/>
        <v>-1646.4737923866542</v>
      </c>
      <c r="DG91" s="41">
        <f t="shared" si="423"/>
        <v>-1618.0089438597672</v>
      </c>
      <c r="DH91" s="41">
        <f t="shared" si="423"/>
        <v>-1861.5152078811134</v>
      </c>
      <c r="DI91" s="41">
        <f t="shared" si="423"/>
        <v>-1729.1634355064402</v>
      </c>
      <c r="DJ91" s="41">
        <f t="shared" si="423"/>
        <v>-1705.1155399612567</v>
      </c>
      <c r="DK91" s="41">
        <f t="shared" si="423"/>
        <v>-1625.0936376603795</v>
      </c>
      <c r="DL91" s="41">
        <f t="shared" si="423"/>
        <v>-2077.542051488057</v>
      </c>
      <c r="DM91" s="41">
        <f t="shared" si="423"/>
        <v>-1714.3583174208707</v>
      </c>
      <c r="DN91" s="41">
        <f t="shared" si="423"/>
        <v>-1890.9980942731099</v>
      </c>
      <c r="DO91" s="41">
        <f t="shared" si="423"/>
        <v>-1696.4835869446651</v>
      </c>
      <c r="DP91" s="41">
        <f t="shared" si="423"/>
        <v>-1694.6745008224084</v>
      </c>
      <c r="DQ91" s="41">
        <f t="shared" si="423"/>
        <v>-1664.8129693536007</v>
      </c>
      <c r="DR91" s="41">
        <f t="shared" si="423"/>
        <v>-1682.6962158191632</v>
      </c>
      <c r="DS91" s="41">
        <f t="shared" si="423"/>
        <v>-1653.6051406246843</v>
      </c>
      <c r="DT91" s="41">
        <f t="shared" si="423"/>
        <v>-1902.4685424545</v>
      </c>
      <c r="DU91" s="41">
        <f t="shared" si="423"/>
        <v>-1767.2050310875843</v>
      </c>
      <c r="DV91" s="41">
        <f t="shared" si="423"/>
        <v>-1742.6280818404066</v>
      </c>
      <c r="DW91" s="41">
        <f t="shared" si="423"/>
        <v>-1660.8456976889097</v>
      </c>
      <c r="DX91" s="41">
        <f t="shared" si="423"/>
        <v>-2123.2479766207966</v>
      </c>
      <c r="DY91" s="41">
        <f t="shared" si="423"/>
        <v>-1752.0742004041322</v>
      </c>
      <c r="DZ91" s="41">
        <f t="shared" si="423"/>
        <v>-1932.6000523471212</v>
      </c>
      <c r="EA91" s="41">
        <f t="shared" si="423"/>
        <v>-1733.8062258574505</v>
      </c>
      <c r="EB91" s="41">
        <f t="shared" ref="EB91:GM91" si="424">SUM(EB84:EB90)</f>
        <v>-1731.9573398405037</v>
      </c>
      <c r="EC91" s="41">
        <f t="shared" si="424"/>
        <v>-1701.4388546793823</v>
      </c>
      <c r="ED91" s="41">
        <f t="shared" si="424"/>
        <v>-1719.7155325671863</v>
      </c>
      <c r="EE91" s="41">
        <f t="shared" si="424"/>
        <v>-1689.9844537184294</v>
      </c>
      <c r="EF91" s="41">
        <f t="shared" si="424"/>
        <v>-1944.3228503885011</v>
      </c>
      <c r="EG91" s="41">
        <f t="shared" si="424"/>
        <v>-1806.083541771513</v>
      </c>
      <c r="EH91" s="41">
        <f t="shared" si="424"/>
        <v>-1780.965899640898</v>
      </c>
      <c r="EI91" s="41">
        <f t="shared" si="424"/>
        <v>-1697.3843030380679</v>
      </c>
      <c r="EJ91" s="41">
        <f t="shared" si="424"/>
        <v>-2169.9594321064565</v>
      </c>
      <c r="EK91" s="41">
        <f t="shared" si="424"/>
        <v>-1790.6198328130254</v>
      </c>
      <c r="EL91" s="41">
        <f t="shared" si="424"/>
        <v>-1975.1172534987595</v>
      </c>
      <c r="EM91" s="41">
        <f t="shared" si="424"/>
        <v>-1771.9499628263159</v>
      </c>
      <c r="EN91" s="41">
        <f t="shared" si="424"/>
        <v>-1770.0604013169964</v>
      </c>
      <c r="EO91" s="41">
        <f t="shared" si="424"/>
        <v>-1738.8705094823304</v>
      </c>
      <c r="EP91" s="41">
        <f t="shared" si="424"/>
        <v>-1757.5492742836664</v>
      </c>
      <c r="EQ91" s="41">
        <f t="shared" si="424"/>
        <v>-1727.1641117002368</v>
      </c>
      <c r="ER91" s="41">
        <f t="shared" si="424"/>
        <v>-1987.0979530970503</v>
      </c>
      <c r="ES91" s="41">
        <f t="shared" si="424"/>
        <v>-1845.8173796904882</v>
      </c>
      <c r="ET91" s="41">
        <f t="shared" si="424"/>
        <v>-1820.1471494329994</v>
      </c>
      <c r="EU91" s="41">
        <f t="shared" si="424"/>
        <v>-1734.726757704907</v>
      </c>
      <c r="EV91" s="41">
        <f t="shared" si="424"/>
        <v>-2217.6985396128007</v>
      </c>
      <c r="EW91" s="41">
        <f t="shared" si="424"/>
        <v>-1830.0134691349135</v>
      </c>
      <c r="EX91" s="41">
        <f t="shared" si="424"/>
        <v>-2018.5698330757346</v>
      </c>
      <c r="EY91" s="41">
        <f t="shared" si="424"/>
        <v>-1810.9328620084968</v>
      </c>
      <c r="EZ91" s="41">
        <f t="shared" si="424"/>
        <v>-1809.0017301459723</v>
      </c>
      <c r="FA91" s="41">
        <f t="shared" si="424"/>
        <v>-1777.1256606909437</v>
      </c>
      <c r="FB91" s="41">
        <f t="shared" si="424"/>
        <v>-1796.2153583179088</v>
      </c>
      <c r="FC91" s="41">
        <f t="shared" si="424"/>
        <v>-1765.1617221576439</v>
      </c>
      <c r="FD91" s="41">
        <f t="shared" si="424"/>
        <v>-2030.8141080651885</v>
      </c>
      <c r="FE91" s="41">
        <f t="shared" si="424"/>
        <v>-1886.4253620436814</v>
      </c>
      <c r="FF91" s="41">
        <f t="shared" si="424"/>
        <v>-1860.1903867205281</v>
      </c>
      <c r="FG91" s="41">
        <f t="shared" si="424"/>
        <v>-1772.8907463744174</v>
      </c>
      <c r="FH91" s="41">
        <f t="shared" si="424"/>
        <v>-2266.4879074842852</v>
      </c>
      <c r="FI91" s="41">
        <f t="shared" si="424"/>
        <v>-1870.2737654558841</v>
      </c>
      <c r="FJ91" s="41">
        <f t="shared" si="424"/>
        <v>-2062.9783694034031</v>
      </c>
      <c r="FK91" s="41">
        <f t="shared" si="424"/>
        <v>-1850.773384972686</v>
      </c>
      <c r="FL91" s="41">
        <f t="shared" si="424"/>
        <v>-1848.7997682091859</v>
      </c>
      <c r="FM91" s="41">
        <f t="shared" si="424"/>
        <v>-1816.2224252261472</v>
      </c>
      <c r="FN91" s="41">
        <f t="shared" si="424"/>
        <v>-1835.7320962009057</v>
      </c>
      <c r="FO91" s="41">
        <f t="shared" si="424"/>
        <v>-1803.9952800451142</v>
      </c>
      <c r="FP91" s="41">
        <f t="shared" si="424"/>
        <v>-2075.4920184426246</v>
      </c>
      <c r="FQ91" s="41">
        <f t="shared" si="424"/>
        <v>-1927.9267200086442</v>
      </c>
      <c r="FR91" s="41">
        <f t="shared" si="424"/>
        <v>-1901.1145752283812</v>
      </c>
      <c r="FS91" s="41">
        <f t="shared" si="424"/>
        <v>-1811.8943427946565</v>
      </c>
      <c r="FT91" s="41">
        <f t="shared" si="424"/>
        <v>-2316.3506414489416</v>
      </c>
      <c r="FU91" s="41">
        <f t="shared" si="424"/>
        <v>-1911.4197882959152</v>
      </c>
      <c r="FV91" s="41">
        <f t="shared" si="424"/>
        <v>-2108.3638935302797</v>
      </c>
      <c r="FW91" s="41">
        <f t="shared" si="424"/>
        <v>-1891.490399442087</v>
      </c>
      <c r="FX91" s="41">
        <f t="shared" si="424"/>
        <v>-1889.4733631097897</v>
      </c>
      <c r="FY91" s="41">
        <f t="shared" si="424"/>
        <v>-1856.1793185811239</v>
      </c>
      <c r="FZ91" s="41">
        <f t="shared" si="424"/>
        <v>-1876.1182023173274</v>
      </c>
      <c r="GA91" s="41">
        <f t="shared" si="424"/>
        <v>-1843.6831762061083</v>
      </c>
      <c r="GB91" s="41">
        <f t="shared" si="424"/>
        <v>-2121.1528428483643</v>
      </c>
      <c r="GC91" s="41">
        <f t="shared" si="424"/>
        <v>-1970.3411078488364</v>
      </c>
      <c r="GD91" s="41">
        <f t="shared" si="424"/>
        <v>-1942.9390958834074</v>
      </c>
      <c r="GE91" s="41">
        <f t="shared" si="424"/>
        <v>-1851.7560183361411</v>
      </c>
      <c r="GF91" s="41">
        <f t="shared" si="424"/>
        <v>-2367.3103555608209</v>
      </c>
      <c r="GG91" s="41">
        <f t="shared" si="424"/>
        <v>-1953.4710236384276</v>
      </c>
      <c r="GH91" s="41">
        <f t="shared" si="424"/>
        <v>-2154.7478991879489</v>
      </c>
      <c r="GI91" s="41">
        <f t="shared" si="424"/>
        <v>-1933.1031882298155</v>
      </c>
      <c r="GJ91" s="41">
        <f t="shared" si="424"/>
        <v>-1931.0417770982078</v>
      </c>
      <c r="GK91" s="41">
        <f t="shared" si="424"/>
        <v>-1897.015263589911</v>
      </c>
      <c r="GL91" s="41">
        <f t="shared" si="424"/>
        <v>-1917.3928027683107</v>
      </c>
      <c r="GM91" s="41">
        <f t="shared" si="424"/>
        <v>-1884.2442060826456</v>
      </c>
      <c r="GN91" s="41">
        <f t="shared" ref="GN91:IY91" si="425">SUM(GN84:GN90)</f>
        <v>-2167.8182053910323</v>
      </c>
      <c r="GO91" s="41">
        <f t="shared" si="425"/>
        <v>-2013.6886122215137</v>
      </c>
      <c r="GP91" s="41">
        <f t="shared" si="425"/>
        <v>-1985.6837559928454</v>
      </c>
      <c r="GQ91" s="41">
        <f t="shared" si="425"/>
        <v>-1892.4946507395389</v>
      </c>
      <c r="GR91" s="41">
        <f t="shared" si="425"/>
        <v>-2419.391183383163</v>
      </c>
      <c r="GS91" s="41">
        <f t="shared" si="425"/>
        <v>-1996.4473861584759</v>
      </c>
      <c r="GT91" s="41">
        <f t="shared" si="425"/>
        <v>-2202.1523529700871</v>
      </c>
      <c r="GU91" s="41">
        <f t="shared" si="425"/>
        <v>-1975.631458370874</v>
      </c>
      <c r="GV91" s="41">
        <f t="shared" si="425"/>
        <v>-1973.5246961943703</v>
      </c>
      <c r="GW91" s="41">
        <f t="shared" si="425"/>
        <v>-1938.7495993888913</v>
      </c>
      <c r="GX91" s="41">
        <f t="shared" si="425"/>
        <v>-1959.5754444292158</v>
      </c>
      <c r="GY91" s="41">
        <f t="shared" si="425"/>
        <v>-1925.6975786164664</v>
      </c>
      <c r="GZ91" s="41">
        <f t="shared" si="425"/>
        <v>-2215.5102059096375</v>
      </c>
      <c r="HA91" s="41">
        <f t="shared" si="425"/>
        <v>-2057.98976169039</v>
      </c>
      <c r="HB91" s="41">
        <f t="shared" si="425"/>
        <v>-2029.3687986246907</v>
      </c>
      <c r="HC91" s="41">
        <f t="shared" si="425"/>
        <v>-1934.1295330558114</v>
      </c>
      <c r="HD91" s="41">
        <f t="shared" si="425"/>
        <v>-2472.6177894175953</v>
      </c>
      <c r="HE91" s="41">
        <f t="shared" si="425"/>
        <v>-2040.3692286539649</v>
      </c>
      <c r="HF91" s="41">
        <f t="shared" si="425"/>
        <v>-2250.5997047354322</v>
      </c>
      <c r="HG91" s="41">
        <f t="shared" si="425"/>
        <v>-2019.0953504550362</v>
      </c>
      <c r="HH91" s="41">
        <f t="shared" si="425"/>
        <v>-2016.9422395106492</v>
      </c>
      <c r="HI91" s="41">
        <f t="shared" si="425"/>
        <v>-1981.4020905754496</v>
      </c>
      <c r="HJ91" s="41">
        <f t="shared" si="425"/>
        <v>-2002.6861042066619</v>
      </c>
      <c r="HK91" s="41">
        <f t="shared" si="425"/>
        <v>-1968.062925346032</v>
      </c>
      <c r="HL91" s="41">
        <f t="shared" si="425"/>
        <v>-2264.2514304396527</v>
      </c>
      <c r="HM91" s="41">
        <f t="shared" si="425"/>
        <v>-2103.2655364475809</v>
      </c>
      <c r="HN91" s="41">
        <f t="shared" si="425"/>
        <v>-2074.0149121944364</v>
      </c>
      <c r="HO91" s="41">
        <f t="shared" si="425"/>
        <v>-1976.6803827830418</v>
      </c>
      <c r="HP91" s="41">
        <f t="shared" si="425"/>
        <v>-2527.0153807847855</v>
      </c>
      <c r="HQ91" s="41">
        <f t="shared" si="425"/>
        <v>-2085.2573516843549</v>
      </c>
      <c r="HR91" s="41">
        <f t="shared" si="425"/>
        <v>-2300.112898239614</v>
      </c>
      <c r="HS91" s="41">
        <f t="shared" si="425"/>
        <v>-2063.5154481650493</v>
      </c>
      <c r="HT91" s="41">
        <f t="shared" si="425"/>
        <v>-2061.3149687798859</v>
      </c>
      <c r="HU91" s="41">
        <f t="shared" si="425"/>
        <v>-2024.9929365681116</v>
      </c>
      <c r="HV91" s="41">
        <f t="shared" si="425"/>
        <v>-2046.7451984992103</v>
      </c>
      <c r="HW91" s="41">
        <f t="shared" si="425"/>
        <v>-2011.3603097036469</v>
      </c>
      <c r="HX91" s="41">
        <f t="shared" si="425"/>
        <v>-2314.0649619093265</v>
      </c>
      <c r="HY91" s="41">
        <f t="shared" si="425"/>
        <v>-2149.5373782494298</v>
      </c>
      <c r="HZ91" s="41">
        <f t="shared" si="425"/>
        <v>-2119.6432402627161</v>
      </c>
      <c r="IA91" s="41">
        <f t="shared" si="425"/>
        <v>-2020.1673512042705</v>
      </c>
      <c r="IB91" s="41">
        <f t="shared" si="425"/>
        <v>-2582.6097191620534</v>
      </c>
      <c r="IC91" s="41">
        <f t="shared" si="425"/>
        <v>-2131.1330134214127</v>
      </c>
      <c r="ID91" s="41">
        <f t="shared" si="425"/>
        <v>-2350.715382000888</v>
      </c>
      <c r="IE91" s="41">
        <f t="shared" si="425"/>
        <v>-2108.9127880246824</v>
      </c>
      <c r="IF91" s="41">
        <f t="shared" si="425"/>
        <v>-2106.6638980930456</v>
      </c>
      <c r="IG91" s="41">
        <f t="shared" si="425"/>
        <v>-2069.5427811726122</v>
      </c>
      <c r="IH91" s="41">
        <f t="shared" si="425"/>
        <v>-2091.773592866195</v>
      </c>
      <c r="II91" s="41">
        <f t="shared" si="425"/>
        <v>-2055.6102365171291</v>
      </c>
      <c r="IJ91" s="41">
        <f t="shared" si="425"/>
        <v>-2364.9743910713341</v>
      </c>
      <c r="IK91" s="41">
        <f t="shared" si="425"/>
        <v>-2196.8272005709196</v>
      </c>
      <c r="IL91" s="41">
        <f t="shared" si="425"/>
        <v>-2166.2753915484977</v>
      </c>
      <c r="IM91" s="41">
        <f t="shared" si="425"/>
        <v>-2064.6110329307667</v>
      </c>
      <c r="IN91" s="41">
        <f t="shared" si="425"/>
        <v>-2639.427132983621</v>
      </c>
      <c r="IO91" s="41">
        <f t="shared" si="425"/>
        <v>-2178.0179397166858</v>
      </c>
      <c r="IP91" s="41">
        <f t="shared" si="425"/>
        <v>-2402.43112040491</v>
      </c>
      <c r="IQ91" s="41">
        <f t="shared" si="425"/>
        <v>-2155.3088693612276</v>
      </c>
      <c r="IR91" s="41">
        <f t="shared" si="425"/>
        <v>-2153.0105038510937</v>
      </c>
      <c r="IS91" s="41">
        <f t="shared" si="425"/>
        <v>-2115.0727223584108</v>
      </c>
      <c r="IT91" s="41">
        <f t="shared" si="425"/>
        <v>-2137.7926119092526</v>
      </c>
      <c r="IU91" s="41">
        <f t="shared" si="425"/>
        <v>-2100.8336617205073</v>
      </c>
      <c r="IV91" s="41">
        <f t="shared" si="425"/>
        <v>-2417.003827674906</v>
      </c>
      <c r="IW91" s="41">
        <f t="shared" si="425"/>
        <v>-2245.1573989834815</v>
      </c>
      <c r="IX91" s="41">
        <f t="shared" si="425"/>
        <v>-2213.9334501625658</v>
      </c>
      <c r="IY91" s="41">
        <f t="shared" si="425"/>
        <v>-2110.0324756552445</v>
      </c>
      <c r="IZ91" s="41">
        <f t="shared" ref="IZ91:LG91" si="426">SUM(IZ84:IZ90)</f>
        <v>-2697.4945299092624</v>
      </c>
      <c r="JA91" s="41">
        <f t="shared" si="426"/>
        <v>-2225.9343343904543</v>
      </c>
      <c r="JB91" s="41">
        <f t="shared" si="426"/>
        <v>-2455.2846050538192</v>
      </c>
      <c r="JC91" s="41">
        <f t="shared" si="426"/>
        <v>-2202.7256644871763</v>
      </c>
      <c r="JD91" s="41">
        <f t="shared" si="426"/>
        <v>-2200.3767349358195</v>
      </c>
      <c r="JE91" s="41">
        <f t="shared" si="426"/>
        <v>-2161.6043222502976</v>
      </c>
      <c r="JF91" s="41">
        <f t="shared" si="426"/>
        <v>-2184.8240493712588</v>
      </c>
      <c r="JG91" s="41">
        <f t="shared" si="426"/>
        <v>-2147.0520022783603</v>
      </c>
      <c r="JH91" s="41">
        <f t="shared" si="426"/>
        <v>-2470.1779118837562</v>
      </c>
      <c r="JI91" s="41">
        <f t="shared" si="426"/>
        <v>-2294.5508617611208</v>
      </c>
      <c r="JJ91" s="41">
        <f t="shared" si="426"/>
        <v>-2262.639986066145</v>
      </c>
      <c r="JK91" s="41">
        <f t="shared" si="426"/>
        <v>-2156.4531901196624</v>
      </c>
      <c r="JL91" s="41">
        <f t="shared" si="426"/>
        <v>-2756.8394095672702</v>
      </c>
      <c r="JM91" s="41">
        <f t="shared" si="426"/>
        <v>-2274.9048897470475</v>
      </c>
      <c r="JN91" s="41">
        <f t="shared" si="426"/>
        <v>-2509.3008663650066</v>
      </c>
      <c r="JO91" s="41">
        <f t="shared" si="426"/>
        <v>-2251.1856291058966</v>
      </c>
      <c r="JP91" s="41">
        <f t="shared" si="426"/>
        <v>-2248.7850231044104</v>
      </c>
      <c r="JQ91" s="41">
        <f t="shared" si="426"/>
        <v>-2209.159617339807</v>
      </c>
      <c r="JR91" s="41">
        <f t="shared" si="426"/>
        <v>-2232.8901784574282</v>
      </c>
      <c r="JS91" s="41">
        <f t="shared" si="426"/>
        <v>-2194.2871463284878</v>
      </c>
      <c r="JT91" s="41">
        <f t="shared" si="426"/>
        <v>-2524.5218259452017</v>
      </c>
      <c r="JU91" s="41">
        <f t="shared" si="426"/>
        <v>-2345.0309807198673</v>
      </c>
      <c r="JV91" s="41">
        <f t="shared" si="426"/>
        <v>-2312.4180657596025</v>
      </c>
      <c r="JW91" s="41">
        <f t="shared" si="426"/>
        <v>-2203.895160302297</v>
      </c>
      <c r="JX91" s="41">
        <f t="shared" si="426"/>
        <v>-2817.4898765777511</v>
      </c>
      <c r="JY91" s="41">
        <f t="shared" si="426"/>
        <v>-2324.9527973214845</v>
      </c>
      <c r="JZ91" s="41">
        <f t="shared" si="426"/>
        <v>-2564.5054854250393</v>
      </c>
      <c r="KA91" s="41">
        <f t="shared" si="426"/>
        <v>-2300.7117129462285</v>
      </c>
      <c r="KB91" s="41">
        <f t="shared" si="426"/>
        <v>-2298.2582936127092</v>
      </c>
      <c r="KC91" s="41">
        <f t="shared" si="426"/>
        <v>-2257.7611289212846</v>
      </c>
      <c r="KD91" s="41">
        <f t="shared" si="426"/>
        <v>-2282.0137623834935</v>
      </c>
      <c r="KE91" s="41">
        <f t="shared" si="426"/>
        <v>-2242.5614635477159</v>
      </c>
      <c r="KF91" s="41">
        <f t="shared" si="426"/>
        <v>-2580.0613061159984</v>
      </c>
      <c r="KG91" s="41">
        <f t="shared" si="426"/>
        <v>-2396.6216622957068</v>
      </c>
      <c r="KH91" s="41">
        <f t="shared" si="426"/>
        <v>-2363.2912632063162</v>
      </c>
      <c r="KI91" s="41">
        <f t="shared" si="426"/>
        <v>-2252.38085382895</v>
      </c>
      <c r="KJ91" s="41">
        <f t="shared" si="426"/>
        <v>-2879.4746538624659</v>
      </c>
      <c r="KK91" s="41">
        <f t="shared" si="426"/>
        <v>-2376.10175886256</v>
      </c>
      <c r="KL91" s="41">
        <f t="shared" si="426"/>
        <v>-2620.9246061043932</v>
      </c>
      <c r="KM91" s="41">
        <f t="shared" si="426"/>
        <v>-2351.3273706310483</v>
      </c>
      <c r="KN91" s="41">
        <f t="shared" si="426"/>
        <v>-2348.8199760721918</v>
      </c>
      <c r="KO91" s="41">
        <f t="shared" si="426"/>
        <v>-2307.4318737575554</v>
      </c>
      <c r="KP91" s="41">
        <f t="shared" si="426"/>
        <v>-2332.2180651559333</v>
      </c>
      <c r="KQ91" s="41">
        <f t="shared" si="426"/>
        <v>-2291.8978157457682</v>
      </c>
      <c r="KR91" s="41">
        <f t="shared" si="426"/>
        <v>-2636.8226548505536</v>
      </c>
      <c r="KS91" s="41">
        <f t="shared" si="426"/>
        <v>-2449.3473388662151</v>
      </c>
      <c r="KT91" s="41">
        <f t="shared" si="426"/>
        <v>-2415.2836709968578</v>
      </c>
      <c r="KU91" s="41">
        <f t="shared" si="426"/>
        <v>-2301.9332326131889</v>
      </c>
      <c r="KV91" s="41">
        <f t="shared" si="426"/>
        <v>-2942.8230962474427</v>
      </c>
      <c r="KW91" s="41">
        <f t="shared" si="426"/>
        <v>-2428.3759975575385</v>
      </c>
      <c r="KX91" s="41">
        <f t="shared" si="426"/>
        <v>-2678.5849474386919</v>
      </c>
      <c r="KY91" s="41">
        <f t="shared" si="426"/>
        <v>-2403.0565727849335</v>
      </c>
      <c r="KZ91" s="41">
        <f t="shared" si="426"/>
        <v>-2400.4940155457816</v>
      </c>
      <c r="LA91" s="41">
        <f t="shared" si="426"/>
        <v>-2358.1953749802237</v>
      </c>
      <c r="LB91" s="41">
        <f t="shared" si="426"/>
        <v>-2383.5268625893664</v>
      </c>
      <c r="LC91" s="41">
        <f t="shared" si="426"/>
        <v>-2342.3195676921778</v>
      </c>
      <c r="LD91" s="41">
        <f t="shared" si="426"/>
        <v>-2694.8327532572675</v>
      </c>
      <c r="LE91" s="41">
        <f t="shared" si="426"/>
        <v>-2503.2329803212738</v>
      </c>
      <c r="LF91" s="41">
        <f t="shared" si="426"/>
        <v>-2468.4199117587918</v>
      </c>
      <c r="LG91" s="41">
        <f t="shared" si="426"/>
        <v>-2352.5757637306815</v>
      </c>
    </row>
    <row r="92" spans="2:319 16384:16384"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/>
      <c r="AS92" s="24"/>
      <c r="AT92" s="24"/>
      <c r="AU92" s="24"/>
      <c r="AV92" s="24"/>
      <c r="AW92" s="24"/>
      <c r="AX92" s="24"/>
      <c r="AY92" s="24"/>
      <c r="AZ92" s="24"/>
      <c r="BA92" s="24"/>
      <c r="BB92" s="24"/>
      <c r="BC92" s="24"/>
      <c r="BD92" s="24"/>
      <c r="BE92" s="24"/>
      <c r="BF92" s="24"/>
      <c r="BG92" s="24"/>
      <c r="BH92" s="24"/>
      <c r="BI92" s="24"/>
      <c r="BJ92" s="24"/>
      <c r="BK92" s="24"/>
      <c r="BL92" s="24"/>
      <c r="BM92" s="24"/>
      <c r="BN92" s="24"/>
      <c r="BO92" s="250"/>
      <c r="BP92" s="32"/>
      <c r="BQ92" s="32"/>
      <c r="BR92" s="32"/>
      <c r="BS92" s="32"/>
      <c r="BT92" s="32"/>
      <c r="BU92" s="32"/>
      <c r="BV92" s="32"/>
      <c r="BW92" s="32"/>
      <c r="BX92" s="32"/>
      <c r="BY92" s="32"/>
      <c r="BZ92" s="32"/>
      <c r="CA92" s="32"/>
      <c r="CB92" s="32"/>
      <c r="CC92" s="32"/>
      <c r="CD92" s="32"/>
      <c r="CE92" s="32"/>
      <c r="CF92" s="32"/>
      <c r="CG92" s="32"/>
      <c r="CH92" s="32"/>
      <c r="CI92" s="32"/>
      <c r="CJ92" s="32"/>
      <c r="CK92" s="32"/>
      <c r="CL92" s="32"/>
      <c r="CM92" s="32"/>
      <c r="CN92" s="32"/>
      <c r="CO92" s="32"/>
      <c r="CP92" s="32"/>
      <c r="CQ92" s="32"/>
      <c r="CR92" s="32"/>
      <c r="CS92" s="32"/>
      <c r="CT92" s="32"/>
      <c r="CU92" s="32"/>
      <c r="CV92" s="32"/>
      <c r="CW92" s="32"/>
      <c r="CX92" s="32"/>
      <c r="CY92" s="32"/>
      <c r="CZ92" s="32"/>
      <c r="DA92" s="32"/>
      <c r="DB92" s="32"/>
      <c r="DC92" s="32"/>
      <c r="DD92" s="32"/>
      <c r="DE92" s="32"/>
      <c r="DF92" s="32"/>
      <c r="DG92" s="32"/>
      <c r="DH92" s="32"/>
      <c r="DI92" s="32"/>
      <c r="DJ92" s="32"/>
      <c r="DK92" s="32"/>
      <c r="DL92" s="32"/>
      <c r="DM92" s="32"/>
      <c r="DN92" s="32"/>
      <c r="DO92" s="32"/>
      <c r="DP92" s="32"/>
      <c r="DQ92" s="32"/>
      <c r="DR92" s="32"/>
      <c r="DS92" s="32"/>
      <c r="DT92" s="32"/>
      <c r="DU92" s="32"/>
      <c r="DV92" s="32"/>
      <c r="DW92" s="32"/>
      <c r="DX92" s="32"/>
      <c r="DY92" s="32"/>
      <c r="DZ92" s="32"/>
      <c r="EA92" s="32"/>
      <c r="EB92" s="32"/>
      <c r="EC92" s="32"/>
      <c r="ED92" s="32"/>
      <c r="EE92" s="32"/>
      <c r="EF92" s="32"/>
      <c r="EG92" s="32"/>
      <c r="EH92" s="32"/>
      <c r="EI92" s="32"/>
      <c r="EJ92" s="32"/>
      <c r="EK92" s="32"/>
      <c r="EL92" s="32"/>
      <c r="EM92" s="32"/>
      <c r="EN92" s="32"/>
      <c r="EO92" s="32"/>
      <c r="EP92" s="32"/>
      <c r="EQ92" s="32"/>
      <c r="ER92" s="32"/>
      <c r="ES92" s="32"/>
      <c r="ET92" s="32"/>
      <c r="EU92" s="32"/>
      <c r="EV92" s="32"/>
      <c r="EW92" s="32"/>
      <c r="EX92" s="32"/>
      <c r="EY92" s="32"/>
      <c r="EZ92" s="32"/>
      <c r="FA92" s="32"/>
      <c r="FB92" s="32"/>
      <c r="FC92" s="32"/>
      <c r="FD92" s="32"/>
      <c r="FE92" s="32"/>
      <c r="FF92" s="32"/>
      <c r="FG92" s="32"/>
      <c r="FH92" s="32"/>
      <c r="FI92" s="32"/>
      <c r="FJ92" s="32"/>
      <c r="FK92" s="32"/>
      <c r="FL92" s="32"/>
      <c r="FM92" s="32"/>
      <c r="FN92" s="32"/>
      <c r="FO92" s="32"/>
      <c r="FP92" s="32"/>
      <c r="FQ92" s="32"/>
      <c r="FR92" s="32"/>
      <c r="FS92" s="32"/>
      <c r="FT92" s="32"/>
      <c r="FU92" s="32"/>
      <c r="FV92" s="32"/>
      <c r="FW92" s="32"/>
      <c r="FX92" s="32"/>
      <c r="FY92" s="32"/>
      <c r="FZ92" s="32"/>
      <c r="GA92" s="32"/>
      <c r="GB92" s="32"/>
      <c r="GC92" s="32"/>
      <c r="GD92" s="32"/>
      <c r="GE92" s="32"/>
      <c r="GF92" s="32"/>
      <c r="GG92" s="32"/>
      <c r="GH92" s="32"/>
      <c r="GI92" s="32"/>
      <c r="GJ92" s="32"/>
      <c r="GK92" s="32"/>
      <c r="GL92" s="32"/>
      <c r="GM92" s="32"/>
      <c r="GN92" s="32"/>
      <c r="GO92" s="32"/>
      <c r="GP92" s="32"/>
      <c r="GQ92" s="32"/>
      <c r="GR92" s="32"/>
      <c r="GS92" s="32"/>
      <c r="GT92" s="32"/>
      <c r="GU92" s="32"/>
      <c r="GV92" s="32"/>
      <c r="GW92" s="32"/>
      <c r="GX92" s="32"/>
      <c r="GY92" s="32"/>
      <c r="GZ92" s="32"/>
      <c r="HA92" s="32"/>
      <c r="HB92" s="32"/>
      <c r="HC92" s="32"/>
      <c r="HD92" s="32"/>
      <c r="HE92" s="32"/>
      <c r="HF92" s="32"/>
      <c r="HG92" s="32"/>
      <c r="HH92" s="32"/>
      <c r="HI92" s="32"/>
      <c r="HJ92" s="32"/>
      <c r="HK92" s="32"/>
      <c r="HL92" s="32"/>
      <c r="HM92" s="32"/>
      <c r="HN92" s="32"/>
      <c r="HO92" s="32"/>
      <c r="HP92" s="32"/>
      <c r="HQ92" s="32"/>
      <c r="HR92" s="32"/>
      <c r="HS92" s="32"/>
      <c r="HT92" s="32"/>
      <c r="HU92" s="32"/>
      <c r="HV92" s="32"/>
      <c r="HW92" s="32"/>
      <c r="HX92" s="32"/>
      <c r="HY92" s="32"/>
      <c r="HZ92" s="32"/>
      <c r="IA92" s="32"/>
      <c r="IB92" s="32"/>
      <c r="IC92" s="32"/>
      <c r="ID92" s="32"/>
      <c r="IE92" s="32"/>
      <c r="IF92" s="32"/>
      <c r="IG92" s="32"/>
      <c r="IH92" s="32"/>
      <c r="II92" s="32"/>
      <c r="IJ92" s="32"/>
      <c r="IK92" s="32"/>
      <c r="IL92" s="32"/>
      <c r="IM92" s="32"/>
      <c r="IN92" s="32"/>
      <c r="IO92" s="32"/>
      <c r="IP92" s="32"/>
      <c r="IQ92" s="32"/>
      <c r="IR92" s="32"/>
      <c r="IS92" s="32"/>
      <c r="IT92" s="32"/>
      <c r="IU92" s="32"/>
      <c r="IV92" s="32"/>
      <c r="IW92" s="32"/>
      <c r="IX92" s="32"/>
      <c r="IY92" s="32"/>
      <c r="IZ92" s="32"/>
      <c r="JA92" s="32"/>
      <c r="JB92" s="32"/>
      <c r="JC92" s="32"/>
      <c r="JD92" s="32"/>
      <c r="JE92" s="32"/>
      <c r="JF92" s="32"/>
      <c r="JG92" s="32"/>
      <c r="JH92" s="32"/>
      <c r="JI92" s="32"/>
      <c r="JJ92" s="32"/>
      <c r="JK92" s="32"/>
      <c r="JL92" s="32"/>
      <c r="JM92" s="32"/>
      <c r="JN92" s="32"/>
      <c r="JO92" s="32"/>
      <c r="JP92" s="32"/>
      <c r="JQ92" s="32"/>
      <c r="JR92" s="32"/>
      <c r="JS92" s="32"/>
      <c r="JT92" s="32"/>
      <c r="JU92" s="32"/>
      <c r="JV92" s="32"/>
      <c r="JW92" s="32"/>
      <c r="JX92" s="32"/>
      <c r="JY92" s="32"/>
      <c r="JZ92" s="32"/>
      <c r="KA92" s="32"/>
      <c r="KB92" s="32"/>
      <c r="KC92" s="32"/>
      <c r="KD92" s="32"/>
      <c r="KE92" s="32"/>
      <c r="KF92" s="32"/>
      <c r="KG92" s="32"/>
      <c r="KH92" s="32"/>
      <c r="KI92" s="32"/>
      <c r="KJ92" s="32"/>
      <c r="KK92" s="32"/>
      <c r="KL92" s="32"/>
      <c r="KM92" s="32"/>
      <c r="KN92" s="32"/>
      <c r="KO92" s="32"/>
      <c r="KP92" s="32"/>
      <c r="KQ92" s="32"/>
      <c r="KR92" s="32"/>
      <c r="KS92" s="32"/>
      <c r="KT92" s="32"/>
      <c r="KU92" s="32"/>
      <c r="KV92" s="32"/>
      <c r="KW92" s="32"/>
      <c r="KX92" s="32"/>
      <c r="KY92" s="32"/>
      <c r="KZ92" s="32"/>
      <c r="LA92" s="32"/>
      <c r="LB92" s="32"/>
      <c r="LC92" s="32"/>
      <c r="LD92" s="32"/>
      <c r="LE92" s="32"/>
      <c r="LF92" s="32"/>
    </row>
    <row r="93" spans="2:319 16384:16384" s="52" customFormat="1">
      <c r="B93" s="52" t="s">
        <v>159</v>
      </c>
      <c r="D93" s="45">
        <f>'Low Monthly'!D92</f>
        <v>-612.46624999999995</v>
      </c>
      <c r="E93" s="45">
        <f>'Low Monthly'!E92</f>
        <v>-513.73874999999998</v>
      </c>
      <c r="F93" s="45">
        <f>'Low Monthly'!F92</f>
        <v>-300</v>
      </c>
      <c r="G93" s="45">
        <f>'Low Monthly'!G92</f>
        <v>0</v>
      </c>
      <c r="H93" s="45">
        <f>'Low Monthly'!H92</f>
        <v>-181.125</v>
      </c>
      <c r="I93" s="45">
        <f>'Low Monthly'!I92</f>
        <v>0</v>
      </c>
      <c r="J93" s="45">
        <f>'Low Monthly'!J92</f>
        <v>-1694.125</v>
      </c>
      <c r="K93" s="45">
        <f>'Low Monthly'!K92</f>
        <v>0</v>
      </c>
      <c r="L93" s="45">
        <f>'Low Monthly'!L92</f>
        <v>0</v>
      </c>
      <c r="M93" s="45">
        <f>'Low Monthly'!M92</f>
        <v>0</v>
      </c>
      <c r="N93" s="45">
        <f>'Low Monthly'!N92</f>
        <v>0</v>
      </c>
      <c r="O93" s="45">
        <f>'Low Monthly'!O92</f>
        <v>-1040</v>
      </c>
      <c r="P93" s="45">
        <f>'Low Monthly'!P92</f>
        <v>-780</v>
      </c>
      <c r="Q93" s="45">
        <f>'Low Monthly'!Q92</f>
        <v>0</v>
      </c>
      <c r="R93" s="45">
        <f>'Low Monthly'!R92</f>
        <v>-2690</v>
      </c>
      <c r="S93" s="45">
        <f>'Low Monthly'!S92</f>
        <v>-3370</v>
      </c>
      <c r="T93" s="45">
        <f>'Low Monthly'!T92</f>
        <v>0</v>
      </c>
      <c r="U93" s="45">
        <f>'Low Monthly'!U92</f>
        <v>0</v>
      </c>
      <c r="V93" s="45">
        <f>'Low Monthly'!V92</f>
        <v>-3005.4250000000002</v>
      </c>
      <c r="W93" s="45">
        <f>'Low Monthly'!W92</f>
        <v>0</v>
      </c>
      <c r="X93" s="45">
        <f>'Low Monthly'!X92</f>
        <v>0</v>
      </c>
      <c r="Y93" s="45">
        <f>'Low Monthly'!Y92</f>
        <v>0</v>
      </c>
      <c r="Z93" s="45">
        <f>'Low Monthly'!Z92</f>
        <v>0</v>
      </c>
      <c r="AA93" s="45">
        <f>'Low Monthly'!AA92</f>
        <v>0</v>
      </c>
      <c r="AB93" s="45">
        <f>'Low Monthly'!AB92</f>
        <v>0</v>
      </c>
      <c r="AC93" s="45">
        <f>'Low Monthly'!AC92</f>
        <v>0</v>
      </c>
      <c r="AD93" s="45">
        <f>'Low Monthly'!AD92</f>
        <v>0</v>
      </c>
      <c r="AE93" s="45">
        <f>'Low Monthly'!AE92</f>
        <v>0</v>
      </c>
      <c r="AF93" s="45">
        <f>'Low Monthly'!AF92</f>
        <v>0</v>
      </c>
      <c r="AG93" s="45">
        <f>'Low Monthly'!AG92</f>
        <v>0</v>
      </c>
      <c r="AH93" s="45">
        <f>'Low Monthly'!AH92</f>
        <v>-2705.4250000000002</v>
      </c>
      <c r="AI93" s="45">
        <f>'Low Monthly'!AI92</f>
        <v>0</v>
      </c>
      <c r="AJ93" s="45">
        <f>'Low Monthly'!AJ92</f>
        <v>0</v>
      </c>
      <c r="AK93" s="45">
        <f>'Low Monthly'!AK92</f>
        <v>0</v>
      </c>
      <c r="AL93" s="45">
        <f>'Low Monthly'!AL92</f>
        <v>0</v>
      </c>
      <c r="AM93" s="45">
        <f>'Low Monthly'!AM92</f>
        <v>0</v>
      </c>
      <c r="AN93" s="45">
        <f>'Low Monthly'!AN92</f>
        <v>0</v>
      </c>
      <c r="AO93" s="45">
        <f>'Low Monthly'!AO92</f>
        <v>0</v>
      </c>
      <c r="AP93" s="45">
        <f>'Low Monthly'!AP92</f>
        <v>0</v>
      </c>
      <c r="AQ93" s="45">
        <f>'Low Monthly'!AQ92</f>
        <v>0</v>
      </c>
      <c r="AR93" s="45">
        <f>'Low Monthly'!AR92</f>
        <v>0</v>
      </c>
      <c r="AS93" s="45">
        <f>'Low Monthly'!AS92</f>
        <v>0</v>
      </c>
      <c r="AT93" s="45">
        <f>'Low Monthly'!AT92</f>
        <v>-2574.4250000000002</v>
      </c>
      <c r="AU93" s="45">
        <f>'Low Monthly'!AU92</f>
        <v>0</v>
      </c>
      <c r="AV93" s="45">
        <f>'Low Monthly'!AV92</f>
        <v>0</v>
      </c>
      <c r="AW93" s="45">
        <f>'Low Monthly'!AW92</f>
        <v>0</v>
      </c>
      <c r="AX93" s="45">
        <f>'Low Monthly'!AX92</f>
        <v>0</v>
      </c>
      <c r="AY93" s="45">
        <f>'Low Monthly'!AY92</f>
        <v>0</v>
      </c>
      <c r="AZ93" s="45">
        <f>'Low Monthly'!AZ92</f>
        <v>0</v>
      </c>
      <c r="BA93" s="45">
        <f>'Low Monthly'!BA92</f>
        <v>0</v>
      </c>
      <c r="BB93" s="45">
        <f>'Low Monthly'!BB92</f>
        <v>0</v>
      </c>
      <c r="BC93" s="45">
        <f>'Low Monthly'!BC92</f>
        <v>0</v>
      </c>
      <c r="BD93" s="45">
        <f>'Low Monthly'!BD92</f>
        <v>0</v>
      </c>
      <c r="BE93" s="45">
        <f>'Low Monthly'!BE92</f>
        <v>0</v>
      </c>
      <c r="BF93" s="45">
        <f>'Low Monthly'!BF92</f>
        <v>-2074.4250000000002</v>
      </c>
      <c r="BG93" s="45">
        <f>'Low Monthly'!BG92</f>
        <v>-1400</v>
      </c>
      <c r="BH93" s="45">
        <f>'Low Monthly'!BH92</f>
        <v>0</v>
      </c>
      <c r="BI93" s="45">
        <f>'Low Monthly'!BI92</f>
        <v>0</v>
      </c>
      <c r="BJ93" s="45">
        <f>'Low Monthly'!BJ92</f>
        <v>0</v>
      </c>
      <c r="BK93" s="45">
        <f>'Low Monthly'!BK92</f>
        <v>0</v>
      </c>
      <c r="BL93" s="45">
        <f>'Low Monthly'!BL92</f>
        <v>0</v>
      </c>
      <c r="BM93" s="45">
        <f>'Low Monthly'!BM92</f>
        <v>0</v>
      </c>
      <c r="BN93" s="45">
        <f>'Low Monthly'!BN92</f>
        <v>0</v>
      </c>
      <c r="BO93" s="45">
        <f>'Low Monthly'!BO92</f>
        <v>0</v>
      </c>
      <c r="BP93" s="45">
        <f>'Low Monthly'!BP92</f>
        <v>-358.45554687499998</v>
      </c>
      <c r="BQ93" s="45">
        <f>'Low Monthly'!BQ92</f>
        <v>-358.45554687499998</v>
      </c>
      <c r="BR93" s="45">
        <f>'Low Monthly'!BR92</f>
        <v>-358.45554687499998</v>
      </c>
      <c r="BS93" s="45">
        <f>'Low Monthly'!BS92</f>
        <v>-358.45554687499998</v>
      </c>
      <c r="BT93" s="45">
        <f>'Low Monthly'!BT92</f>
        <v>-358.45554687499998</v>
      </c>
      <c r="BU93" s="45">
        <f>'Low Monthly'!BU92</f>
        <v>-358.45554687499998</v>
      </c>
      <c r="BV93" s="45">
        <f>'Low Monthly'!BV92</f>
        <v>-358.45554687499998</v>
      </c>
      <c r="BW93" s="45">
        <f>'Low Monthly'!BW92</f>
        <v>-358.45554687499998</v>
      </c>
      <c r="BX93" s="45">
        <f>'Low Monthly'!BX92</f>
        <v>-358.45554687499998</v>
      </c>
      <c r="BY93" s="45">
        <f>'Low Monthly'!BY92</f>
        <v>-358.45554687499998</v>
      </c>
      <c r="BZ93" s="45">
        <f>'Low Monthly'!BZ92</f>
        <v>-358.45554687499998</v>
      </c>
      <c r="CA93" s="45">
        <f>'Low Monthly'!CA92</f>
        <v>-358.45554687499998</v>
      </c>
      <c r="CB93" s="45">
        <f>'Low Monthly'!CB92</f>
        <v>-358.45554687499998</v>
      </c>
      <c r="CC93" s="45">
        <f>'Low Monthly'!CC92</f>
        <v>-358.45554687499998</v>
      </c>
      <c r="CD93" s="45">
        <f>'Low Monthly'!CD92</f>
        <v>-358.45554687499998</v>
      </c>
      <c r="CE93" s="45">
        <f>'Low Monthly'!CE92</f>
        <v>-358.45554687499998</v>
      </c>
      <c r="CF93" s="45">
        <f>'Low Monthly'!CF92</f>
        <v>-358.45554687499998</v>
      </c>
      <c r="CG93" s="45">
        <f>'Low Monthly'!CG92</f>
        <v>-358.45554687499998</v>
      </c>
      <c r="CH93" s="45">
        <f>'Low Monthly'!CH92</f>
        <v>-358.45554687499998</v>
      </c>
      <c r="CI93" s="45">
        <f>'Low Monthly'!CI92</f>
        <v>-358.45554687499998</v>
      </c>
      <c r="CJ93" s="45">
        <f>'Low Monthly'!CJ92</f>
        <v>-358.45554687499998</v>
      </c>
      <c r="CK93" s="45">
        <f>'Low Monthly'!CK92</f>
        <v>-358.45554687499998</v>
      </c>
      <c r="CL93" s="45">
        <f>'Low Monthly'!CL92</f>
        <v>-358.45554687499998</v>
      </c>
      <c r="CM93" s="45">
        <f>'Low Monthly'!CM92</f>
        <v>-358.45554687499998</v>
      </c>
      <c r="CN93" s="45">
        <f>'Low Monthly'!CN92</f>
        <v>-358.45554687499998</v>
      </c>
      <c r="CO93" s="45">
        <f>'Low Monthly'!CO92</f>
        <v>-358.45554687499998</v>
      </c>
      <c r="CP93" s="45">
        <f>'Low Monthly'!CP92</f>
        <v>-358.45554687499998</v>
      </c>
      <c r="CQ93" s="45">
        <f>'Low Monthly'!CQ92</f>
        <v>-358.45554687499998</v>
      </c>
      <c r="CR93" s="45">
        <f>'Low Monthly'!CR92</f>
        <v>-358.45554687499998</v>
      </c>
      <c r="CS93" s="45">
        <f>'Low Monthly'!CS92</f>
        <v>-358.45554687499998</v>
      </c>
      <c r="CT93" s="45">
        <f>'Low Monthly'!CT92</f>
        <v>-358.45554687499998</v>
      </c>
      <c r="CU93" s="45">
        <f>'Low Monthly'!CU92</f>
        <v>-358.45554687499998</v>
      </c>
      <c r="CV93" s="45">
        <f>'Low Monthly'!CV92</f>
        <v>-358.45554687499998</v>
      </c>
      <c r="CW93" s="45">
        <f>'Low Monthly'!CW92</f>
        <v>-358.45554687499998</v>
      </c>
      <c r="CX93" s="45">
        <f>'Low Monthly'!CX92</f>
        <v>-358.45554687499998</v>
      </c>
      <c r="CY93" s="45">
        <f>'Low Monthly'!CY92</f>
        <v>-358.45554687499998</v>
      </c>
      <c r="CZ93" s="45">
        <f>'Low Monthly'!CZ92</f>
        <v>-358.45554687499998</v>
      </c>
      <c r="DA93" s="45">
        <f>'Low Monthly'!DA92</f>
        <v>-358.45554687499998</v>
      </c>
      <c r="DB93" s="45">
        <f>'Low Monthly'!DB92</f>
        <v>-358.45554687499998</v>
      </c>
      <c r="DC93" s="45">
        <f>'Low Monthly'!DC92</f>
        <v>-358.45554687499998</v>
      </c>
      <c r="DD93" s="45">
        <f>'Low Monthly'!DD92</f>
        <v>-358.45554687499998</v>
      </c>
      <c r="DE93" s="45">
        <f>'Low Monthly'!DE92</f>
        <v>-358.45554687499998</v>
      </c>
      <c r="DF93" s="45">
        <f>'Low Monthly'!DF92</f>
        <v>-358.45554687499998</v>
      </c>
      <c r="DG93" s="45">
        <f>'Low Monthly'!DG92</f>
        <v>-358.45554687499998</v>
      </c>
      <c r="DH93" s="45">
        <f>'Low Monthly'!DH92</f>
        <v>-358.45554687499998</v>
      </c>
      <c r="DI93" s="45">
        <f>'Low Monthly'!DI92</f>
        <v>-358.45554687499998</v>
      </c>
      <c r="DJ93" s="45">
        <f>'Low Monthly'!DJ92</f>
        <v>-358.45554687499998</v>
      </c>
      <c r="DK93" s="45">
        <f>'Low Monthly'!DK92</f>
        <v>-358.45554687499998</v>
      </c>
      <c r="DL93" s="45">
        <f>'Low Monthly'!DL92</f>
        <v>-358.45554687499998</v>
      </c>
      <c r="DM93" s="45">
        <f>'Low Monthly'!DM92</f>
        <v>-358.45554687499998</v>
      </c>
      <c r="DN93" s="45">
        <f>'Low Monthly'!DN92</f>
        <v>-358.45554687499998</v>
      </c>
      <c r="DO93" s="45">
        <f>'Low Monthly'!DO92</f>
        <v>-358.45554687499998</v>
      </c>
      <c r="DP93" s="45">
        <f>'Low Monthly'!DP92</f>
        <v>-358.45554687499998</v>
      </c>
      <c r="DQ93" s="45">
        <f>'Low Monthly'!DQ92</f>
        <v>-358.45554687499998</v>
      </c>
      <c r="DR93" s="45">
        <f>'Low Monthly'!DR92</f>
        <v>-358.45554687499998</v>
      </c>
      <c r="DS93" s="45">
        <f>'Low Monthly'!DS92</f>
        <v>-358.45554687499998</v>
      </c>
      <c r="DT93" s="45">
        <f>'Low Monthly'!DT92</f>
        <v>-358.45554687499998</v>
      </c>
      <c r="DU93" s="45">
        <f>'Low Monthly'!DU92</f>
        <v>-358.45554687499998</v>
      </c>
      <c r="DV93" s="45">
        <f>'Low Monthly'!DV92</f>
        <v>-358.45554687499998</v>
      </c>
      <c r="DW93" s="45">
        <f>'Low Monthly'!DW92</f>
        <v>-358.45554687499998</v>
      </c>
      <c r="DX93" s="45">
        <f>'Low Monthly'!DX92</f>
        <v>-358.45554687499998</v>
      </c>
      <c r="DY93" s="45">
        <f>'Low Monthly'!DY92</f>
        <v>-358.45554687499998</v>
      </c>
      <c r="DZ93" s="45">
        <f>'Low Monthly'!DZ92</f>
        <v>-358.45554687499998</v>
      </c>
      <c r="EA93" s="45">
        <f>'Low Monthly'!EA92</f>
        <v>-358.45554687499998</v>
      </c>
      <c r="EB93" s="45">
        <f>'Low Monthly'!EB92</f>
        <v>-358.45554687499998</v>
      </c>
      <c r="EC93" s="45">
        <f>'Low Monthly'!EC92</f>
        <v>-358.45554687499998</v>
      </c>
      <c r="ED93" s="45">
        <f>'Low Monthly'!ED92</f>
        <v>-358.45554687499998</v>
      </c>
      <c r="EE93" s="45">
        <f>'Low Monthly'!EE92</f>
        <v>-358.45554687499998</v>
      </c>
      <c r="EF93" s="45">
        <f>'Low Monthly'!EF92</f>
        <v>-358.45554687499998</v>
      </c>
      <c r="EG93" s="45">
        <f>'Low Monthly'!EG92</f>
        <v>-358.45554687499998</v>
      </c>
      <c r="EH93" s="45">
        <f>'Low Monthly'!EH92</f>
        <v>-358.45554687499998</v>
      </c>
      <c r="EI93" s="45">
        <f>'Low Monthly'!EI92</f>
        <v>-358.45554687499998</v>
      </c>
      <c r="EJ93" s="45">
        <f>'Low Monthly'!EJ92</f>
        <v>-358.45554687499998</v>
      </c>
      <c r="EK93" s="45">
        <f>'Low Monthly'!EK92</f>
        <v>-358.45554687499998</v>
      </c>
      <c r="EL93" s="45">
        <f>'Low Monthly'!EL92</f>
        <v>-358.45554687499998</v>
      </c>
      <c r="EM93" s="45">
        <f>'Low Monthly'!EM92</f>
        <v>-358.45554687499998</v>
      </c>
      <c r="EN93" s="45">
        <f>'Low Monthly'!EN92</f>
        <v>-358.45554687499998</v>
      </c>
      <c r="EO93" s="45">
        <f>'Low Monthly'!EO92</f>
        <v>-358.45554687499998</v>
      </c>
      <c r="EP93" s="45">
        <f>'Low Monthly'!EP92</f>
        <v>-358.45554687499998</v>
      </c>
      <c r="EQ93" s="45">
        <f>'Low Monthly'!EQ92</f>
        <v>-358.45554687499998</v>
      </c>
      <c r="ER93" s="45">
        <f>'Low Monthly'!ER92</f>
        <v>-358.45554687499998</v>
      </c>
      <c r="ES93" s="45">
        <f>'Low Monthly'!ES92</f>
        <v>-358.45554687499998</v>
      </c>
      <c r="ET93" s="45">
        <f>'Low Monthly'!ET92</f>
        <v>-358.45554687499998</v>
      </c>
      <c r="EU93" s="45">
        <f>'Low Monthly'!EU92</f>
        <v>-358.45554687499998</v>
      </c>
      <c r="EV93" s="45">
        <f>'Low Monthly'!EV92</f>
        <v>-358.45554687499998</v>
      </c>
      <c r="EW93" s="45">
        <f>'Low Monthly'!EW92</f>
        <v>-358.45554687499998</v>
      </c>
      <c r="EX93" s="45">
        <f>'Low Monthly'!EX92</f>
        <v>-358.45554687499998</v>
      </c>
      <c r="EY93" s="45">
        <f>'Low Monthly'!EY92</f>
        <v>-358.45554687499998</v>
      </c>
      <c r="EZ93" s="45">
        <f>'Low Monthly'!EZ92</f>
        <v>-358.45554687499998</v>
      </c>
      <c r="FA93" s="45">
        <f>'Low Monthly'!FA92</f>
        <v>-358.45554687499998</v>
      </c>
      <c r="FB93" s="45">
        <f>'Low Monthly'!FB92</f>
        <v>-358.45554687499998</v>
      </c>
      <c r="FC93" s="45">
        <f>'Low Monthly'!FC92</f>
        <v>-358.45554687499998</v>
      </c>
      <c r="FD93" s="45">
        <f>'Low Monthly'!FD92</f>
        <v>-358.45554687499998</v>
      </c>
      <c r="FE93" s="45">
        <f>'Low Monthly'!FE92</f>
        <v>-358.45554687499998</v>
      </c>
      <c r="FF93" s="45">
        <f>'Low Monthly'!FF92</f>
        <v>-358.45554687499998</v>
      </c>
      <c r="FG93" s="45">
        <f>'Low Monthly'!FG92</f>
        <v>-358.45554687499998</v>
      </c>
      <c r="FH93" s="45">
        <f>'Low Monthly'!FH92</f>
        <v>-358.45554687499998</v>
      </c>
      <c r="FI93" s="45">
        <f>'Low Monthly'!FI92</f>
        <v>-358.45554687499998</v>
      </c>
      <c r="FJ93" s="45">
        <f>'Low Monthly'!FJ92</f>
        <v>-358.45554687499998</v>
      </c>
      <c r="FK93" s="45">
        <f>'Low Monthly'!FK92</f>
        <v>-358.45554687499998</v>
      </c>
      <c r="FL93" s="45">
        <f>'Low Monthly'!FL92</f>
        <v>-358.45554687499998</v>
      </c>
      <c r="FM93" s="45">
        <f>'Low Monthly'!FM92</f>
        <v>-358.45554687499998</v>
      </c>
      <c r="FN93" s="45">
        <f>'Low Monthly'!FN92</f>
        <v>-358.45554687499998</v>
      </c>
      <c r="FO93" s="45">
        <f>'Low Monthly'!FO92</f>
        <v>-358.45554687499998</v>
      </c>
      <c r="FP93" s="45">
        <f>'Low Monthly'!FP92</f>
        <v>-358.45554687499998</v>
      </c>
      <c r="FQ93" s="45">
        <f>'Low Monthly'!FQ92</f>
        <v>-358.45554687499998</v>
      </c>
      <c r="FR93" s="45">
        <f>'Low Monthly'!FR92</f>
        <v>-358.45554687499998</v>
      </c>
      <c r="FS93" s="45">
        <f>'Low Monthly'!FS92</f>
        <v>-358.45554687499998</v>
      </c>
      <c r="FT93" s="45">
        <f>'Low Monthly'!FT92</f>
        <v>-358.45554687499998</v>
      </c>
      <c r="FU93" s="45">
        <f>'Low Monthly'!FU92</f>
        <v>-358.45554687499998</v>
      </c>
      <c r="FV93" s="45">
        <f>'Low Monthly'!FV92</f>
        <v>-358.45554687499998</v>
      </c>
      <c r="FW93" s="45">
        <f>'Low Monthly'!FW92</f>
        <v>-358.45554687499998</v>
      </c>
      <c r="FX93" s="45">
        <f>'Low Monthly'!FX92</f>
        <v>-358.45554687499998</v>
      </c>
      <c r="FY93" s="45">
        <f>'Low Monthly'!FY92</f>
        <v>-358.45554687499998</v>
      </c>
      <c r="FZ93" s="45">
        <f>'Low Monthly'!FZ92</f>
        <v>-358.45554687499998</v>
      </c>
      <c r="GA93" s="45">
        <f>'Low Monthly'!GA92</f>
        <v>-358.45554687499998</v>
      </c>
      <c r="GB93" s="45">
        <f>'Low Monthly'!GB92</f>
        <v>-358.45554687499998</v>
      </c>
      <c r="GC93" s="45">
        <f>'Low Monthly'!GC92</f>
        <v>-358.45554687499998</v>
      </c>
      <c r="GD93" s="45">
        <f>'Low Monthly'!GD92</f>
        <v>-358.45554687499998</v>
      </c>
      <c r="GE93" s="45">
        <f>'Low Monthly'!GE92</f>
        <v>-358.45554687499998</v>
      </c>
      <c r="GF93" s="45">
        <f>'Low Monthly'!GF92</f>
        <v>-358.45554687499998</v>
      </c>
      <c r="GG93" s="45">
        <f>'Low Monthly'!GG92</f>
        <v>-358.45554687499998</v>
      </c>
      <c r="GH93" s="45">
        <f>'Low Monthly'!GH92</f>
        <v>-358.45554687499998</v>
      </c>
      <c r="GI93" s="45">
        <f>'Low Monthly'!GI92</f>
        <v>-358.45554687499998</v>
      </c>
      <c r="GJ93" s="45">
        <f>'Low Monthly'!GJ92</f>
        <v>-358.45554687499998</v>
      </c>
      <c r="GK93" s="45">
        <f>'Low Monthly'!GK92</f>
        <v>-358.45554687499998</v>
      </c>
      <c r="GL93" s="45">
        <f>'Low Monthly'!GL92</f>
        <v>-358.45554687499998</v>
      </c>
      <c r="GM93" s="45">
        <f>'Low Monthly'!GM92</f>
        <v>-358.45554687499998</v>
      </c>
      <c r="GN93" s="45">
        <f>'Low Monthly'!GN92</f>
        <v>-358.45554687499998</v>
      </c>
      <c r="GO93" s="45">
        <f>'Low Monthly'!GO92</f>
        <v>-358.45554687499998</v>
      </c>
      <c r="GP93" s="45">
        <f>'Low Monthly'!GP92</f>
        <v>-358.45554687499998</v>
      </c>
      <c r="GQ93" s="45">
        <f>'Low Monthly'!GQ92</f>
        <v>-358.45554687499998</v>
      </c>
      <c r="GR93" s="45">
        <f>'Low Monthly'!GR92</f>
        <v>-358.45554687499998</v>
      </c>
      <c r="GS93" s="45">
        <f>'Low Monthly'!GS92</f>
        <v>-358.45554687499998</v>
      </c>
      <c r="GT93" s="45">
        <f>'Low Monthly'!GT92</f>
        <v>-358.45554687499998</v>
      </c>
      <c r="GU93" s="45">
        <f>'Low Monthly'!GU92</f>
        <v>-358.45554687499998</v>
      </c>
      <c r="GV93" s="45">
        <f>'Low Monthly'!GV92</f>
        <v>-358.45554687499998</v>
      </c>
      <c r="GW93" s="45">
        <f>'Low Monthly'!GW92</f>
        <v>-358.45554687499998</v>
      </c>
      <c r="GX93" s="45">
        <f>'Low Monthly'!GX92</f>
        <v>-358.45554687499998</v>
      </c>
      <c r="GY93" s="45">
        <f>'Low Monthly'!GY92</f>
        <v>-358.45554687499998</v>
      </c>
      <c r="GZ93" s="45">
        <f>'Low Monthly'!GZ92</f>
        <v>-358.45554687499998</v>
      </c>
      <c r="HA93" s="45">
        <f>'Low Monthly'!HA92</f>
        <v>-358.45554687499998</v>
      </c>
      <c r="HB93" s="45">
        <f>'Low Monthly'!HB92</f>
        <v>-358.45554687499998</v>
      </c>
      <c r="HC93" s="45">
        <f>'Low Monthly'!HC92</f>
        <v>-358.45554687499998</v>
      </c>
      <c r="HD93" s="45">
        <f>'Low Monthly'!HD92</f>
        <v>-358.45554687499998</v>
      </c>
      <c r="HE93" s="45">
        <f>'Low Monthly'!HE92</f>
        <v>-358.45554687499998</v>
      </c>
      <c r="HF93" s="45">
        <f>'Low Monthly'!HF92</f>
        <v>-358.45554687499998</v>
      </c>
      <c r="HG93" s="45">
        <f>'Low Monthly'!HG92</f>
        <v>-358.45554687499998</v>
      </c>
      <c r="HH93" s="45">
        <f>'Low Monthly'!HH92</f>
        <v>-358.45554687499998</v>
      </c>
      <c r="HI93" s="45">
        <f>'Low Monthly'!HI92</f>
        <v>-358.45554687499998</v>
      </c>
      <c r="HJ93" s="45">
        <f>'Low Monthly'!HJ92</f>
        <v>-358.45554687499998</v>
      </c>
      <c r="HK93" s="45">
        <f>'Low Monthly'!HK92</f>
        <v>-358.45554687499998</v>
      </c>
      <c r="HL93" s="45">
        <f>'Low Monthly'!HL92</f>
        <v>-358.45554687499998</v>
      </c>
      <c r="HM93" s="45">
        <f>'Low Monthly'!HM92</f>
        <v>-358.45554687499998</v>
      </c>
      <c r="HN93" s="45">
        <f>'Low Monthly'!HN92</f>
        <v>-358.45554687499998</v>
      </c>
      <c r="HO93" s="45">
        <f>'Low Monthly'!HO92</f>
        <v>-358.45554687499998</v>
      </c>
      <c r="HP93" s="45">
        <f>'Low Monthly'!HP92</f>
        <v>-358.45554687499998</v>
      </c>
      <c r="HQ93" s="45">
        <f>'Low Monthly'!HQ92</f>
        <v>-358.45554687499998</v>
      </c>
      <c r="HR93" s="45">
        <f>'Low Monthly'!HR92</f>
        <v>-358.45554687499998</v>
      </c>
      <c r="HS93" s="45">
        <f>'Low Monthly'!HS92</f>
        <v>-358.45554687499998</v>
      </c>
      <c r="HT93" s="45">
        <f>'Low Monthly'!HT92</f>
        <v>-358.45554687499998</v>
      </c>
      <c r="HU93" s="45">
        <f>'Low Monthly'!HU92</f>
        <v>-358.45554687499998</v>
      </c>
      <c r="HV93" s="45">
        <f>'Low Monthly'!HV92</f>
        <v>-358.45554687499998</v>
      </c>
      <c r="HW93" s="45">
        <f>'Low Monthly'!HW92</f>
        <v>-358.45554687499998</v>
      </c>
      <c r="HX93" s="45">
        <f>'Low Monthly'!HX92</f>
        <v>-358.45554687499998</v>
      </c>
      <c r="HY93" s="45">
        <f>'Low Monthly'!HY92</f>
        <v>-358.45554687499998</v>
      </c>
      <c r="HZ93" s="45">
        <f>'Low Monthly'!HZ92</f>
        <v>-358.45554687499998</v>
      </c>
      <c r="IA93" s="45">
        <f>'Low Monthly'!IA92</f>
        <v>-358.45554687499998</v>
      </c>
      <c r="IB93" s="45">
        <f>'Low Monthly'!IB92</f>
        <v>-358.45554687499998</v>
      </c>
      <c r="IC93" s="45">
        <f>'Low Monthly'!IC92</f>
        <v>-358.45554687499998</v>
      </c>
      <c r="ID93" s="45">
        <f>'Low Monthly'!ID92</f>
        <v>-358.45554687499998</v>
      </c>
      <c r="IE93" s="45">
        <f>'Low Monthly'!IE92</f>
        <v>-358.45554687499998</v>
      </c>
      <c r="IF93" s="45">
        <f>'Low Monthly'!IF92</f>
        <v>-358.45554687499998</v>
      </c>
      <c r="IG93" s="45">
        <f>'Low Monthly'!IG92</f>
        <v>-358.45554687499998</v>
      </c>
      <c r="IH93" s="45">
        <f>'Low Monthly'!IH92</f>
        <v>-358.45554687499998</v>
      </c>
      <c r="II93" s="45">
        <f>'Low Monthly'!II92</f>
        <v>-358.45554687499998</v>
      </c>
      <c r="IJ93" s="45">
        <f>'Low Monthly'!IJ92</f>
        <v>-358.45554687499998</v>
      </c>
      <c r="IK93" s="45">
        <f>'Low Monthly'!IK92</f>
        <v>-358.45554687499998</v>
      </c>
      <c r="IL93" s="45">
        <f>'Low Monthly'!IL92</f>
        <v>-358.45554687499998</v>
      </c>
      <c r="IM93" s="45">
        <f>'Low Monthly'!IM92</f>
        <v>-358.45554687499998</v>
      </c>
      <c r="IN93" s="45">
        <f>'Low Monthly'!IN92</f>
        <v>-358.45554687499998</v>
      </c>
      <c r="IO93" s="45">
        <f>'Low Monthly'!IO92</f>
        <v>-358.45554687499998</v>
      </c>
      <c r="IP93" s="45">
        <f>'Low Monthly'!IP92</f>
        <v>-358.45554687499998</v>
      </c>
      <c r="IQ93" s="45">
        <f>'Low Monthly'!IQ92</f>
        <v>-358.45554687499998</v>
      </c>
      <c r="IR93" s="45">
        <f>'Low Monthly'!IR92</f>
        <v>-358.45554687499998</v>
      </c>
      <c r="IS93" s="45">
        <f>'Low Monthly'!IS92</f>
        <v>-358.45554687499998</v>
      </c>
      <c r="IT93" s="45">
        <f>'Low Monthly'!IT92</f>
        <v>-358.45554687499998</v>
      </c>
      <c r="IU93" s="45">
        <f>'Low Monthly'!IU92</f>
        <v>-358.45554687499998</v>
      </c>
      <c r="IV93" s="45">
        <f>'Low Monthly'!IV92</f>
        <v>-358.45554687499998</v>
      </c>
      <c r="IW93" s="45">
        <f>'Low Monthly'!IW92</f>
        <v>-358.45554687499998</v>
      </c>
      <c r="IX93" s="45">
        <f>'Low Monthly'!IX92</f>
        <v>-358.45554687499998</v>
      </c>
      <c r="IY93" s="45">
        <f>'Low Monthly'!IY92</f>
        <v>-358.45554687499998</v>
      </c>
      <c r="IZ93" s="45">
        <f>'Low Monthly'!IZ92</f>
        <v>-358.45554687499998</v>
      </c>
      <c r="JA93" s="45">
        <f>'Low Monthly'!JA92</f>
        <v>-358.45554687499998</v>
      </c>
      <c r="JB93" s="45">
        <f>'Low Monthly'!JB92</f>
        <v>-358.45554687499998</v>
      </c>
      <c r="JC93" s="45">
        <f>'Low Monthly'!JC92</f>
        <v>-358.45554687499998</v>
      </c>
      <c r="JD93" s="45">
        <f>'Low Monthly'!JD92</f>
        <v>-358.45554687499998</v>
      </c>
      <c r="JE93" s="45">
        <f>'Low Monthly'!JE92</f>
        <v>-358.45554687499998</v>
      </c>
      <c r="JF93" s="45">
        <f>'Low Monthly'!JF92</f>
        <v>-358.45554687499998</v>
      </c>
      <c r="JG93" s="45">
        <f>'Low Monthly'!JG92</f>
        <v>-358.45554687499998</v>
      </c>
      <c r="JH93" s="45">
        <f>'Low Monthly'!JH92</f>
        <v>-358.45554687499998</v>
      </c>
      <c r="JI93" s="45">
        <f>'Low Monthly'!JI92</f>
        <v>-358.45554687499998</v>
      </c>
      <c r="JJ93" s="45">
        <f>'Low Monthly'!JJ92</f>
        <v>-358.45554687499998</v>
      </c>
      <c r="JK93" s="45">
        <f>'Low Monthly'!JK92</f>
        <v>-358.45554687499998</v>
      </c>
      <c r="JL93" s="45">
        <f>'Low Monthly'!JL92</f>
        <v>-358.45554687499998</v>
      </c>
      <c r="JM93" s="45">
        <f>'Low Monthly'!JM92</f>
        <v>-358.45554687499998</v>
      </c>
      <c r="JN93" s="45">
        <f>'Low Monthly'!JN92</f>
        <v>-358.45554687499998</v>
      </c>
      <c r="JO93" s="45">
        <f>'Low Monthly'!JO92</f>
        <v>-358.45554687499998</v>
      </c>
      <c r="JP93" s="45">
        <f>'Low Monthly'!JP92</f>
        <v>-358.45554687499998</v>
      </c>
      <c r="JQ93" s="45">
        <f>'Low Monthly'!JQ92</f>
        <v>-358.45554687499998</v>
      </c>
      <c r="JR93" s="45">
        <f>'Low Monthly'!JR92</f>
        <v>-358.45554687499998</v>
      </c>
      <c r="JS93" s="45">
        <f>'Low Monthly'!JS92</f>
        <v>-358.45554687499998</v>
      </c>
      <c r="JT93" s="45">
        <f>'Low Monthly'!JT92</f>
        <v>-358.45554687499998</v>
      </c>
      <c r="JU93" s="45">
        <f>'Low Monthly'!JU92</f>
        <v>-358.45554687499998</v>
      </c>
      <c r="JV93" s="45">
        <f>'Low Monthly'!JV92</f>
        <v>-358.45554687499998</v>
      </c>
      <c r="JW93" s="45">
        <f>'Low Monthly'!JW92</f>
        <v>-358.45554687499998</v>
      </c>
      <c r="JX93" s="45">
        <f>'Low Monthly'!JX92</f>
        <v>-358.45554687499998</v>
      </c>
      <c r="JY93" s="45">
        <f>'Low Monthly'!JY92</f>
        <v>-358.45554687499998</v>
      </c>
      <c r="JZ93" s="45">
        <f>'Low Monthly'!JZ92</f>
        <v>-358.45554687499998</v>
      </c>
      <c r="KA93" s="45">
        <f>'Low Monthly'!KA92</f>
        <v>-358.45554687499998</v>
      </c>
      <c r="KB93" s="45">
        <f>'Low Monthly'!KB92</f>
        <v>-358.45554687499998</v>
      </c>
      <c r="KC93" s="45">
        <f>'Low Monthly'!KC92</f>
        <v>-358.45554687499998</v>
      </c>
      <c r="KD93" s="45">
        <f>'Low Monthly'!KD92</f>
        <v>-358.45554687499998</v>
      </c>
      <c r="KE93" s="45">
        <f>'Low Monthly'!KE92</f>
        <v>-358.45554687499998</v>
      </c>
      <c r="KF93" s="45">
        <f>'Low Monthly'!KF92</f>
        <v>-358.45554687499998</v>
      </c>
      <c r="KG93" s="45">
        <f>'Low Monthly'!KG92</f>
        <v>-358.45554687499998</v>
      </c>
      <c r="KH93" s="45">
        <f>'Low Monthly'!KH92</f>
        <v>-358.45554687499998</v>
      </c>
      <c r="KI93" s="45">
        <f>'Low Monthly'!KI92</f>
        <v>-358.45554687499998</v>
      </c>
      <c r="KJ93" s="45">
        <f>'Low Monthly'!KJ92</f>
        <v>-358.45554687499998</v>
      </c>
      <c r="KK93" s="45">
        <f>'Low Monthly'!KK92</f>
        <v>-358.45554687499998</v>
      </c>
      <c r="KL93" s="45">
        <f>'Low Monthly'!KL92</f>
        <v>-358.45554687499998</v>
      </c>
      <c r="KM93" s="45">
        <f>'Low Monthly'!KM92</f>
        <v>-358.45554687499998</v>
      </c>
      <c r="KN93" s="45">
        <f>'Low Monthly'!KN92</f>
        <v>-358.45554687499998</v>
      </c>
      <c r="KO93" s="45">
        <f>'Low Monthly'!KO92</f>
        <v>-358.45554687499998</v>
      </c>
      <c r="KP93" s="45">
        <f>'Low Monthly'!KP92</f>
        <v>-358.45554687499998</v>
      </c>
      <c r="KQ93" s="45">
        <f>'Low Monthly'!KQ92</f>
        <v>-358.45554687499998</v>
      </c>
      <c r="KR93" s="45">
        <f>'Low Monthly'!KR92</f>
        <v>-358.45554687499998</v>
      </c>
      <c r="KS93" s="45">
        <f>'Low Monthly'!KS92</f>
        <v>-358.45554687499998</v>
      </c>
      <c r="KT93" s="45">
        <f>'Low Monthly'!KT92</f>
        <v>-358.45554687499998</v>
      </c>
      <c r="KU93" s="45">
        <f>'Low Monthly'!KU92</f>
        <v>-358.45554687499998</v>
      </c>
      <c r="KV93" s="45">
        <f>'Low Monthly'!KV92</f>
        <v>-358.45554687499998</v>
      </c>
      <c r="KW93" s="45">
        <f>'Low Monthly'!KW92</f>
        <v>-358.45554687499998</v>
      </c>
      <c r="KX93" s="45">
        <f>'Low Monthly'!KX92</f>
        <v>-358.45554687499998</v>
      </c>
      <c r="KY93" s="45">
        <f>'Low Monthly'!KY92</f>
        <v>-358.45554687499998</v>
      </c>
      <c r="KZ93" s="45">
        <f>'Low Monthly'!KZ92</f>
        <v>-358.45554687499998</v>
      </c>
      <c r="LA93" s="45">
        <f>'Low Monthly'!LA92</f>
        <v>-358.45554687499998</v>
      </c>
      <c r="LB93" s="45">
        <f>'Low Monthly'!LB92</f>
        <v>-358.45554687499998</v>
      </c>
      <c r="LC93" s="45">
        <f>'Low Monthly'!LC92</f>
        <v>-358.45554687499998</v>
      </c>
      <c r="LD93" s="45">
        <f>'Low Monthly'!LD92</f>
        <v>-358.45554687499998</v>
      </c>
      <c r="LE93" s="45">
        <f>'Low Monthly'!LE92</f>
        <v>-358.45554687499998</v>
      </c>
      <c r="LF93" s="45">
        <f>'Low Monthly'!LF92</f>
        <v>-358.45554687499998</v>
      </c>
      <c r="LG93" s="45">
        <f>'Low Monthly'!LG92</f>
        <v>-358.45554687499998</v>
      </c>
    </row>
    <row r="94" spans="2:319 16384:16384">
      <c r="B94" s="20" t="s">
        <v>160</v>
      </c>
      <c r="D94" s="40">
        <f t="shared" ref="D94:BO94" si="427">SUM(D82,D91:D93)</f>
        <v>430.68459857849916</v>
      </c>
      <c r="E94" s="40">
        <f t="shared" si="427"/>
        <v>-1011.7992300864265</v>
      </c>
      <c r="F94" s="40">
        <f t="shared" si="427"/>
        <v>-451.87966284061099</v>
      </c>
      <c r="G94" s="40">
        <f t="shared" si="427"/>
        <v>-489.65261948961972</v>
      </c>
      <c r="H94" s="40">
        <f t="shared" si="427"/>
        <v>-426.92358766438474</v>
      </c>
      <c r="I94" s="40">
        <f t="shared" si="427"/>
        <v>91.045550711154874</v>
      </c>
      <c r="J94" s="40">
        <f t="shared" si="427"/>
        <v>-2483.4338619815139</v>
      </c>
      <c r="K94" s="40">
        <f t="shared" si="427"/>
        <v>1541.8549219293773</v>
      </c>
      <c r="L94" s="40">
        <f t="shared" si="427"/>
        <v>3168.8839382112205</v>
      </c>
      <c r="M94" s="40">
        <f t="shared" si="427"/>
        <v>4286.1363650384428</v>
      </c>
      <c r="N94" s="40">
        <f t="shared" si="427"/>
        <v>2481.6678619224704</v>
      </c>
      <c r="O94" s="40">
        <f t="shared" si="427"/>
        <v>2466.2916786852193</v>
      </c>
      <c r="P94" s="40">
        <f t="shared" si="427"/>
        <v>1611.5342202694869</v>
      </c>
      <c r="Q94" s="40">
        <f t="shared" si="427"/>
        <v>1156.73387379563</v>
      </c>
      <c r="R94" s="40">
        <f t="shared" si="427"/>
        <v>-1341.6621659191792</v>
      </c>
      <c r="S94" s="40">
        <f t="shared" si="427"/>
        <v>-2459.787390530199</v>
      </c>
      <c r="T94" s="40">
        <f t="shared" si="427"/>
        <v>919.08700063598417</v>
      </c>
      <c r="U94" s="40">
        <f t="shared" si="427"/>
        <v>295.18412392888649</v>
      </c>
      <c r="V94" s="40">
        <f t="shared" si="427"/>
        <v>-1693.5787527719249</v>
      </c>
      <c r="W94" s="40">
        <f t="shared" si="427"/>
        <v>4171.1809382521478</v>
      </c>
      <c r="X94" s="40">
        <f t="shared" si="427"/>
        <v>4297.4040836266613</v>
      </c>
      <c r="Y94" s="40">
        <f t="shared" si="427"/>
        <v>4279.1590258239348</v>
      </c>
      <c r="Z94" s="40">
        <f t="shared" si="427"/>
        <v>3435.4951078950648</v>
      </c>
      <c r="AA94" s="40">
        <f t="shared" si="427"/>
        <v>3653.6741061059056</v>
      </c>
      <c r="AB94" s="40">
        <f t="shared" si="427"/>
        <v>2640.5956398235498</v>
      </c>
      <c r="AC94" s="40">
        <f t="shared" si="427"/>
        <v>2177.0308202158121</v>
      </c>
      <c r="AD94" s="40">
        <f t="shared" si="427"/>
        <v>1625.6308593638482</v>
      </c>
      <c r="AE94" s="40">
        <f t="shared" si="427"/>
        <v>1323.9019794114747</v>
      </c>
      <c r="AF94" s="40">
        <f t="shared" si="427"/>
        <v>1129.8417763782259</v>
      </c>
      <c r="AG94" s="40">
        <f t="shared" si="427"/>
        <v>342.95395493393585</v>
      </c>
      <c r="AH94" s="40">
        <f t="shared" si="427"/>
        <v>-1368.896883165387</v>
      </c>
      <c r="AI94" s="40">
        <f t="shared" si="427"/>
        <v>5837.1872743249824</v>
      </c>
      <c r="AJ94" s="40">
        <f t="shared" si="427"/>
        <v>4456.3361316762766</v>
      </c>
      <c r="AK94" s="40">
        <f t="shared" si="427"/>
        <v>5103.5649835462191</v>
      </c>
      <c r="AL94" s="40">
        <f t="shared" si="427"/>
        <v>3143.9744457478359</v>
      </c>
      <c r="AM94" s="40">
        <f t="shared" si="427"/>
        <v>4043.4295805993825</v>
      </c>
      <c r="AN94" s="40">
        <f t="shared" si="427"/>
        <v>2970.9571795300963</v>
      </c>
      <c r="AO94" s="40">
        <f t="shared" si="427"/>
        <v>1902.9281948579051</v>
      </c>
      <c r="AP94" s="40">
        <f t="shared" si="427"/>
        <v>1479.0422110904742</v>
      </c>
      <c r="AQ94" s="40">
        <f t="shared" si="427"/>
        <v>1321.5203953206733</v>
      </c>
      <c r="AR94" s="40">
        <f t="shared" si="427"/>
        <v>1166.9577972580141</v>
      </c>
      <c r="AS94" s="40">
        <f t="shared" si="427"/>
        <v>-168.12791786379103</v>
      </c>
      <c r="AT94" s="40">
        <f t="shared" si="427"/>
        <v>-1493.8818176755949</v>
      </c>
      <c r="AU94" s="40">
        <f t="shared" si="427"/>
        <v>7503.2375840545046</v>
      </c>
      <c r="AV94" s="40">
        <f t="shared" si="427"/>
        <v>4790.5053536243731</v>
      </c>
      <c r="AW94" s="40">
        <f t="shared" si="427"/>
        <v>6278.0281176844328</v>
      </c>
      <c r="AX94" s="40">
        <f t="shared" si="427"/>
        <v>4042.3131004245124</v>
      </c>
      <c r="AY94" s="40">
        <f t="shared" si="427"/>
        <v>5359.1641589706669</v>
      </c>
      <c r="AZ94" s="40">
        <f t="shared" si="427"/>
        <v>4456.8669901686762</v>
      </c>
      <c r="BA94" s="40">
        <f t="shared" si="427"/>
        <v>3441.8818846252198</v>
      </c>
      <c r="BB94" s="40">
        <f t="shared" si="427"/>
        <v>1759.7682901307253</v>
      </c>
      <c r="BC94" s="40">
        <f t="shared" si="427"/>
        <v>1315.1859918688992</v>
      </c>
      <c r="BD94" s="40">
        <f t="shared" si="427"/>
        <v>1315.5769708816374</v>
      </c>
      <c r="BE94" s="40">
        <f t="shared" si="427"/>
        <v>-226.06229387301369</v>
      </c>
      <c r="BF94" s="40">
        <f t="shared" si="427"/>
        <v>-368.97156246512395</v>
      </c>
      <c r="BG94" s="40">
        <f t="shared" si="427"/>
        <v>7271.1568370854657</v>
      </c>
      <c r="BH94" s="40">
        <f t="shared" si="427"/>
        <v>4903.2382170220899</v>
      </c>
      <c r="BI94" s="40">
        <f t="shared" si="427"/>
        <v>6216.5218607131983</v>
      </c>
      <c r="BJ94" s="40">
        <f t="shared" si="427"/>
        <v>3980.157728072998</v>
      </c>
      <c r="BK94" s="40">
        <f t="shared" si="427"/>
        <v>5107.1729542935027</v>
      </c>
      <c r="BL94" s="40">
        <f t="shared" si="427"/>
        <v>4574.920819942141</v>
      </c>
      <c r="BM94" s="40">
        <f t="shared" si="427"/>
        <v>3034.4882957929385</v>
      </c>
      <c r="BN94" s="40">
        <f t="shared" si="427"/>
        <v>2110.5782901740477</v>
      </c>
      <c r="BO94" s="257">
        <f t="shared" si="427"/>
        <v>1722.1078059430185</v>
      </c>
      <c r="BP94" s="40">
        <f t="shared" ref="BP94:EA94" si="428">SUM(BP82,BP91:BP93)</f>
        <v>1258.5814216849553</v>
      </c>
      <c r="BQ94" s="40">
        <f t="shared" si="428"/>
        <v>-1267.3601322737247</v>
      </c>
      <c r="BR94" s="40">
        <f t="shared" si="428"/>
        <v>20.497049159592279</v>
      </c>
      <c r="BS94" s="40">
        <f t="shared" si="428"/>
        <v>7432.40498905821</v>
      </c>
      <c r="BT94" s="40">
        <f t="shared" si="428"/>
        <v>3758.3511554450592</v>
      </c>
      <c r="BU94" s="40">
        <f t="shared" si="428"/>
        <v>4918.3894947468252</v>
      </c>
      <c r="BV94" s="40">
        <f t="shared" si="428"/>
        <v>3203.2622924353518</v>
      </c>
      <c r="BW94" s="40">
        <f t="shared" si="428"/>
        <v>3863.5497561515399</v>
      </c>
      <c r="BX94" s="40">
        <f t="shared" si="428"/>
        <v>2995.2018133418565</v>
      </c>
      <c r="BY94" s="40">
        <f t="shared" si="428"/>
        <v>1137.5882088268268</v>
      </c>
      <c r="BZ94" s="40">
        <f t="shared" si="428"/>
        <v>1760.3112940913948</v>
      </c>
      <c r="CA94" s="40">
        <f t="shared" si="428"/>
        <v>1173.4801454982596</v>
      </c>
      <c r="CB94" s="40">
        <f t="shared" si="428"/>
        <v>950.06999329255882</v>
      </c>
      <c r="CC94" s="40">
        <f t="shared" si="428"/>
        <v>-307.58641096827</v>
      </c>
      <c r="CD94" s="40">
        <f t="shared" si="428"/>
        <v>954.41488453594616</v>
      </c>
      <c r="CE94" s="40">
        <f t="shared" si="428"/>
        <v>5419.150287264385</v>
      </c>
      <c r="CF94" s="40">
        <f t="shared" si="428"/>
        <v>3628.8940251548852</v>
      </c>
      <c r="CG94" s="40">
        <f t="shared" si="428"/>
        <v>4704.0249953220373</v>
      </c>
      <c r="CH94" s="40">
        <f t="shared" si="428"/>
        <v>3009.5818899202345</v>
      </c>
      <c r="CI94" s="40">
        <f t="shared" si="428"/>
        <v>5082.5378146410585</v>
      </c>
      <c r="CJ94" s="40">
        <f t="shared" si="428"/>
        <v>2777.2328401918294</v>
      </c>
      <c r="CK94" s="40">
        <f t="shared" si="428"/>
        <v>2041.6984194453012</v>
      </c>
      <c r="CL94" s="40">
        <f t="shared" si="428"/>
        <v>1773.5350829415424</v>
      </c>
      <c r="CM94" s="40">
        <f t="shared" si="428"/>
        <v>832.87144526728412</v>
      </c>
      <c r="CN94" s="40">
        <f t="shared" si="428"/>
        <v>1303.476023107763</v>
      </c>
      <c r="CO94" s="40">
        <f t="shared" si="428"/>
        <v>-1227.7915389952641</v>
      </c>
      <c r="CP94" s="40">
        <f t="shared" si="428"/>
        <v>1272.6095080311368</v>
      </c>
      <c r="CQ94" s="40">
        <f t="shared" si="428"/>
        <v>5577.4040491490923</v>
      </c>
      <c r="CR94" s="40">
        <f t="shared" si="428"/>
        <v>4064.4683121802668</v>
      </c>
      <c r="CS94" s="40">
        <f t="shared" si="428"/>
        <v>4706.3744379728669</v>
      </c>
      <c r="CT94" s="40">
        <f t="shared" si="428"/>
        <v>3426.6285162384415</v>
      </c>
      <c r="CU94" s="40">
        <f t="shared" si="428"/>
        <v>4084.8801296171564</v>
      </c>
      <c r="CV94" s="40">
        <f t="shared" si="428"/>
        <v>2653.7425080270109</v>
      </c>
      <c r="CW94" s="40">
        <f t="shared" si="428"/>
        <v>2052.1272575880689</v>
      </c>
      <c r="CX94" s="40">
        <f t="shared" si="428"/>
        <v>1908.631261235837</v>
      </c>
      <c r="CY94" s="40">
        <f t="shared" si="428"/>
        <v>730.31591127118486</v>
      </c>
      <c r="CZ94" s="40">
        <f t="shared" si="428"/>
        <v>2041.3651369291933</v>
      </c>
      <c r="DA94" s="40">
        <f t="shared" si="428"/>
        <v>-1358.6302261205069</v>
      </c>
      <c r="DB94" s="40">
        <f t="shared" si="428"/>
        <v>2158.9137402156643</v>
      </c>
      <c r="DC94" s="40">
        <f t="shared" si="428"/>
        <v>6326.3819676889434</v>
      </c>
      <c r="DD94" s="40">
        <f t="shared" si="428"/>
        <v>3480.7355937489497</v>
      </c>
      <c r="DE94" s="40">
        <f t="shared" si="428"/>
        <v>5173.0194188979458</v>
      </c>
      <c r="DF94" s="40">
        <f t="shared" si="428"/>
        <v>3164.638555551634</v>
      </c>
      <c r="DG94" s="40">
        <f t="shared" si="428"/>
        <v>5588.9102820625667</v>
      </c>
      <c r="DH94" s="40">
        <f t="shared" si="428"/>
        <v>3288.8857954373511</v>
      </c>
      <c r="DI94" s="40">
        <f t="shared" si="428"/>
        <v>2323.102656942945</v>
      </c>
      <c r="DJ94" s="40">
        <f t="shared" si="428"/>
        <v>248.94087605559844</v>
      </c>
      <c r="DK94" s="40">
        <f t="shared" si="428"/>
        <v>1148.7106219282755</v>
      </c>
      <c r="DL94" s="40">
        <f t="shared" si="428"/>
        <v>1829.5428983547285</v>
      </c>
      <c r="DM94" s="40">
        <f t="shared" si="428"/>
        <v>669.28259094442501</v>
      </c>
      <c r="DN94" s="40">
        <f t="shared" si="428"/>
        <v>1452.7649586405014</v>
      </c>
      <c r="DO94" s="40">
        <f t="shared" si="428"/>
        <v>6572.7369731371364</v>
      </c>
      <c r="DP94" s="40">
        <f t="shared" si="428"/>
        <v>3987.7490803688111</v>
      </c>
      <c r="DQ94" s="40">
        <f t="shared" si="428"/>
        <v>5177.6725694309844</v>
      </c>
      <c r="DR94" s="40">
        <f t="shared" si="428"/>
        <v>4182.7504816221408</v>
      </c>
      <c r="DS94" s="40">
        <f t="shared" si="428"/>
        <v>4609.5856465639699</v>
      </c>
      <c r="DT94" s="40">
        <f t="shared" si="428"/>
        <v>3522.4324820533902</v>
      </c>
      <c r="DU94" s="40">
        <f t="shared" si="428"/>
        <v>2278.5201784814435</v>
      </c>
      <c r="DV94" s="40">
        <f t="shared" si="428"/>
        <v>2351.000063937418</v>
      </c>
      <c r="DW94" s="40">
        <f t="shared" si="428"/>
        <v>2305.6814475880537</v>
      </c>
      <c r="DX94" s="40">
        <f t="shared" si="428"/>
        <v>2381.604611754633</v>
      </c>
      <c r="DY94" s="40">
        <f t="shared" si="428"/>
        <v>444.64039019020311</v>
      </c>
      <c r="DZ94" s="40">
        <f t="shared" si="428"/>
        <v>2181.3845152049976</v>
      </c>
      <c r="EA94" s="40">
        <f t="shared" si="428"/>
        <v>6759.1579413230356</v>
      </c>
      <c r="EB94" s="40">
        <f t="shared" ref="EB94:GM94" si="429">SUM(EB82,EB91:EB93)</f>
        <v>3926.3628775969923</v>
      </c>
      <c r="EC94" s="40">
        <f t="shared" si="429"/>
        <v>5765.3493330346919</v>
      </c>
      <c r="ED94" s="40">
        <f t="shared" si="429"/>
        <v>4027.5321056388016</v>
      </c>
      <c r="EE94" s="40">
        <f t="shared" si="429"/>
        <v>5899.8522441146288</v>
      </c>
      <c r="EF94" s="40">
        <f t="shared" si="429"/>
        <v>3638.575093338291</v>
      </c>
      <c r="EG94" s="40">
        <f t="shared" si="429"/>
        <v>2177.2904975567999</v>
      </c>
      <c r="EH94" s="40">
        <f t="shared" si="429"/>
        <v>2198.7600807819294</v>
      </c>
      <c r="EI94" s="40">
        <f t="shared" si="429"/>
        <v>3214.937618678638</v>
      </c>
      <c r="EJ94" s="40">
        <f t="shared" si="429"/>
        <v>3220.1195874556715</v>
      </c>
      <c r="EK94" s="40">
        <f t="shared" si="429"/>
        <v>-94.188493371712866</v>
      </c>
      <c r="EL94" s="40">
        <f t="shared" si="429"/>
        <v>2750.7908906354041</v>
      </c>
      <c r="EM94" s="40">
        <f t="shared" si="429"/>
        <v>7317.09653895874</v>
      </c>
      <c r="EN94" s="40">
        <f t="shared" si="429"/>
        <v>4210.0942941461217</v>
      </c>
      <c r="EO94" s="40">
        <f t="shared" si="429"/>
        <v>6104.7627500471554</v>
      </c>
      <c r="EP94" s="40">
        <f t="shared" si="429"/>
        <v>4297.5163619700252</v>
      </c>
      <c r="EQ94" s="40">
        <f t="shared" si="429"/>
        <v>5799.5906282786364</v>
      </c>
      <c r="ER94" s="40">
        <f t="shared" si="429"/>
        <v>4139.5531136195641</v>
      </c>
      <c r="ES94" s="40">
        <f t="shared" si="429"/>
        <v>3363.253140970261</v>
      </c>
      <c r="ET94" s="40">
        <f t="shared" si="429"/>
        <v>2158.7293658253702</v>
      </c>
      <c r="EU94" s="40">
        <f t="shared" si="429"/>
        <v>2427.4456880399825</v>
      </c>
      <c r="EV94" s="40">
        <f t="shared" si="429"/>
        <v>1600.4270180703834</v>
      </c>
      <c r="EW94" s="40">
        <f t="shared" si="429"/>
        <v>-223.51542076892088</v>
      </c>
      <c r="EX94" s="40">
        <f t="shared" si="429"/>
        <v>2991.8982707587129</v>
      </c>
      <c r="EY94" s="40">
        <f t="shared" si="429"/>
        <v>6822.5223445471929</v>
      </c>
      <c r="EZ94" s="40">
        <f t="shared" si="429"/>
        <v>4934.7256657731505</v>
      </c>
      <c r="FA94" s="40">
        <f t="shared" si="429"/>
        <v>6325.1805455417598</v>
      </c>
      <c r="FB94" s="40">
        <f t="shared" si="429"/>
        <v>4653.1702150172187</v>
      </c>
      <c r="FC94" s="40">
        <f t="shared" si="429"/>
        <v>6033.1788389858084</v>
      </c>
      <c r="FD94" s="40">
        <f t="shared" si="429"/>
        <v>4237.738635819027</v>
      </c>
      <c r="FE94" s="40">
        <f t="shared" si="429"/>
        <v>2907.4811421778627</v>
      </c>
      <c r="FF94" s="40">
        <f t="shared" si="429"/>
        <v>2694.640969487687</v>
      </c>
      <c r="FG94" s="40">
        <f t="shared" si="429"/>
        <v>1613.6025556505722</v>
      </c>
      <c r="FH94" s="40">
        <f t="shared" si="429"/>
        <v>2119.528709911282</v>
      </c>
      <c r="FI94" s="40">
        <f t="shared" si="429"/>
        <v>-240.40591189813358</v>
      </c>
      <c r="FJ94" s="40">
        <f t="shared" si="429"/>
        <v>2022.5197332643706</v>
      </c>
      <c r="FK94" s="40">
        <f t="shared" si="429"/>
        <v>46652.29263705053</v>
      </c>
      <c r="FL94" s="40">
        <f t="shared" si="429"/>
        <v>4204.7611126853208</v>
      </c>
      <c r="FM94" s="40">
        <f t="shared" si="429"/>
        <v>5828.0973394168996</v>
      </c>
      <c r="FN94" s="40">
        <f t="shared" si="429"/>
        <v>4109.9144624833225</v>
      </c>
      <c r="FO94" s="40">
        <f t="shared" si="429"/>
        <v>4563.9352377538071</v>
      </c>
      <c r="FP94" s="40">
        <f t="shared" si="429"/>
        <v>3463.2889380922593</v>
      </c>
      <c r="FQ94" s="40">
        <f t="shared" si="429"/>
        <v>2159.883508184987</v>
      </c>
      <c r="FR94" s="40">
        <f t="shared" si="429"/>
        <v>1502.1752279970044</v>
      </c>
      <c r="FS94" s="40">
        <f t="shared" si="429"/>
        <v>1870.2807878624249</v>
      </c>
      <c r="FT94" s="40">
        <f t="shared" si="429"/>
        <v>1425.5000242298474</v>
      </c>
      <c r="FU94" s="40">
        <f t="shared" si="429"/>
        <v>-185.95082100277386</v>
      </c>
      <c r="FV94" s="40">
        <f t="shared" si="429"/>
        <v>2191.1277852869357</v>
      </c>
      <c r="FW94" s="40">
        <f t="shared" si="429"/>
        <v>45132.17918210775</v>
      </c>
      <c r="FX94" s="40">
        <f t="shared" si="429"/>
        <v>3993.3437333036286</v>
      </c>
      <c r="FY94" s="40">
        <f t="shared" si="429"/>
        <v>5804.1322123483733</v>
      </c>
      <c r="FZ94" s="40">
        <f t="shared" si="429"/>
        <v>4345.5111186069134</v>
      </c>
      <c r="GA94" s="40">
        <f t="shared" si="429"/>
        <v>5617.3422236763108</v>
      </c>
      <c r="GB94" s="40">
        <f t="shared" si="429"/>
        <v>3669.5473481933554</v>
      </c>
      <c r="GC94" s="40">
        <f t="shared" si="429"/>
        <v>2603.1710466482987</v>
      </c>
      <c r="GD94" s="40">
        <f t="shared" si="429"/>
        <v>2016.1016131865767</v>
      </c>
      <c r="GE94" s="40">
        <f t="shared" si="429"/>
        <v>1483.988614024066</v>
      </c>
      <c r="GF94" s="40">
        <f t="shared" si="429"/>
        <v>3889.3534581661684</v>
      </c>
      <c r="GG94" s="40">
        <f t="shared" si="429"/>
        <v>-2551.7552749044685</v>
      </c>
      <c r="GH94" s="40">
        <f t="shared" si="429"/>
        <v>2464.3193997307339</v>
      </c>
      <c r="GI94" s="40">
        <f t="shared" si="429"/>
        <v>45518.473869802059</v>
      </c>
      <c r="GJ94" s="40">
        <f t="shared" si="429"/>
        <v>4449.5180418845412</v>
      </c>
      <c r="GK94" s="40">
        <f t="shared" si="429"/>
        <v>6058.8990804307705</v>
      </c>
      <c r="GL94" s="40">
        <f t="shared" si="429"/>
        <v>4428.2044067135594</v>
      </c>
      <c r="GM94" s="40">
        <f t="shared" si="429"/>
        <v>6102.822796120352</v>
      </c>
      <c r="GN94" s="40">
        <f t="shared" ref="GN94:IY94" si="430">SUM(GN82,GN91:GN93)</f>
        <v>4600.0276277775956</v>
      </c>
      <c r="GO94" s="40">
        <f t="shared" si="430"/>
        <v>3489.2650135548506</v>
      </c>
      <c r="GP94" s="40">
        <f t="shared" si="430"/>
        <v>2347.6326726854536</v>
      </c>
      <c r="GQ94" s="40">
        <f t="shared" si="430"/>
        <v>857.98152023247394</v>
      </c>
      <c r="GR94" s="40">
        <f t="shared" si="430"/>
        <v>900.88759058168262</v>
      </c>
      <c r="GS94" s="40">
        <f t="shared" si="430"/>
        <v>-2760.9229293936505</v>
      </c>
      <c r="GT94" s="40">
        <f t="shared" si="430"/>
        <v>3220.8831093364674</v>
      </c>
      <c r="GU94" s="40">
        <f t="shared" si="430"/>
        <v>46079.608012644385</v>
      </c>
      <c r="GV94" s="40">
        <f t="shared" si="430"/>
        <v>4640.3604646876647</v>
      </c>
      <c r="GW94" s="40">
        <f t="shared" si="430"/>
        <v>6361.0196838923075</v>
      </c>
      <c r="GX94" s="40">
        <f t="shared" si="430"/>
        <v>5037.3243328070384</v>
      </c>
      <c r="GY94" s="40">
        <f t="shared" si="430"/>
        <v>6351.07123749122</v>
      </c>
      <c r="GZ94" s="40">
        <f t="shared" si="430"/>
        <v>5195.9033178527461</v>
      </c>
      <c r="HA94" s="40">
        <f t="shared" si="430"/>
        <v>3614.7772355969651</v>
      </c>
      <c r="HB94" s="40">
        <f t="shared" si="430"/>
        <v>2673.6435455686483</v>
      </c>
      <c r="HC94" s="40">
        <f t="shared" si="430"/>
        <v>2269.5630628460617</v>
      </c>
      <c r="HD94" s="40">
        <f t="shared" si="430"/>
        <v>2188.7608659669145</v>
      </c>
      <c r="HE94" s="40">
        <f t="shared" si="430"/>
        <v>-816.35270941227918</v>
      </c>
      <c r="HF94" s="40">
        <f t="shared" si="430"/>
        <v>2264.9638293511057</v>
      </c>
      <c r="HG94" s="40">
        <f t="shared" si="430"/>
        <v>46116.861800188744</v>
      </c>
      <c r="HH94" s="40">
        <f t="shared" si="430"/>
        <v>5122.4537476992427</v>
      </c>
      <c r="HI94" s="40">
        <f t="shared" si="430"/>
        <v>6910.6668700315386</v>
      </c>
      <c r="HJ94" s="40">
        <f t="shared" si="430"/>
        <v>5486.0225503457932</v>
      </c>
      <c r="HK94" s="40">
        <f t="shared" si="430"/>
        <v>6974.1662679641631</v>
      </c>
      <c r="HL94" s="40">
        <f t="shared" si="430"/>
        <v>5782.6372637082732</v>
      </c>
      <c r="HM94" s="40">
        <f t="shared" si="430"/>
        <v>4186.6682458334744</v>
      </c>
      <c r="HN94" s="40">
        <f t="shared" si="430"/>
        <v>1553.8430260597311</v>
      </c>
      <c r="HO94" s="40">
        <f t="shared" si="430"/>
        <v>2244.8751634078494</v>
      </c>
      <c r="HP94" s="40">
        <f t="shared" si="430"/>
        <v>2723.4356527936511</v>
      </c>
      <c r="HQ94" s="40">
        <f t="shared" si="430"/>
        <v>-550.99874076180913</v>
      </c>
      <c r="HR94" s="40">
        <f t="shared" si="430"/>
        <v>3498.0293270623129</v>
      </c>
      <c r="HS94" s="40">
        <f t="shared" si="430"/>
        <v>45618.229072801609</v>
      </c>
      <c r="HT94" s="40">
        <f t="shared" si="430"/>
        <v>4856.0733249097775</v>
      </c>
      <c r="HU94" s="40">
        <f t="shared" si="430"/>
        <v>6411.7775014720901</v>
      </c>
      <c r="HV94" s="40">
        <f t="shared" si="430"/>
        <v>5467.5675856266425</v>
      </c>
      <c r="HW94" s="40">
        <f t="shared" si="430"/>
        <v>7037.0883814849331</v>
      </c>
      <c r="HX94" s="40">
        <f t="shared" si="430"/>
        <v>5896.9724991505391</v>
      </c>
      <c r="HY94" s="40">
        <f t="shared" si="430"/>
        <v>4060.837757943465</v>
      </c>
      <c r="HZ94" s="40">
        <f t="shared" si="430"/>
        <v>3351.5204538244984</v>
      </c>
      <c r="IA94" s="40">
        <f t="shared" si="430"/>
        <v>2376.1358073317638</v>
      </c>
      <c r="IB94" s="40">
        <f t="shared" si="430"/>
        <v>2891.0781849163013</v>
      </c>
      <c r="IC94" s="40">
        <f t="shared" si="430"/>
        <v>-515.10162991268453</v>
      </c>
      <c r="ID94" s="40">
        <f t="shared" si="430"/>
        <v>3666.1318196678826</v>
      </c>
      <c r="IE94" s="40">
        <f t="shared" si="430"/>
        <v>46712.919446130807</v>
      </c>
      <c r="IF94" s="40">
        <f t="shared" si="430"/>
        <v>5060.4058835835494</v>
      </c>
      <c r="IG94" s="40">
        <f t="shared" si="430"/>
        <v>6646.0434109238213</v>
      </c>
      <c r="IH94" s="40">
        <f t="shared" si="430"/>
        <v>5681.1759069574273</v>
      </c>
      <c r="II94" s="40">
        <f t="shared" si="430"/>
        <v>7289.5782099567314</v>
      </c>
      <c r="IJ94" s="40">
        <f t="shared" si="430"/>
        <v>6126.6593544688349</v>
      </c>
      <c r="IK94" s="40">
        <f t="shared" si="430"/>
        <v>4249.3300746007535</v>
      </c>
      <c r="IL94" s="40">
        <f t="shared" si="430"/>
        <v>3527.8426294871915</v>
      </c>
      <c r="IM94" s="40">
        <f t="shared" si="430"/>
        <v>2542.4549807327135</v>
      </c>
      <c r="IN94" s="40">
        <f t="shared" si="430"/>
        <v>2938.1897599811505</v>
      </c>
      <c r="IO94" s="40">
        <f t="shared" si="430"/>
        <v>-525.07950033848329</v>
      </c>
      <c r="IP94" s="40">
        <f t="shared" si="430"/>
        <v>3731.6281492940157</v>
      </c>
      <c r="IQ94" s="40">
        <f t="shared" si="430"/>
        <v>47724.663798279696</v>
      </c>
      <c r="IR94" s="40">
        <f t="shared" si="430"/>
        <v>5156.2306609260122</v>
      </c>
      <c r="IS94" s="40">
        <f t="shared" si="430"/>
        <v>6778.1710105766761</v>
      </c>
      <c r="IT94" s="40">
        <f t="shared" si="430"/>
        <v>5791.4085687650731</v>
      </c>
      <c r="IU94" s="40">
        <f t="shared" si="430"/>
        <v>7435.097462374355</v>
      </c>
      <c r="IV94" s="40">
        <f t="shared" si="430"/>
        <v>6246.7805141395256</v>
      </c>
      <c r="IW94" s="40">
        <f t="shared" si="430"/>
        <v>4329.5588150990588</v>
      </c>
      <c r="IX94" s="40">
        <f t="shared" si="430"/>
        <v>3591.5354834356986</v>
      </c>
      <c r="IY94" s="40">
        <f t="shared" si="430"/>
        <v>2583.2156573352599</v>
      </c>
      <c r="IZ94" s="40">
        <f t="shared" ref="IZ94:LG94" si="431">SUM(IZ82,IZ91:IZ93)</f>
        <v>2985.3547645676604</v>
      </c>
      <c r="JA94" s="40">
        <f t="shared" si="431"/>
        <v>-535.61944548249312</v>
      </c>
      <c r="JB94" s="40">
        <f t="shared" si="431"/>
        <v>3797.6294295553766</v>
      </c>
      <c r="JC94" s="40">
        <f t="shared" si="431"/>
        <v>48757.703584621602</v>
      </c>
      <c r="JD94" s="40">
        <f t="shared" si="431"/>
        <v>5253.2123501297756</v>
      </c>
      <c r="JE94" s="40">
        <f t="shared" si="431"/>
        <v>6912.3079144701642</v>
      </c>
      <c r="JF94" s="40">
        <f t="shared" si="431"/>
        <v>5903.1416137004999</v>
      </c>
      <c r="JG94" s="40">
        <f t="shared" si="431"/>
        <v>7582.8899357088412</v>
      </c>
      <c r="JH94" s="40">
        <f t="shared" si="431"/>
        <v>6368.6263708179849</v>
      </c>
      <c r="JI94" s="40">
        <f t="shared" si="431"/>
        <v>4410.6806645539073</v>
      </c>
      <c r="JJ94" s="40">
        <f t="shared" si="431"/>
        <v>3655.737923103437</v>
      </c>
      <c r="JK94" s="40">
        <f t="shared" si="431"/>
        <v>2623.9335088663952</v>
      </c>
      <c r="JL94" s="40">
        <f t="shared" si="431"/>
        <v>3032.5383361121762</v>
      </c>
      <c r="JM94" s="40">
        <f t="shared" si="431"/>
        <v>-546.74715155690819</v>
      </c>
      <c r="JN94" s="40">
        <f t="shared" si="431"/>
        <v>3864.1123917889495</v>
      </c>
      <c r="JO94" s="40">
        <f t="shared" si="431"/>
        <v>49812.471981922856</v>
      </c>
      <c r="JP94" s="40">
        <f t="shared" si="431"/>
        <v>5351.3414532765346</v>
      </c>
      <c r="JQ94" s="40">
        <f t="shared" si="431"/>
        <v>7048.46531357821</v>
      </c>
      <c r="JR94" s="40">
        <f t="shared" si="431"/>
        <v>6016.3740352149453</v>
      </c>
      <c r="JS94" s="40">
        <f t="shared" si="431"/>
        <v>7732.971503499024</v>
      </c>
      <c r="JT94" s="40">
        <f t="shared" si="431"/>
        <v>6492.2011319715148</v>
      </c>
      <c r="JU94" s="40">
        <f t="shared" si="431"/>
        <v>4492.6831199124499</v>
      </c>
      <c r="JV94" s="40">
        <f t="shared" si="431"/>
        <v>3720.4283519347396</v>
      </c>
      <c r="JW94" s="40">
        <f t="shared" si="431"/>
        <v>2664.5730550987887</v>
      </c>
      <c r="JX94" s="40">
        <f t="shared" si="431"/>
        <v>3079.7035585764379</v>
      </c>
      <c r="JY94" s="40">
        <f t="shared" si="431"/>
        <v>-558.48935346251346</v>
      </c>
      <c r="JZ94" s="40">
        <f t="shared" si="431"/>
        <v>3931.0520275130334</v>
      </c>
      <c r="KA94" s="40">
        <f t="shared" si="431"/>
        <v>50889.410435650119</v>
      </c>
      <c r="KB94" s="40">
        <f t="shared" si="431"/>
        <v>5450.6070150164633</v>
      </c>
      <c r="KC94" s="40">
        <f t="shared" si="431"/>
        <v>7186.6534653653489</v>
      </c>
      <c r="KD94" s="40">
        <f t="shared" si="431"/>
        <v>6131.1035891306929</v>
      </c>
      <c r="KE94" s="40">
        <f t="shared" si="431"/>
        <v>7885.3571686996693</v>
      </c>
      <c r="KF94" s="40">
        <f t="shared" si="431"/>
        <v>6617.5078924391455</v>
      </c>
      <c r="KG94" s="40">
        <f t="shared" si="431"/>
        <v>4575.5522533262138</v>
      </c>
      <c r="KH94" s="40">
        <f t="shared" si="431"/>
        <v>3785.5835258175971</v>
      </c>
      <c r="KI94" s="40">
        <f t="shared" si="431"/>
        <v>2705.0968012971944</v>
      </c>
      <c r="KJ94" s="40">
        <f t="shared" si="431"/>
        <v>3126.8113717122937</v>
      </c>
      <c r="KK94" s="40">
        <f t="shared" si="431"/>
        <v>-570.87387507305766</v>
      </c>
      <c r="KL94" s="40">
        <f t="shared" si="431"/>
        <v>3998.4215066598886</v>
      </c>
      <c r="KM94" s="40">
        <f t="shared" si="431"/>
        <v>51988.968797216774</v>
      </c>
      <c r="KN94" s="40">
        <f t="shared" si="431"/>
        <v>5550.9965462833206</v>
      </c>
      <c r="KO94" s="40">
        <f t="shared" si="431"/>
        <v>7326.8816314595315</v>
      </c>
      <c r="KP94" s="40">
        <f t="shared" si="431"/>
        <v>6247.3267233560437</v>
      </c>
      <c r="KQ94" s="40">
        <f t="shared" si="431"/>
        <v>8040.0610013191417</v>
      </c>
      <c r="KR94" s="40">
        <f t="shared" si="431"/>
        <v>6744.5485672647628</v>
      </c>
      <c r="KS94" s="40">
        <f t="shared" si="431"/>
        <v>4659.2726400687352</v>
      </c>
      <c r="KT94" s="40">
        <f t="shared" si="431"/>
        <v>3851.178475304298</v>
      </c>
      <c r="KU94" s="40">
        <f t="shared" si="431"/>
        <v>2745.4651501907724</v>
      </c>
      <c r="KV94" s="40">
        <f t="shared" si="431"/>
        <v>3173.8204767208431</v>
      </c>
      <c r="KW94" s="40">
        <f t="shared" si="431"/>
        <v>-583.92967101486647</v>
      </c>
      <c r="KX94" s="40">
        <f t="shared" si="431"/>
        <v>4066.1920924728952</v>
      </c>
      <c r="KY94" s="40">
        <f t="shared" si="431"/>
        <v>53111.605462670967</v>
      </c>
      <c r="KZ94" s="40">
        <f t="shared" si="431"/>
        <v>5652.4959447691635</v>
      </c>
      <c r="LA94" s="40">
        <f t="shared" si="431"/>
        <v>7469.15801247739</v>
      </c>
      <c r="LB94" s="40">
        <f t="shared" si="431"/>
        <v>6365.0385045329622</v>
      </c>
      <c r="LC94" s="40">
        <f t="shared" si="431"/>
        <v>8197.0960731585837</v>
      </c>
      <c r="LD94" s="40">
        <f t="shared" si="431"/>
        <v>6873.3238215443507</v>
      </c>
      <c r="LE94" s="40">
        <f t="shared" si="431"/>
        <v>4743.827283428087</v>
      </c>
      <c r="LF94" s="40">
        <f t="shared" si="431"/>
        <v>3917.1864246536102</v>
      </c>
      <c r="LG94" s="40">
        <f t="shared" si="431"/>
        <v>2785.6363104647276</v>
      </c>
    </row>
    <row r="95" spans="2:319 16384:16384" ht="15">
      <c r="B95" s="20"/>
      <c r="D95" s="3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 s="35"/>
      <c r="BQ95" s="35"/>
      <c r="BR95" s="35"/>
      <c r="BS95" s="35"/>
      <c r="BT95" s="35"/>
      <c r="BU95" s="35"/>
      <c r="BV95" s="35"/>
      <c r="BW95" s="35"/>
      <c r="BX95" s="35"/>
      <c r="BY95" s="35"/>
      <c r="BZ95" s="35"/>
      <c r="CA95" s="35"/>
      <c r="CB95" s="35"/>
      <c r="CC95" s="35"/>
      <c r="CD95" s="35"/>
      <c r="CE95" s="35"/>
      <c r="CF95" s="35"/>
      <c r="CG95" s="35"/>
      <c r="CH95" s="35"/>
      <c r="CI95" s="35"/>
      <c r="CJ95" s="35"/>
      <c r="CK95" s="35"/>
      <c r="CL95" s="35"/>
      <c r="CM95" s="35"/>
      <c r="CN95" s="35"/>
      <c r="CO95" s="35"/>
      <c r="CP95" s="35"/>
      <c r="CQ95" s="35"/>
      <c r="CR95" s="35"/>
      <c r="CS95" s="35"/>
      <c r="CT95" s="35"/>
      <c r="CU95" s="35"/>
      <c r="CV95" s="35"/>
      <c r="CW95" s="35"/>
      <c r="CX95" s="35"/>
      <c r="CY95" s="35"/>
      <c r="CZ95" s="35"/>
      <c r="DA95" s="35"/>
      <c r="DB95" s="35"/>
      <c r="DC95" s="35"/>
      <c r="DD95" s="35"/>
      <c r="DE95" s="35"/>
      <c r="DF95" s="35"/>
      <c r="DG95" s="35"/>
      <c r="DH95" s="35"/>
      <c r="DI95" s="35"/>
      <c r="DJ95" s="35"/>
      <c r="DK95" s="35"/>
      <c r="DL95" s="35"/>
      <c r="DM95" s="35"/>
      <c r="DN95" s="35"/>
      <c r="DO95" s="35"/>
      <c r="DP95" s="35"/>
      <c r="DQ95" s="35"/>
      <c r="DR95" s="35"/>
      <c r="DS95" s="35"/>
      <c r="DT95" s="35"/>
      <c r="DU95" s="35"/>
      <c r="DV95" s="35"/>
      <c r="DW95" s="35"/>
      <c r="DX95" s="35"/>
      <c r="DY95" s="35"/>
      <c r="DZ95" s="35"/>
      <c r="EA95" s="35"/>
      <c r="EB95" s="35"/>
      <c r="EC95" s="35"/>
      <c r="ED95" s="35"/>
      <c r="EE95" s="35"/>
      <c r="EF95" s="35"/>
      <c r="EG95" s="35"/>
      <c r="EH95" s="35"/>
      <c r="EI95" s="35"/>
      <c r="EJ95" s="35"/>
      <c r="EK95" s="35"/>
      <c r="EL95" s="35"/>
      <c r="EM95" s="35"/>
      <c r="EN95" s="35"/>
      <c r="EO95" s="35"/>
      <c r="EP95" s="35"/>
      <c r="EQ95" s="35"/>
      <c r="ER95" s="35"/>
      <c r="ES95" s="35"/>
      <c r="ET95" s="35"/>
      <c r="EU95" s="35"/>
      <c r="EV95" s="35"/>
      <c r="EW95" s="35"/>
      <c r="EX95" s="35"/>
      <c r="EY95" s="35"/>
      <c r="EZ95" s="35"/>
      <c r="FA95" s="35"/>
      <c r="FB95" s="35"/>
      <c r="FC95" s="35"/>
      <c r="FD95" s="35"/>
      <c r="FE95" s="35"/>
      <c r="FF95" s="35"/>
      <c r="FG95" s="35"/>
      <c r="FH95" s="35"/>
      <c r="FI95" s="35"/>
      <c r="FJ95" s="35"/>
      <c r="FK95" s="35"/>
      <c r="FL95" s="35"/>
      <c r="FM95" s="35"/>
      <c r="FN95" s="35"/>
      <c r="FO95" s="35"/>
      <c r="FP95" s="35"/>
      <c r="FQ95" s="35"/>
      <c r="FR95" s="35"/>
      <c r="FS95" s="35"/>
      <c r="FT95" s="35"/>
      <c r="FU95" s="35"/>
      <c r="FV95" s="35"/>
      <c r="FW95" s="35"/>
      <c r="FX95" s="35"/>
      <c r="FY95" s="35"/>
      <c r="FZ95" s="35"/>
      <c r="GA95" s="35"/>
      <c r="GB95" s="35"/>
      <c r="GC95" s="35"/>
      <c r="GD95" s="35"/>
      <c r="GE95" s="35"/>
      <c r="GF95" s="35"/>
      <c r="GG95" s="35"/>
      <c r="GH95" s="35"/>
      <c r="GI95" s="35"/>
      <c r="GJ95" s="35"/>
      <c r="GK95" s="35"/>
      <c r="GL95" s="35"/>
      <c r="GM95" s="35"/>
      <c r="GN95" s="35"/>
      <c r="GO95" s="35"/>
      <c r="GP95" s="35"/>
      <c r="GQ95" s="35"/>
      <c r="GR95" s="35"/>
      <c r="GS95" s="35"/>
      <c r="GT95" s="35"/>
      <c r="GU95" s="35"/>
      <c r="GV95" s="35"/>
      <c r="GW95" s="35"/>
      <c r="GX95" s="35"/>
      <c r="GY95" s="35"/>
      <c r="GZ95" s="35"/>
      <c r="HA95" s="35"/>
      <c r="HB95" s="35"/>
      <c r="HC95" s="35"/>
      <c r="HD95" s="35"/>
      <c r="HE95" s="35"/>
      <c r="HF95" s="35"/>
      <c r="HG95" s="35"/>
      <c r="HH95" s="35"/>
      <c r="HI95" s="35"/>
      <c r="HJ95" s="35"/>
      <c r="HK95" s="35"/>
      <c r="HL95" s="35"/>
      <c r="HM95" s="35"/>
      <c r="HN95" s="35"/>
      <c r="HO95" s="35"/>
      <c r="HP95" s="35"/>
      <c r="HQ95" s="35"/>
      <c r="HR95" s="35"/>
      <c r="HS95" s="35"/>
      <c r="HT95" s="35"/>
      <c r="HU95" s="35"/>
      <c r="HV95" s="35"/>
      <c r="HW95" s="35"/>
      <c r="HX95" s="35"/>
      <c r="HY95" s="35"/>
      <c r="HZ95" s="35"/>
      <c r="IA95" s="35"/>
      <c r="IB95" s="35"/>
      <c r="IC95" s="35"/>
      <c r="ID95" s="35"/>
      <c r="IE95" s="35"/>
      <c r="IF95" s="35"/>
      <c r="IG95" s="35"/>
      <c r="IH95" s="35"/>
      <c r="II95" s="35"/>
      <c r="IJ95" s="35"/>
      <c r="IK95" s="35"/>
      <c r="IL95" s="35"/>
      <c r="IM95" s="35"/>
      <c r="IN95" s="35"/>
      <c r="IO95" s="35"/>
      <c r="IP95" s="35"/>
      <c r="IQ95" s="35"/>
      <c r="IR95" s="35"/>
      <c r="IS95" s="35"/>
      <c r="IT95" s="35"/>
      <c r="IU95" s="35"/>
      <c r="IV95" s="35"/>
      <c r="IW95" s="35"/>
      <c r="IX95" s="35"/>
      <c r="IY95" s="35"/>
      <c r="IZ95" s="35"/>
      <c r="JA95" s="35"/>
      <c r="JB95" s="35"/>
      <c r="JC95" s="35"/>
      <c r="JD95" s="35"/>
      <c r="JE95" s="35"/>
      <c r="JF95" s="35"/>
      <c r="JG95" s="35"/>
      <c r="JH95" s="35"/>
      <c r="JI95" s="35"/>
      <c r="JJ95" s="35"/>
      <c r="JK95" s="35"/>
      <c r="JL95" s="35"/>
      <c r="JM95" s="35"/>
      <c r="JN95" s="35"/>
      <c r="JO95" s="35"/>
      <c r="JP95" s="35"/>
      <c r="JQ95" s="35"/>
      <c r="JR95" s="35"/>
      <c r="JS95" s="35"/>
      <c r="JT95" s="35"/>
      <c r="JU95" s="35"/>
      <c r="JV95" s="35"/>
      <c r="JW95" s="35"/>
      <c r="JX95" s="35"/>
      <c r="JY95" s="35"/>
      <c r="JZ95" s="35"/>
      <c r="KA95" s="35"/>
      <c r="KB95" s="35"/>
      <c r="KC95" s="35"/>
      <c r="KD95" s="35"/>
      <c r="KE95" s="35"/>
      <c r="KF95" s="35"/>
      <c r="KG95" s="35"/>
      <c r="KH95" s="35"/>
      <c r="KI95" s="35"/>
      <c r="KJ95" s="35"/>
      <c r="KK95" s="35"/>
      <c r="KL95" s="35"/>
      <c r="KM95" s="35"/>
      <c r="KN95" s="35"/>
      <c r="KO95" s="35"/>
      <c r="KP95" s="35"/>
      <c r="KQ95" s="35"/>
      <c r="KR95" s="35"/>
      <c r="KS95" s="35"/>
      <c r="KT95" s="35"/>
      <c r="KU95" s="35"/>
      <c r="KV95" s="35"/>
      <c r="KW95" s="35"/>
      <c r="KX95" s="35"/>
      <c r="KY95" s="35"/>
      <c r="KZ95" s="35"/>
      <c r="LA95" s="35"/>
      <c r="LB95" s="35"/>
      <c r="LC95" s="35"/>
      <c r="LD95" s="35"/>
      <c r="LE95" s="35"/>
      <c r="LF95" s="35"/>
      <c r="LG95" s="35"/>
    </row>
    <row r="96" spans="2:319 16384:16384"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R96" s="35"/>
      <c r="AS96" s="35"/>
      <c r="AT96" s="35"/>
      <c r="AU96" s="35"/>
      <c r="AV96" s="35"/>
      <c r="AW96" s="35"/>
      <c r="AX96" s="35"/>
      <c r="AY96" s="35"/>
      <c r="AZ96" s="35"/>
      <c r="BA96" s="35"/>
      <c r="BB96" s="35"/>
      <c r="BC96" s="35"/>
      <c r="BD96" s="35"/>
      <c r="BE96" s="35"/>
      <c r="BF96" s="35"/>
      <c r="BG96" s="35"/>
      <c r="BH96" s="35"/>
      <c r="BI96" s="35"/>
      <c r="BJ96" s="35"/>
      <c r="BK96" s="35"/>
      <c r="BL96" s="35"/>
      <c r="BM96" s="35"/>
      <c r="BN96" s="35"/>
      <c r="BO96" s="258"/>
      <c r="BP96" s="32"/>
      <c r="BQ96" s="32"/>
      <c r="BR96" s="32"/>
      <c r="BS96" s="32"/>
      <c r="BT96" s="32"/>
      <c r="BU96" s="32"/>
      <c r="BV96" s="32"/>
      <c r="BW96" s="32"/>
      <c r="BX96" s="32"/>
      <c r="BY96" s="32"/>
      <c r="BZ96" s="32"/>
      <c r="CA96" s="32"/>
      <c r="CB96" s="32"/>
      <c r="CC96" s="32"/>
      <c r="CD96" s="32"/>
      <c r="CE96" s="32"/>
      <c r="CF96" s="32"/>
      <c r="CG96" s="32"/>
      <c r="CH96" s="32"/>
      <c r="CI96" s="32"/>
      <c r="CJ96" s="32"/>
      <c r="CK96" s="32"/>
      <c r="CL96" s="32"/>
      <c r="CM96" s="32"/>
      <c r="CN96" s="32"/>
      <c r="CO96" s="32"/>
      <c r="CP96" s="32"/>
      <c r="CQ96" s="32"/>
      <c r="CR96" s="32"/>
      <c r="CS96" s="32"/>
      <c r="CT96" s="32"/>
      <c r="CU96" s="32"/>
      <c r="CV96" s="32"/>
      <c r="CW96" s="32"/>
      <c r="CX96" s="32"/>
      <c r="CY96" s="32"/>
      <c r="CZ96" s="32"/>
      <c r="DA96" s="32"/>
      <c r="DB96" s="32"/>
      <c r="DC96" s="32"/>
      <c r="DD96" s="32"/>
      <c r="DE96" s="32"/>
      <c r="DF96" s="32"/>
      <c r="DG96" s="32"/>
      <c r="DH96" s="32"/>
      <c r="DI96" s="32"/>
      <c r="DJ96" s="32"/>
      <c r="DK96" s="32"/>
      <c r="DL96" s="32"/>
      <c r="DM96" s="32"/>
      <c r="DN96" s="32"/>
      <c r="DO96" s="32"/>
      <c r="DP96" s="32"/>
      <c r="DQ96" s="32"/>
      <c r="DR96" s="32"/>
      <c r="DS96" s="32"/>
      <c r="DT96" s="32"/>
      <c r="DU96" s="32"/>
      <c r="DV96" s="32"/>
      <c r="DW96" s="32"/>
      <c r="DX96" s="32"/>
      <c r="DY96" s="32"/>
      <c r="DZ96" s="32"/>
      <c r="EA96" s="32"/>
      <c r="EB96" s="32"/>
      <c r="EC96" s="32"/>
      <c r="ED96" s="32"/>
      <c r="EE96" s="32"/>
      <c r="EF96" s="32"/>
      <c r="EG96" s="32"/>
      <c r="EH96" s="32"/>
      <c r="EI96" s="32"/>
      <c r="EJ96" s="32"/>
      <c r="EK96" s="32"/>
      <c r="EL96" s="32"/>
      <c r="EM96" s="32"/>
      <c r="EN96" s="32"/>
      <c r="EO96" s="32"/>
      <c r="EP96" s="32"/>
      <c r="EQ96" s="32"/>
      <c r="ER96" s="32"/>
      <c r="ES96" s="32"/>
      <c r="ET96" s="32"/>
      <c r="EU96" s="32"/>
      <c r="EV96" s="32"/>
      <c r="EW96" s="32"/>
      <c r="EX96" s="32"/>
      <c r="EY96" s="32"/>
      <c r="EZ96" s="32"/>
      <c r="FA96" s="32"/>
      <c r="FB96" s="32"/>
      <c r="FC96" s="32"/>
      <c r="FD96" s="32"/>
      <c r="FE96" s="32"/>
      <c r="FF96" s="32"/>
      <c r="FG96" s="32"/>
      <c r="FH96" s="32"/>
      <c r="FI96" s="32"/>
      <c r="FJ96" s="32"/>
      <c r="FK96" s="32"/>
      <c r="FL96" s="32"/>
      <c r="FM96" s="32"/>
      <c r="FN96" s="32"/>
      <c r="FO96" s="32"/>
      <c r="FP96" s="32"/>
      <c r="FQ96" s="32"/>
      <c r="FR96" s="32"/>
      <c r="FS96" s="32"/>
      <c r="FT96" s="32"/>
      <c r="FU96" s="32"/>
      <c r="FV96" s="32"/>
      <c r="FW96" s="32"/>
      <c r="FX96" s="32"/>
      <c r="FY96" s="32"/>
      <c r="FZ96" s="32"/>
      <c r="GA96" s="32"/>
      <c r="GB96" s="32"/>
      <c r="GC96" s="32"/>
      <c r="GD96" s="32"/>
      <c r="GE96" s="32"/>
      <c r="GF96" s="32"/>
      <c r="GG96" s="32"/>
      <c r="GH96" s="32"/>
      <c r="GI96" s="32"/>
      <c r="GJ96" s="32"/>
      <c r="GK96" s="32"/>
      <c r="GL96" s="32"/>
      <c r="GM96" s="32"/>
      <c r="GN96" s="32"/>
      <c r="GO96" s="32"/>
      <c r="GP96" s="32"/>
      <c r="GQ96" s="32"/>
      <c r="GR96" s="32"/>
      <c r="GS96" s="32"/>
      <c r="GT96" s="32"/>
      <c r="GU96" s="32"/>
      <c r="GV96" s="32"/>
      <c r="GW96" s="32"/>
      <c r="GX96" s="32"/>
      <c r="GY96" s="32"/>
      <c r="GZ96" s="32"/>
      <c r="HA96" s="32"/>
      <c r="HB96" s="32"/>
      <c r="HC96" s="32"/>
      <c r="HD96" s="32"/>
      <c r="HE96" s="32"/>
      <c r="HF96" s="32"/>
      <c r="HG96" s="32"/>
      <c r="HH96" s="32"/>
      <c r="HI96" s="32"/>
      <c r="HJ96" s="32"/>
      <c r="HK96" s="32"/>
      <c r="HL96" s="32"/>
      <c r="HM96" s="32"/>
      <c r="HN96" s="32"/>
      <c r="HO96" s="32"/>
      <c r="HP96" s="32"/>
      <c r="HQ96" s="32"/>
      <c r="HR96" s="32"/>
      <c r="HS96" s="32"/>
      <c r="HT96" s="32"/>
      <c r="HU96" s="32"/>
      <c r="HV96" s="32"/>
      <c r="HW96" s="32"/>
      <c r="HX96" s="32"/>
      <c r="HY96" s="32"/>
      <c r="HZ96" s="32"/>
      <c r="IA96" s="32"/>
      <c r="IB96" s="32"/>
      <c r="IC96" s="32"/>
      <c r="ID96" s="32"/>
      <c r="IE96" s="32"/>
      <c r="IF96" s="32"/>
      <c r="IG96" s="32"/>
      <c r="IH96" s="32"/>
      <c r="II96" s="32"/>
      <c r="IJ96" s="32"/>
      <c r="IK96" s="32"/>
      <c r="IL96" s="32"/>
      <c r="IM96" s="32"/>
      <c r="IN96" s="32"/>
      <c r="IO96" s="32"/>
      <c r="IP96" s="32"/>
      <c r="IQ96" s="32"/>
      <c r="IR96" s="32"/>
      <c r="IS96" s="32"/>
      <c r="IT96" s="32"/>
      <c r="IU96" s="32"/>
      <c r="IV96" s="32"/>
      <c r="IW96" s="32"/>
      <c r="IX96" s="32"/>
      <c r="IY96" s="32"/>
      <c r="IZ96" s="32"/>
      <c r="JA96" s="32"/>
      <c r="JB96" s="32"/>
      <c r="JC96" s="32"/>
      <c r="JD96" s="32"/>
      <c r="JE96" s="32"/>
      <c r="JF96" s="32"/>
      <c r="JG96" s="32"/>
      <c r="JH96" s="32"/>
      <c r="JI96" s="32"/>
      <c r="JJ96" s="32"/>
      <c r="JK96" s="32"/>
      <c r="JL96" s="32"/>
      <c r="JM96" s="32"/>
      <c r="JN96" s="32"/>
      <c r="JO96" s="32"/>
      <c r="JP96" s="32"/>
      <c r="JQ96" s="32"/>
      <c r="JR96" s="32"/>
      <c r="JS96" s="32"/>
      <c r="JT96" s="32"/>
      <c r="JU96" s="32"/>
      <c r="JV96" s="32"/>
      <c r="JW96" s="32"/>
      <c r="JX96" s="32"/>
      <c r="JY96" s="32"/>
      <c r="JZ96" s="32"/>
      <c r="KA96" s="32"/>
      <c r="KB96" s="32"/>
      <c r="KC96" s="32"/>
      <c r="KD96" s="32"/>
      <c r="KE96" s="32"/>
      <c r="KF96" s="32"/>
      <c r="KG96" s="32"/>
      <c r="KH96" s="32"/>
      <c r="KI96" s="32"/>
      <c r="KJ96" s="32"/>
      <c r="KK96" s="32"/>
      <c r="KL96" s="32"/>
      <c r="KM96" s="32"/>
      <c r="KN96" s="32"/>
      <c r="KO96" s="32"/>
      <c r="KP96" s="32"/>
      <c r="KQ96" s="32"/>
      <c r="KR96" s="32"/>
      <c r="KS96" s="32"/>
      <c r="KT96" s="32"/>
      <c r="KU96" s="32"/>
      <c r="KV96" s="32"/>
      <c r="KW96" s="32"/>
      <c r="KX96" s="32"/>
      <c r="KY96" s="32"/>
      <c r="KZ96" s="32"/>
      <c r="LA96" s="32"/>
      <c r="LB96" s="32"/>
      <c r="LC96" s="32"/>
      <c r="LD96" s="32"/>
      <c r="LE96" s="32"/>
      <c r="LF96" s="32"/>
    </row>
    <row r="97" spans="2:320">
      <c r="B97" s="15" t="s">
        <v>161</v>
      </c>
      <c r="D97" s="45">
        <f>'Low Monthly'!D96</f>
        <v>0</v>
      </c>
      <c r="E97" s="45">
        <f>'Low Monthly'!E96</f>
        <v>-120</v>
      </c>
      <c r="F97" s="45">
        <f>'Low Monthly'!F96</f>
        <v>0</v>
      </c>
      <c r="G97" s="45">
        <f>'Low Monthly'!G96</f>
        <v>-15.4</v>
      </c>
      <c r="H97" s="45">
        <f>'Low Monthly'!H96</f>
        <v>0</v>
      </c>
      <c r="I97" s="45">
        <f>'Low Monthly'!I96</f>
        <v>0</v>
      </c>
      <c r="J97" s="45">
        <f>'Low Monthly'!J96</f>
        <v>-100</v>
      </c>
      <c r="K97" s="45">
        <f>'Low Monthly'!K96</f>
        <v>0</v>
      </c>
      <c r="L97" s="45">
        <f>'Low Monthly'!L96</f>
        <v>0</v>
      </c>
      <c r="M97" s="45">
        <f>'Low Monthly'!M96</f>
        <v>0</v>
      </c>
      <c r="N97" s="45">
        <f>'Low Monthly'!N96</f>
        <v>0</v>
      </c>
      <c r="O97" s="45">
        <f>'Low Monthly'!O96</f>
        <v>0</v>
      </c>
      <c r="P97" s="45">
        <f>'Low Monthly'!P96</f>
        <v>0</v>
      </c>
      <c r="Q97" s="45">
        <f>'Low Monthly'!Q96</f>
        <v>0</v>
      </c>
      <c r="R97" s="45">
        <f>'Low Monthly'!R96</f>
        <v>0</v>
      </c>
      <c r="S97" s="45">
        <f>'Low Monthly'!S96</f>
        <v>0</v>
      </c>
      <c r="T97" s="45">
        <f>'Low Monthly'!T96</f>
        <v>0</v>
      </c>
      <c r="U97" s="45">
        <f>'Low Monthly'!U96</f>
        <v>0</v>
      </c>
      <c r="V97" s="45">
        <f>'Low Monthly'!V96</f>
        <v>-100</v>
      </c>
      <c r="W97" s="45">
        <f>'Low Monthly'!W96</f>
        <v>0</v>
      </c>
      <c r="X97" s="45">
        <f>'Low Monthly'!X96</f>
        <v>0</v>
      </c>
      <c r="Y97" s="45">
        <f>'Low Monthly'!Y96</f>
        <v>0</v>
      </c>
      <c r="Z97" s="45">
        <f>'Low Monthly'!Z96</f>
        <v>0</v>
      </c>
      <c r="AA97" s="45">
        <f>'Low Monthly'!AA96</f>
        <v>0</v>
      </c>
      <c r="AB97" s="45">
        <f>'Low Monthly'!AB96</f>
        <v>0</v>
      </c>
      <c r="AC97" s="45">
        <f>'Low Monthly'!AC96</f>
        <v>0</v>
      </c>
      <c r="AD97" s="45">
        <f>'Low Monthly'!AD96</f>
        <v>0</v>
      </c>
      <c r="AE97" s="45">
        <f>'Low Monthly'!AE96</f>
        <v>0</v>
      </c>
      <c r="AF97" s="45">
        <f>'Low Monthly'!AF96</f>
        <v>0</v>
      </c>
      <c r="AG97" s="45">
        <f>'Low Monthly'!AG96</f>
        <v>0</v>
      </c>
      <c r="AH97" s="45">
        <f>'Low Monthly'!AH96</f>
        <v>-100</v>
      </c>
      <c r="AI97" s="45">
        <f>'Low Monthly'!AI96</f>
        <v>0</v>
      </c>
      <c r="AJ97" s="45">
        <f>'Low Monthly'!AJ96</f>
        <v>0</v>
      </c>
      <c r="AK97" s="45">
        <f>'Low Monthly'!AK96</f>
        <v>0</v>
      </c>
      <c r="AL97" s="45">
        <f>'Low Monthly'!AL96</f>
        <v>0</v>
      </c>
      <c r="AM97" s="45">
        <f>'Low Monthly'!AM96</f>
        <v>0</v>
      </c>
      <c r="AN97" s="45">
        <f>'Low Monthly'!AN96</f>
        <v>0</v>
      </c>
      <c r="AO97" s="45">
        <f>'Low Monthly'!AO96</f>
        <v>0</v>
      </c>
      <c r="AP97" s="45">
        <f>'Low Monthly'!AP96</f>
        <v>0</v>
      </c>
      <c r="AQ97" s="45">
        <f>'Low Monthly'!AQ96</f>
        <v>0</v>
      </c>
      <c r="AR97" s="45">
        <f>'Low Monthly'!AR96</f>
        <v>0</v>
      </c>
      <c r="AS97" s="45">
        <f>'Low Monthly'!AS96</f>
        <v>0</v>
      </c>
      <c r="AT97" s="45">
        <f>'Low Monthly'!AT96</f>
        <v>-100</v>
      </c>
      <c r="AU97" s="45">
        <f>'Low Monthly'!AU96</f>
        <v>0</v>
      </c>
      <c r="AV97" s="45">
        <f>'Low Monthly'!AV96</f>
        <v>0</v>
      </c>
      <c r="AW97" s="45">
        <f>'Low Monthly'!AW96</f>
        <v>0</v>
      </c>
      <c r="AX97" s="45">
        <f>'Low Monthly'!AX96</f>
        <v>0</v>
      </c>
      <c r="AY97" s="45">
        <f>'Low Monthly'!AY96</f>
        <v>0</v>
      </c>
      <c r="AZ97" s="45">
        <f>'Low Monthly'!AZ96</f>
        <v>0</v>
      </c>
      <c r="BA97" s="45">
        <f>'Low Monthly'!BA96</f>
        <v>0</v>
      </c>
      <c r="BB97" s="45">
        <f>'Low Monthly'!BB96</f>
        <v>0</v>
      </c>
      <c r="BC97" s="45">
        <f>'Low Monthly'!BC96</f>
        <v>0</v>
      </c>
      <c r="BD97" s="45">
        <f>'Low Monthly'!BD96</f>
        <v>0</v>
      </c>
      <c r="BE97" s="45">
        <f>'Low Monthly'!BE96</f>
        <v>0</v>
      </c>
      <c r="BF97" s="45">
        <f>'Low Monthly'!BF96</f>
        <v>0</v>
      </c>
      <c r="BG97" s="45">
        <f>'Low Monthly'!BG96</f>
        <v>0</v>
      </c>
      <c r="BH97" s="45">
        <f>'Low Monthly'!BH96</f>
        <v>0</v>
      </c>
      <c r="BI97" s="45">
        <f>'Low Monthly'!BI96</f>
        <v>0</v>
      </c>
      <c r="BJ97" s="45">
        <f>'Low Monthly'!BJ96</f>
        <v>0</v>
      </c>
      <c r="BK97" s="45">
        <f>'Low Monthly'!BK96</f>
        <v>0</v>
      </c>
      <c r="BL97" s="45">
        <f>'Low Monthly'!BL96</f>
        <v>0</v>
      </c>
      <c r="BM97" s="45">
        <f>'Low Monthly'!BM96</f>
        <v>0</v>
      </c>
      <c r="BN97" s="45">
        <f>'Low Monthly'!BN96</f>
        <v>0</v>
      </c>
      <c r="BO97" s="45">
        <f>'Low Monthly'!BO96</f>
        <v>0</v>
      </c>
      <c r="BP97" s="45">
        <f>'Low Monthly'!BP96</f>
        <v>-8.3656249999999996</v>
      </c>
      <c r="BQ97" s="45">
        <f>'Low Monthly'!BQ96</f>
        <v>-8.3656249999999996</v>
      </c>
      <c r="BR97" s="45">
        <f>'Low Monthly'!BR96</f>
        <v>-8.3656249999999996</v>
      </c>
      <c r="BS97" s="45">
        <f>'Low Monthly'!BS96</f>
        <v>-8.3656249999999996</v>
      </c>
      <c r="BT97" s="45">
        <f>'Low Monthly'!BT96</f>
        <v>-8.3656249999999996</v>
      </c>
      <c r="BU97" s="45">
        <f>'Low Monthly'!BU96</f>
        <v>-8.3656249999999996</v>
      </c>
      <c r="BV97" s="45">
        <f>'Low Monthly'!BV96</f>
        <v>-8.3656249999999996</v>
      </c>
      <c r="BW97" s="45">
        <f>'Low Monthly'!BW96</f>
        <v>-8.3656249999999996</v>
      </c>
      <c r="BX97" s="45">
        <f>'Low Monthly'!BX96</f>
        <v>-8.3656249999999996</v>
      </c>
      <c r="BY97" s="45">
        <f>'Low Monthly'!BY96</f>
        <v>-8.3656249999999996</v>
      </c>
      <c r="BZ97" s="45">
        <f>'Low Monthly'!BZ96</f>
        <v>-8.3656249999999996</v>
      </c>
      <c r="CA97" s="45">
        <f>'Low Monthly'!CA96</f>
        <v>-8.3656249999999996</v>
      </c>
      <c r="CB97" s="45">
        <f>'Low Monthly'!CB96</f>
        <v>-8.3656249999999996</v>
      </c>
      <c r="CC97" s="45">
        <f>'Low Monthly'!CC96</f>
        <v>-8.3656249999999996</v>
      </c>
      <c r="CD97" s="45">
        <f>'Low Monthly'!CD96</f>
        <v>-8.3656249999999996</v>
      </c>
      <c r="CE97" s="45">
        <f>'Low Monthly'!CE96</f>
        <v>-8.3656249999999996</v>
      </c>
      <c r="CF97" s="45">
        <f>'Low Monthly'!CF96</f>
        <v>-8.3656249999999996</v>
      </c>
      <c r="CG97" s="45">
        <f>'Low Monthly'!CG96</f>
        <v>-8.3656249999999996</v>
      </c>
      <c r="CH97" s="45">
        <f>'Low Monthly'!CH96</f>
        <v>-8.3656249999999996</v>
      </c>
      <c r="CI97" s="45">
        <f>'Low Monthly'!CI96</f>
        <v>-8.3656249999999996</v>
      </c>
      <c r="CJ97" s="45">
        <f>'Low Monthly'!CJ96</f>
        <v>-8.3656249999999996</v>
      </c>
      <c r="CK97" s="45">
        <f>'Low Monthly'!CK96</f>
        <v>-8.3656249999999996</v>
      </c>
      <c r="CL97" s="45">
        <f>'Low Monthly'!CL96</f>
        <v>-8.3656249999999996</v>
      </c>
      <c r="CM97" s="45">
        <f>'Low Monthly'!CM96</f>
        <v>-8.3656249999999996</v>
      </c>
      <c r="CN97" s="45">
        <f>'Low Monthly'!CN96</f>
        <v>-8.3656249999999996</v>
      </c>
      <c r="CO97" s="45">
        <f>'Low Monthly'!CO96</f>
        <v>-8.3656249999999996</v>
      </c>
      <c r="CP97" s="45">
        <f>'Low Monthly'!CP96</f>
        <v>-8.3656249999999996</v>
      </c>
      <c r="CQ97" s="45">
        <f>'Low Monthly'!CQ96</f>
        <v>-8.3656249999999996</v>
      </c>
      <c r="CR97" s="45">
        <f>'Low Monthly'!CR96</f>
        <v>-8.3656249999999996</v>
      </c>
      <c r="CS97" s="45">
        <f>'Low Monthly'!CS96</f>
        <v>-8.3656249999999996</v>
      </c>
      <c r="CT97" s="45">
        <f>'Low Monthly'!CT96</f>
        <v>-8.3656249999999996</v>
      </c>
      <c r="CU97" s="45">
        <f>'Low Monthly'!CU96</f>
        <v>-8.3656249999999996</v>
      </c>
      <c r="CV97" s="45">
        <f>'Low Monthly'!CV96</f>
        <v>-8.3656249999999996</v>
      </c>
      <c r="CW97" s="45">
        <f>'Low Monthly'!CW96</f>
        <v>-8.3656249999999996</v>
      </c>
      <c r="CX97" s="45">
        <f>'Low Monthly'!CX96</f>
        <v>-8.3656249999999996</v>
      </c>
      <c r="CY97" s="45">
        <f>'Low Monthly'!CY96</f>
        <v>-8.3656249999999996</v>
      </c>
      <c r="CZ97" s="45">
        <f>'Low Monthly'!CZ96</f>
        <v>-8.3656249999999996</v>
      </c>
      <c r="DA97" s="45">
        <f>'Low Monthly'!DA96</f>
        <v>-8.3656249999999996</v>
      </c>
      <c r="DB97" s="45">
        <f>'Low Monthly'!DB96</f>
        <v>-8.3656249999999996</v>
      </c>
      <c r="DC97" s="45">
        <f>'Low Monthly'!DC96</f>
        <v>-8.3656249999999996</v>
      </c>
      <c r="DD97" s="45">
        <f>'Low Monthly'!DD96</f>
        <v>-8.3656249999999996</v>
      </c>
      <c r="DE97" s="45">
        <f>'Low Monthly'!DE96</f>
        <v>-8.3656249999999996</v>
      </c>
      <c r="DF97" s="45">
        <f>'Low Monthly'!DF96</f>
        <v>-8.3656249999999996</v>
      </c>
      <c r="DG97" s="45">
        <f>'Low Monthly'!DG96</f>
        <v>-8.3656249999999996</v>
      </c>
      <c r="DH97" s="45">
        <f>'Low Monthly'!DH96</f>
        <v>-8.3656249999999996</v>
      </c>
      <c r="DI97" s="45">
        <f>'Low Monthly'!DI96</f>
        <v>-8.3656249999999996</v>
      </c>
      <c r="DJ97" s="45">
        <f>'Low Monthly'!DJ96</f>
        <v>-8.3656249999999996</v>
      </c>
      <c r="DK97" s="45">
        <f>'Low Monthly'!DK96</f>
        <v>-8.3656249999999996</v>
      </c>
      <c r="DL97" s="45">
        <f>'Low Monthly'!DL96</f>
        <v>-8.3656249999999996</v>
      </c>
      <c r="DM97" s="45">
        <f>'Low Monthly'!DM96</f>
        <v>-8.3656249999999996</v>
      </c>
      <c r="DN97" s="45">
        <f>'Low Monthly'!DN96</f>
        <v>-8.3656249999999996</v>
      </c>
      <c r="DO97" s="45">
        <f>'Low Monthly'!DO96</f>
        <v>-8.3656249999999996</v>
      </c>
      <c r="DP97" s="45">
        <f>'Low Monthly'!DP96</f>
        <v>-8.3656249999999996</v>
      </c>
      <c r="DQ97" s="45">
        <f>'Low Monthly'!DQ96</f>
        <v>-8.3656249999999996</v>
      </c>
      <c r="DR97" s="45">
        <f>'Low Monthly'!DR96</f>
        <v>-8.3656249999999996</v>
      </c>
      <c r="DS97" s="45">
        <f>'Low Monthly'!DS96</f>
        <v>-8.3656249999999996</v>
      </c>
      <c r="DT97" s="45">
        <f>'Low Monthly'!DT96</f>
        <v>-8.3656249999999996</v>
      </c>
      <c r="DU97" s="45">
        <f>'Low Monthly'!DU96</f>
        <v>-8.3656249999999996</v>
      </c>
      <c r="DV97" s="45">
        <f>'Low Monthly'!DV96</f>
        <v>-8.3656249999999996</v>
      </c>
      <c r="DW97" s="45">
        <f>'Low Monthly'!DW96</f>
        <v>-8.3656249999999996</v>
      </c>
      <c r="DX97" s="45">
        <f>'Low Monthly'!DX96</f>
        <v>-8.3656249999999996</v>
      </c>
      <c r="DY97" s="45">
        <f>'Low Monthly'!DY96</f>
        <v>-8.3656249999999996</v>
      </c>
      <c r="DZ97" s="45">
        <f>'Low Monthly'!DZ96</f>
        <v>-8.3656249999999996</v>
      </c>
      <c r="EA97" s="45">
        <f>'Low Monthly'!EA96</f>
        <v>-8.3656249999999996</v>
      </c>
      <c r="EB97" s="45">
        <f>'Low Monthly'!EB96</f>
        <v>-8.3656249999999996</v>
      </c>
      <c r="EC97" s="45">
        <f>'Low Monthly'!EC96</f>
        <v>-8.3656249999999996</v>
      </c>
      <c r="ED97" s="45">
        <f>'Low Monthly'!ED96</f>
        <v>-8.3656249999999996</v>
      </c>
      <c r="EE97" s="45">
        <f>'Low Monthly'!EE96</f>
        <v>-8.3656249999999996</v>
      </c>
      <c r="EF97" s="45">
        <f>'Low Monthly'!EF96</f>
        <v>-8.3656249999999996</v>
      </c>
      <c r="EG97" s="45">
        <f>'Low Monthly'!EG96</f>
        <v>-8.3656249999999996</v>
      </c>
      <c r="EH97" s="45">
        <f>'Low Monthly'!EH96</f>
        <v>-8.3656249999999996</v>
      </c>
      <c r="EI97" s="45">
        <f>'Low Monthly'!EI96</f>
        <v>-8.3656249999999996</v>
      </c>
      <c r="EJ97" s="45">
        <f>'Low Monthly'!EJ96</f>
        <v>-8.3656249999999996</v>
      </c>
      <c r="EK97" s="45">
        <f>'Low Monthly'!EK96</f>
        <v>-8.3656249999999996</v>
      </c>
      <c r="EL97" s="45">
        <f>'Low Monthly'!EL96</f>
        <v>-8.3656249999999996</v>
      </c>
      <c r="EM97" s="45">
        <f>'Low Monthly'!EM96</f>
        <v>-8.3656249999999996</v>
      </c>
      <c r="EN97" s="45">
        <f>'Low Monthly'!EN96</f>
        <v>-8.3656249999999996</v>
      </c>
      <c r="EO97" s="45">
        <f>'Low Monthly'!EO96</f>
        <v>-8.3656249999999996</v>
      </c>
      <c r="EP97" s="45">
        <f>'Low Monthly'!EP96</f>
        <v>-8.3656249999999996</v>
      </c>
      <c r="EQ97" s="45">
        <f>'Low Monthly'!EQ96</f>
        <v>-8.3656249999999996</v>
      </c>
      <c r="ER97" s="45">
        <f>'Low Monthly'!ER96</f>
        <v>-8.3656249999999996</v>
      </c>
      <c r="ES97" s="45">
        <f>'Low Monthly'!ES96</f>
        <v>-8.3656249999999996</v>
      </c>
      <c r="ET97" s="45">
        <f>'Low Monthly'!ET96</f>
        <v>-8.3656249999999996</v>
      </c>
      <c r="EU97" s="45">
        <f>'Low Monthly'!EU96</f>
        <v>-8.3656249999999996</v>
      </c>
      <c r="EV97" s="45">
        <f>'Low Monthly'!EV96</f>
        <v>-8.3656249999999996</v>
      </c>
      <c r="EW97" s="45">
        <f>'Low Monthly'!EW96</f>
        <v>-8.3656249999999996</v>
      </c>
      <c r="EX97" s="45">
        <f>'Low Monthly'!EX96</f>
        <v>-8.3656249999999996</v>
      </c>
      <c r="EY97" s="45">
        <f>'Low Monthly'!EY96</f>
        <v>-8.3656249999999996</v>
      </c>
      <c r="EZ97" s="45">
        <f>'Low Monthly'!EZ96</f>
        <v>-8.3656249999999996</v>
      </c>
      <c r="FA97" s="45">
        <f>'Low Monthly'!FA96</f>
        <v>-8.3656249999999996</v>
      </c>
      <c r="FB97" s="45">
        <f>'Low Monthly'!FB96</f>
        <v>-8.3656249999999996</v>
      </c>
      <c r="FC97" s="45">
        <f>'Low Monthly'!FC96</f>
        <v>-8.3656249999999996</v>
      </c>
      <c r="FD97" s="45">
        <f>'Low Monthly'!FD96</f>
        <v>-8.3656249999999996</v>
      </c>
      <c r="FE97" s="45">
        <f>'Low Monthly'!FE96</f>
        <v>-8.3656249999999996</v>
      </c>
      <c r="FF97" s="45">
        <f>'Low Monthly'!FF96</f>
        <v>-8.3656249999999996</v>
      </c>
      <c r="FG97" s="45">
        <f>'Low Monthly'!FG96</f>
        <v>-8.3656249999999996</v>
      </c>
      <c r="FH97" s="45">
        <f>'Low Monthly'!FH96</f>
        <v>-8.3656249999999996</v>
      </c>
      <c r="FI97" s="45">
        <f>'Low Monthly'!FI96</f>
        <v>-8.3656249999999996</v>
      </c>
      <c r="FJ97" s="45">
        <f>'Low Monthly'!FJ96</f>
        <v>-8.3656249999999996</v>
      </c>
      <c r="FK97" s="45">
        <f>'Low Monthly'!FK96</f>
        <v>-8.3656249999999996</v>
      </c>
      <c r="FL97" s="45">
        <f>'Low Monthly'!FL96</f>
        <v>-8.3656249999999996</v>
      </c>
      <c r="FM97" s="45">
        <f>'Low Monthly'!FM96</f>
        <v>-8.3656249999999996</v>
      </c>
      <c r="FN97" s="45">
        <f>'Low Monthly'!FN96</f>
        <v>-8.3656249999999996</v>
      </c>
      <c r="FO97" s="45">
        <f>'Low Monthly'!FO96</f>
        <v>-8.3656249999999996</v>
      </c>
      <c r="FP97" s="45">
        <f>'Low Monthly'!FP96</f>
        <v>-8.3656249999999996</v>
      </c>
      <c r="FQ97" s="45">
        <f>'Low Monthly'!FQ96</f>
        <v>-8.3656249999999996</v>
      </c>
      <c r="FR97" s="45">
        <f>'Low Monthly'!FR96</f>
        <v>-8.3656249999999996</v>
      </c>
      <c r="FS97" s="45">
        <f>'Low Monthly'!FS96</f>
        <v>-8.3656249999999996</v>
      </c>
      <c r="FT97" s="45">
        <f>'Low Monthly'!FT96</f>
        <v>-8.3656249999999996</v>
      </c>
      <c r="FU97" s="45">
        <f>'Low Monthly'!FU96</f>
        <v>-8.3656249999999996</v>
      </c>
      <c r="FV97" s="45">
        <f>'Low Monthly'!FV96</f>
        <v>-8.3656249999999996</v>
      </c>
      <c r="FW97" s="45">
        <f>'Low Monthly'!FW96</f>
        <v>-8.3656249999999996</v>
      </c>
      <c r="FX97" s="45">
        <f>'Low Monthly'!FX96</f>
        <v>-8.3656249999999996</v>
      </c>
      <c r="FY97" s="45">
        <f>'Low Monthly'!FY96</f>
        <v>-8.3656249999999996</v>
      </c>
      <c r="FZ97" s="45">
        <f>'Low Monthly'!FZ96</f>
        <v>-8.3656249999999996</v>
      </c>
      <c r="GA97" s="45">
        <f>'Low Monthly'!GA96</f>
        <v>-8.3656249999999996</v>
      </c>
      <c r="GB97" s="45">
        <f>'Low Monthly'!GB96</f>
        <v>-8.3656249999999996</v>
      </c>
      <c r="GC97" s="45">
        <f>'Low Monthly'!GC96</f>
        <v>-8.3656249999999996</v>
      </c>
      <c r="GD97" s="45">
        <f>'Low Monthly'!GD96</f>
        <v>-8.3656249999999996</v>
      </c>
      <c r="GE97" s="45">
        <f>'Low Monthly'!GE96</f>
        <v>-8.3656249999999996</v>
      </c>
      <c r="GF97" s="45">
        <f>'Low Monthly'!GF96</f>
        <v>-8.3656249999999996</v>
      </c>
      <c r="GG97" s="45">
        <f>'Low Monthly'!GG96</f>
        <v>-8.3656249999999996</v>
      </c>
      <c r="GH97" s="45">
        <f>'Low Monthly'!GH96</f>
        <v>-8.3656249999999996</v>
      </c>
      <c r="GI97" s="45">
        <f>'Low Monthly'!GI96</f>
        <v>-8.3656249999999996</v>
      </c>
      <c r="GJ97" s="45">
        <f>'Low Monthly'!GJ96</f>
        <v>-8.3656249999999996</v>
      </c>
      <c r="GK97" s="45">
        <f>'Low Monthly'!GK96</f>
        <v>-8.3656249999999996</v>
      </c>
      <c r="GL97" s="45">
        <f>'Low Monthly'!GL96</f>
        <v>-8.3656249999999996</v>
      </c>
      <c r="GM97" s="45">
        <f>'Low Monthly'!GM96</f>
        <v>-8.3656249999999996</v>
      </c>
      <c r="GN97" s="45">
        <f>'Low Monthly'!GN96</f>
        <v>-8.3656249999999996</v>
      </c>
      <c r="GO97" s="45">
        <f>'Low Monthly'!GO96</f>
        <v>-8.3656249999999996</v>
      </c>
      <c r="GP97" s="45">
        <f>'Low Monthly'!GP96</f>
        <v>-8.3656249999999996</v>
      </c>
      <c r="GQ97" s="45">
        <f>'Low Monthly'!GQ96</f>
        <v>-8.3656249999999996</v>
      </c>
      <c r="GR97" s="45">
        <f>'Low Monthly'!GR96</f>
        <v>-8.3656249999999996</v>
      </c>
      <c r="GS97" s="45">
        <f>'Low Monthly'!GS96</f>
        <v>-8.3656249999999996</v>
      </c>
      <c r="GT97" s="45">
        <f>'Low Monthly'!GT96</f>
        <v>-8.3656249999999996</v>
      </c>
      <c r="GU97" s="45">
        <f>'Low Monthly'!GU96</f>
        <v>-8.3656249999999996</v>
      </c>
      <c r="GV97" s="45">
        <f>'Low Monthly'!GV96</f>
        <v>-8.3656249999999996</v>
      </c>
      <c r="GW97" s="45">
        <f>'Low Monthly'!GW96</f>
        <v>-8.3656249999999996</v>
      </c>
      <c r="GX97" s="45">
        <f>'Low Monthly'!GX96</f>
        <v>-8.3656249999999996</v>
      </c>
      <c r="GY97" s="45">
        <f>'Low Monthly'!GY96</f>
        <v>-8.3656249999999996</v>
      </c>
      <c r="GZ97" s="45">
        <f>'Low Monthly'!GZ96</f>
        <v>-8.3656249999999996</v>
      </c>
      <c r="HA97" s="45">
        <f>'Low Monthly'!HA96</f>
        <v>-8.3656249999999996</v>
      </c>
      <c r="HB97" s="45">
        <f>'Low Monthly'!HB96</f>
        <v>-8.3656249999999996</v>
      </c>
      <c r="HC97" s="45">
        <f>'Low Monthly'!HC96</f>
        <v>-8.3656249999999996</v>
      </c>
      <c r="HD97" s="45">
        <f>'Low Monthly'!HD96</f>
        <v>-8.3656249999999996</v>
      </c>
      <c r="HE97" s="45">
        <f>'Low Monthly'!HE96</f>
        <v>-8.3656249999999996</v>
      </c>
      <c r="HF97" s="45">
        <f>'Low Monthly'!HF96</f>
        <v>-8.3656249999999996</v>
      </c>
      <c r="HG97" s="45">
        <f>'Low Monthly'!HG96</f>
        <v>-8.3656249999999996</v>
      </c>
      <c r="HH97" s="45">
        <f>'Low Monthly'!HH96</f>
        <v>-8.3656249999999996</v>
      </c>
      <c r="HI97" s="45">
        <f>'Low Monthly'!HI96</f>
        <v>-8.3656249999999996</v>
      </c>
      <c r="HJ97" s="45">
        <f>'Low Monthly'!HJ96</f>
        <v>-8.3656249999999996</v>
      </c>
      <c r="HK97" s="45">
        <f>'Low Monthly'!HK96</f>
        <v>-8.3656249999999996</v>
      </c>
      <c r="HL97" s="45">
        <f>'Low Monthly'!HL96</f>
        <v>-8.3656249999999996</v>
      </c>
      <c r="HM97" s="45">
        <f>'Low Monthly'!HM96</f>
        <v>-8.3656249999999996</v>
      </c>
      <c r="HN97" s="45">
        <f>'Low Monthly'!HN96</f>
        <v>-8.3656249999999996</v>
      </c>
      <c r="HO97" s="45">
        <f>'Low Monthly'!HO96</f>
        <v>-8.3656249999999996</v>
      </c>
      <c r="HP97" s="45">
        <f>'Low Monthly'!HP96</f>
        <v>-8.3656249999999996</v>
      </c>
      <c r="HQ97" s="45">
        <f>'Low Monthly'!HQ96</f>
        <v>-8.3656249999999996</v>
      </c>
      <c r="HR97" s="45">
        <f>'Low Monthly'!HR96</f>
        <v>-8.3656249999999996</v>
      </c>
      <c r="HS97" s="45">
        <f>'Low Monthly'!HS96</f>
        <v>-8.3656249999999996</v>
      </c>
      <c r="HT97" s="45">
        <f>'Low Monthly'!HT96</f>
        <v>-8.3656249999999996</v>
      </c>
      <c r="HU97" s="45">
        <f>'Low Monthly'!HU96</f>
        <v>-8.3656249999999996</v>
      </c>
      <c r="HV97" s="45">
        <f>'Low Monthly'!HV96</f>
        <v>-8.3656249999999996</v>
      </c>
      <c r="HW97" s="45">
        <f>'Low Monthly'!HW96</f>
        <v>-8.3656249999999996</v>
      </c>
      <c r="HX97" s="45">
        <f>'Low Monthly'!HX96</f>
        <v>-8.3656249999999996</v>
      </c>
      <c r="HY97" s="45">
        <f>'Low Monthly'!HY96</f>
        <v>-8.3656249999999996</v>
      </c>
      <c r="HZ97" s="45">
        <f>'Low Monthly'!HZ96</f>
        <v>-8.3656249999999996</v>
      </c>
      <c r="IA97" s="45">
        <f>'Low Monthly'!IA96</f>
        <v>-8.3656249999999996</v>
      </c>
      <c r="IB97" s="45">
        <f>'Low Monthly'!IB96</f>
        <v>-8.3656249999999996</v>
      </c>
      <c r="IC97" s="45">
        <f>'Low Monthly'!IC96</f>
        <v>-8.3656249999999996</v>
      </c>
      <c r="ID97" s="45">
        <f>'Low Monthly'!ID96</f>
        <v>-8.3656249999999996</v>
      </c>
      <c r="IE97" s="45">
        <f>'Low Monthly'!IE96</f>
        <v>-8.3656249999999996</v>
      </c>
      <c r="IF97" s="45">
        <f>'Low Monthly'!IF96</f>
        <v>-8.3656249999999996</v>
      </c>
      <c r="IG97" s="45">
        <f>'Low Monthly'!IG96</f>
        <v>-8.3656249999999996</v>
      </c>
      <c r="IH97" s="45">
        <f>'Low Monthly'!IH96</f>
        <v>-8.3656249999999996</v>
      </c>
      <c r="II97" s="45">
        <f>'Low Monthly'!II96</f>
        <v>-8.3656249999999996</v>
      </c>
      <c r="IJ97" s="45">
        <f>'Low Monthly'!IJ96</f>
        <v>-8.3656249999999996</v>
      </c>
      <c r="IK97" s="45">
        <f>'Low Monthly'!IK96</f>
        <v>-8.3656249999999996</v>
      </c>
      <c r="IL97" s="45">
        <f>'Low Monthly'!IL96</f>
        <v>-8.3656249999999996</v>
      </c>
      <c r="IM97" s="45">
        <f>'Low Monthly'!IM96</f>
        <v>-8.3656249999999996</v>
      </c>
      <c r="IN97" s="45">
        <f>'Low Monthly'!IN96</f>
        <v>-8.3656249999999996</v>
      </c>
      <c r="IO97" s="45">
        <f>'Low Monthly'!IO96</f>
        <v>-8.3656249999999996</v>
      </c>
      <c r="IP97" s="45">
        <f>'Low Monthly'!IP96</f>
        <v>-8.3656249999999996</v>
      </c>
      <c r="IQ97" s="45">
        <f>'Low Monthly'!IQ96</f>
        <v>-8.3656249999999996</v>
      </c>
      <c r="IR97" s="45">
        <f>'Low Monthly'!IR96</f>
        <v>-8.3656249999999996</v>
      </c>
      <c r="IS97" s="45">
        <f>'Low Monthly'!IS96</f>
        <v>-8.3656249999999996</v>
      </c>
      <c r="IT97" s="45">
        <f>'Low Monthly'!IT96</f>
        <v>-8.3656249999999996</v>
      </c>
      <c r="IU97" s="45">
        <f>'Low Monthly'!IU96</f>
        <v>-8.3656249999999996</v>
      </c>
      <c r="IV97" s="45">
        <f>'Low Monthly'!IV96</f>
        <v>-8.3656249999999996</v>
      </c>
      <c r="IW97" s="45">
        <f>'Low Monthly'!IW96</f>
        <v>-8.3656249999999996</v>
      </c>
      <c r="IX97" s="45">
        <f>'Low Monthly'!IX96</f>
        <v>-8.3656249999999996</v>
      </c>
      <c r="IY97" s="45">
        <f>'Low Monthly'!IY96</f>
        <v>-8.3656249999999996</v>
      </c>
      <c r="IZ97" s="45">
        <f>'Low Monthly'!IZ96</f>
        <v>-8.3656249999999996</v>
      </c>
      <c r="JA97" s="45">
        <f>'Low Monthly'!JA96</f>
        <v>-8.3656249999999996</v>
      </c>
      <c r="JB97" s="45">
        <f>'Low Monthly'!JB96</f>
        <v>-8.3656249999999996</v>
      </c>
      <c r="JC97" s="45">
        <f>'Low Monthly'!JC96</f>
        <v>-8.3656249999999996</v>
      </c>
      <c r="JD97" s="45">
        <f>'Low Monthly'!JD96</f>
        <v>-8.3656249999999996</v>
      </c>
      <c r="JE97" s="45">
        <f>'Low Monthly'!JE96</f>
        <v>-8.3656249999999996</v>
      </c>
      <c r="JF97" s="45">
        <f>'Low Monthly'!JF96</f>
        <v>-8.3656249999999996</v>
      </c>
      <c r="JG97" s="45">
        <f>'Low Monthly'!JG96</f>
        <v>-8.3656249999999996</v>
      </c>
      <c r="JH97" s="45">
        <f>'Low Monthly'!JH96</f>
        <v>-8.3656249999999996</v>
      </c>
      <c r="JI97" s="45">
        <f>'Low Monthly'!JI96</f>
        <v>-8.3656249999999996</v>
      </c>
      <c r="JJ97" s="45">
        <f>'Low Monthly'!JJ96</f>
        <v>-8.3656249999999996</v>
      </c>
      <c r="JK97" s="45">
        <f>'Low Monthly'!JK96</f>
        <v>-8.3656249999999996</v>
      </c>
      <c r="JL97" s="45">
        <f>'Low Monthly'!JL96</f>
        <v>-8.3656249999999996</v>
      </c>
      <c r="JM97" s="45">
        <f>'Low Monthly'!JM96</f>
        <v>-8.3656249999999996</v>
      </c>
      <c r="JN97" s="45">
        <f>'Low Monthly'!JN96</f>
        <v>-8.3656249999999996</v>
      </c>
      <c r="JO97" s="45">
        <f>'Low Monthly'!JO96</f>
        <v>-8.3656249999999996</v>
      </c>
      <c r="JP97" s="45">
        <f>'Low Monthly'!JP96</f>
        <v>-8.3656249999999996</v>
      </c>
      <c r="JQ97" s="45">
        <f>'Low Monthly'!JQ96</f>
        <v>-8.3656249999999996</v>
      </c>
      <c r="JR97" s="45">
        <f>'Low Monthly'!JR96</f>
        <v>-8.3656249999999996</v>
      </c>
      <c r="JS97" s="45">
        <f>'Low Monthly'!JS96</f>
        <v>-8.3656249999999996</v>
      </c>
      <c r="JT97" s="45">
        <f>'Low Monthly'!JT96</f>
        <v>-8.3656249999999996</v>
      </c>
      <c r="JU97" s="45">
        <f>'Low Monthly'!JU96</f>
        <v>-8.3656249999999996</v>
      </c>
      <c r="JV97" s="45">
        <f>'Low Monthly'!JV96</f>
        <v>-8.3656249999999996</v>
      </c>
      <c r="JW97" s="45">
        <f>'Low Monthly'!JW96</f>
        <v>-8.3656249999999996</v>
      </c>
      <c r="JX97" s="45">
        <f>'Low Monthly'!JX96</f>
        <v>-8.3656249999999996</v>
      </c>
      <c r="JY97" s="45">
        <f>'Low Monthly'!JY96</f>
        <v>-8.3656249999999996</v>
      </c>
      <c r="JZ97" s="45">
        <f>'Low Monthly'!JZ96</f>
        <v>-8.3656249999999996</v>
      </c>
      <c r="KA97" s="45">
        <f>'Low Monthly'!KA96</f>
        <v>-8.3656249999999996</v>
      </c>
      <c r="KB97" s="45">
        <f>'Low Monthly'!KB96</f>
        <v>-8.3656249999999996</v>
      </c>
      <c r="KC97" s="45">
        <f>'Low Monthly'!KC96</f>
        <v>-8.3656249999999996</v>
      </c>
      <c r="KD97" s="45">
        <f>'Low Monthly'!KD96</f>
        <v>-8.3656249999999996</v>
      </c>
      <c r="KE97" s="45">
        <f>'Low Monthly'!KE96</f>
        <v>-8.3656249999999996</v>
      </c>
      <c r="KF97" s="45">
        <f>'Low Monthly'!KF96</f>
        <v>-8.3656249999999996</v>
      </c>
      <c r="KG97" s="45">
        <f>'Low Monthly'!KG96</f>
        <v>-8.3656249999999996</v>
      </c>
      <c r="KH97" s="45">
        <f>'Low Monthly'!KH96</f>
        <v>-8.3656249999999996</v>
      </c>
      <c r="KI97" s="45">
        <f>'Low Monthly'!KI96</f>
        <v>-8.3656249999999996</v>
      </c>
      <c r="KJ97" s="45">
        <f>'Low Monthly'!KJ96</f>
        <v>-8.3656249999999996</v>
      </c>
      <c r="KK97" s="45">
        <f>'Low Monthly'!KK96</f>
        <v>-8.3656249999999996</v>
      </c>
      <c r="KL97" s="45">
        <f>'Low Monthly'!KL96</f>
        <v>-8.3656249999999996</v>
      </c>
      <c r="KM97" s="45">
        <f>'Low Monthly'!KM96</f>
        <v>-8.3656249999999996</v>
      </c>
      <c r="KN97" s="45">
        <f>'Low Monthly'!KN96</f>
        <v>-8.3656249999999996</v>
      </c>
      <c r="KO97" s="45">
        <f>'Low Monthly'!KO96</f>
        <v>-8.3656249999999996</v>
      </c>
      <c r="KP97" s="45">
        <f>'Low Monthly'!KP96</f>
        <v>-8.3656249999999996</v>
      </c>
      <c r="KQ97" s="45">
        <f>'Low Monthly'!KQ96</f>
        <v>-8.3656249999999996</v>
      </c>
      <c r="KR97" s="45">
        <f>'Low Monthly'!KR96</f>
        <v>-8.3656249999999996</v>
      </c>
      <c r="KS97" s="45">
        <f>'Low Monthly'!KS96</f>
        <v>-8.3656249999999996</v>
      </c>
      <c r="KT97" s="45">
        <f>'Low Monthly'!KT96</f>
        <v>-8.3656249999999996</v>
      </c>
      <c r="KU97" s="45">
        <f>'Low Monthly'!KU96</f>
        <v>-8.3656249999999996</v>
      </c>
      <c r="KV97" s="45">
        <f>'Low Monthly'!KV96</f>
        <v>-8.3656249999999996</v>
      </c>
      <c r="KW97" s="45">
        <f>'Low Monthly'!KW96</f>
        <v>-8.3656249999999996</v>
      </c>
      <c r="KX97" s="45">
        <f>'Low Monthly'!KX96</f>
        <v>-8.3656249999999996</v>
      </c>
      <c r="KY97" s="45">
        <f>'Low Monthly'!KY96</f>
        <v>-8.3656249999999996</v>
      </c>
      <c r="KZ97" s="45">
        <f>'Low Monthly'!KZ96</f>
        <v>-8.3656249999999996</v>
      </c>
      <c r="LA97" s="45">
        <f>'Low Monthly'!LA96</f>
        <v>-8.3656249999999996</v>
      </c>
      <c r="LB97" s="45">
        <f>'Low Monthly'!LB96</f>
        <v>-8.3656249999999996</v>
      </c>
      <c r="LC97" s="45">
        <f>'Low Monthly'!LC96</f>
        <v>-8.3656249999999996</v>
      </c>
      <c r="LD97" s="45">
        <f>'Low Monthly'!LD96</f>
        <v>-8.3656249999999996</v>
      </c>
      <c r="LE97" s="45">
        <f>'Low Monthly'!LE96</f>
        <v>-8.3656249999999996</v>
      </c>
      <c r="LF97" s="45">
        <f>'Low Monthly'!LF96</f>
        <v>-8.3656249999999996</v>
      </c>
      <c r="LG97" s="45">
        <f>'Low Monthly'!LG96</f>
        <v>-8.3656249999999996</v>
      </c>
    </row>
    <row r="98" spans="2:320">
      <c r="B98" s="15" t="s">
        <v>162</v>
      </c>
      <c r="D98" s="45">
        <f>'Low Monthly'!D97</f>
        <v>0</v>
      </c>
      <c r="E98" s="45">
        <f>'Low Monthly'!E97</f>
        <v>0</v>
      </c>
      <c r="F98" s="45">
        <f>'Low Monthly'!F97</f>
        <v>0</v>
      </c>
      <c r="G98" s="45">
        <f>'Low Monthly'!G97</f>
        <v>0</v>
      </c>
      <c r="H98" s="45">
        <f>'Low Monthly'!H97</f>
        <v>0</v>
      </c>
      <c r="I98" s="45">
        <f>'Low Monthly'!I97</f>
        <v>-0.125</v>
      </c>
      <c r="J98" s="45">
        <f>'Low Monthly'!J97</f>
        <v>0</v>
      </c>
      <c r="K98" s="45">
        <f>'Low Monthly'!K97</f>
        <v>0</v>
      </c>
      <c r="L98" s="45">
        <f>'Low Monthly'!L97</f>
        <v>0</v>
      </c>
      <c r="M98" s="45">
        <f>'Low Monthly'!M97</f>
        <v>0</v>
      </c>
      <c r="N98" s="45">
        <f>'Low Monthly'!N97</f>
        <v>0</v>
      </c>
      <c r="O98" s="45">
        <f>'Low Monthly'!O97</f>
        <v>0</v>
      </c>
      <c r="P98" s="45">
        <f>'Low Monthly'!P97</f>
        <v>-1192.1251663659659</v>
      </c>
      <c r="Q98" s="45">
        <f>'Low Monthly'!Q97</f>
        <v>0</v>
      </c>
      <c r="R98" s="45">
        <f>'Low Monthly'!R97</f>
        <v>0</v>
      </c>
      <c r="S98" s="45">
        <f>'Low Monthly'!S97</f>
        <v>-14246.968849600837</v>
      </c>
      <c r="T98" s="45">
        <f>'Low Monthly'!T97</f>
        <v>0</v>
      </c>
      <c r="U98" s="45">
        <f>'Low Monthly'!U97</f>
        <v>0</v>
      </c>
      <c r="V98" s="45">
        <f>'Low Monthly'!V97</f>
        <v>-1001.5993915251161</v>
      </c>
      <c r="W98" s="45">
        <f>'Low Monthly'!W97</f>
        <v>0</v>
      </c>
      <c r="X98" s="45">
        <f>'Low Monthly'!X97</f>
        <v>0</v>
      </c>
      <c r="Y98" s="45">
        <f>'Low Monthly'!Y97</f>
        <v>-1182.287111525116</v>
      </c>
      <c r="Z98" s="45">
        <f>'Low Monthly'!Z97</f>
        <v>0</v>
      </c>
      <c r="AA98" s="45">
        <f>'Low Monthly'!AA97</f>
        <v>0</v>
      </c>
      <c r="AB98" s="45">
        <f>'Low Monthly'!AB97</f>
        <v>-1194.2995915251161</v>
      </c>
      <c r="AC98" s="45">
        <f>'Low Monthly'!AC97</f>
        <v>0</v>
      </c>
      <c r="AD98" s="45">
        <f>'Low Monthly'!AD97</f>
        <v>0</v>
      </c>
      <c r="AE98" s="45">
        <f>'Low Monthly'!AE97</f>
        <v>-1158.762671525116</v>
      </c>
      <c r="AF98" s="45">
        <f>'Low Monthly'!AF97</f>
        <v>0</v>
      </c>
      <c r="AG98" s="45">
        <f>'Low Monthly'!AG97</f>
        <v>0</v>
      </c>
      <c r="AH98" s="45">
        <f>'Low Monthly'!AH97</f>
        <v>-1003.8281773132441</v>
      </c>
      <c r="AI98" s="45">
        <f>'Low Monthly'!AI97</f>
        <v>0</v>
      </c>
      <c r="AJ98" s="45">
        <f>'Low Monthly'!AJ97</f>
        <v>0</v>
      </c>
      <c r="AK98" s="45">
        <f>'Low Monthly'!AK97</f>
        <v>-1184.5158973132429</v>
      </c>
      <c r="AL98" s="45">
        <f>'Low Monthly'!AL97</f>
        <v>0</v>
      </c>
      <c r="AM98" s="45">
        <f>'Low Monthly'!AM97</f>
        <v>0</v>
      </c>
      <c r="AN98" s="45">
        <f>'Low Monthly'!AN97</f>
        <v>-1009.0778173132439</v>
      </c>
      <c r="AO98" s="45">
        <f>'Low Monthly'!AO97</f>
        <v>0</v>
      </c>
      <c r="AP98" s="45">
        <f>'Low Monthly'!AP97</f>
        <v>0</v>
      </c>
      <c r="AQ98" s="45">
        <f>'Low Monthly'!AQ97</f>
        <v>-887.36997731324391</v>
      </c>
      <c r="AR98" s="45">
        <f>'Low Monthly'!AR97</f>
        <v>0</v>
      </c>
      <c r="AS98" s="45">
        <f>'Low Monthly'!AS97</f>
        <v>0</v>
      </c>
      <c r="AT98" s="45">
        <f>'Low Monthly'!AT97</f>
        <v>-750.71944274607495</v>
      </c>
      <c r="AU98" s="45">
        <f>'Low Monthly'!AU97</f>
        <v>0</v>
      </c>
      <c r="AV98" s="45">
        <f>'Low Monthly'!AV97</f>
        <v>0</v>
      </c>
      <c r="AW98" s="45">
        <f>'Low Monthly'!AW97</f>
        <v>-907.16104274607494</v>
      </c>
      <c r="AX98" s="45">
        <f>'Low Monthly'!AX97</f>
        <v>0</v>
      </c>
      <c r="AY98" s="45">
        <f>'Low Monthly'!AY97</f>
        <v>0</v>
      </c>
      <c r="AZ98" s="45">
        <f>'Low Monthly'!AZ97</f>
        <v>-1066.913058746075</v>
      </c>
      <c r="BA98" s="45">
        <f>'Low Monthly'!BA97</f>
        <v>0</v>
      </c>
      <c r="BB98" s="45">
        <f>'Low Monthly'!BB97</f>
        <v>0</v>
      </c>
      <c r="BC98" s="45">
        <f>'Low Monthly'!BC97</f>
        <v>-1109.319906746075</v>
      </c>
      <c r="BD98" s="45">
        <f>'Low Monthly'!BD97</f>
        <v>0</v>
      </c>
      <c r="BE98" s="45">
        <f>'Low Monthly'!BE97</f>
        <v>0</v>
      </c>
      <c r="BF98" s="45">
        <f>'Low Monthly'!BF97</f>
        <v>-923.36590081472673</v>
      </c>
      <c r="BG98" s="45">
        <f>'Low Monthly'!BG97</f>
        <v>0</v>
      </c>
      <c r="BH98" s="45">
        <f>'Low Monthly'!BH97</f>
        <v>0</v>
      </c>
      <c r="BI98" s="45">
        <f>'Low Monthly'!BI97</f>
        <v>-1134.4852368147269</v>
      </c>
      <c r="BJ98" s="45">
        <f>'Low Monthly'!BJ97</f>
        <v>0</v>
      </c>
      <c r="BK98" s="45">
        <f>'Low Monthly'!BK97</f>
        <v>0</v>
      </c>
      <c r="BL98" s="45">
        <f>'Low Monthly'!BL97</f>
        <v>-1145.897092814726</v>
      </c>
      <c r="BM98" s="45">
        <f>'Low Monthly'!BM97</f>
        <v>0</v>
      </c>
      <c r="BN98" s="45">
        <f>'Low Monthly'!BN97</f>
        <v>0</v>
      </c>
      <c r="BO98" s="45">
        <f>'Low Monthly'!BO97</f>
        <v>-1112.1370188147271</v>
      </c>
      <c r="BP98" s="45">
        <f>'Low Monthly'!BP97</f>
        <v>-503.29622424317876</v>
      </c>
      <c r="BQ98" s="45">
        <f>'Low Monthly'!BQ97</f>
        <v>-503.29622424317876</v>
      </c>
      <c r="BR98" s="45">
        <f>'Low Monthly'!BR97</f>
        <v>-503.29622424317876</v>
      </c>
      <c r="BS98" s="45">
        <f>'Low Monthly'!BS97</f>
        <v>-503.29622424317876</v>
      </c>
      <c r="BT98" s="45">
        <f>'Low Monthly'!BT97</f>
        <v>-503.29622424317876</v>
      </c>
      <c r="BU98" s="45">
        <f>'Low Monthly'!BU97</f>
        <v>-503.29622424317876</v>
      </c>
      <c r="BV98" s="45">
        <f>'Low Monthly'!BV97</f>
        <v>-503.29622424317876</v>
      </c>
      <c r="BW98" s="45">
        <f>'Low Monthly'!BW97</f>
        <v>-503.29622424317876</v>
      </c>
      <c r="BX98" s="45">
        <f>'Low Monthly'!BX97</f>
        <v>-503.29622424317876</v>
      </c>
      <c r="BY98" s="45">
        <f>'Low Monthly'!BY97</f>
        <v>-503.29622424317876</v>
      </c>
      <c r="BZ98" s="45">
        <f>'Low Monthly'!BZ97</f>
        <v>-503.29622424317876</v>
      </c>
      <c r="CA98" s="45">
        <f>'Low Monthly'!CA97</f>
        <v>-503.29622424317876</v>
      </c>
      <c r="CB98" s="45">
        <f>'Low Monthly'!CB97</f>
        <v>-503.29622424317876</v>
      </c>
      <c r="CC98" s="45">
        <f>'Low Monthly'!CC97</f>
        <v>-503.29622424317876</v>
      </c>
      <c r="CD98" s="45">
        <f>'Low Monthly'!CD97</f>
        <v>-503.29622424317876</v>
      </c>
      <c r="CE98" s="45">
        <f>'Low Monthly'!CE97</f>
        <v>-503.29622424317876</v>
      </c>
      <c r="CF98" s="45">
        <f>'Low Monthly'!CF97</f>
        <v>-503.29622424317876</v>
      </c>
      <c r="CG98" s="45">
        <f>'Low Monthly'!CG97</f>
        <v>-503.29622424317876</v>
      </c>
      <c r="CH98" s="45">
        <f>'Low Monthly'!CH97</f>
        <v>-503.29622424317876</v>
      </c>
      <c r="CI98" s="45">
        <f>'Low Monthly'!CI97</f>
        <v>-503.29622424317876</v>
      </c>
      <c r="CJ98" s="45">
        <f>'Low Monthly'!CJ97</f>
        <v>-503.29622424317876</v>
      </c>
      <c r="CK98" s="45">
        <f>'Low Monthly'!CK97</f>
        <v>-503.29622424317876</v>
      </c>
      <c r="CL98" s="45">
        <f>'Low Monthly'!CL97</f>
        <v>-503.29622424317876</v>
      </c>
      <c r="CM98" s="45">
        <f>'Low Monthly'!CM97</f>
        <v>-503.29622424317876</v>
      </c>
      <c r="CN98" s="45">
        <f>'Low Monthly'!CN97</f>
        <v>-503.29622424317876</v>
      </c>
      <c r="CO98" s="45">
        <f>'Low Monthly'!CO97</f>
        <v>-503.29622424317876</v>
      </c>
      <c r="CP98" s="45">
        <f>'Low Monthly'!CP97</f>
        <v>-503.29622424317876</v>
      </c>
      <c r="CQ98" s="45">
        <f>'Low Monthly'!CQ97</f>
        <v>-503.29622424317876</v>
      </c>
      <c r="CR98" s="45">
        <f>'Low Monthly'!CR97</f>
        <v>-503.29622424317876</v>
      </c>
      <c r="CS98" s="45">
        <f>'Low Monthly'!CS97</f>
        <v>-503.29622424317876</v>
      </c>
      <c r="CT98" s="45">
        <f>'Low Monthly'!CT97</f>
        <v>-503.29622424317876</v>
      </c>
      <c r="CU98" s="45">
        <f>'Low Monthly'!CU97</f>
        <v>-503.29622424317876</v>
      </c>
      <c r="CV98" s="45">
        <f>'Low Monthly'!CV97</f>
        <v>-503.29622424317876</v>
      </c>
      <c r="CW98" s="45">
        <f>'Low Monthly'!CW97</f>
        <v>-503.29622424317876</v>
      </c>
      <c r="CX98" s="45">
        <f>'Low Monthly'!CX97</f>
        <v>-503.29622424317876</v>
      </c>
      <c r="CY98" s="45">
        <f>'Low Monthly'!CY97</f>
        <v>-503.29622424317876</v>
      </c>
      <c r="CZ98" s="45">
        <f>'Low Monthly'!CZ97</f>
        <v>-503.29622424317876</v>
      </c>
      <c r="DA98" s="45">
        <f>'Low Monthly'!DA97</f>
        <v>-503.29622424317876</v>
      </c>
      <c r="DB98" s="45">
        <f>'Low Monthly'!DB97</f>
        <v>-503.29622424317876</v>
      </c>
      <c r="DC98" s="45">
        <f>'Low Monthly'!DC97</f>
        <v>-503.29622424317876</v>
      </c>
      <c r="DD98" s="45">
        <f>'Low Monthly'!DD97</f>
        <v>-503.29622424317876</v>
      </c>
      <c r="DE98" s="45">
        <f>'Low Monthly'!DE97</f>
        <v>-503.29622424317876</v>
      </c>
      <c r="DF98" s="45">
        <f>'Low Monthly'!DF97</f>
        <v>-503.29622424317876</v>
      </c>
      <c r="DG98" s="45">
        <f>'Low Monthly'!DG97</f>
        <v>-503.29622424317876</v>
      </c>
      <c r="DH98" s="45">
        <f>'Low Monthly'!DH97</f>
        <v>-503.29622424317876</v>
      </c>
      <c r="DI98" s="45">
        <f>'Low Monthly'!DI97</f>
        <v>-503.29622424317876</v>
      </c>
      <c r="DJ98" s="45">
        <f>'Low Monthly'!DJ97</f>
        <v>-503.29622424317876</v>
      </c>
      <c r="DK98" s="45">
        <f>'Low Monthly'!DK97</f>
        <v>-503.29622424317876</v>
      </c>
      <c r="DL98" s="45">
        <f>'Low Monthly'!DL97</f>
        <v>-503.29622424317876</v>
      </c>
      <c r="DM98" s="45">
        <f>'Low Monthly'!DM97</f>
        <v>-503.29622424317876</v>
      </c>
      <c r="DN98" s="45">
        <f>'Low Monthly'!DN97</f>
        <v>-503.29622424317876</v>
      </c>
      <c r="DO98" s="45">
        <f>'Low Monthly'!DO97</f>
        <v>-503.29622424317876</v>
      </c>
      <c r="DP98" s="45">
        <f>'Low Monthly'!DP97</f>
        <v>-503.29622424317876</v>
      </c>
      <c r="DQ98" s="45">
        <f>'Low Monthly'!DQ97</f>
        <v>-503.29622424317876</v>
      </c>
      <c r="DR98" s="45">
        <f>'Low Monthly'!DR97</f>
        <v>-503.29622424317876</v>
      </c>
      <c r="DS98" s="45">
        <f>'Low Monthly'!DS97</f>
        <v>-503.29622424317876</v>
      </c>
      <c r="DT98" s="45">
        <f>'Low Monthly'!DT97</f>
        <v>-503.29622424317876</v>
      </c>
      <c r="DU98" s="45">
        <f>'Low Monthly'!DU97</f>
        <v>-503.29622424317876</v>
      </c>
      <c r="DV98" s="45">
        <f>'Low Monthly'!DV97</f>
        <v>-503.29622424317876</v>
      </c>
      <c r="DW98" s="45">
        <f>'Low Monthly'!DW97</f>
        <v>-503.29622424317876</v>
      </c>
      <c r="DX98" s="45">
        <f>'Low Monthly'!DX97</f>
        <v>-503.29622424317876</v>
      </c>
      <c r="DY98" s="45">
        <f>'Low Monthly'!DY97</f>
        <v>-503.29622424317876</v>
      </c>
      <c r="DZ98" s="45">
        <f>'Low Monthly'!DZ97</f>
        <v>-503.29622424317876</v>
      </c>
      <c r="EA98" s="45">
        <f>'Low Monthly'!EA97</f>
        <v>-503.29622424317876</v>
      </c>
      <c r="EB98" s="45">
        <f>'Low Monthly'!EB97</f>
        <v>-503.29622424317876</v>
      </c>
      <c r="EC98" s="45">
        <f>'Low Monthly'!EC97</f>
        <v>-503.29622424317876</v>
      </c>
      <c r="ED98" s="45">
        <f>'Low Monthly'!ED97</f>
        <v>-503.29622424317876</v>
      </c>
      <c r="EE98" s="45">
        <f>'Low Monthly'!EE97</f>
        <v>-503.29622424317876</v>
      </c>
      <c r="EF98" s="45">
        <f>'Low Monthly'!EF97</f>
        <v>-503.29622424317876</v>
      </c>
      <c r="EG98" s="45">
        <f>'Low Monthly'!EG97</f>
        <v>-503.29622424317876</v>
      </c>
      <c r="EH98" s="45">
        <f>'Low Monthly'!EH97</f>
        <v>-503.29622424317876</v>
      </c>
      <c r="EI98" s="45">
        <f>'Low Monthly'!EI97</f>
        <v>-503.29622424317876</v>
      </c>
      <c r="EJ98" s="45">
        <f>'Low Monthly'!EJ97</f>
        <v>-503.29622424317876</v>
      </c>
      <c r="EK98" s="45">
        <f>'Low Monthly'!EK97</f>
        <v>-503.29622424317876</v>
      </c>
      <c r="EL98" s="45">
        <f>'Low Monthly'!EL97</f>
        <v>-503.29622424317876</v>
      </c>
      <c r="EM98" s="45">
        <f>'Low Monthly'!EM97</f>
        <v>-503.29622424317876</v>
      </c>
      <c r="EN98" s="45">
        <f>'Low Monthly'!EN97</f>
        <v>-503.29622424317876</v>
      </c>
      <c r="EO98" s="45">
        <f>'Low Monthly'!EO97</f>
        <v>-503.29622424317876</v>
      </c>
      <c r="EP98" s="45">
        <f>'Low Monthly'!EP97</f>
        <v>-503.29622424317876</v>
      </c>
      <c r="EQ98" s="45">
        <f>'Low Monthly'!EQ97</f>
        <v>-503.29622424317876</v>
      </c>
      <c r="ER98" s="45">
        <f>'Low Monthly'!ER97</f>
        <v>-503.29622424317876</v>
      </c>
      <c r="ES98" s="45">
        <f>'Low Monthly'!ES97</f>
        <v>-503.29622424317876</v>
      </c>
      <c r="ET98" s="45">
        <f>'Low Monthly'!ET97</f>
        <v>-503.29622424317876</v>
      </c>
      <c r="EU98" s="45">
        <f>'Low Monthly'!EU97</f>
        <v>-503.29622424317876</v>
      </c>
      <c r="EV98" s="45">
        <f>'Low Monthly'!EV97</f>
        <v>-503.29622424317876</v>
      </c>
      <c r="EW98" s="45">
        <f>'Low Monthly'!EW97</f>
        <v>-503.29622424317876</v>
      </c>
      <c r="EX98" s="45">
        <f>'Low Monthly'!EX97</f>
        <v>-503.29622424317876</v>
      </c>
      <c r="EY98" s="45">
        <f>'Low Monthly'!EY97</f>
        <v>-503.29622424317876</v>
      </c>
      <c r="EZ98" s="45">
        <f>'Low Monthly'!EZ97</f>
        <v>-503.29622424317876</v>
      </c>
      <c r="FA98" s="45">
        <f>'Low Monthly'!FA97</f>
        <v>-503.29622424317876</v>
      </c>
      <c r="FB98" s="45">
        <f>'Low Monthly'!FB97</f>
        <v>-503.29622424317876</v>
      </c>
      <c r="FC98" s="45">
        <f>'Low Monthly'!FC97</f>
        <v>-503.29622424317876</v>
      </c>
      <c r="FD98" s="45">
        <f>'Low Monthly'!FD97</f>
        <v>-503.29622424317876</v>
      </c>
      <c r="FE98" s="45">
        <f>'Low Monthly'!FE97</f>
        <v>-503.29622424317876</v>
      </c>
      <c r="FF98" s="45">
        <f>'Low Monthly'!FF97</f>
        <v>-503.29622424317876</v>
      </c>
      <c r="FG98" s="45">
        <f>'Low Monthly'!FG97</f>
        <v>-503.29622424317876</v>
      </c>
      <c r="FH98" s="45">
        <f>'Low Monthly'!FH97</f>
        <v>-503.29622424317876</v>
      </c>
      <c r="FI98" s="45">
        <f>'Low Monthly'!FI97</f>
        <v>-503.29622424317876</v>
      </c>
      <c r="FJ98" s="45">
        <f>'Low Monthly'!FJ97</f>
        <v>-503.29622424317876</v>
      </c>
      <c r="FK98" s="45">
        <f>'Low Monthly'!FK97</f>
        <v>-503.29622424317876</v>
      </c>
      <c r="FL98" s="45">
        <f>'Low Monthly'!FL97</f>
        <v>-503.29622424317876</v>
      </c>
      <c r="FM98" s="45">
        <f>'Low Monthly'!FM97</f>
        <v>-503.29622424317876</v>
      </c>
      <c r="FN98" s="45">
        <f>'Low Monthly'!FN97</f>
        <v>-503.29622424317876</v>
      </c>
      <c r="FO98" s="45">
        <f>'Low Monthly'!FO97</f>
        <v>-503.29622424317876</v>
      </c>
      <c r="FP98" s="45">
        <f>'Low Monthly'!FP97</f>
        <v>-503.29622424317876</v>
      </c>
      <c r="FQ98" s="45">
        <f>'Low Monthly'!FQ97</f>
        <v>-503.29622424317876</v>
      </c>
      <c r="FR98" s="45">
        <f>'Low Monthly'!FR97</f>
        <v>-503.29622424317876</v>
      </c>
      <c r="FS98" s="45">
        <f>'Low Monthly'!FS97</f>
        <v>-503.29622424317876</v>
      </c>
      <c r="FT98" s="45">
        <f>'Low Monthly'!FT97</f>
        <v>-503.29622424317876</v>
      </c>
      <c r="FU98" s="45">
        <f>'Low Monthly'!FU97</f>
        <v>-503.29622424317876</v>
      </c>
      <c r="FV98" s="45">
        <f>'Low Monthly'!FV97</f>
        <v>-503.29622424317876</v>
      </c>
      <c r="FW98" s="45">
        <f>'Low Monthly'!FW97</f>
        <v>-503.29622424317876</v>
      </c>
      <c r="FX98" s="45">
        <f>'Low Monthly'!FX97</f>
        <v>-503.29622424317876</v>
      </c>
      <c r="FY98" s="45">
        <f>'Low Monthly'!FY97</f>
        <v>-503.29622424317876</v>
      </c>
      <c r="FZ98" s="45">
        <f>'Low Monthly'!FZ97</f>
        <v>-503.29622424317876</v>
      </c>
      <c r="GA98" s="45">
        <f>'Low Monthly'!GA97</f>
        <v>-503.29622424317876</v>
      </c>
      <c r="GB98" s="45">
        <f>'Low Monthly'!GB97</f>
        <v>-503.29622424317876</v>
      </c>
      <c r="GC98" s="45">
        <f>'Low Monthly'!GC97</f>
        <v>-503.29622424317876</v>
      </c>
      <c r="GD98" s="45">
        <f>'Low Monthly'!GD97</f>
        <v>-503.29622424317876</v>
      </c>
      <c r="GE98" s="45">
        <f>'Low Monthly'!GE97</f>
        <v>-503.29622424317876</v>
      </c>
      <c r="GF98" s="45">
        <f>'Low Monthly'!GF97</f>
        <v>-503.29622424317876</v>
      </c>
      <c r="GG98" s="45">
        <f>'Low Monthly'!GG97</f>
        <v>-503.29622424317876</v>
      </c>
      <c r="GH98" s="45">
        <f>'Low Monthly'!GH97</f>
        <v>-503.29622424317876</v>
      </c>
      <c r="GI98" s="45">
        <f>'Low Monthly'!GI97</f>
        <v>-503.29622424317876</v>
      </c>
      <c r="GJ98" s="45">
        <f>'Low Monthly'!GJ97</f>
        <v>-503.29622424317876</v>
      </c>
      <c r="GK98" s="45">
        <f>'Low Monthly'!GK97</f>
        <v>-503.29622424317876</v>
      </c>
      <c r="GL98" s="45">
        <f>'Low Monthly'!GL97</f>
        <v>-503.29622424317876</v>
      </c>
      <c r="GM98" s="45">
        <f>'Low Monthly'!GM97</f>
        <v>-503.29622424317876</v>
      </c>
      <c r="GN98" s="45">
        <f>'Low Monthly'!GN97</f>
        <v>-503.29622424317876</v>
      </c>
      <c r="GO98" s="45">
        <f>'Low Monthly'!GO97</f>
        <v>-503.29622424317876</v>
      </c>
      <c r="GP98" s="45">
        <f>'Low Monthly'!GP97</f>
        <v>-503.29622424317876</v>
      </c>
      <c r="GQ98" s="45">
        <f>'Low Monthly'!GQ97</f>
        <v>-503.29622424317876</v>
      </c>
      <c r="GR98" s="45">
        <f>'Low Monthly'!GR97</f>
        <v>-503.29622424317876</v>
      </c>
      <c r="GS98" s="45">
        <f>'Low Monthly'!GS97</f>
        <v>-503.29622424317876</v>
      </c>
      <c r="GT98" s="45">
        <f>'Low Monthly'!GT97</f>
        <v>-503.29622424317876</v>
      </c>
      <c r="GU98" s="45">
        <f>'Low Monthly'!GU97</f>
        <v>-503.29622424317876</v>
      </c>
      <c r="GV98" s="45">
        <f>'Low Monthly'!GV97</f>
        <v>-503.29622424317876</v>
      </c>
      <c r="GW98" s="45">
        <f>'Low Monthly'!GW97</f>
        <v>-503.29622424317876</v>
      </c>
      <c r="GX98" s="45">
        <f>'Low Monthly'!GX97</f>
        <v>-503.29622424317876</v>
      </c>
      <c r="GY98" s="45">
        <f>'Low Monthly'!GY97</f>
        <v>-503.29622424317876</v>
      </c>
      <c r="GZ98" s="45">
        <f>'Low Monthly'!GZ97</f>
        <v>-503.29622424317876</v>
      </c>
      <c r="HA98" s="45">
        <f>'Low Monthly'!HA97</f>
        <v>-503.29622424317876</v>
      </c>
      <c r="HB98" s="45">
        <f>'Low Monthly'!HB97</f>
        <v>-503.29622424317876</v>
      </c>
      <c r="HC98" s="45">
        <f>'Low Monthly'!HC97</f>
        <v>-503.29622424317876</v>
      </c>
      <c r="HD98" s="45">
        <f>'Low Monthly'!HD97</f>
        <v>-503.29622424317876</v>
      </c>
      <c r="HE98" s="45">
        <f>'Low Monthly'!HE97</f>
        <v>-503.29622424317876</v>
      </c>
      <c r="HF98" s="45">
        <f>'Low Monthly'!HF97</f>
        <v>-503.29622424317876</v>
      </c>
      <c r="HG98" s="45">
        <f>'Low Monthly'!HG97</f>
        <v>-503.29622424317876</v>
      </c>
      <c r="HH98" s="45">
        <f>'Low Monthly'!HH97</f>
        <v>-503.29622424317876</v>
      </c>
      <c r="HI98" s="45">
        <f>'Low Monthly'!HI97</f>
        <v>-503.29622424317876</v>
      </c>
      <c r="HJ98" s="45">
        <f>'Low Monthly'!HJ97</f>
        <v>-503.29622424317876</v>
      </c>
      <c r="HK98" s="45">
        <f>'Low Monthly'!HK97</f>
        <v>-503.29622424317876</v>
      </c>
      <c r="HL98" s="45">
        <f>'Low Monthly'!HL97</f>
        <v>-503.29622424317876</v>
      </c>
      <c r="HM98" s="45">
        <f>'Low Monthly'!HM97</f>
        <v>-503.29622424317876</v>
      </c>
      <c r="HN98" s="45">
        <f>'Low Monthly'!HN97</f>
        <v>-503.29622424317876</v>
      </c>
      <c r="HO98" s="45">
        <f>'Low Monthly'!HO97</f>
        <v>-503.29622424317876</v>
      </c>
      <c r="HP98" s="45">
        <f>'Low Monthly'!HP97</f>
        <v>-503.29622424317876</v>
      </c>
      <c r="HQ98" s="45">
        <f>'Low Monthly'!HQ97</f>
        <v>-503.29622424317876</v>
      </c>
      <c r="HR98" s="45">
        <f>'Low Monthly'!HR97</f>
        <v>-503.29622424317876</v>
      </c>
      <c r="HS98" s="45">
        <f>'Low Monthly'!HS97</f>
        <v>-503.29622424317876</v>
      </c>
      <c r="HT98" s="45">
        <f>'Low Monthly'!HT97</f>
        <v>-503.29622424317876</v>
      </c>
      <c r="HU98" s="45">
        <f>'Low Monthly'!HU97</f>
        <v>-503.29622424317876</v>
      </c>
      <c r="HV98" s="45">
        <f>'Low Monthly'!HV97</f>
        <v>-503.29622424317876</v>
      </c>
      <c r="HW98" s="45">
        <f>'Low Monthly'!HW97</f>
        <v>-503.29622424317876</v>
      </c>
      <c r="HX98" s="45">
        <f>'Low Monthly'!HX97</f>
        <v>-503.29622424317876</v>
      </c>
      <c r="HY98" s="45">
        <f>'Low Monthly'!HY97</f>
        <v>-503.29622424317876</v>
      </c>
      <c r="HZ98" s="45">
        <f>'Low Monthly'!HZ97</f>
        <v>-503.29622424317876</v>
      </c>
      <c r="IA98" s="45">
        <f>'Low Monthly'!IA97</f>
        <v>-503.29622424317876</v>
      </c>
      <c r="IB98" s="45">
        <f>'Low Monthly'!IB97</f>
        <v>-503.29622424317876</v>
      </c>
      <c r="IC98" s="45">
        <f>'Low Monthly'!IC97</f>
        <v>-503.29622424317876</v>
      </c>
      <c r="ID98" s="45">
        <f>'Low Monthly'!ID97</f>
        <v>-503.29622424317876</v>
      </c>
      <c r="IE98" s="45">
        <f>'Low Monthly'!IE97</f>
        <v>-503.29622424317876</v>
      </c>
      <c r="IF98" s="45">
        <f>'Low Monthly'!IF97</f>
        <v>-503.29622424317876</v>
      </c>
      <c r="IG98" s="45">
        <f>'Low Monthly'!IG97</f>
        <v>-503.29622424317876</v>
      </c>
      <c r="IH98" s="45">
        <f>'Low Monthly'!IH97</f>
        <v>-503.29622424317876</v>
      </c>
      <c r="II98" s="45">
        <f>'Low Monthly'!II97</f>
        <v>-503.29622424317876</v>
      </c>
      <c r="IJ98" s="45">
        <f>'Low Monthly'!IJ97</f>
        <v>-503.29622424317876</v>
      </c>
      <c r="IK98" s="45">
        <f>'Low Monthly'!IK97</f>
        <v>-503.29622424317876</v>
      </c>
      <c r="IL98" s="45">
        <f>'Low Monthly'!IL97</f>
        <v>-503.29622424317876</v>
      </c>
      <c r="IM98" s="45">
        <f>'Low Monthly'!IM97</f>
        <v>-503.29622424317876</v>
      </c>
      <c r="IN98" s="45">
        <f>'Low Monthly'!IN97</f>
        <v>-503.29622424317876</v>
      </c>
      <c r="IO98" s="45">
        <f>'Low Monthly'!IO97</f>
        <v>-503.29622424317876</v>
      </c>
      <c r="IP98" s="45">
        <f>'Low Monthly'!IP97</f>
        <v>-503.29622424317876</v>
      </c>
      <c r="IQ98" s="45">
        <f>'Low Monthly'!IQ97</f>
        <v>-503.29622424317876</v>
      </c>
      <c r="IR98" s="45">
        <f>'Low Monthly'!IR97</f>
        <v>-503.29622424317876</v>
      </c>
      <c r="IS98" s="45">
        <f>'Low Monthly'!IS97</f>
        <v>-503.29622424317876</v>
      </c>
      <c r="IT98" s="45">
        <f>'Low Monthly'!IT97</f>
        <v>-503.29622424317876</v>
      </c>
      <c r="IU98" s="45">
        <f>'Low Monthly'!IU97</f>
        <v>-503.29622424317876</v>
      </c>
      <c r="IV98" s="45">
        <f>'Low Monthly'!IV97</f>
        <v>-503.29622424317876</v>
      </c>
      <c r="IW98" s="45">
        <f>'Low Monthly'!IW97</f>
        <v>-503.29622424317876</v>
      </c>
      <c r="IX98" s="45">
        <f>'Low Monthly'!IX97</f>
        <v>-503.29622424317876</v>
      </c>
      <c r="IY98" s="45">
        <f>'Low Monthly'!IY97</f>
        <v>-503.29622424317876</v>
      </c>
      <c r="IZ98" s="45">
        <f>'Low Monthly'!IZ97</f>
        <v>-503.29622424317876</v>
      </c>
      <c r="JA98" s="45">
        <f>'Low Monthly'!JA97</f>
        <v>-503.29622424317876</v>
      </c>
      <c r="JB98" s="45">
        <f>'Low Monthly'!JB97</f>
        <v>-503.29622424317876</v>
      </c>
      <c r="JC98" s="45">
        <f>'Low Monthly'!JC97</f>
        <v>-503.29622424317876</v>
      </c>
      <c r="JD98" s="45">
        <f>'Low Monthly'!JD97</f>
        <v>-503.29622424317876</v>
      </c>
      <c r="JE98" s="45">
        <f>'Low Monthly'!JE97</f>
        <v>-503.29622424317876</v>
      </c>
      <c r="JF98" s="45">
        <f>'Low Monthly'!JF97</f>
        <v>-503.29622424317876</v>
      </c>
      <c r="JG98" s="45">
        <f>'Low Monthly'!JG97</f>
        <v>-503.29622424317876</v>
      </c>
      <c r="JH98" s="45">
        <f>'Low Monthly'!JH97</f>
        <v>-503.29622424317876</v>
      </c>
      <c r="JI98" s="45">
        <f>'Low Monthly'!JI97</f>
        <v>-503.29622424317876</v>
      </c>
      <c r="JJ98" s="45">
        <f>'Low Monthly'!JJ97</f>
        <v>-503.29622424317876</v>
      </c>
      <c r="JK98" s="45">
        <f>'Low Monthly'!JK97</f>
        <v>-503.29622424317876</v>
      </c>
      <c r="JL98" s="45">
        <f>'Low Monthly'!JL97</f>
        <v>-503.29622424317876</v>
      </c>
      <c r="JM98" s="45">
        <f>'Low Monthly'!JM97</f>
        <v>-503.29622424317876</v>
      </c>
      <c r="JN98" s="45">
        <f>'Low Monthly'!JN97</f>
        <v>-503.29622424317876</v>
      </c>
      <c r="JO98" s="45">
        <f>'Low Monthly'!JO97</f>
        <v>-503.29622424317876</v>
      </c>
      <c r="JP98" s="45">
        <f>'Low Monthly'!JP97</f>
        <v>-503.29622424317876</v>
      </c>
      <c r="JQ98" s="45">
        <f>'Low Monthly'!JQ97</f>
        <v>-503.29622424317876</v>
      </c>
      <c r="JR98" s="45">
        <f>'Low Monthly'!JR97</f>
        <v>-503.29622424317876</v>
      </c>
      <c r="JS98" s="45">
        <f>'Low Monthly'!JS97</f>
        <v>-503.29622424317876</v>
      </c>
      <c r="JT98" s="45">
        <f>'Low Monthly'!JT97</f>
        <v>-503.29622424317876</v>
      </c>
      <c r="JU98" s="45">
        <f>'Low Monthly'!JU97</f>
        <v>-503.29622424317876</v>
      </c>
      <c r="JV98" s="45">
        <f>'Low Monthly'!JV97</f>
        <v>-503.29622424317876</v>
      </c>
      <c r="JW98" s="45">
        <f>'Low Monthly'!JW97</f>
        <v>-503.29622424317876</v>
      </c>
      <c r="JX98" s="45">
        <f>'Low Monthly'!JX97</f>
        <v>-503.29622424317876</v>
      </c>
      <c r="JY98" s="45">
        <f>'Low Monthly'!JY97</f>
        <v>-503.29622424317876</v>
      </c>
      <c r="JZ98" s="45">
        <f>'Low Monthly'!JZ97</f>
        <v>-503.29622424317876</v>
      </c>
      <c r="KA98" s="45">
        <f>'Low Monthly'!KA97</f>
        <v>-503.29622424317876</v>
      </c>
      <c r="KB98" s="45">
        <f>'Low Monthly'!KB97</f>
        <v>-503.29622424317876</v>
      </c>
      <c r="KC98" s="45">
        <f>'Low Monthly'!KC97</f>
        <v>-503.29622424317876</v>
      </c>
      <c r="KD98" s="45">
        <f>'Low Monthly'!KD97</f>
        <v>-503.29622424317876</v>
      </c>
      <c r="KE98" s="45">
        <f>'Low Monthly'!KE97</f>
        <v>-503.29622424317876</v>
      </c>
      <c r="KF98" s="45">
        <f>'Low Monthly'!KF97</f>
        <v>-503.29622424317876</v>
      </c>
      <c r="KG98" s="45">
        <f>'Low Monthly'!KG97</f>
        <v>-503.29622424317876</v>
      </c>
      <c r="KH98" s="45">
        <f>'Low Monthly'!KH97</f>
        <v>-503.29622424317876</v>
      </c>
      <c r="KI98" s="45">
        <f>'Low Monthly'!KI97</f>
        <v>-503.29622424317876</v>
      </c>
      <c r="KJ98" s="45">
        <f>'Low Monthly'!KJ97</f>
        <v>-503.29622424317876</v>
      </c>
      <c r="KK98" s="45">
        <f>'Low Monthly'!KK97</f>
        <v>-503.29622424317876</v>
      </c>
      <c r="KL98" s="45">
        <f>'Low Monthly'!KL97</f>
        <v>-503.29622424317876</v>
      </c>
      <c r="KM98" s="45">
        <f>'Low Monthly'!KM97</f>
        <v>-503.29622424317876</v>
      </c>
      <c r="KN98" s="45">
        <f>'Low Monthly'!KN97</f>
        <v>-503.29622424317876</v>
      </c>
      <c r="KO98" s="45">
        <f>'Low Monthly'!KO97</f>
        <v>-503.29622424317876</v>
      </c>
      <c r="KP98" s="45">
        <f>'Low Monthly'!KP97</f>
        <v>-503.29622424317876</v>
      </c>
      <c r="KQ98" s="45">
        <f>'Low Monthly'!KQ97</f>
        <v>-503.29622424317876</v>
      </c>
      <c r="KR98" s="45">
        <f>'Low Monthly'!KR97</f>
        <v>-503.29622424317876</v>
      </c>
      <c r="KS98" s="45">
        <f>'Low Monthly'!KS97</f>
        <v>-503.29622424317876</v>
      </c>
      <c r="KT98" s="45">
        <f>'Low Monthly'!KT97</f>
        <v>-503.29622424317876</v>
      </c>
      <c r="KU98" s="45">
        <f>'Low Monthly'!KU97</f>
        <v>-503.29622424317876</v>
      </c>
      <c r="KV98" s="45">
        <f>'Low Monthly'!KV97</f>
        <v>-503.29622424317876</v>
      </c>
      <c r="KW98" s="45">
        <f>'Low Monthly'!KW97</f>
        <v>-503.29622424317876</v>
      </c>
      <c r="KX98" s="45">
        <f>'Low Monthly'!KX97</f>
        <v>-503.29622424317876</v>
      </c>
      <c r="KY98" s="45">
        <f>'Low Monthly'!KY97</f>
        <v>-503.29622424317876</v>
      </c>
      <c r="KZ98" s="45">
        <f>'Low Monthly'!KZ97</f>
        <v>-503.29622424317876</v>
      </c>
      <c r="LA98" s="45">
        <f>'Low Monthly'!LA97</f>
        <v>-503.29622424317876</v>
      </c>
      <c r="LB98" s="45">
        <f>'Low Monthly'!LB97</f>
        <v>-503.29622424317876</v>
      </c>
      <c r="LC98" s="45">
        <f>'Low Monthly'!LC97</f>
        <v>-503.29622424317876</v>
      </c>
      <c r="LD98" s="45">
        <f>'Low Monthly'!LD97</f>
        <v>-503.29622424317876</v>
      </c>
      <c r="LE98" s="45">
        <f>'Low Monthly'!LE97</f>
        <v>-503.29622424317876</v>
      </c>
      <c r="LF98" s="45">
        <f>'Low Monthly'!LF97</f>
        <v>-503.29622424317876</v>
      </c>
      <c r="LG98" s="45">
        <f>'Low Monthly'!LG97</f>
        <v>-503.29622424317876</v>
      </c>
    </row>
    <row r="99" spans="2:320">
      <c r="B99" s="20" t="s">
        <v>164</v>
      </c>
      <c r="D99" s="41">
        <f t="shared" ref="D99:BO99" si="432">SUM(D94,D97:D98)</f>
        <v>430.68459857849916</v>
      </c>
      <c r="E99" s="41">
        <f t="shared" si="432"/>
        <v>-1131.7992300864266</v>
      </c>
      <c r="F99" s="41">
        <f t="shared" si="432"/>
        <v>-451.87966284061099</v>
      </c>
      <c r="G99" s="41">
        <f t="shared" si="432"/>
        <v>-505.0526194896197</v>
      </c>
      <c r="H99" s="41">
        <f t="shared" si="432"/>
        <v>-426.92358766438474</v>
      </c>
      <c r="I99" s="41">
        <f t="shared" si="432"/>
        <v>90.920550711154874</v>
      </c>
      <c r="J99" s="41">
        <f t="shared" si="432"/>
        <v>-2583.4338619815139</v>
      </c>
      <c r="K99" s="41">
        <f t="shared" si="432"/>
        <v>1541.8549219293773</v>
      </c>
      <c r="L99" s="41">
        <f t="shared" si="432"/>
        <v>3168.8839382112205</v>
      </c>
      <c r="M99" s="41">
        <f t="shared" si="432"/>
        <v>4286.1363650384428</v>
      </c>
      <c r="N99" s="41">
        <f t="shared" si="432"/>
        <v>2481.6678619224704</v>
      </c>
      <c r="O99" s="41">
        <f t="shared" si="432"/>
        <v>2466.2916786852193</v>
      </c>
      <c r="P99" s="41">
        <f t="shared" si="432"/>
        <v>419.409053903521</v>
      </c>
      <c r="Q99" s="41">
        <f t="shared" si="432"/>
        <v>1156.73387379563</v>
      </c>
      <c r="R99" s="41">
        <f t="shared" si="432"/>
        <v>-1341.6621659191792</v>
      </c>
      <c r="S99" s="41">
        <f t="shared" si="432"/>
        <v>-16706.756240131035</v>
      </c>
      <c r="T99" s="41">
        <f t="shared" si="432"/>
        <v>919.08700063598417</v>
      </c>
      <c r="U99" s="41">
        <f t="shared" si="432"/>
        <v>295.18412392888649</v>
      </c>
      <c r="V99" s="41">
        <f t="shared" si="432"/>
        <v>-2795.1781442970409</v>
      </c>
      <c r="W99" s="41">
        <f t="shared" si="432"/>
        <v>4171.1809382521478</v>
      </c>
      <c r="X99" s="41">
        <f t="shared" si="432"/>
        <v>4297.4040836266613</v>
      </c>
      <c r="Y99" s="41">
        <f t="shared" si="432"/>
        <v>3096.8719142988189</v>
      </c>
      <c r="Z99" s="41">
        <f t="shared" si="432"/>
        <v>3435.4951078950648</v>
      </c>
      <c r="AA99" s="41">
        <f t="shared" si="432"/>
        <v>3653.6741061059056</v>
      </c>
      <c r="AB99" s="41">
        <f t="shared" si="432"/>
        <v>1446.2960482984338</v>
      </c>
      <c r="AC99" s="41">
        <f t="shared" si="432"/>
        <v>2177.0308202158121</v>
      </c>
      <c r="AD99" s="41">
        <f t="shared" si="432"/>
        <v>1625.6308593638482</v>
      </c>
      <c r="AE99" s="41">
        <f t="shared" si="432"/>
        <v>165.13930788635867</v>
      </c>
      <c r="AF99" s="41">
        <f t="shared" si="432"/>
        <v>1129.8417763782259</v>
      </c>
      <c r="AG99" s="41">
        <f t="shared" si="432"/>
        <v>342.95395493393585</v>
      </c>
      <c r="AH99" s="41">
        <f t="shared" si="432"/>
        <v>-2472.7250604786309</v>
      </c>
      <c r="AI99" s="41">
        <f t="shared" si="432"/>
        <v>5837.1872743249824</v>
      </c>
      <c r="AJ99" s="41">
        <f t="shared" si="432"/>
        <v>4456.3361316762766</v>
      </c>
      <c r="AK99" s="41">
        <f t="shared" si="432"/>
        <v>3919.0490862329762</v>
      </c>
      <c r="AL99" s="41">
        <f t="shared" si="432"/>
        <v>3143.9744457478359</v>
      </c>
      <c r="AM99" s="41">
        <f t="shared" si="432"/>
        <v>4043.4295805993825</v>
      </c>
      <c r="AN99" s="41">
        <f t="shared" si="432"/>
        <v>1961.8793622168523</v>
      </c>
      <c r="AO99" s="41">
        <f t="shared" si="432"/>
        <v>1902.9281948579051</v>
      </c>
      <c r="AP99" s="41">
        <f t="shared" si="432"/>
        <v>1479.0422110904742</v>
      </c>
      <c r="AQ99" s="41">
        <f t="shared" si="432"/>
        <v>434.15041800742938</v>
      </c>
      <c r="AR99" s="41">
        <f t="shared" si="432"/>
        <v>1166.9577972580141</v>
      </c>
      <c r="AS99" s="41">
        <f t="shared" si="432"/>
        <v>-168.12791786379103</v>
      </c>
      <c r="AT99" s="41">
        <f t="shared" si="432"/>
        <v>-2344.6012604216698</v>
      </c>
      <c r="AU99" s="41">
        <f t="shared" si="432"/>
        <v>7503.2375840545046</v>
      </c>
      <c r="AV99" s="41">
        <f t="shared" si="432"/>
        <v>4790.5053536243731</v>
      </c>
      <c r="AW99" s="41">
        <f t="shared" si="432"/>
        <v>5370.8670749383582</v>
      </c>
      <c r="AX99" s="41">
        <f t="shared" si="432"/>
        <v>4042.3131004245124</v>
      </c>
      <c r="AY99" s="41">
        <f t="shared" si="432"/>
        <v>5359.1641589706669</v>
      </c>
      <c r="AZ99" s="41">
        <f t="shared" si="432"/>
        <v>3389.9539314226013</v>
      </c>
      <c r="BA99" s="41">
        <f t="shared" si="432"/>
        <v>3441.8818846252198</v>
      </c>
      <c r="BB99" s="41">
        <f t="shared" si="432"/>
        <v>1759.7682901307253</v>
      </c>
      <c r="BC99" s="41">
        <f t="shared" si="432"/>
        <v>205.86608512282419</v>
      </c>
      <c r="BD99" s="41">
        <f t="shared" si="432"/>
        <v>1315.5769708816374</v>
      </c>
      <c r="BE99" s="41">
        <f t="shared" si="432"/>
        <v>-226.06229387301369</v>
      </c>
      <c r="BF99" s="41">
        <f t="shared" si="432"/>
        <v>-1292.3374632798507</v>
      </c>
      <c r="BG99" s="41">
        <f t="shared" si="432"/>
        <v>7271.1568370854657</v>
      </c>
      <c r="BH99" s="41">
        <f t="shared" si="432"/>
        <v>4903.2382170220899</v>
      </c>
      <c r="BI99" s="41">
        <f t="shared" si="432"/>
        <v>5082.0366238984716</v>
      </c>
      <c r="BJ99" s="41">
        <f t="shared" si="432"/>
        <v>3980.157728072998</v>
      </c>
      <c r="BK99" s="41">
        <f t="shared" si="432"/>
        <v>5107.1729542935027</v>
      </c>
      <c r="BL99" s="41">
        <f t="shared" si="432"/>
        <v>3429.023727127415</v>
      </c>
      <c r="BM99" s="41">
        <f t="shared" si="432"/>
        <v>3034.4882957929385</v>
      </c>
      <c r="BN99" s="41">
        <f t="shared" si="432"/>
        <v>2110.5782901740477</v>
      </c>
      <c r="BO99" s="259">
        <f t="shared" si="432"/>
        <v>609.97078712829148</v>
      </c>
      <c r="BP99" s="41">
        <f t="shared" ref="BP99:EA99" si="433">SUM(BP94,BP97:BP98)</f>
        <v>746.91957244177661</v>
      </c>
      <c r="BQ99" s="41">
        <f t="shared" si="433"/>
        <v>-1779.0219815169035</v>
      </c>
      <c r="BR99" s="41">
        <f t="shared" si="433"/>
        <v>-491.1648000835865</v>
      </c>
      <c r="BS99" s="41">
        <f t="shared" si="433"/>
        <v>6920.7431398150311</v>
      </c>
      <c r="BT99" s="41">
        <f t="shared" si="433"/>
        <v>3246.6893062018808</v>
      </c>
      <c r="BU99" s="41">
        <f t="shared" si="433"/>
        <v>4406.7276455036463</v>
      </c>
      <c r="BV99" s="41">
        <f t="shared" si="433"/>
        <v>2691.6004431921733</v>
      </c>
      <c r="BW99" s="41">
        <f t="shared" si="433"/>
        <v>3351.8879069083614</v>
      </c>
      <c r="BX99" s="41">
        <f t="shared" si="433"/>
        <v>2483.539964098678</v>
      </c>
      <c r="BY99" s="41">
        <f t="shared" si="433"/>
        <v>625.92635958364804</v>
      </c>
      <c r="BZ99" s="41">
        <f t="shared" si="433"/>
        <v>1248.649444848216</v>
      </c>
      <c r="CA99" s="41">
        <f t="shared" si="433"/>
        <v>661.8182962550809</v>
      </c>
      <c r="CB99" s="41">
        <f t="shared" si="433"/>
        <v>438.40814404938004</v>
      </c>
      <c r="CC99" s="41">
        <f t="shared" si="433"/>
        <v>-819.24826021144872</v>
      </c>
      <c r="CD99" s="41">
        <f t="shared" si="433"/>
        <v>442.75303529276738</v>
      </c>
      <c r="CE99" s="41">
        <f t="shared" si="433"/>
        <v>4907.4884380212061</v>
      </c>
      <c r="CF99" s="41">
        <f t="shared" si="433"/>
        <v>3117.2321759117067</v>
      </c>
      <c r="CG99" s="41">
        <f t="shared" si="433"/>
        <v>4192.3631460788583</v>
      </c>
      <c r="CH99" s="41">
        <f t="shared" si="433"/>
        <v>2497.920040677056</v>
      </c>
      <c r="CI99" s="41">
        <f t="shared" si="433"/>
        <v>4570.8759653978796</v>
      </c>
      <c r="CJ99" s="41">
        <f t="shared" si="433"/>
        <v>2265.5709909486509</v>
      </c>
      <c r="CK99" s="41">
        <f t="shared" si="433"/>
        <v>1530.0365702021224</v>
      </c>
      <c r="CL99" s="41">
        <f t="shared" si="433"/>
        <v>1261.8732336983637</v>
      </c>
      <c r="CM99" s="41">
        <f t="shared" si="433"/>
        <v>321.20959602410534</v>
      </c>
      <c r="CN99" s="41">
        <f t="shared" si="433"/>
        <v>791.81417386458429</v>
      </c>
      <c r="CO99" s="41">
        <f t="shared" si="433"/>
        <v>-1739.4533882384428</v>
      </c>
      <c r="CP99" s="41">
        <f t="shared" si="433"/>
        <v>760.94765878795806</v>
      </c>
      <c r="CQ99" s="41">
        <f t="shared" si="433"/>
        <v>5065.7421999059134</v>
      </c>
      <c r="CR99" s="41">
        <f t="shared" si="433"/>
        <v>3552.8064629370883</v>
      </c>
      <c r="CS99" s="41">
        <f t="shared" si="433"/>
        <v>4194.7125887296879</v>
      </c>
      <c r="CT99" s="41">
        <f t="shared" si="433"/>
        <v>2914.966666995263</v>
      </c>
      <c r="CU99" s="41">
        <f t="shared" si="433"/>
        <v>3573.2182803739779</v>
      </c>
      <c r="CV99" s="41">
        <f t="shared" si="433"/>
        <v>2142.0806587838324</v>
      </c>
      <c r="CW99" s="41">
        <f t="shared" si="433"/>
        <v>1540.4654083448902</v>
      </c>
      <c r="CX99" s="41">
        <f t="shared" si="433"/>
        <v>1396.9694119926583</v>
      </c>
      <c r="CY99" s="41">
        <f t="shared" si="433"/>
        <v>218.65406202800608</v>
      </c>
      <c r="CZ99" s="41">
        <f t="shared" si="433"/>
        <v>1529.7032876860146</v>
      </c>
      <c r="DA99" s="41">
        <f t="shared" si="433"/>
        <v>-1870.2920753636856</v>
      </c>
      <c r="DB99" s="41">
        <f t="shared" si="433"/>
        <v>1647.2518909724856</v>
      </c>
      <c r="DC99" s="41">
        <f t="shared" si="433"/>
        <v>5814.7201184457645</v>
      </c>
      <c r="DD99" s="41">
        <f t="shared" si="433"/>
        <v>2969.0737445057712</v>
      </c>
      <c r="DE99" s="41">
        <f t="shared" si="433"/>
        <v>4661.3575696547668</v>
      </c>
      <c r="DF99" s="41">
        <f t="shared" si="433"/>
        <v>2652.9767063084555</v>
      </c>
      <c r="DG99" s="41">
        <f t="shared" si="433"/>
        <v>5077.2484328193877</v>
      </c>
      <c r="DH99" s="41">
        <f t="shared" si="433"/>
        <v>2777.2239461941726</v>
      </c>
      <c r="DI99" s="41">
        <f t="shared" si="433"/>
        <v>1811.4408076997663</v>
      </c>
      <c r="DJ99" s="41">
        <f t="shared" si="433"/>
        <v>-262.72097318758028</v>
      </c>
      <c r="DK99" s="41">
        <f t="shared" si="433"/>
        <v>637.04877268509676</v>
      </c>
      <c r="DL99" s="41">
        <f t="shared" si="433"/>
        <v>1317.8810491115498</v>
      </c>
      <c r="DM99" s="41">
        <f t="shared" si="433"/>
        <v>157.62074170124623</v>
      </c>
      <c r="DN99" s="41">
        <f t="shared" si="433"/>
        <v>941.10310939732267</v>
      </c>
      <c r="DO99" s="41">
        <f t="shared" si="433"/>
        <v>6061.0751238939574</v>
      </c>
      <c r="DP99" s="41">
        <f t="shared" si="433"/>
        <v>3476.0872311256326</v>
      </c>
      <c r="DQ99" s="41">
        <f t="shared" si="433"/>
        <v>4666.0107201878054</v>
      </c>
      <c r="DR99" s="41">
        <f t="shared" si="433"/>
        <v>3671.0886323789618</v>
      </c>
      <c r="DS99" s="41">
        <f t="shared" si="433"/>
        <v>4097.923797320791</v>
      </c>
      <c r="DT99" s="41">
        <f t="shared" si="433"/>
        <v>3010.7706328102117</v>
      </c>
      <c r="DU99" s="41">
        <f t="shared" si="433"/>
        <v>1766.8583292382648</v>
      </c>
      <c r="DV99" s="41">
        <f t="shared" si="433"/>
        <v>1839.3382146942392</v>
      </c>
      <c r="DW99" s="41">
        <f t="shared" si="433"/>
        <v>1794.019598344875</v>
      </c>
      <c r="DX99" s="41">
        <f t="shared" si="433"/>
        <v>1869.9427625114542</v>
      </c>
      <c r="DY99" s="41">
        <f t="shared" si="433"/>
        <v>-67.021459052975672</v>
      </c>
      <c r="DZ99" s="41">
        <f t="shared" si="433"/>
        <v>1669.7226659618188</v>
      </c>
      <c r="EA99" s="41">
        <f t="shared" si="433"/>
        <v>6247.4960920798567</v>
      </c>
      <c r="EB99" s="41">
        <f t="shared" ref="EB99:GM99" si="434">SUM(EB94,EB97:EB98)</f>
        <v>3414.7010283538139</v>
      </c>
      <c r="EC99" s="41">
        <f t="shared" si="434"/>
        <v>5253.6874837915129</v>
      </c>
      <c r="ED99" s="41">
        <f t="shared" si="434"/>
        <v>3515.8702563956231</v>
      </c>
      <c r="EE99" s="41">
        <f t="shared" si="434"/>
        <v>5388.1903948714498</v>
      </c>
      <c r="EF99" s="41">
        <f t="shared" si="434"/>
        <v>3126.9132440951125</v>
      </c>
      <c r="EG99" s="41">
        <f t="shared" si="434"/>
        <v>1665.6286483136212</v>
      </c>
      <c r="EH99" s="41">
        <f t="shared" si="434"/>
        <v>1687.0982315387507</v>
      </c>
      <c r="EI99" s="41">
        <f t="shared" si="434"/>
        <v>2703.2757694354596</v>
      </c>
      <c r="EJ99" s="41">
        <f t="shared" si="434"/>
        <v>2708.457738212493</v>
      </c>
      <c r="EK99" s="41">
        <f t="shared" si="434"/>
        <v>-605.85034261489159</v>
      </c>
      <c r="EL99" s="41">
        <f t="shared" si="434"/>
        <v>2239.1290413922256</v>
      </c>
      <c r="EM99" s="41">
        <f t="shared" si="434"/>
        <v>6805.434689715561</v>
      </c>
      <c r="EN99" s="41">
        <f t="shared" si="434"/>
        <v>3698.4324449029427</v>
      </c>
      <c r="EO99" s="41">
        <f t="shared" si="434"/>
        <v>5593.1009008039764</v>
      </c>
      <c r="EP99" s="41">
        <f t="shared" si="434"/>
        <v>3785.8545127268462</v>
      </c>
      <c r="EQ99" s="41">
        <f t="shared" si="434"/>
        <v>5287.9287790354574</v>
      </c>
      <c r="ER99" s="41">
        <f t="shared" si="434"/>
        <v>3627.8912643763852</v>
      </c>
      <c r="ES99" s="41">
        <f t="shared" si="434"/>
        <v>2851.5912917270825</v>
      </c>
      <c r="ET99" s="41">
        <f t="shared" si="434"/>
        <v>1647.0675165821915</v>
      </c>
      <c r="EU99" s="41">
        <f t="shared" si="434"/>
        <v>1915.7838387968038</v>
      </c>
      <c r="EV99" s="41">
        <f t="shared" si="434"/>
        <v>1088.7651688272047</v>
      </c>
      <c r="EW99" s="41">
        <f t="shared" si="434"/>
        <v>-735.1772700120996</v>
      </c>
      <c r="EX99" s="41">
        <f t="shared" si="434"/>
        <v>2480.2364215155344</v>
      </c>
      <c r="EY99" s="41">
        <f t="shared" si="434"/>
        <v>6310.860495304014</v>
      </c>
      <c r="EZ99" s="41">
        <f t="shared" si="434"/>
        <v>4423.0638165299715</v>
      </c>
      <c r="FA99" s="41">
        <f t="shared" si="434"/>
        <v>5813.5186962985808</v>
      </c>
      <c r="FB99" s="41">
        <f t="shared" si="434"/>
        <v>4141.5083657740397</v>
      </c>
      <c r="FC99" s="41">
        <f t="shared" si="434"/>
        <v>5521.5169897426294</v>
      </c>
      <c r="FD99" s="41">
        <f t="shared" si="434"/>
        <v>3726.076786575848</v>
      </c>
      <c r="FE99" s="41">
        <f t="shared" si="434"/>
        <v>2395.8192929346842</v>
      </c>
      <c r="FF99" s="41">
        <f t="shared" si="434"/>
        <v>2182.9791202445085</v>
      </c>
      <c r="FG99" s="41">
        <f t="shared" si="434"/>
        <v>1101.9407064073935</v>
      </c>
      <c r="FH99" s="41">
        <f t="shared" si="434"/>
        <v>1607.8668606681033</v>
      </c>
      <c r="FI99" s="41">
        <f t="shared" si="434"/>
        <v>-752.0677611413123</v>
      </c>
      <c r="FJ99" s="41">
        <f t="shared" si="434"/>
        <v>1510.8578840211919</v>
      </c>
      <c r="FK99" s="41">
        <f t="shared" si="434"/>
        <v>46140.630787807349</v>
      </c>
      <c r="FL99" s="41">
        <f t="shared" si="434"/>
        <v>3693.0992634421418</v>
      </c>
      <c r="FM99" s="41">
        <f t="shared" si="434"/>
        <v>5316.4354901737206</v>
      </c>
      <c r="FN99" s="41">
        <f t="shared" si="434"/>
        <v>3598.2526132401435</v>
      </c>
      <c r="FO99" s="41">
        <f t="shared" si="434"/>
        <v>4052.2733885106281</v>
      </c>
      <c r="FP99" s="41">
        <f t="shared" si="434"/>
        <v>2951.6270888490808</v>
      </c>
      <c r="FQ99" s="41">
        <f t="shared" si="434"/>
        <v>1648.2216589418083</v>
      </c>
      <c r="FR99" s="41">
        <f t="shared" si="434"/>
        <v>990.51337875382569</v>
      </c>
      <c r="FS99" s="41">
        <f t="shared" si="434"/>
        <v>1358.6189386192461</v>
      </c>
      <c r="FT99" s="41">
        <f t="shared" si="434"/>
        <v>913.83817498666872</v>
      </c>
      <c r="FU99" s="41">
        <f t="shared" si="434"/>
        <v>-697.61267024595259</v>
      </c>
      <c r="FV99" s="41">
        <f t="shared" si="434"/>
        <v>1679.465936043757</v>
      </c>
      <c r="FW99" s="41">
        <f t="shared" si="434"/>
        <v>44620.517332864569</v>
      </c>
      <c r="FX99" s="41">
        <f t="shared" si="434"/>
        <v>3481.6818840604501</v>
      </c>
      <c r="FY99" s="41">
        <f t="shared" si="434"/>
        <v>5292.4703631051943</v>
      </c>
      <c r="FZ99" s="41">
        <f t="shared" si="434"/>
        <v>3833.8492693637345</v>
      </c>
      <c r="GA99" s="41">
        <f t="shared" si="434"/>
        <v>5105.6803744331319</v>
      </c>
      <c r="GB99" s="41">
        <f t="shared" si="434"/>
        <v>3157.885498950177</v>
      </c>
      <c r="GC99" s="41">
        <f t="shared" si="434"/>
        <v>2091.5091974051202</v>
      </c>
      <c r="GD99" s="41">
        <f t="shared" si="434"/>
        <v>1504.439763943398</v>
      </c>
      <c r="GE99" s="41">
        <f t="shared" si="434"/>
        <v>972.32676478088729</v>
      </c>
      <c r="GF99" s="41">
        <f t="shared" si="434"/>
        <v>3377.6916089229899</v>
      </c>
      <c r="GG99" s="41">
        <f t="shared" si="434"/>
        <v>-3063.417124147647</v>
      </c>
      <c r="GH99" s="41">
        <f t="shared" si="434"/>
        <v>1952.6575504875552</v>
      </c>
      <c r="GI99" s="41">
        <f t="shared" si="434"/>
        <v>45006.812020558878</v>
      </c>
      <c r="GJ99" s="41">
        <f t="shared" si="434"/>
        <v>3937.8561926413622</v>
      </c>
      <c r="GK99" s="41">
        <f t="shared" si="434"/>
        <v>5547.2372311875915</v>
      </c>
      <c r="GL99" s="41">
        <f t="shared" si="434"/>
        <v>3916.5425574703804</v>
      </c>
      <c r="GM99" s="41">
        <f t="shared" si="434"/>
        <v>5591.160946877173</v>
      </c>
      <c r="GN99" s="41">
        <f t="shared" ref="GN99:IY99" si="435">SUM(GN94,GN97:GN98)</f>
        <v>4088.3657785344167</v>
      </c>
      <c r="GO99" s="41">
        <f t="shared" si="435"/>
        <v>2977.6031643116721</v>
      </c>
      <c r="GP99" s="41">
        <f t="shared" si="435"/>
        <v>1835.9708234422749</v>
      </c>
      <c r="GQ99" s="41">
        <f t="shared" si="435"/>
        <v>346.31967098929516</v>
      </c>
      <c r="GR99" s="41">
        <f t="shared" si="435"/>
        <v>389.22574133850384</v>
      </c>
      <c r="GS99" s="41">
        <f t="shared" si="435"/>
        <v>-3272.584778636829</v>
      </c>
      <c r="GT99" s="41">
        <f t="shared" si="435"/>
        <v>2709.2212600932889</v>
      </c>
      <c r="GU99" s="41">
        <f t="shared" si="435"/>
        <v>45567.946163401204</v>
      </c>
      <c r="GV99" s="41">
        <f t="shared" si="435"/>
        <v>4128.6986154444858</v>
      </c>
      <c r="GW99" s="41">
        <f t="shared" si="435"/>
        <v>5849.3578346491286</v>
      </c>
      <c r="GX99" s="41">
        <f t="shared" si="435"/>
        <v>4525.6624835638595</v>
      </c>
      <c r="GY99" s="41">
        <f t="shared" si="435"/>
        <v>5839.4093882480411</v>
      </c>
      <c r="GZ99" s="41">
        <f t="shared" si="435"/>
        <v>4684.2414686095672</v>
      </c>
      <c r="HA99" s="41">
        <f t="shared" si="435"/>
        <v>3103.1153863537866</v>
      </c>
      <c r="HB99" s="41">
        <f t="shared" si="435"/>
        <v>2161.9816963254698</v>
      </c>
      <c r="HC99" s="41">
        <f t="shared" si="435"/>
        <v>1757.901213602883</v>
      </c>
      <c r="HD99" s="41">
        <f t="shared" si="435"/>
        <v>1677.0990167237358</v>
      </c>
      <c r="HE99" s="41">
        <f t="shared" si="435"/>
        <v>-1328.0145586554579</v>
      </c>
      <c r="HF99" s="41">
        <f t="shared" si="435"/>
        <v>1753.301980107927</v>
      </c>
      <c r="HG99" s="41">
        <f t="shared" si="435"/>
        <v>45605.199950945564</v>
      </c>
      <c r="HH99" s="41">
        <f t="shared" si="435"/>
        <v>4610.7918984560638</v>
      </c>
      <c r="HI99" s="41">
        <f t="shared" si="435"/>
        <v>6399.0050207883596</v>
      </c>
      <c r="HJ99" s="41">
        <f t="shared" si="435"/>
        <v>4974.3607011026143</v>
      </c>
      <c r="HK99" s="41">
        <f t="shared" si="435"/>
        <v>6462.5044187209842</v>
      </c>
      <c r="HL99" s="41">
        <f t="shared" si="435"/>
        <v>5270.9754144650942</v>
      </c>
      <c r="HM99" s="41">
        <f t="shared" si="435"/>
        <v>3675.0063965902955</v>
      </c>
      <c r="HN99" s="41">
        <f t="shared" si="435"/>
        <v>1042.1811768165524</v>
      </c>
      <c r="HO99" s="41">
        <f t="shared" si="435"/>
        <v>1733.2133141646707</v>
      </c>
      <c r="HP99" s="41">
        <f t="shared" si="435"/>
        <v>2211.7738035504726</v>
      </c>
      <c r="HQ99" s="41">
        <f t="shared" si="435"/>
        <v>-1062.6605900049879</v>
      </c>
      <c r="HR99" s="41">
        <f t="shared" si="435"/>
        <v>2986.3674778191344</v>
      </c>
      <c r="HS99" s="41">
        <f t="shared" si="435"/>
        <v>45106.567223558428</v>
      </c>
      <c r="HT99" s="41">
        <f t="shared" si="435"/>
        <v>4344.4114756665986</v>
      </c>
      <c r="HU99" s="41">
        <f t="shared" si="435"/>
        <v>5900.1156522289111</v>
      </c>
      <c r="HV99" s="41">
        <f t="shared" si="435"/>
        <v>4955.9057363834636</v>
      </c>
      <c r="HW99" s="41">
        <f t="shared" si="435"/>
        <v>6525.4265322417541</v>
      </c>
      <c r="HX99" s="41">
        <f t="shared" si="435"/>
        <v>5385.3106499073601</v>
      </c>
      <c r="HY99" s="41">
        <f t="shared" si="435"/>
        <v>3549.1759087002865</v>
      </c>
      <c r="HZ99" s="41">
        <f t="shared" si="435"/>
        <v>2839.8586045813199</v>
      </c>
      <c r="IA99" s="41">
        <f t="shared" si="435"/>
        <v>1864.4739580885851</v>
      </c>
      <c r="IB99" s="41">
        <f t="shared" si="435"/>
        <v>2379.4163356731228</v>
      </c>
      <c r="IC99" s="41">
        <f t="shared" si="435"/>
        <v>-1026.7634791558633</v>
      </c>
      <c r="ID99" s="41">
        <f t="shared" si="435"/>
        <v>3154.4699704247041</v>
      </c>
      <c r="IE99" s="41">
        <f t="shared" si="435"/>
        <v>46201.257596887626</v>
      </c>
      <c r="IF99" s="41">
        <f t="shared" si="435"/>
        <v>4548.7440343403705</v>
      </c>
      <c r="IG99" s="41">
        <f t="shared" si="435"/>
        <v>6134.3815616806423</v>
      </c>
      <c r="IH99" s="41">
        <f t="shared" si="435"/>
        <v>5169.5140577142483</v>
      </c>
      <c r="II99" s="41">
        <f t="shared" si="435"/>
        <v>6777.9163607135524</v>
      </c>
      <c r="IJ99" s="41">
        <f t="shared" si="435"/>
        <v>5614.9975052256559</v>
      </c>
      <c r="IK99" s="41">
        <f t="shared" si="435"/>
        <v>3737.6682253575746</v>
      </c>
      <c r="IL99" s="41">
        <f t="shared" si="435"/>
        <v>3016.180780244013</v>
      </c>
      <c r="IM99" s="41">
        <f t="shared" si="435"/>
        <v>2030.7931314895347</v>
      </c>
      <c r="IN99" s="41">
        <f t="shared" si="435"/>
        <v>2426.527910737972</v>
      </c>
      <c r="IO99" s="41">
        <f t="shared" si="435"/>
        <v>-1036.741349581662</v>
      </c>
      <c r="IP99" s="41">
        <f t="shared" si="435"/>
        <v>3219.9663000508372</v>
      </c>
      <c r="IQ99" s="41">
        <f t="shared" si="435"/>
        <v>47213.001949036516</v>
      </c>
      <c r="IR99" s="41">
        <f t="shared" si="435"/>
        <v>4644.5688116828333</v>
      </c>
      <c r="IS99" s="41">
        <f t="shared" si="435"/>
        <v>6266.5091613334971</v>
      </c>
      <c r="IT99" s="41">
        <f t="shared" si="435"/>
        <v>5279.7467195218942</v>
      </c>
      <c r="IU99" s="41">
        <f t="shared" si="435"/>
        <v>6923.4356131311761</v>
      </c>
      <c r="IV99" s="41">
        <f t="shared" si="435"/>
        <v>5735.1186648963467</v>
      </c>
      <c r="IW99" s="41">
        <f t="shared" si="435"/>
        <v>3817.8969658558799</v>
      </c>
      <c r="IX99" s="41">
        <f t="shared" si="435"/>
        <v>3079.8736341925201</v>
      </c>
      <c r="IY99" s="41">
        <f t="shared" si="435"/>
        <v>2071.5538080920815</v>
      </c>
      <c r="IZ99" s="41">
        <f t="shared" ref="IZ99:LG99" si="436">SUM(IZ94,IZ97:IZ98)</f>
        <v>2473.6929153244819</v>
      </c>
      <c r="JA99" s="41">
        <f t="shared" si="436"/>
        <v>-1047.2812947256718</v>
      </c>
      <c r="JB99" s="41">
        <f t="shared" si="436"/>
        <v>3285.9675803121982</v>
      </c>
      <c r="JC99" s="41">
        <f t="shared" si="436"/>
        <v>48246.041735378421</v>
      </c>
      <c r="JD99" s="41">
        <f t="shared" si="436"/>
        <v>4741.5505008865966</v>
      </c>
      <c r="JE99" s="41">
        <f t="shared" si="436"/>
        <v>6400.6460652269852</v>
      </c>
      <c r="JF99" s="41">
        <f t="shared" si="436"/>
        <v>5391.4797644573209</v>
      </c>
      <c r="JG99" s="41">
        <f t="shared" si="436"/>
        <v>7071.2280864656623</v>
      </c>
      <c r="JH99" s="41">
        <f t="shared" si="436"/>
        <v>5856.964521574806</v>
      </c>
      <c r="JI99" s="41">
        <f t="shared" si="436"/>
        <v>3899.0188153107283</v>
      </c>
      <c r="JJ99" s="41">
        <f t="shared" si="436"/>
        <v>3144.0760738602585</v>
      </c>
      <c r="JK99" s="41">
        <f t="shared" si="436"/>
        <v>2112.2716596232167</v>
      </c>
      <c r="JL99" s="41">
        <f t="shared" si="436"/>
        <v>2520.8764868689977</v>
      </c>
      <c r="JM99" s="41">
        <f t="shared" si="436"/>
        <v>-1058.4090008000869</v>
      </c>
      <c r="JN99" s="41">
        <f t="shared" si="436"/>
        <v>3352.450542545771</v>
      </c>
      <c r="JO99" s="41">
        <f t="shared" si="436"/>
        <v>49300.810132679675</v>
      </c>
      <c r="JP99" s="41">
        <f t="shared" si="436"/>
        <v>4839.6796040333556</v>
      </c>
      <c r="JQ99" s="41">
        <f t="shared" si="436"/>
        <v>6536.8034643350311</v>
      </c>
      <c r="JR99" s="41">
        <f t="shared" si="436"/>
        <v>5504.7121859717663</v>
      </c>
      <c r="JS99" s="41">
        <f t="shared" si="436"/>
        <v>7221.3096542558451</v>
      </c>
      <c r="JT99" s="41">
        <f t="shared" si="436"/>
        <v>5980.5392827283358</v>
      </c>
      <c r="JU99" s="41">
        <f t="shared" si="436"/>
        <v>3981.021270669271</v>
      </c>
      <c r="JV99" s="41">
        <f t="shared" si="436"/>
        <v>3208.7665026915611</v>
      </c>
      <c r="JW99" s="41">
        <f t="shared" si="436"/>
        <v>2152.9112058556102</v>
      </c>
      <c r="JX99" s="41">
        <f t="shared" si="436"/>
        <v>2568.0417093332594</v>
      </c>
      <c r="JY99" s="41">
        <f t="shared" si="436"/>
        <v>-1070.1512027056922</v>
      </c>
      <c r="JZ99" s="41">
        <f t="shared" si="436"/>
        <v>3419.3901782698549</v>
      </c>
      <c r="KA99" s="41">
        <f t="shared" si="436"/>
        <v>50377.748586406939</v>
      </c>
      <c r="KB99" s="41">
        <f t="shared" si="436"/>
        <v>4938.9451657732843</v>
      </c>
      <c r="KC99" s="41">
        <f t="shared" si="436"/>
        <v>6674.9916161221699</v>
      </c>
      <c r="KD99" s="41">
        <f t="shared" si="436"/>
        <v>5619.4417398875139</v>
      </c>
      <c r="KE99" s="41">
        <f t="shared" si="436"/>
        <v>7373.6953194564903</v>
      </c>
      <c r="KF99" s="41">
        <f t="shared" si="436"/>
        <v>6105.8460431959666</v>
      </c>
      <c r="KG99" s="41">
        <f t="shared" si="436"/>
        <v>4063.8904040830348</v>
      </c>
      <c r="KH99" s="41">
        <f t="shared" si="436"/>
        <v>3273.9216765744186</v>
      </c>
      <c r="KI99" s="41">
        <f t="shared" si="436"/>
        <v>2193.4349520540159</v>
      </c>
      <c r="KJ99" s="41">
        <f t="shared" si="436"/>
        <v>2615.1495224691153</v>
      </c>
      <c r="KK99" s="41">
        <f t="shared" si="436"/>
        <v>-1082.5357243162364</v>
      </c>
      <c r="KL99" s="41">
        <f t="shared" si="436"/>
        <v>3486.7596574167101</v>
      </c>
      <c r="KM99" s="41">
        <f t="shared" si="436"/>
        <v>51477.306947973593</v>
      </c>
      <c r="KN99" s="41">
        <f t="shared" si="436"/>
        <v>5039.3346970401417</v>
      </c>
      <c r="KO99" s="41">
        <f t="shared" si="436"/>
        <v>6815.2197822163525</v>
      </c>
      <c r="KP99" s="41">
        <f t="shared" si="436"/>
        <v>5735.6648741128647</v>
      </c>
      <c r="KQ99" s="41">
        <f t="shared" si="436"/>
        <v>7528.3991520759628</v>
      </c>
      <c r="KR99" s="41">
        <f t="shared" si="436"/>
        <v>6232.8867180215839</v>
      </c>
      <c r="KS99" s="41">
        <f t="shared" si="436"/>
        <v>4147.6107908255563</v>
      </c>
      <c r="KT99" s="41">
        <f t="shared" si="436"/>
        <v>3339.5166260611195</v>
      </c>
      <c r="KU99" s="41">
        <f t="shared" si="436"/>
        <v>2233.8033009475939</v>
      </c>
      <c r="KV99" s="41">
        <f t="shared" si="436"/>
        <v>2662.1586274776646</v>
      </c>
      <c r="KW99" s="41">
        <f t="shared" si="436"/>
        <v>-1095.5915202580452</v>
      </c>
      <c r="KX99" s="41">
        <f t="shared" si="436"/>
        <v>3554.5302432297167</v>
      </c>
      <c r="KY99" s="41">
        <f t="shared" si="436"/>
        <v>52599.943613427786</v>
      </c>
      <c r="KZ99" s="41">
        <f t="shared" si="436"/>
        <v>5140.8340955259846</v>
      </c>
      <c r="LA99" s="41">
        <f t="shared" si="436"/>
        <v>6957.4961632342111</v>
      </c>
      <c r="LB99" s="41">
        <f t="shared" si="436"/>
        <v>5853.3766552897832</v>
      </c>
      <c r="LC99" s="41">
        <f t="shared" si="436"/>
        <v>7685.4342239154048</v>
      </c>
      <c r="LD99" s="41">
        <f t="shared" si="436"/>
        <v>6361.6619723011718</v>
      </c>
      <c r="LE99" s="41">
        <f t="shared" si="436"/>
        <v>4232.165434184908</v>
      </c>
      <c r="LF99" s="41">
        <f t="shared" si="436"/>
        <v>3405.5245754104317</v>
      </c>
      <c r="LG99" s="41">
        <f t="shared" si="436"/>
        <v>2273.9744612215491</v>
      </c>
    </row>
    <row r="100" spans="2:320">
      <c r="B100" s="20"/>
      <c r="D100" s="42"/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42"/>
      <c r="S100" s="42"/>
      <c r="T100" s="42"/>
      <c r="U100" s="42"/>
      <c r="V100" s="42"/>
      <c r="W100" s="42"/>
      <c r="X100" s="42"/>
      <c r="Y100" s="42"/>
      <c r="Z100" s="42"/>
      <c r="AA100" s="42"/>
      <c r="AB100" s="42"/>
      <c r="AC100" s="42"/>
      <c r="AD100" s="42"/>
      <c r="AE100" s="42"/>
      <c r="AF100" s="42"/>
      <c r="AG100" s="42"/>
      <c r="AH100" s="42"/>
      <c r="AI100" s="42"/>
      <c r="AJ100" s="42"/>
      <c r="AK100" s="42"/>
      <c r="AL100" s="42"/>
      <c r="AM100" s="42"/>
      <c r="AN100" s="42"/>
      <c r="AO100" s="42"/>
      <c r="AP100" s="42"/>
      <c r="AQ100" s="42"/>
      <c r="AR100" s="42"/>
      <c r="AS100" s="42"/>
      <c r="AT100" s="42"/>
      <c r="AU100" s="42"/>
      <c r="AV100" s="42"/>
      <c r="AW100" s="42"/>
      <c r="AX100" s="42"/>
      <c r="AY100" s="42"/>
      <c r="AZ100" s="42"/>
      <c r="BA100" s="42"/>
      <c r="BB100" s="42"/>
      <c r="BC100" s="42"/>
      <c r="BD100" s="42"/>
      <c r="BE100" s="42"/>
      <c r="BF100" s="42"/>
      <c r="BG100" s="42"/>
      <c r="BH100" s="42"/>
      <c r="BI100" s="42"/>
      <c r="BJ100" s="42"/>
      <c r="BK100" s="42"/>
      <c r="BL100" s="42"/>
      <c r="BM100" s="42"/>
      <c r="BN100" s="42"/>
      <c r="BO100" s="260"/>
      <c r="BP100" s="32"/>
      <c r="BQ100" s="32"/>
      <c r="BR100" s="32"/>
      <c r="BS100" s="32"/>
      <c r="BT100" s="32"/>
      <c r="BU100" s="32"/>
      <c r="BV100" s="32"/>
      <c r="BW100" s="32"/>
      <c r="BX100" s="32"/>
      <c r="BY100" s="32"/>
      <c r="BZ100" s="32"/>
      <c r="CA100" s="32"/>
      <c r="CB100" s="32"/>
      <c r="CC100" s="32"/>
      <c r="CD100" s="32"/>
      <c r="CE100" s="32"/>
      <c r="CF100" s="32"/>
      <c r="CG100" s="32"/>
      <c r="CH100" s="32"/>
      <c r="CI100" s="32"/>
      <c r="CJ100" s="32"/>
      <c r="CK100" s="32"/>
      <c r="CL100" s="32"/>
      <c r="CM100" s="32"/>
      <c r="CN100" s="32"/>
      <c r="CO100" s="32"/>
      <c r="CP100" s="32"/>
      <c r="CQ100" s="32"/>
      <c r="CR100" s="32"/>
      <c r="CS100" s="32"/>
      <c r="CT100" s="32"/>
      <c r="CU100" s="32"/>
      <c r="CV100" s="32"/>
      <c r="CW100" s="32"/>
      <c r="CX100" s="32"/>
      <c r="CY100" s="32"/>
      <c r="CZ100" s="32"/>
      <c r="DA100" s="32"/>
      <c r="DB100" s="32"/>
      <c r="DC100" s="32"/>
      <c r="DD100" s="32"/>
      <c r="DE100" s="32"/>
      <c r="DF100" s="32"/>
      <c r="DG100" s="32"/>
      <c r="DH100" s="32"/>
      <c r="DI100" s="32"/>
      <c r="DJ100" s="32"/>
      <c r="DK100" s="32"/>
      <c r="DL100" s="32"/>
      <c r="DM100" s="32"/>
      <c r="DN100" s="32"/>
      <c r="DO100" s="32"/>
      <c r="DP100" s="32"/>
      <c r="DQ100" s="32"/>
      <c r="DR100" s="32"/>
      <c r="DS100" s="32"/>
      <c r="DT100" s="32"/>
      <c r="DU100" s="32"/>
      <c r="DV100" s="32"/>
      <c r="DW100" s="32"/>
      <c r="DX100" s="32"/>
      <c r="DY100" s="32"/>
      <c r="DZ100" s="32"/>
      <c r="EA100" s="32"/>
      <c r="EB100" s="32"/>
      <c r="EC100" s="32"/>
      <c r="ED100" s="32"/>
      <c r="EE100" s="32"/>
      <c r="EF100" s="32"/>
      <c r="EG100" s="32"/>
      <c r="EH100" s="32"/>
      <c r="EI100" s="32"/>
      <c r="EJ100" s="32"/>
      <c r="EK100" s="32"/>
      <c r="EL100" s="32"/>
      <c r="EM100" s="32"/>
      <c r="EN100" s="32"/>
      <c r="EO100" s="32"/>
      <c r="EP100" s="32"/>
      <c r="EQ100" s="32"/>
      <c r="ER100" s="32"/>
      <c r="ES100" s="32"/>
      <c r="ET100" s="32"/>
      <c r="EU100" s="32"/>
      <c r="EV100" s="32"/>
      <c r="EW100" s="32"/>
      <c r="EX100" s="32"/>
      <c r="EY100" s="32"/>
      <c r="EZ100" s="32"/>
      <c r="FA100" s="32"/>
      <c r="FB100" s="32"/>
      <c r="FC100" s="32"/>
      <c r="FD100" s="32"/>
      <c r="FE100" s="32"/>
      <c r="FF100" s="32"/>
      <c r="FG100" s="32"/>
      <c r="FH100" s="32"/>
      <c r="FI100" s="32"/>
      <c r="FJ100" s="32"/>
      <c r="FK100" s="32"/>
      <c r="FL100" s="32"/>
      <c r="FM100" s="32"/>
      <c r="FN100" s="32"/>
      <c r="FO100" s="32"/>
      <c r="FP100" s="32"/>
      <c r="FQ100" s="32"/>
      <c r="FR100" s="32"/>
      <c r="FS100" s="32"/>
      <c r="FT100" s="32"/>
      <c r="FU100" s="32"/>
      <c r="FV100" s="32"/>
      <c r="FW100" s="32"/>
      <c r="FX100" s="32"/>
      <c r="FY100" s="32"/>
      <c r="FZ100" s="32"/>
      <c r="GA100" s="32"/>
      <c r="GB100" s="32"/>
      <c r="GC100" s="32"/>
      <c r="GD100" s="32"/>
      <c r="GE100" s="32"/>
      <c r="GF100" s="32"/>
      <c r="GG100" s="32"/>
      <c r="GH100" s="32"/>
      <c r="GI100" s="32"/>
      <c r="GJ100" s="32"/>
      <c r="GK100" s="32"/>
      <c r="GL100" s="32"/>
      <c r="GM100" s="32"/>
      <c r="GN100" s="32"/>
      <c r="GO100" s="32"/>
      <c r="GP100" s="32"/>
      <c r="GQ100" s="32"/>
      <c r="GR100" s="32"/>
      <c r="GS100" s="32"/>
      <c r="GT100" s="32"/>
      <c r="GU100" s="32"/>
      <c r="GV100" s="32"/>
      <c r="GW100" s="32"/>
      <c r="GX100" s="32"/>
      <c r="GY100" s="32"/>
      <c r="GZ100" s="32"/>
      <c r="HA100" s="32"/>
      <c r="HB100" s="32"/>
      <c r="HC100" s="32"/>
      <c r="HD100" s="32"/>
      <c r="HE100" s="32"/>
      <c r="HF100" s="32"/>
      <c r="HG100" s="32"/>
      <c r="HH100" s="32"/>
      <c r="HI100" s="32"/>
      <c r="HJ100" s="32"/>
      <c r="HK100" s="32"/>
      <c r="HL100" s="32"/>
      <c r="HM100" s="32"/>
      <c r="HN100" s="32"/>
      <c r="HO100" s="32"/>
      <c r="HP100" s="32"/>
      <c r="HQ100" s="32"/>
      <c r="HR100" s="32"/>
      <c r="HS100" s="32"/>
      <c r="HT100" s="32"/>
      <c r="HU100" s="32"/>
      <c r="HV100" s="32"/>
      <c r="HW100" s="32"/>
      <c r="HX100" s="32"/>
      <c r="HY100" s="32"/>
      <c r="HZ100" s="32"/>
      <c r="IA100" s="32"/>
      <c r="IB100" s="32"/>
      <c r="IC100" s="32"/>
      <c r="ID100" s="32"/>
      <c r="IE100" s="32"/>
      <c r="IF100" s="32"/>
      <c r="IG100" s="32"/>
      <c r="IH100" s="32"/>
      <c r="II100" s="32"/>
      <c r="IJ100" s="32"/>
      <c r="IK100" s="32"/>
      <c r="IL100" s="32"/>
      <c r="IM100" s="32"/>
      <c r="IN100" s="32"/>
      <c r="IO100" s="32"/>
      <c r="IP100" s="32"/>
      <c r="IQ100" s="32"/>
      <c r="IR100" s="32"/>
      <c r="IS100" s="32"/>
      <c r="IT100" s="32"/>
      <c r="IU100" s="32"/>
      <c r="IV100" s="32"/>
      <c r="IW100" s="32"/>
      <c r="IX100" s="32"/>
      <c r="IY100" s="32"/>
      <c r="IZ100" s="32"/>
      <c r="JA100" s="32"/>
      <c r="JB100" s="32"/>
      <c r="JC100" s="32"/>
      <c r="JD100" s="32"/>
      <c r="JE100" s="32"/>
      <c r="JF100" s="32"/>
      <c r="JG100" s="32"/>
      <c r="JH100" s="32"/>
      <c r="JI100" s="32"/>
      <c r="JJ100" s="32"/>
      <c r="JK100" s="32"/>
      <c r="JL100" s="32"/>
      <c r="JM100" s="32"/>
      <c r="JN100" s="32"/>
      <c r="JO100" s="32"/>
      <c r="JP100" s="32"/>
      <c r="JQ100" s="32"/>
      <c r="JR100" s="32"/>
      <c r="JS100" s="32"/>
      <c r="JT100" s="32"/>
      <c r="JU100" s="32"/>
      <c r="JV100" s="32"/>
      <c r="JW100" s="32"/>
      <c r="JX100" s="32"/>
      <c r="JY100" s="32"/>
      <c r="JZ100" s="32"/>
      <c r="KA100" s="32"/>
      <c r="KB100" s="32"/>
      <c r="KC100" s="32"/>
      <c r="KD100" s="32"/>
      <c r="KE100" s="32"/>
      <c r="KF100" s="32"/>
      <c r="KG100" s="32"/>
      <c r="KH100" s="32"/>
      <c r="KI100" s="32"/>
      <c r="KJ100" s="32"/>
      <c r="KK100" s="32"/>
      <c r="KL100" s="32"/>
      <c r="KM100" s="32"/>
      <c r="KN100" s="32"/>
      <c r="KO100" s="32"/>
      <c r="KP100" s="32"/>
      <c r="KQ100" s="32"/>
      <c r="KR100" s="32"/>
      <c r="KS100" s="32"/>
      <c r="KT100" s="32"/>
      <c r="KU100" s="32"/>
      <c r="KV100" s="32"/>
      <c r="KW100" s="32"/>
      <c r="KX100" s="32"/>
      <c r="KY100" s="32"/>
      <c r="KZ100" s="32"/>
      <c r="LA100" s="32"/>
      <c r="LB100" s="32"/>
      <c r="LC100" s="32"/>
      <c r="LD100" s="32"/>
      <c r="LE100" s="32"/>
      <c r="LF100" s="32"/>
    </row>
    <row r="101" spans="2:320">
      <c r="B101" s="15" t="s">
        <v>165</v>
      </c>
      <c r="D101" s="45">
        <f>'Low Monthly'!D100</f>
        <v>2511.7905707736563</v>
      </c>
      <c r="E101" s="45">
        <f>'Low Monthly'!E100</f>
        <v>3040.9327659008236</v>
      </c>
      <c r="F101" s="45">
        <f>'Low Monthly'!F100</f>
        <v>616.44893266763233</v>
      </c>
      <c r="G101" s="45">
        <f>'Low Monthly'!G100</f>
        <v>1617.3580449192355</v>
      </c>
      <c r="H101" s="45">
        <f>'Low Monthly'!H100</f>
        <v>-1335.4916186820333</v>
      </c>
      <c r="I101" s="45">
        <f>'Low Monthly'!I100</f>
        <v>-3779.2443888617404</v>
      </c>
      <c r="J101" s="45">
        <f>'Low Monthly'!J100</f>
        <v>2007.9128089231685</v>
      </c>
      <c r="K101" s="45">
        <f>'Low Monthly'!K100</f>
        <v>-3804.6105796228362</v>
      </c>
      <c r="L101" s="45">
        <f>'Low Monthly'!L100</f>
        <v>-1057.1141812421777</v>
      </c>
      <c r="M101" s="45">
        <f>'Low Monthly'!M100</f>
        <v>-890.27533154060211</v>
      </c>
      <c r="N101" s="45">
        <f>'Low Monthly'!N100</f>
        <v>1217.9301456958017</v>
      </c>
      <c r="O101" s="45">
        <f>'Low Monthly'!O100</f>
        <v>80.606125597717963</v>
      </c>
      <c r="P101" s="45">
        <f>'Low Monthly'!P100</f>
        <v>1544.1841049984669</v>
      </c>
      <c r="Q101" s="45">
        <f>'Low Monthly'!Q100</f>
        <v>185.60326251024051</v>
      </c>
      <c r="R101" s="45">
        <f>'Low Monthly'!R100</f>
        <v>441.63407472710622</v>
      </c>
      <c r="S101" s="45">
        <f>'Low Monthly'!S100</f>
        <v>-122.27294000657768</v>
      </c>
      <c r="T101" s="45">
        <f>'Low Monthly'!T100</f>
        <v>-388.16350697804393</v>
      </c>
      <c r="U101" s="45">
        <f>'Low Monthly'!U100</f>
        <v>2213.5092692667713</v>
      </c>
      <c r="V101" s="45">
        <f>'Low Monthly'!V100</f>
        <v>-1833.6399238795721</v>
      </c>
      <c r="W101" s="45">
        <f>'Low Monthly'!W100</f>
        <v>-818.43438502993217</v>
      </c>
      <c r="X101" s="45">
        <f>'Low Monthly'!X100</f>
        <v>-378.09750167491717</v>
      </c>
      <c r="Y101" s="45">
        <f>'Low Monthly'!Y100</f>
        <v>-807.77533201578638</v>
      </c>
      <c r="Z101" s="45">
        <f>'Low Monthly'!Z100</f>
        <v>1587.8597389730983</v>
      </c>
      <c r="AA101" s="45">
        <f>'Low Monthly'!AA100</f>
        <v>506.9432992013472</v>
      </c>
      <c r="AB101" s="45">
        <f>'Low Monthly'!AB100</f>
        <v>576.9585268695638</v>
      </c>
      <c r="AC101" s="45">
        <f>'Low Monthly'!AC100</f>
        <v>1760.4968222764587</v>
      </c>
      <c r="AD101" s="45">
        <f>'Low Monthly'!AD100</f>
        <v>-1482.9215075136376</v>
      </c>
      <c r="AE101" s="45">
        <f>'Low Monthly'!AE100</f>
        <v>-79.637205809098859</v>
      </c>
      <c r="AF101" s="45">
        <f>'Low Monthly'!AF100</f>
        <v>-677.62520586226469</v>
      </c>
      <c r="AG101" s="45">
        <f>'Low Monthly'!AG100</f>
        <v>2038.9163594960751</v>
      </c>
      <c r="AH101" s="45">
        <f>'Low Monthly'!AH100</f>
        <v>-1664.5157408867699</v>
      </c>
      <c r="AI101" s="45">
        <f>'Low Monthly'!AI100</f>
        <v>-537.26953705176572</v>
      </c>
      <c r="AJ101" s="45">
        <f>'Low Monthly'!AJ100</f>
        <v>-261.67424428278224</v>
      </c>
      <c r="AK101" s="45">
        <f>'Low Monthly'!AK100</f>
        <v>-660.06059318394375</v>
      </c>
      <c r="AL101" s="45">
        <f>'Low Monthly'!AL100</f>
        <v>1382.7778988372529</v>
      </c>
      <c r="AM101" s="45">
        <f>'Low Monthly'!AM100</f>
        <v>419.6458207173086</v>
      </c>
      <c r="AN101" s="45">
        <f>'Low Monthly'!AN100</f>
        <v>1037.971228513343</v>
      </c>
      <c r="AO101" s="45">
        <f>'Low Monthly'!AO100</f>
        <v>1413.3426575838826</v>
      </c>
      <c r="AP101" s="45">
        <f>'Low Monthly'!AP100</f>
        <v>-838.80304913831014</v>
      </c>
      <c r="AQ101" s="45">
        <f>'Low Monthly'!AQ100</f>
        <v>-350.25609355320944</v>
      </c>
      <c r="AR101" s="45">
        <f>'Low Monthly'!AR100</f>
        <v>10.542747965223725</v>
      </c>
      <c r="AS101" s="45">
        <f>'Low Monthly'!AS100</f>
        <v>3876.7191145495362</v>
      </c>
      <c r="AT101" s="45">
        <f>'Low Monthly'!AT100</f>
        <v>-3511.0034373506314</v>
      </c>
      <c r="AU101" s="45">
        <f>'Low Monthly'!AU100</f>
        <v>-1435.1108314765936</v>
      </c>
      <c r="AV101" s="45">
        <f>'Low Monthly'!AV100</f>
        <v>-125.28564361730361</v>
      </c>
      <c r="AW101" s="45">
        <f>'Low Monthly'!AW100</f>
        <v>-810.33431454351762</v>
      </c>
      <c r="AX101" s="45">
        <f>'Low Monthly'!AX100</f>
        <v>1665.0926648462128</v>
      </c>
      <c r="AY101" s="45">
        <f>'Low Monthly'!AY100</f>
        <v>-167.58386498835381</v>
      </c>
      <c r="AZ101" s="45">
        <f>'Low Monthly'!AZ100</f>
        <v>389.02096399553034</v>
      </c>
      <c r="BA101" s="45">
        <f>'Low Monthly'!BA100</f>
        <v>1424.4455451016418</v>
      </c>
      <c r="BB101" s="45">
        <f>'Low Monthly'!BB100</f>
        <v>232.16191578182637</v>
      </c>
      <c r="BC101" s="45">
        <f>'Low Monthly'!BC100</f>
        <v>15.607355899624226</v>
      </c>
      <c r="BD101" s="45">
        <f>'Low Monthly'!BD100</f>
        <v>-15.679721955858595</v>
      </c>
      <c r="BE101" s="45">
        <f>'Low Monthly'!BE100</f>
        <v>4285.4734710783505</v>
      </c>
      <c r="BF101" s="45">
        <f>'Low Monthly'!BF100</f>
        <v>-5153.2107539220042</v>
      </c>
      <c r="BG101" s="45">
        <f>'Low Monthly'!BG100</f>
        <v>-1412.6623435195575</v>
      </c>
      <c r="BH101" s="45">
        <f>'Low Monthly'!BH100</f>
        <v>-997.79551728006993</v>
      </c>
      <c r="BI101" s="45">
        <f>'Low Monthly'!BI100</f>
        <v>-135.43636527806373</v>
      </c>
      <c r="BJ101" s="45">
        <f>'Low Monthly'!BJ100</f>
        <v>2106.4809889809412</v>
      </c>
      <c r="BK101" s="45">
        <f>'Low Monthly'!BK100</f>
        <v>113.11760262391695</v>
      </c>
      <c r="BL101" s="45">
        <f>'Low Monthly'!BL100</f>
        <v>352.2844382375182</v>
      </c>
      <c r="BM101" s="45">
        <f>'Low Monthly'!BM100</f>
        <v>1780.6767697562352</v>
      </c>
      <c r="BN101" s="45">
        <f>'Low Monthly'!BN100</f>
        <v>104.02256693826243</v>
      </c>
      <c r="BO101" s="45">
        <f>'Low Monthly'!BO100</f>
        <v>246.6020448260125</v>
      </c>
      <c r="BP101" s="45">
        <f>'Low Monthly'!BP100</f>
        <v>0</v>
      </c>
      <c r="BQ101" s="45">
        <f>'Low Monthly'!BQ100</f>
        <v>0</v>
      </c>
      <c r="BR101" s="45">
        <f>'Low Monthly'!BR100</f>
        <v>0</v>
      </c>
      <c r="BS101" s="45">
        <f>'Low Monthly'!BS100</f>
        <v>0</v>
      </c>
      <c r="BT101" s="45">
        <f>'Low Monthly'!BT100</f>
        <v>0</v>
      </c>
      <c r="BU101" s="45">
        <f>'Low Monthly'!BU100</f>
        <v>0</v>
      </c>
      <c r="BV101" s="45">
        <f>'Low Monthly'!BV100</f>
        <v>0</v>
      </c>
      <c r="BW101" s="45">
        <f>'Low Monthly'!BW100</f>
        <v>0</v>
      </c>
      <c r="BX101" s="45">
        <f>'Low Monthly'!BX100</f>
        <v>0</v>
      </c>
      <c r="BY101" s="45">
        <f>'Low Monthly'!BY100</f>
        <v>0</v>
      </c>
      <c r="BZ101" s="45">
        <f>'Low Monthly'!BZ100</f>
        <v>0</v>
      </c>
      <c r="CA101" s="45">
        <f>'Low Monthly'!CA100</f>
        <v>0</v>
      </c>
      <c r="CB101" s="45">
        <f>'Low Monthly'!CB100</f>
        <v>0</v>
      </c>
      <c r="CC101" s="45">
        <f>'Low Monthly'!CC100</f>
        <v>0</v>
      </c>
      <c r="CD101" s="45">
        <f>'Low Monthly'!CD100</f>
        <v>0</v>
      </c>
      <c r="CE101" s="45">
        <f>'Low Monthly'!CE100</f>
        <v>0</v>
      </c>
      <c r="CF101" s="45">
        <f>'Low Monthly'!CF100</f>
        <v>0</v>
      </c>
      <c r="CG101" s="45">
        <f>'Low Monthly'!CG100</f>
        <v>0</v>
      </c>
      <c r="CH101" s="45">
        <f>'Low Monthly'!CH100</f>
        <v>0</v>
      </c>
      <c r="CI101" s="45">
        <f>'Low Monthly'!CI100</f>
        <v>0</v>
      </c>
      <c r="CJ101" s="45">
        <f>'Low Monthly'!CJ100</f>
        <v>0</v>
      </c>
      <c r="CK101" s="45">
        <f>'Low Monthly'!CK100</f>
        <v>0</v>
      </c>
      <c r="CL101" s="45">
        <f>'Low Monthly'!CL100</f>
        <v>0</v>
      </c>
      <c r="CM101" s="45">
        <f>'Low Monthly'!CM100</f>
        <v>0</v>
      </c>
      <c r="CN101" s="45">
        <f>'Low Monthly'!CN100</f>
        <v>0</v>
      </c>
      <c r="CO101" s="45">
        <f>'Low Monthly'!CO100</f>
        <v>0</v>
      </c>
      <c r="CP101" s="45">
        <f>'Low Monthly'!CP100</f>
        <v>0</v>
      </c>
      <c r="CQ101" s="45">
        <f>'Low Monthly'!CQ100</f>
        <v>0</v>
      </c>
      <c r="CR101" s="45">
        <f>'Low Monthly'!CR100</f>
        <v>0</v>
      </c>
      <c r="CS101" s="45">
        <f>'Low Monthly'!CS100</f>
        <v>0</v>
      </c>
      <c r="CT101" s="45">
        <f>'Low Monthly'!CT100</f>
        <v>0</v>
      </c>
      <c r="CU101" s="45">
        <f>'Low Monthly'!CU100</f>
        <v>0</v>
      </c>
      <c r="CV101" s="45">
        <f>'Low Monthly'!CV100</f>
        <v>0</v>
      </c>
      <c r="CW101" s="45">
        <f>'Low Monthly'!CW100</f>
        <v>0</v>
      </c>
      <c r="CX101" s="45">
        <f>'Low Monthly'!CX100</f>
        <v>0</v>
      </c>
      <c r="CY101" s="45">
        <f>'Low Monthly'!CY100</f>
        <v>0</v>
      </c>
      <c r="CZ101" s="45">
        <f>'Low Monthly'!CZ100</f>
        <v>0</v>
      </c>
      <c r="DA101" s="45">
        <f>'Low Monthly'!DA100</f>
        <v>0</v>
      </c>
      <c r="DB101" s="45">
        <f>'Low Monthly'!DB100</f>
        <v>0</v>
      </c>
      <c r="DC101" s="45">
        <f>'Low Monthly'!DC100</f>
        <v>0</v>
      </c>
      <c r="DD101" s="45">
        <f>'Low Monthly'!DD100</f>
        <v>0</v>
      </c>
      <c r="DE101" s="45">
        <f>'Low Monthly'!DE100</f>
        <v>0</v>
      </c>
      <c r="DF101" s="45">
        <f>'Low Monthly'!DF100</f>
        <v>0</v>
      </c>
      <c r="DG101" s="45">
        <f>'Low Monthly'!DG100</f>
        <v>0</v>
      </c>
      <c r="DH101" s="45">
        <f>'Low Monthly'!DH100</f>
        <v>0</v>
      </c>
      <c r="DI101" s="45">
        <f>'Low Monthly'!DI100</f>
        <v>0</v>
      </c>
      <c r="DJ101" s="45">
        <f>'Low Monthly'!DJ100</f>
        <v>0</v>
      </c>
      <c r="DK101" s="45">
        <f>'Low Monthly'!DK100</f>
        <v>0</v>
      </c>
      <c r="DL101" s="45">
        <f>'Low Monthly'!DL100</f>
        <v>0</v>
      </c>
      <c r="DM101" s="45">
        <f>'Low Monthly'!DM100</f>
        <v>0</v>
      </c>
      <c r="DN101" s="45">
        <f>'Low Monthly'!DN100</f>
        <v>0</v>
      </c>
      <c r="DO101" s="45">
        <f>'Low Monthly'!DO100</f>
        <v>0</v>
      </c>
      <c r="DP101" s="45">
        <f>'Low Monthly'!DP100</f>
        <v>0</v>
      </c>
      <c r="DQ101" s="45">
        <f>'Low Monthly'!DQ100</f>
        <v>0</v>
      </c>
      <c r="DR101" s="45">
        <f>'Low Monthly'!DR100</f>
        <v>0</v>
      </c>
      <c r="DS101" s="45">
        <f>'Low Monthly'!DS100</f>
        <v>0</v>
      </c>
      <c r="DT101" s="45">
        <f>'Low Monthly'!DT100</f>
        <v>0</v>
      </c>
      <c r="DU101" s="45">
        <f>'Low Monthly'!DU100</f>
        <v>0</v>
      </c>
      <c r="DV101" s="45">
        <f>'Low Monthly'!DV100</f>
        <v>0</v>
      </c>
      <c r="DW101" s="45">
        <f>'Low Monthly'!DW100</f>
        <v>0</v>
      </c>
      <c r="DX101" s="45">
        <f>'Low Monthly'!DX100</f>
        <v>0</v>
      </c>
      <c r="DY101" s="45">
        <f>'Low Monthly'!DY100</f>
        <v>0</v>
      </c>
      <c r="DZ101" s="45">
        <f>'Low Monthly'!DZ100</f>
        <v>0</v>
      </c>
      <c r="EA101" s="45">
        <f>'Low Monthly'!EA100</f>
        <v>0</v>
      </c>
      <c r="EB101" s="45">
        <f>'Low Monthly'!EB100</f>
        <v>0</v>
      </c>
      <c r="EC101" s="45">
        <f>'Low Monthly'!EC100</f>
        <v>0</v>
      </c>
      <c r="ED101" s="45">
        <f>'Low Monthly'!ED100</f>
        <v>0</v>
      </c>
      <c r="EE101" s="45">
        <f>'Low Monthly'!EE100</f>
        <v>0</v>
      </c>
      <c r="EF101" s="45">
        <f>'Low Monthly'!EF100</f>
        <v>0</v>
      </c>
      <c r="EG101" s="45">
        <f>'Low Monthly'!EG100</f>
        <v>0</v>
      </c>
      <c r="EH101" s="45">
        <f>'Low Monthly'!EH100</f>
        <v>0</v>
      </c>
      <c r="EI101" s="45">
        <f>'Low Monthly'!EI100</f>
        <v>0</v>
      </c>
      <c r="EJ101" s="45">
        <f>'Low Monthly'!EJ100</f>
        <v>0</v>
      </c>
      <c r="EK101" s="45">
        <f>'Low Monthly'!EK100</f>
        <v>0</v>
      </c>
      <c r="EL101" s="45">
        <f>'Low Monthly'!EL100</f>
        <v>0</v>
      </c>
      <c r="EM101" s="45">
        <f>'Low Monthly'!EM100</f>
        <v>0</v>
      </c>
      <c r="EN101" s="45">
        <f>'Low Monthly'!EN100</f>
        <v>0</v>
      </c>
      <c r="EO101" s="45">
        <f>'Low Monthly'!EO100</f>
        <v>0</v>
      </c>
      <c r="EP101" s="45">
        <f>'Low Monthly'!EP100</f>
        <v>0</v>
      </c>
      <c r="EQ101" s="45">
        <f>'Low Monthly'!EQ100</f>
        <v>0</v>
      </c>
      <c r="ER101" s="45">
        <f>'Low Monthly'!ER100</f>
        <v>0</v>
      </c>
      <c r="ES101" s="45">
        <f>'Low Monthly'!ES100</f>
        <v>0</v>
      </c>
      <c r="ET101" s="45">
        <f>'Low Monthly'!ET100</f>
        <v>0</v>
      </c>
      <c r="EU101" s="45">
        <f>'Low Monthly'!EU100</f>
        <v>0</v>
      </c>
      <c r="EV101" s="45">
        <f>'Low Monthly'!EV100</f>
        <v>0</v>
      </c>
      <c r="EW101" s="45">
        <f>'Low Monthly'!EW100</f>
        <v>0</v>
      </c>
      <c r="EX101" s="45">
        <f>'Low Monthly'!EX100</f>
        <v>0</v>
      </c>
      <c r="EY101" s="45">
        <f>'Low Monthly'!EY100</f>
        <v>0</v>
      </c>
      <c r="EZ101" s="45">
        <f>'Low Monthly'!EZ100</f>
        <v>0</v>
      </c>
      <c r="FA101" s="45">
        <f>'Low Monthly'!FA100</f>
        <v>0</v>
      </c>
      <c r="FB101" s="45">
        <f>'Low Monthly'!FB100</f>
        <v>0</v>
      </c>
      <c r="FC101" s="45">
        <f>'Low Monthly'!FC100</f>
        <v>0</v>
      </c>
      <c r="FD101" s="45">
        <f>'Low Monthly'!FD100</f>
        <v>0</v>
      </c>
      <c r="FE101" s="45">
        <f>'Low Monthly'!FE100</f>
        <v>0</v>
      </c>
      <c r="FF101" s="45">
        <f>'Low Monthly'!FF100</f>
        <v>0</v>
      </c>
      <c r="FG101" s="45">
        <f>'Low Monthly'!FG100</f>
        <v>0</v>
      </c>
      <c r="FH101" s="45">
        <f>'Low Monthly'!FH100</f>
        <v>0</v>
      </c>
      <c r="FI101" s="45">
        <f>'Low Monthly'!FI100</f>
        <v>0</v>
      </c>
      <c r="FJ101" s="45">
        <f>'Low Monthly'!FJ100</f>
        <v>0</v>
      </c>
      <c r="FK101" s="45">
        <f>'Low Monthly'!FK100</f>
        <v>0</v>
      </c>
      <c r="FL101" s="45">
        <f>'Low Monthly'!FL100</f>
        <v>0</v>
      </c>
      <c r="FM101" s="45">
        <f>'Low Monthly'!FM100</f>
        <v>0</v>
      </c>
      <c r="FN101" s="45">
        <f>'Low Monthly'!FN100</f>
        <v>0</v>
      </c>
      <c r="FO101" s="45">
        <f>'Low Monthly'!FO100</f>
        <v>0</v>
      </c>
      <c r="FP101" s="45">
        <f>'Low Monthly'!FP100</f>
        <v>0</v>
      </c>
      <c r="FQ101" s="45">
        <f>'Low Monthly'!FQ100</f>
        <v>0</v>
      </c>
      <c r="FR101" s="45">
        <f>'Low Monthly'!FR100</f>
        <v>0</v>
      </c>
      <c r="FS101" s="45">
        <f>'Low Monthly'!FS100</f>
        <v>0</v>
      </c>
      <c r="FT101" s="45">
        <f>'Low Monthly'!FT100</f>
        <v>0</v>
      </c>
      <c r="FU101" s="45">
        <f>'Low Monthly'!FU100</f>
        <v>0</v>
      </c>
      <c r="FV101" s="45">
        <f>'Low Monthly'!FV100</f>
        <v>0</v>
      </c>
      <c r="FW101" s="45">
        <f>'Low Monthly'!FW100</f>
        <v>0</v>
      </c>
      <c r="FX101" s="45">
        <f>'Low Monthly'!FX100</f>
        <v>0</v>
      </c>
      <c r="FY101" s="45">
        <f>'Low Monthly'!FY100</f>
        <v>0</v>
      </c>
      <c r="FZ101" s="45">
        <f>'Low Monthly'!FZ100</f>
        <v>0</v>
      </c>
      <c r="GA101" s="45">
        <f>'Low Monthly'!GA100</f>
        <v>0</v>
      </c>
      <c r="GB101" s="45">
        <f>'Low Monthly'!GB100</f>
        <v>0</v>
      </c>
      <c r="GC101" s="45">
        <f>'Low Monthly'!GC100</f>
        <v>0</v>
      </c>
      <c r="GD101" s="45">
        <f>'Low Monthly'!GD100</f>
        <v>0</v>
      </c>
      <c r="GE101" s="45">
        <f>'Low Monthly'!GE100</f>
        <v>0</v>
      </c>
      <c r="GF101" s="45">
        <f>'Low Monthly'!GF100</f>
        <v>0</v>
      </c>
      <c r="GG101" s="45">
        <f>'Low Monthly'!GG100</f>
        <v>0</v>
      </c>
      <c r="GH101" s="45">
        <f>'Low Monthly'!GH100</f>
        <v>0</v>
      </c>
      <c r="GI101" s="45">
        <f>'Low Monthly'!GI100</f>
        <v>0</v>
      </c>
      <c r="GJ101" s="45">
        <f>'Low Monthly'!GJ100</f>
        <v>0</v>
      </c>
      <c r="GK101" s="45">
        <f>'Low Monthly'!GK100</f>
        <v>0</v>
      </c>
      <c r="GL101" s="45">
        <f>'Low Monthly'!GL100</f>
        <v>0</v>
      </c>
      <c r="GM101" s="45">
        <f>'Low Monthly'!GM100</f>
        <v>0</v>
      </c>
      <c r="GN101" s="45">
        <f>'Low Monthly'!GN100</f>
        <v>0</v>
      </c>
      <c r="GO101" s="45">
        <f>'Low Monthly'!GO100</f>
        <v>0</v>
      </c>
      <c r="GP101" s="45">
        <f>'Low Monthly'!GP100</f>
        <v>0</v>
      </c>
      <c r="GQ101" s="45">
        <f>'Low Monthly'!GQ100</f>
        <v>0</v>
      </c>
      <c r="GR101" s="45">
        <f>'Low Monthly'!GR100</f>
        <v>0</v>
      </c>
      <c r="GS101" s="45">
        <f>'Low Monthly'!GS100</f>
        <v>0</v>
      </c>
      <c r="GT101" s="45">
        <f>'Low Monthly'!GT100</f>
        <v>0</v>
      </c>
      <c r="GU101" s="45">
        <f>'Low Monthly'!GU100</f>
        <v>0</v>
      </c>
      <c r="GV101" s="45">
        <f>'Low Monthly'!GV100</f>
        <v>0</v>
      </c>
      <c r="GW101" s="45">
        <f>'Low Monthly'!GW100</f>
        <v>0</v>
      </c>
      <c r="GX101" s="45">
        <f>'Low Monthly'!GX100</f>
        <v>0</v>
      </c>
      <c r="GY101" s="45">
        <f>'Low Monthly'!GY100</f>
        <v>0</v>
      </c>
      <c r="GZ101" s="45">
        <f>'Low Monthly'!GZ100</f>
        <v>0</v>
      </c>
      <c r="HA101" s="45">
        <f>'Low Monthly'!HA100</f>
        <v>0</v>
      </c>
      <c r="HB101" s="45">
        <f>'Low Monthly'!HB100</f>
        <v>0</v>
      </c>
      <c r="HC101" s="45">
        <f>'Low Monthly'!HC100</f>
        <v>0</v>
      </c>
      <c r="HD101" s="45">
        <f>'Low Monthly'!HD100</f>
        <v>0</v>
      </c>
      <c r="HE101" s="45">
        <f>'Low Monthly'!HE100</f>
        <v>0</v>
      </c>
      <c r="HF101" s="45">
        <f>'Low Monthly'!HF100</f>
        <v>0</v>
      </c>
      <c r="HG101" s="45">
        <f>'Low Monthly'!HG100</f>
        <v>0</v>
      </c>
      <c r="HH101" s="45">
        <f>'Low Monthly'!HH100</f>
        <v>0</v>
      </c>
      <c r="HI101" s="45">
        <f>'Low Monthly'!HI100</f>
        <v>0</v>
      </c>
      <c r="HJ101" s="45">
        <f>'Low Monthly'!HJ100</f>
        <v>0</v>
      </c>
      <c r="HK101" s="45">
        <f>'Low Monthly'!HK100</f>
        <v>0</v>
      </c>
      <c r="HL101" s="45">
        <f>'Low Monthly'!HL100</f>
        <v>0</v>
      </c>
      <c r="HM101" s="45">
        <f>'Low Monthly'!HM100</f>
        <v>0</v>
      </c>
      <c r="HN101" s="45">
        <f>'Low Monthly'!HN100</f>
        <v>0</v>
      </c>
      <c r="HO101" s="45">
        <f>'Low Monthly'!HO100</f>
        <v>0</v>
      </c>
      <c r="HP101" s="45">
        <f>'Low Monthly'!HP100</f>
        <v>0</v>
      </c>
      <c r="HQ101" s="45">
        <f>'Low Monthly'!HQ100</f>
        <v>0</v>
      </c>
      <c r="HR101" s="45">
        <f>'Low Monthly'!HR100</f>
        <v>0</v>
      </c>
      <c r="HS101" s="45">
        <f>'Low Monthly'!HS100</f>
        <v>0</v>
      </c>
      <c r="HT101" s="45">
        <f>'Low Monthly'!HT100</f>
        <v>0</v>
      </c>
      <c r="HU101" s="45">
        <f>'Low Monthly'!HU100</f>
        <v>0</v>
      </c>
      <c r="HV101" s="45">
        <f>'Low Monthly'!HV100</f>
        <v>0</v>
      </c>
      <c r="HW101" s="45">
        <f>'Low Monthly'!HW100</f>
        <v>0</v>
      </c>
      <c r="HX101" s="45">
        <f>'Low Monthly'!HX100</f>
        <v>0</v>
      </c>
      <c r="HY101" s="45">
        <f>'Low Monthly'!HY100</f>
        <v>0</v>
      </c>
      <c r="HZ101" s="45">
        <f>'Low Monthly'!HZ100</f>
        <v>0</v>
      </c>
      <c r="IA101" s="45">
        <f>'Low Monthly'!IA100</f>
        <v>0</v>
      </c>
      <c r="IB101" s="45">
        <f>'Low Monthly'!IB100</f>
        <v>0</v>
      </c>
      <c r="IC101" s="45">
        <f>'Low Monthly'!IC100</f>
        <v>0</v>
      </c>
      <c r="ID101" s="45">
        <f>'Low Monthly'!ID100</f>
        <v>0</v>
      </c>
      <c r="IE101" s="45">
        <f>'Low Monthly'!IE100</f>
        <v>0</v>
      </c>
      <c r="IF101" s="45">
        <f>'Low Monthly'!IF100</f>
        <v>0</v>
      </c>
      <c r="IG101" s="45">
        <f>'Low Monthly'!IG100</f>
        <v>0</v>
      </c>
      <c r="IH101" s="45">
        <f>'Low Monthly'!IH100</f>
        <v>0</v>
      </c>
      <c r="II101" s="45">
        <f>'Low Monthly'!II100</f>
        <v>0</v>
      </c>
      <c r="IJ101" s="45">
        <f>'Low Monthly'!IJ100</f>
        <v>0</v>
      </c>
      <c r="IK101" s="45">
        <f>'Low Monthly'!IK100</f>
        <v>0</v>
      </c>
      <c r="IL101" s="45">
        <f>'Low Monthly'!IL100</f>
        <v>0</v>
      </c>
      <c r="IM101" s="45">
        <f>'Low Monthly'!IM100</f>
        <v>0</v>
      </c>
      <c r="IN101" s="45">
        <f>'Low Monthly'!IN100</f>
        <v>0</v>
      </c>
      <c r="IO101" s="45">
        <f>'Low Monthly'!IO100</f>
        <v>0</v>
      </c>
      <c r="IP101" s="45">
        <f>'Low Monthly'!IP100</f>
        <v>0</v>
      </c>
      <c r="IQ101" s="45">
        <f>'Low Monthly'!IQ100</f>
        <v>0</v>
      </c>
      <c r="IR101" s="45">
        <f>'Low Monthly'!IR100</f>
        <v>0</v>
      </c>
      <c r="IS101" s="45">
        <f>'Low Monthly'!IS100</f>
        <v>0</v>
      </c>
      <c r="IT101" s="45">
        <f>'Low Monthly'!IT100</f>
        <v>0</v>
      </c>
      <c r="IU101" s="45">
        <f>'Low Monthly'!IU100</f>
        <v>0</v>
      </c>
      <c r="IV101" s="45">
        <f>'Low Monthly'!IV100</f>
        <v>0</v>
      </c>
      <c r="IW101" s="45">
        <f>'Low Monthly'!IW100</f>
        <v>0</v>
      </c>
      <c r="IX101" s="45">
        <f>'Low Monthly'!IX100</f>
        <v>0</v>
      </c>
      <c r="IY101" s="45">
        <f>'Low Monthly'!IY100</f>
        <v>0</v>
      </c>
      <c r="IZ101" s="45">
        <f>'Low Monthly'!IZ100</f>
        <v>0</v>
      </c>
      <c r="JA101" s="45">
        <f>'Low Monthly'!JA100</f>
        <v>0</v>
      </c>
      <c r="JB101" s="45">
        <f>'Low Monthly'!JB100</f>
        <v>0</v>
      </c>
      <c r="JC101" s="45">
        <f>'Low Monthly'!JC100</f>
        <v>0</v>
      </c>
      <c r="JD101" s="45">
        <f>'Low Monthly'!JD100</f>
        <v>0</v>
      </c>
      <c r="JE101" s="45">
        <f>'Low Monthly'!JE100</f>
        <v>0</v>
      </c>
      <c r="JF101" s="45">
        <f>'Low Monthly'!JF100</f>
        <v>0</v>
      </c>
      <c r="JG101" s="45">
        <f>'Low Monthly'!JG100</f>
        <v>0</v>
      </c>
      <c r="JH101" s="45">
        <f>'Low Monthly'!JH100</f>
        <v>0</v>
      </c>
      <c r="JI101" s="45">
        <f>'Low Monthly'!JI100</f>
        <v>0</v>
      </c>
      <c r="JJ101" s="45">
        <f>'Low Monthly'!JJ100</f>
        <v>0</v>
      </c>
      <c r="JK101" s="45">
        <f>'Low Monthly'!JK100</f>
        <v>0</v>
      </c>
      <c r="JL101" s="45">
        <f>'Low Monthly'!JL100</f>
        <v>0</v>
      </c>
      <c r="JM101" s="45">
        <f>'Low Monthly'!JM100</f>
        <v>0</v>
      </c>
      <c r="JN101" s="45">
        <f>'Low Monthly'!JN100</f>
        <v>0</v>
      </c>
      <c r="JO101" s="45">
        <f>'Low Monthly'!JO100</f>
        <v>0</v>
      </c>
      <c r="JP101" s="45">
        <f>'Low Monthly'!JP100</f>
        <v>0</v>
      </c>
      <c r="JQ101" s="45">
        <f>'Low Monthly'!JQ100</f>
        <v>0</v>
      </c>
      <c r="JR101" s="45">
        <f>'Low Monthly'!JR100</f>
        <v>0</v>
      </c>
      <c r="JS101" s="45">
        <f>'Low Monthly'!JS100</f>
        <v>0</v>
      </c>
      <c r="JT101" s="45">
        <f>'Low Monthly'!JT100</f>
        <v>0</v>
      </c>
      <c r="JU101" s="45">
        <f>'Low Monthly'!JU100</f>
        <v>0</v>
      </c>
      <c r="JV101" s="45">
        <f>'Low Monthly'!JV100</f>
        <v>0</v>
      </c>
      <c r="JW101" s="45">
        <f>'Low Monthly'!JW100</f>
        <v>0</v>
      </c>
      <c r="JX101" s="45">
        <f>'Low Monthly'!JX100</f>
        <v>0</v>
      </c>
      <c r="JY101" s="45">
        <f>'Low Monthly'!JY100</f>
        <v>0</v>
      </c>
      <c r="JZ101" s="45">
        <f>'Low Monthly'!JZ100</f>
        <v>0</v>
      </c>
      <c r="KA101" s="45">
        <f>'Low Monthly'!KA100</f>
        <v>0</v>
      </c>
      <c r="KB101" s="45">
        <f>'Low Monthly'!KB100</f>
        <v>0</v>
      </c>
      <c r="KC101" s="45">
        <f>'Low Monthly'!KC100</f>
        <v>0</v>
      </c>
      <c r="KD101" s="45">
        <f>'Low Monthly'!KD100</f>
        <v>0</v>
      </c>
      <c r="KE101" s="45">
        <f>'Low Monthly'!KE100</f>
        <v>0</v>
      </c>
      <c r="KF101" s="45">
        <f>'Low Monthly'!KF100</f>
        <v>0</v>
      </c>
      <c r="KG101" s="45">
        <f>'Low Monthly'!KG100</f>
        <v>0</v>
      </c>
      <c r="KH101" s="45">
        <f>'Low Monthly'!KH100</f>
        <v>0</v>
      </c>
      <c r="KI101" s="45">
        <f>'Low Monthly'!KI100</f>
        <v>0</v>
      </c>
      <c r="KJ101" s="45">
        <f>'Low Monthly'!KJ100</f>
        <v>0</v>
      </c>
      <c r="KK101" s="45">
        <f>'Low Monthly'!KK100</f>
        <v>0</v>
      </c>
      <c r="KL101" s="45">
        <f>'Low Monthly'!KL100</f>
        <v>0</v>
      </c>
      <c r="KM101" s="45">
        <f>'Low Monthly'!KM100</f>
        <v>0</v>
      </c>
      <c r="KN101" s="45">
        <f>'Low Monthly'!KN100</f>
        <v>0</v>
      </c>
      <c r="KO101" s="45">
        <f>'Low Monthly'!KO100</f>
        <v>0</v>
      </c>
      <c r="KP101" s="45">
        <f>'Low Monthly'!KP100</f>
        <v>0</v>
      </c>
      <c r="KQ101" s="45">
        <f>'Low Monthly'!KQ100</f>
        <v>0</v>
      </c>
      <c r="KR101" s="45">
        <f>'Low Monthly'!KR100</f>
        <v>0</v>
      </c>
      <c r="KS101" s="45">
        <f>'Low Monthly'!KS100</f>
        <v>0</v>
      </c>
      <c r="KT101" s="45">
        <f>'Low Monthly'!KT100</f>
        <v>0</v>
      </c>
      <c r="KU101" s="45">
        <f>'Low Monthly'!KU100</f>
        <v>0</v>
      </c>
      <c r="KV101" s="45">
        <f>'Low Monthly'!KV100</f>
        <v>0</v>
      </c>
      <c r="KW101" s="45">
        <f>'Low Monthly'!KW100</f>
        <v>0</v>
      </c>
      <c r="KX101" s="45">
        <f>'Low Monthly'!KX100</f>
        <v>0</v>
      </c>
      <c r="KY101" s="45">
        <f>'Low Monthly'!KY100</f>
        <v>0</v>
      </c>
      <c r="KZ101" s="45">
        <f>'Low Monthly'!KZ100</f>
        <v>0</v>
      </c>
      <c r="LA101" s="45">
        <f>'Low Monthly'!LA100</f>
        <v>0</v>
      </c>
      <c r="LB101" s="45">
        <f>'Low Monthly'!LB100</f>
        <v>0</v>
      </c>
      <c r="LC101" s="45">
        <f>'Low Monthly'!LC100</f>
        <v>0</v>
      </c>
      <c r="LD101" s="45">
        <f>'Low Monthly'!LD100</f>
        <v>0</v>
      </c>
      <c r="LE101" s="45">
        <f>'Low Monthly'!LE100</f>
        <v>0</v>
      </c>
      <c r="LF101" s="45">
        <f>'Low Monthly'!LF100</f>
        <v>0</v>
      </c>
      <c r="LG101" s="45">
        <f>'Low Monthly'!LG100</f>
        <v>0</v>
      </c>
    </row>
    <row r="102" spans="2:320">
      <c r="D102" s="24"/>
      <c r="E102" s="24"/>
      <c r="F102" s="24"/>
      <c r="G102" s="24"/>
      <c r="H102" s="24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4"/>
      <c r="AE102" s="24"/>
      <c r="AF102" s="24"/>
      <c r="AG102" s="24"/>
      <c r="AH102" s="24"/>
      <c r="AI102" s="24"/>
      <c r="AJ102" s="24"/>
      <c r="AK102" s="24"/>
      <c r="AL102" s="24"/>
      <c r="AM102" s="24"/>
      <c r="AN102" s="24"/>
      <c r="AO102" s="24"/>
      <c r="AP102" s="24"/>
      <c r="AQ102" s="24"/>
      <c r="AR102" s="24"/>
      <c r="AS102" s="24"/>
      <c r="AT102" s="24"/>
      <c r="AU102" s="24"/>
      <c r="AV102" s="24"/>
      <c r="AW102" s="24"/>
      <c r="AX102" s="24"/>
      <c r="AY102" s="24"/>
      <c r="AZ102" s="24"/>
      <c r="BA102" s="24"/>
      <c r="BB102" s="24"/>
      <c r="BC102" s="24"/>
      <c r="BD102" s="24"/>
      <c r="BE102" s="24"/>
      <c r="BF102" s="24"/>
      <c r="BG102" s="24"/>
      <c r="BH102" s="24"/>
      <c r="BI102" s="24"/>
      <c r="BJ102" s="24"/>
      <c r="BK102" s="24"/>
      <c r="BL102" s="24"/>
      <c r="BM102" s="24"/>
      <c r="BN102" s="24"/>
      <c r="BO102" s="250"/>
      <c r="BP102" s="32"/>
      <c r="BQ102" s="32"/>
      <c r="BR102" s="32"/>
      <c r="BS102" s="32"/>
      <c r="BT102" s="32"/>
      <c r="BU102" s="32"/>
      <c r="BV102" s="32"/>
      <c r="BW102" s="32"/>
      <c r="BX102" s="32"/>
      <c r="BY102" s="32"/>
      <c r="BZ102" s="32"/>
      <c r="CA102" s="32"/>
      <c r="CB102" s="32"/>
      <c r="CC102" s="32"/>
      <c r="CD102" s="32"/>
      <c r="CE102" s="32"/>
      <c r="CF102" s="32"/>
      <c r="CG102" s="32"/>
      <c r="CH102" s="32"/>
      <c r="CI102" s="32"/>
      <c r="CJ102" s="32"/>
      <c r="CK102" s="32"/>
      <c r="CL102" s="32"/>
      <c r="CM102" s="32"/>
      <c r="CN102" s="32"/>
      <c r="CO102" s="32"/>
      <c r="CP102" s="32"/>
      <c r="CQ102" s="32"/>
      <c r="CR102" s="32"/>
      <c r="CS102" s="32"/>
      <c r="CT102" s="32"/>
      <c r="CU102" s="32"/>
      <c r="CV102" s="32"/>
      <c r="CW102" s="32"/>
      <c r="CX102" s="32"/>
      <c r="CY102" s="32"/>
      <c r="CZ102" s="32"/>
      <c r="DA102" s="32"/>
      <c r="DB102" s="32"/>
      <c r="DC102" s="32"/>
      <c r="DD102" s="32"/>
      <c r="DE102" s="32"/>
      <c r="DF102" s="32"/>
      <c r="DG102" s="32"/>
      <c r="DH102" s="32"/>
      <c r="DI102" s="32"/>
      <c r="DJ102" s="32"/>
      <c r="DK102" s="32"/>
      <c r="DL102" s="32"/>
      <c r="DM102" s="32"/>
      <c r="DN102" s="32"/>
      <c r="DO102" s="32"/>
      <c r="DP102" s="32"/>
      <c r="DQ102" s="32"/>
      <c r="DR102" s="32"/>
      <c r="DS102" s="32"/>
      <c r="DT102" s="32"/>
      <c r="DU102" s="32"/>
      <c r="DV102" s="32"/>
      <c r="DW102" s="32"/>
      <c r="DX102" s="32"/>
      <c r="DY102" s="32"/>
      <c r="DZ102" s="32"/>
      <c r="EA102" s="32"/>
      <c r="EB102" s="32"/>
      <c r="EC102" s="32"/>
      <c r="ED102" s="32"/>
      <c r="EE102" s="32"/>
      <c r="EF102" s="32"/>
      <c r="EG102" s="32"/>
      <c r="EH102" s="32"/>
      <c r="EI102" s="32"/>
      <c r="EJ102" s="32"/>
      <c r="EK102" s="32"/>
      <c r="EL102" s="32"/>
      <c r="EM102" s="32"/>
      <c r="EN102" s="32"/>
      <c r="EO102" s="32"/>
      <c r="EP102" s="32"/>
      <c r="EQ102" s="32"/>
      <c r="ER102" s="32"/>
      <c r="ES102" s="32"/>
      <c r="ET102" s="32"/>
      <c r="EU102" s="32"/>
      <c r="EV102" s="32"/>
      <c r="EW102" s="32"/>
      <c r="EX102" s="32"/>
      <c r="EY102" s="32"/>
      <c r="EZ102" s="32"/>
      <c r="FA102" s="32"/>
      <c r="FB102" s="32"/>
      <c r="FC102" s="32"/>
      <c r="FD102" s="32"/>
      <c r="FE102" s="32"/>
      <c r="FF102" s="32"/>
      <c r="FG102" s="32"/>
      <c r="FH102" s="32"/>
      <c r="FI102" s="32"/>
      <c r="FJ102" s="32"/>
      <c r="FK102" s="32"/>
      <c r="FL102" s="32"/>
      <c r="FM102" s="32"/>
      <c r="FN102" s="32"/>
      <c r="FO102" s="32"/>
      <c r="FP102" s="32"/>
      <c r="FQ102" s="32"/>
      <c r="FR102" s="32"/>
      <c r="FS102" s="32"/>
      <c r="FT102" s="32"/>
      <c r="FU102" s="32"/>
      <c r="FV102" s="32"/>
      <c r="FW102" s="32"/>
      <c r="FX102" s="32"/>
      <c r="FY102" s="32"/>
      <c r="FZ102" s="32"/>
      <c r="GA102" s="32"/>
      <c r="GB102" s="32"/>
      <c r="GC102" s="32"/>
      <c r="GD102" s="32"/>
      <c r="GE102" s="32"/>
      <c r="GF102" s="32"/>
      <c r="GG102" s="32"/>
      <c r="GH102" s="32"/>
      <c r="GI102" s="32"/>
      <c r="GJ102" s="32"/>
      <c r="GK102" s="32"/>
      <c r="GL102" s="32"/>
      <c r="GM102" s="32"/>
      <c r="GN102" s="32"/>
      <c r="GO102" s="32"/>
      <c r="GP102" s="32"/>
      <c r="GQ102" s="32"/>
      <c r="GR102" s="32"/>
      <c r="GS102" s="32"/>
      <c r="GT102" s="32"/>
      <c r="GU102" s="32"/>
      <c r="GV102" s="32"/>
      <c r="GW102" s="32"/>
      <c r="GX102" s="32"/>
      <c r="GY102" s="32"/>
      <c r="GZ102" s="32"/>
      <c r="HA102" s="32"/>
      <c r="HB102" s="32"/>
      <c r="HC102" s="32"/>
      <c r="HD102" s="32"/>
      <c r="HE102" s="32"/>
      <c r="HF102" s="32"/>
      <c r="HG102" s="32"/>
      <c r="HH102" s="32"/>
      <c r="HI102" s="32"/>
      <c r="HJ102" s="32"/>
      <c r="HK102" s="32"/>
      <c r="HL102" s="32"/>
      <c r="HM102" s="32"/>
      <c r="HN102" s="32"/>
      <c r="HO102" s="32"/>
      <c r="HP102" s="32"/>
      <c r="HQ102" s="32"/>
      <c r="HR102" s="32"/>
      <c r="HS102" s="32"/>
      <c r="HT102" s="32"/>
      <c r="HU102" s="32"/>
      <c r="HV102" s="32"/>
      <c r="HW102" s="32"/>
      <c r="HX102" s="32"/>
      <c r="HY102" s="32"/>
      <c r="HZ102" s="32"/>
      <c r="IA102" s="32"/>
      <c r="IB102" s="32"/>
      <c r="IC102" s="32"/>
      <c r="ID102" s="32"/>
      <c r="IE102" s="32"/>
      <c r="IF102" s="32"/>
      <c r="IG102" s="32"/>
      <c r="IH102" s="32"/>
      <c r="II102" s="32"/>
      <c r="IJ102" s="32"/>
      <c r="IK102" s="32"/>
      <c r="IL102" s="32"/>
      <c r="IM102" s="32"/>
      <c r="IN102" s="32"/>
      <c r="IO102" s="32"/>
      <c r="IP102" s="32"/>
      <c r="IQ102" s="32"/>
      <c r="IR102" s="32"/>
      <c r="IS102" s="32"/>
      <c r="IT102" s="32"/>
      <c r="IU102" s="32"/>
      <c r="IV102" s="32"/>
      <c r="IW102" s="32"/>
      <c r="IX102" s="32"/>
      <c r="IY102" s="32"/>
      <c r="IZ102" s="32"/>
      <c r="JA102" s="32"/>
      <c r="JB102" s="32"/>
      <c r="JC102" s="32"/>
      <c r="JD102" s="32"/>
      <c r="JE102" s="32"/>
      <c r="JF102" s="32"/>
      <c r="JG102" s="32"/>
      <c r="JH102" s="32"/>
      <c r="JI102" s="32"/>
      <c r="JJ102" s="32"/>
      <c r="JK102" s="32"/>
      <c r="JL102" s="32"/>
      <c r="JM102" s="32"/>
      <c r="JN102" s="32"/>
      <c r="JO102" s="32"/>
      <c r="JP102" s="32"/>
      <c r="JQ102" s="32"/>
      <c r="JR102" s="32"/>
      <c r="JS102" s="32"/>
      <c r="JT102" s="32"/>
      <c r="JU102" s="32"/>
      <c r="JV102" s="32"/>
      <c r="JW102" s="32"/>
      <c r="JX102" s="32"/>
      <c r="JY102" s="32"/>
      <c r="JZ102" s="32"/>
      <c r="KA102" s="32"/>
      <c r="KB102" s="32"/>
      <c r="KC102" s="32"/>
      <c r="KD102" s="32"/>
      <c r="KE102" s="32"/>
      <c r="KF102" s="32"/>
      <c r="KG102" s="32"/>
      <c r="KH102" s="32"/>
      <c r="KI102" s="32"/>
      <c r="KJ102" s="32"/>
      <c r="KK102" s="32"/>
      <c r="KL102" s="32"/>
      <c r="KM102" s="32"/>
      <c r="KN102" s="32"/>
      <c r="KO102" s="32"/>
      <c r="KP102" s="32"/>
      <c r="KQ102" s="32"/>
      <c r="KR102" s="32"/>
      <c r="KS102" s="32"/>
      <c r="KT102" s="32"/>
      <c r="KU102" s="32"/>
      <c r="KV102" s="32"/>
      <c r="KW102" s="32"/>
      <c r="KX102" s="32"/>
      <c r="KY102" s="32"/>
      <c r="KZ102" s="32"/>
      <c r="LA102" s="32"/>
      <c r="LB102" s="32"/>
      <c r="LC102" s="32"/>
      <c r="LD102" s="32"/>
      <c r="LE102" s="32"/>
      <c r="LF102" s="32"/>
    </row>
    <row r="103" spans="2:320">
      <c r="B103" s="20" t="s">
        <v>166</v>
      </c>
      <c r="D103" s="40">
        <f>SUM(D99,D101)</f>
        <v>2942.4751693521557</v>
      </c>
      <c r="E103" s="40">
        <f t="shared" ref="E103:BP103" si="437">SUM(E99,E101)</f>
        <v>1909.133535814397</v>
      </c>
      <c r="F103" s="40">
        <f t="shared" si="437"/>
        <v>164.56926982702134</v>
      </c>
      <c r="G103" s="40">
        <f t="shared" si="437"/>
        <v>1112.3054254296158</v>
      </c>
      <c r="H103" s="40">
        <f t="shared" si="437"/>
        <v>-1762.415206346418</v>
      </c>
      <c r="I103" s="40">
        <f t="shared" si="437"/>
        <v>-3688.3238381505853</v>
      </c>
      <c r="J103" s="40">
        <f t="shared" si="437"/>
        <v>-575.52105305834539</v>
      </c>
      <c r="K103" s="40">
        <f t="shared" si="437"/>
        <v>-2262.7556576934589</v>
      </c>
      <c r="L103" s="40">
        <f t="shared" si="437"/>
        <v>2111.7697569690426</v>
      </c>
      <c r="M103" s="40">
        <f t="shared" si="437"/>
        <v>3395.8610334978407</v>
      </c>
      <c r="N103" s="40">
        <f t="shared" si="437"/>
        <v>3699.5980076182723</v>
      </c>
      <c r="O103" s="40">
        <f t="shared" si="437"/>
        <v>2546.8978042829372</v>
      </c>
      <c r="P103" s="40">
        <f t="shared" si="437"/>
        <v>1963.5931589019879</v>
      </c>
      <c r="Q103" s="40">
        <f t="shared" si="437"/>
        <v>1342.3371363058704</v>
      </c>
      <c r="R103" s="40">
        <f t="shared" si="437"/>
        <v>-900.02809119207291</v>
      </c>
      <c r="S103" s="40">
        <f t="shared" si="437"/>
        <v>-16829.029180137612</v>
      </c>
      <c r="T103" s="40">
        <f t="shared" si="437"/>
        <v>530.9234936579403</v>
      </c>
      <c r="U103" s="40">
        <f t="shared" si="437"/>
        <v>2508.6933931956578</v>
      </c>
      <c r="V103" s="40">
        <f t="shared" si="437"/>
        <v>-4628.8180681766135</v>
      </c>
      <c r="W103" s="40">
        <f t="shared" si="437"/>
        <v>3352.7465532222159</v>
      </c>
      <c r="X103" s="40">
        <f t="shared" si="437"/>
        <v>3919.3065819517442</v>
      </c>
      <c r="Y103" s="40">
        <f t="shared" si="437"/>
        <v>2289.0965822830326</v>
      </c>
      <c r="Z103" s="40">
        <f t="shared" si="437"/>
        <v>5023.3548468681629</v>
      </c>
      <c r="AA103" s="40">
        <f t="shared" si="437"/>
        <v>4160.6174053072527</v>
      </c>
      <c r="AB103" s="40">
        <f t="shared" si="437"/>
        <v>2023.2545751679977</v>
      </c>
      <c r="AC103" s="40">
        <f t="shared" si="437"/>
        <v>3937.5276424922708</v>
      </c>
      <c r="AD103" s="40">
        <f t="shared" si="437"/>
        <v>142.70935185021062</v>
      </c>
      <c r="AE103" s="40">
        <f t="shared" si="437"/>
        <v>85.502102077259806</v>
      </c>
      <c r="AF103" s="40">
        <f t="shared" si="437"/>
        <v>452.21657051596117</v>
      </c>
      <c r="AG103" s="40">
        <f t="shared" si="437"/>
        <v>2381.8703144300107</v>
      </c>
      <c r="AH103" s="40">
        <f t="shared" si="437"/>
        <v>-4137.2408013654003</v>
      </c>
      <c r="AI103" s="40">
        <f t="shared" si="437"/>
        <v>5299.9177372732165</v>
      </c>
      <c r="AJ103" s="40">
        <f t="shared" si="437"/>
        <v>4194.661887393494</v>
      </c>
      <c r="AK103" s="40">
        <f t="shared" si="437"/>
        <v>3258.9884930490325</v>
      </c>
      <c r="AL103" s="40">
        <f t="shared" si="437"/>
        <v>4526.7523445850893</v>
      </c>
      <c r="AM103" s="40">
        <f t="shared" si="437"/>
        <v>4463.0754013166907</v>
      </c>
      <c r="AN103" s="40">
        <f t="shared" si="437"/>
        <v>2999.8505907301951</v>
      </c>
      <c r="AO103" s="40">
        <f t="shared" si="437"/>
        <v>3316.2708524417876</v>
      </c>
      <c r="AP103" s="40">
        <f t="shared" si="437"/>
        <v>640.23916195216407</v>
      </c>
      <c r="AQ103" s="40">
        <f t="shared" si="437"/>
        <v>83.894324454219941</v>
      </c>
      <c r="AR103" s="40">
        <f t="shared" si="437"/>
        <v>1177.5005452232379</v>
      </c>
      <c r="AS103" s="40">
        <f t="shared" si="437"/>
        <v>3708.5911966857452</v>
      </c>
      <c r="AT103" s="40">
        <f t="shared" si="437"/>
        <v>-5855.6046977723017</v>
      </c>
      <c r="AU103" s="40">
        <f t="shared" si="437"/>
        <v>6068.1267525779112</v>
      </c>
      <c r="AV103" s="40">
        <f t="shared" si="437"/>
        <v>4665.2197100070698</v>
      </c>
      <c r="AW103" s="40">
        <f t="shared" si="437"/>
        <v>4560.5327603948408</v>
      </c>
      <c r="AX103" s="40">
        <f t="shared" si="437"/>
        <v>5707.4057652707252</v>
      </c>
      <c r="AY103" s="40">
        <f t="shared" si="437"/>
        <v>5191.5802939823134</v>
      </c>
      <c r="AZ103" s="40">
        <f t="shared" si="437"/>
        <v>3778.9748954181314</v>
      </c>
      <c r="BA103" s="40">
        <f t="shared" si="437"/>
        <v>4866.3274297268617</v>
      </c>
      <c r="BB103" s="40">
        <f t="shared" si="437"/>
        <v>1991.9302059125516</v>
      </c>
      <c r="BC103" s="40">
        <f t="shared" si="437"/>
        <v>221.47344102244841</v>
      </c>
      <c r="BD103" s="40">
        <f t="shared" si="437"/>
        <v>1299.8972489257787</v>
      </c>
      <c r="BE103" s="40">
        <f t="shared" si="437"/>
        <v>4059.4111772053366</v>
      </c>
      <c r="BF103" s="40">
        <f t="shared" si="437"/>
        <v>-6445.5482172018546</v>
      </c>
      <c r="BG103" s="40">
        <f t="shared" si="437"/>
        <v>5858.4944935659078</v>
      </c>
      <c r="BH103" s="40">
        <f t="shared" si="437"/>
        <v>3905.4426997420201</v>
      </c>
      <c r="BI103" s="40">
        <f t="shared" si="437"/>
        <v>4946.6002586204077</v>
      </c>
      <c r="BJ103" s="40">
        <f t="shared" si="437"/>
        <v>6086.6387170539392</v>
      </c>
      <c r="BK103" s="40">
        <f t="shared" si="437"/>
        <v>5220.29055691742</v>
      </c>
      <c r="BL103" s="40">
        <f t="shared" si="437"/>
        <v>3781.3081653649333</v>
      </c>
      <c r="BM103" s="40">
        <f t="shared" si="437"/>
        <v>4815.165065549174</v>
      </c>
      <c r="BN103" s="40">
        <f t="shared" si="437"/>
        <v>2214.6008571123102</v>
      </c>
      <c r="BO103" s="257">
        <f t="shared" si="437"/>
        <v>856.57283195430398</v>
      </c>
      <c r="BP103" s="40">
        <f t="shared" si="437"/>
        <v>746.91957244177661</v>
      </c>
      <c r="BQ103" s="40">
        <f t="shared" ref="BQ103:EB103" si="438">SUM(BQ99,BQ101)</f>
        <v>-1779.0219815169035</v>
      </c>
      <c r="BR103" s="40">
        <f t="shared" si="438"/>
        <v>-491.1648000835865</v>
      </c>
      <c r="BS103" s="40">
        <f t="shared" si="438"/>
        <v>6920.7431398150311</v>
      </c>
      <c r="BT103" s="40">
        <f t="shared" si="438"/>
        <v>3246.6893062018808</v>
      </c>
      <c r="BU103" s="40">
        <f t="shared" si="438"/>
        <v>4406.7276455036463</v>
      </c>
      <c r="BV103" s="40">
        <f t="shared" si="438"/>
        <v>2691.6004431921733</v>
      </c>
      <c r="BW103" s="40">
        <f t="shared" si="438"/>
        <v>3351.8879069083614</v>
      </c>
      <c r="BX103" s="40">
        <f t="shared" si="438"/>
        <v>2483.539964098678</v>
      </c>
      <c r="BY103" s="40">
        <f t="shared" si="438"/>
        <v>625.92635958364804</v>
      </c>
      <c r="BZ103" s="40">
        <f t="shared" si="438"/>
        <v>1248.649444848216</v>
      </c>
      <c r="CA103" s="40">
        <f t="shared" si="438"/>
        <v>661.8182962550809</v>
      </c>
      <c r="CB103" s="40">
        <f t="shared" si="438"/>
        <v>438.40814404938004</v>
      </c>
      <c r="CC103" s="40">
        <f t="shared" si="438"/>
        <v>-819.24826021144872</v>
      </c>
      <c r="CD103" s="40">
        <f t="shared" si="438"/>
        <v>442.75303529276738</v>
      </c>
      <c r="CE103" s="40">
        <f t="shared" si="438"/>
        <v>4907.4884380212061</v>
      </c>
      <c r="CF103" s="40">
        <f t="shared" si="438"/>
        <v>3117.2321759117067</v>
      </c>
      <c r="CG103" s="40">
        <f t="shared" si="438"/>
        <v>4192.3631460788583</v>
      </c>
      <c r="CH103" s="40">
        <f t="shared" si="438"/>
        <v>2497.920040677056</v>
      </c>
      <c r="CI103" s="40">
        <f t="shared" si="438"/>
        <v>4570.8759653978796</v>
      </c>
      <c r="CJ103" s="40">
        <f t="shared" si="438"/>
        <v>2265.5709909486509</v>
      </c>
      <c r="CK103" s="40">
        <f t="shared" si="438"/>
        <v>1530.0365702021224</v>
      </c>
      <c r="CL103" s="40">
        <f t="shared" si="438"/>
        <v>1261.8732336983637</v>
      </c>
      <c r="CM103" s="40">
        <f t="shared" si="438"/>
        <v>321.20959602410534</v>
      </c>
      <c r="CN103" s="40">
        <f t="shared" si="438"/>
        <v>791.81417386458429</v>
      </c>
      <c r="CO103" s="40">
        <f t="shared" si="438"/>
        <v>-1739.4533882384428</v>
      </c>
      <c r="CP103" s="40">
        <f t="shared" si="438"/>
        <v>760.94765878795806</v>
      </c>
      <c r="CQ103" s="40">
        <f t="shared" si="438"/>
        <v>5065.7421999059134</v>
      </c>
      <c r="CR103" s="40">
        <f t="shared" si="438"/>
        <v>3552.8064629370883</v>
      </c>
      <c r="CS103" s="40">
        <f t="shared" si="438"/>
        <v>4194.7125887296879</v>
      </c>
      <c r="CT103" s="40">
        <f t="shared" si="438"/>
        <v>2914.966666995263</v>
      </c>
      <c r="CU103" s="40">
        <f t="shared" si="438"/>
        <v>3573.2182803739779</v>
      </c>
      <c r="CV103" s="40">
        <f t="shared" si="438"/>
        <v>2142.0806587838324</v>
      </c>
      <c r="CW103" s="40">
        <f t="shared" si="438"/>
        <v>1540.4654083448902</v>
      </c>
      <c r="CX103" s="40">
        <f t="shared" si="438"/>
        <v>1396.9694119926583</v>
      </c>
      <c r="CY103" s="40">
        <f t="shared" si="438"/>
        <v>218.65406202800608</v>
      </c>
      <c r="CZ103" s="40">
        <f t="shared" si="438"/>
        <v>1529.7032876860146</v>
      </c>
      <c r="DA103" s="40">
        <f t="shared" si="438"/>
        <v>-1870.2920753636856</v>
      </c>
      <c r="DB103" s="40">
        <f t="shared" si="438"/>
        <v>1647.2518909724856</v>
      </c>
      <c r="DC103" s="40">
        <f t="shared" si="438"/>
        <v>5814.7201184457645</v>
      </c>
      <c r="DD103" s="40">
        <f t="shared" si="438"/>
        <v>2969.0737445057712</v>
      </c>
      <c r="DE103" s="40">
        <f t="shared" si="438"/>
        <v>4661.3575696547668</v>
      </c>
      <c r="DF103" s="40">
        <f t="shared" si="438"/>
        <v>2652.9767063084555</v>
      </c>
      <c r="DG103" s="40">
        <f t="shared" si="438"/>
        <v>5077.2484328193877</v>
      </c>
      <c r="DH103" s="40">
        <f t="shared" si="438"/>
        <v>2777.2239461941726</v>
      </c>
      <c r="DI103" s="40">
        <f t="shared" si="438"/>
        <v>1811.4408076997663</v>
      </c>
      <c r="DJ103" s="40">
        <f t="shared" si="438"/>
        <v>-262.72097318758028</v>
      </c>
      <c r="DK103" s="40">
        <f t="shared" si="438"/>
        <v>637.04877268509676</v>
      </c>
      <c r="DL103" s="40">
        <f t="shared" si="438"/>
        <v>1317.8810491115498</v>
      </c>
      <c r="DM103" s="40">
        <f t="shared" si="438"/>
        <v>157.62074170124623</v>
      </c>
      <c r="DN103" s="40">
        <f t="shared" si="438"/>
        <v>941.10310939732267</v>
      </c>
      <c r="DO103" s="40">
        <f t="shared" si="438"/>
        <v>6061.0751238939574</v>
      </c>
      <c r="DP103" s="40">
        <f t="shared" si="438"/>
        <v>3476.0872311256326</v>
      </c>
      <c r="DQ103" s="40">
        <f t="shared" si="438"/>
        <v>4666.0107201878054</v>
      </c>
      <c r="DR103" s="40">
        <f t="shared" si="438"/>
        <v>3671.0886323789618</v>
      </c>
      <c r="DS103" s="40">
        <f t="shared" si="438"/>
        <v>4097.923797320791</v>
      </c>
      <c r="DT103" s="40">
        <f t="shared" si="438"/>
        <v>3010.7706328102117</v>
      </c>
      <c r="DU103" s="40">
        <f t="shared" si="438"/>
        <v>1766.8583292382648</v>
      </c>
      <c r="DV103" s="40">
        <f t="shared" si="438"/>
        <v>1839.3382146942392</v>
      </c>
      <c r="DW103" s="40">
        <f t="shared" si="438"/>
        <v>1794.019598344875</v>
      </c>
      <c r="DX103" s="40">
        <f t="shared" si="438"/>
        <v>1869.9427625114542</v>
      </c>
      <c r="DY103" s="40">
        <f t="shared" si="438"/>
        <v>-67.021459052975672</v>
      </c>
      <c r="DZ103" s="40">
        <f t="shared" si="438"/>
        <v>1669.7226659618188</v>
      </c>
      <c r="EA103" s="40">
        <f t="shared" si="438"/>
        <v>6247.4960920798567</v>
      </c>
      <c r="EB103" s="40">
        <f t="shared" si="438"/>
        <v>3414.7010283538139</v>
      </c>
      <c r="EC103" s="40">
        <f t="shared" ref="EC103:GN103" si="439">SUM(EC99,EC101)</f>
        <v>5253.6874837915129</v>
      </c>
      <c r="ED103" s="40">
        <f t="shared" si="439"/>
        <v>3515.8702563956231</v>
      </c>
      <c r="EE103" s="40">
        <f t="shared" si="439"/>
        <v>5388.1903948714498</v>
      </c>
      <c r="EF103" s="40">
        <f t="shared" si="439"/>
        <v>3126.9132440951125</v>
      </c>
      <c r="EG103" s="40">
        <f t="shared" si="439"/>
        <v>1665.6286483136212</v>
      </c>
      <c r="EH103" s="40">
        <f t="shared" si="439"/>
        <v>1687.0982315387507</v>
      </c>
      <c r="EI103" s="40">
        <f t="shared" si="439"/>
        <v>2703.2757694354596</v>
      </c>
      <c r="EJ103" s="40">
        <f t="shared" si="439"/>
        <v>2708.457738212493</v>
      </c>
      <c r="EK103" s="40">
        <f t="shared" si="439"/>
        <v>-605.85034261489159</v>
      </c>
      <c r="EL103" s="40">
        <f t="shared" si="439"/>
        <v>2239.1290413922256</v>
      </c>
      <c r="EM103" s="40">
        <f t="shared" si="439"/>
        <v>6805.434689715561</v>
      </c>
      <c r="EN103" s="40">
        <f t="shared" si="439"/>
        <v>3698.4324449029427</v>
      </c>
      <c r="EO103" s="40">
        <f t="shared" si="439"/>
        <v>5593.1009008039764</v>
      </c>
      <c r="EP103" s="40">
        <f t="shared" si="439"/>
        <v>3785.8545127268462</v>
      </c>
      <c r="EQ103" s="40">
        <f t="shared" si="439"/>
        <v>5287.9287790354574</v>
      </c>
      <c r="ER103" s="40">
        <f t="shared" si="439"/>
        <v>3627.8912643763852</v>
      </c>
      <c r="ES103" s="40">
        <f t="shared" si="439"/>
        <v>2851.5912917270825</v>
      </c>
      <c r="ET103" s="40">
        <f t="shared" si="439"/>
        <v>1647.0675165821915</v>
      </c>
      <c r="EU103" s="40">
        <f t="shared" si="439"/>
        <v>1915.7838387968038</v>
      </c>
      <c r="EV103" s="40">
        <f t="shared" si="439"/>
        <v>1088.7651688272047</v>
      </c>
      <c r="EW103" s="40">
        <f t="shared" si="439"/>
        <v>-735.1772700120996</v>
      </c>
      <c r="EX103" s="40">
        <f t="shared" si="439"/>
        <v>2480.2364215155344</v>
      </c>
      <c r="EY103" s="40">
        <f t="shared" si="439"/>
        <v>6310.860495304014</v>
      </c>
      <c r="EZ103" s="40">
        <f t="shared" si="439"/>
        <v>4423.0638165299715</v>
      </c>
      <c r="FA103" s="40">
        <f t="shared" si="439"/>
        <v>5813.5186962985808</v>
      </c>
      <c r="FB103" s="40">
        <f t="shared" si="439"/>
        <v>4141.5083657740397</v>
      </c>
      <c r="FC103" s="40">
        <f t="shared" si="439"/>
        <v>5521.5169897426294</v>
      </c>
      <c r="FD103" s="40">
        <f t="shared" si="439"/>
        <v>3726.076786575848</v>
      </c>
      <c r="FE103" s="40">
        <f t="shared" si="439"/>
        <v>2395.8192929346842</v>
      </c>
      <c r="FF103" s="40">
        <f t="shared" si="439"/>
        <v>2182.9791202445085</v>
      </c>
      <c r="FG103" s="40">
        <f t="shared" si="439"/>
        <v>1101.9407064073935</v>
      </c>
      <c r="FH103" s="40">
        <f t="shared" si="439"/>
        <v>1607.8668606681033</v>
      </c>
      <c r="FI103" s="40">
        <f t="shared" si="439"/>
        <v>-752.0677611413123</v>
      </c>
      <c r="FJ103" s="40">
        <f t="shared" si="439"/>
        <v>1510.8578840211919</v>
      </c>
      <c r="FK103" s="40">
        <f t="shared" si="439"/>
        <v>46140.630787807349</v>
      </c>
      <c r="FL103" s="40">
        <f t="shared" si="439"/>
        <v>3693.0992634421418</v>
      </c>
      <c r="FM103" s="40">
        <f t="shared" si="439"/>
        <v>5316.4354901737206</v>
      </c>
      <c r="FN103" s="40">
        <f t="shared" si="439"/>
        <v>3598.2526132401435</v>
      </c>
      <c r="FO103" s="40">
        <f t="shared" si="439"/>
        <v>4052.2733885106281</v>
      </c>
      <c r="FP103" s="40">
        <f t="shared" si="439"/>
        <v>2951.6270888490808</v>
      </c>
      <c r="FQ103" s="40">
        <f t="shared" si="439"/>
        <v>1648.2216589418083</v>
      </c>
      <c r="FR103" s="40">
        <f t="shared" si="439"/>
        <v>990.51337875382569</v>
      </c>
      <c r="FS103" s="40">
        <f t="shared" si="439"/>
        <v>1358.6189386192461</v>
      </c>
      <c r="FT103" s="40">
        <f t="shared" si="439"/>
        <v>913.83817498666872</v>
      </c>
      <c r="FU103" s="40">
        <f t="shared" si="439"/>
        <v>-697.61267024595259</v>
      </c>
      <c r="FV103" s="40">
        <f t="shared" si="439"/>
        <v>1679.465936043757</v>
      </c>
      <c r="FW103" s="40">
        <f t="shared" si="439"/>
        <v>44620.517332864569</v>
      </c>
      <c r="FX103" s="40">
        <f t="shared" si="439"/>
        <v>3481.6818840604501</v>
      </c>
      <c r="FY103" s="40">
        <f t="shared" si="439"/>
        <v>5292.4703631051943</v>
      </c>
      <c r="FZ103" s="40">
        <f t="shared" si="439"/>
        <v>3833.8492693637345</v>
      </c>
      <c r="GA103" s="40">
        <f t="shared" si="439"/>
        <v>5105.6803744331319</v>
      </c>
      <c r="GB103" s="40">
        <f t="shared" si="439"/>
        <v>3157.885498950177</v>
      </c>
      <c r="GC103" s="40">
        <f t="shared" si="439"/>
        <v>2091.5091974051202</v>
      </c>
      <c r="GD103" s="40">
        <f t="shared" si="439"/>
        <v>1504.439763943398</v>
      </c>
      <c r="GE103" s="40">
        <f t="shared" si="439"/>
        <v>972.32676478088729</v>
      </c>
      <c r="GF103" s="40">
        <f t="shared" si="439"/>
        <v>3377.6916089229899</v>
      </c>
      <c r="GG103" s="40">
        <f t="shared" si="439"/>
        <v>-3063.417124147647</v>
      </c>
      <c r="GH103" s="40">
        <f t="shared" si="439"/>
        <v>1952.6575504875552</v>
      </c>
      <c r="GI103" s="40">
        <f t="shared" si="439"/>
        <v>45006.812020558878</v>
      </c>
      <c r="GJ103" s="40">
        <f t="shared" si="439"/>
        <v>3937.8561926413622</v>
      </c>
      <c r="GK103" s="40">
        <f t="shared" si="439"/>
        <v>5547.2372311875915</v>
      </c>
      <c r="GL103" s="40">
        <f t="shared" si="439"/>
        <v>3916.5425574703804</v>
      </c>
      <c r="GM103" s="40">
        <f t="shared" si="439"/>
        <v>5591.160946877173</v>
      </c>
      <c r="GN103" s="40">
        <f t="shared" si="439"/>
        <v>4088.3657785344167</v>
      </c>
      <c r="GO103" s="40">
        <f t="shared" ref="GO103:IZ103" si="440">SUM(GO99,GO101)</f>
        <v>2977.6031643116721</v>
      </c>
      <c r="GP103" s="40">
        <f t="shared" si="440"/>
        <v>1835.9708234422749</v>
      </c>
      <c r="GQ103" s="40">
        <f t="shared" si="440"/>
        <v>346.31967098929516</v>
      </c>
      <c r="GR103" s="40">
        <f t="shared" si="440"/>
        <v>389.22574133850384</v>
      </c>
      <c r="GS103" s="40">
        <f t="shared" si="440"/>
        <v>-3272.584778636829</v>
      </c>
      <c r="GT103" s="40">
        <f t="shared" si="440"/>
        <v>2709.2212600932889</v>
      </c>
      <c r="GU103" s="40">
        <f t="shared" si="440"/>
        <v>45567.946163401204</v>
      </c>
      <c r="GV103" s="40">
        <f t="shared" si="440"/>
        <v>4128.6986154444858</v>
      </c>
      <c r="GW103" s="40">
        <f t="shared" si="440"/>
        <v>5849.3578346491286</v>
      </c>
      <c r="GX103" s="40">
        <f t="shared" si="440"/>
        <v>4525.6624835638595</v>
      </c>
      <c r="GY103" s="40">
        <f t="shared" si="440"/>
        <v>5839.4093882480411</v>
      </c>
      <c r="GZ103" s="40">
        <f t="shared" si="440"/>
        <v>4684.2414686095672</v>
      </c>
      <c r="HA103" s="40">
        <f t="shared" si="440"/>
        <v>3103.1153863537866</v>
      </c>
      <c r="HB103" s="40">
        <f t="shared" si="440"/>
        <v>2161.9816963254698</v>
      </c>
      <c r="HC103" s="40">
        <f t="shared" si="440"/>
        <v>1757.901213602883</v>
      </c>
      <c r="HD103" s="40">
        <f t="shared" si="440"/>
        <v>1677.0990167237358</v>
      </c>
      <c r="HE103" s="40">
        <f t="shared" si="440"/>
        <v>-1328.0145586554579</v>
      </c>
      <c r="HF103" s="40">
        <f t="shared" si="440"/>
        <v>1753.301980107927</v>
      </c>
      <c r="HG103" s="40">
        <f t="shared" si="440"/>
        <v>45605.199950945564</v>
      </c>
      <c r="HH103" s="40">
        <f t="shared" si="440"/>
        <v>4610.7918984560638</v>
      </c>
      <c r="HI103" s="40">
        <f t="shared" si="440"/>
        <v>6399.0050207883596</v>
      </c>
      <c r="HJ103" s="40">
        <f t="shared" si="440"/>
        <v>4974.3607011026143</v>
      </c>
      <c r="HK103" s="40">
        <f t="shared" si="440"/>
        <v>6462.5044187209842</v>
      </c>
      <c r="HL103" s="40">
        <f t="shared" si="440"/>
        <v>5270.9754144650942</v>
      </c>
      <c r="HM103" s="40">
        <f t="shared" si="440"/>
        <v>3675.0063965902955</v>
      </c>
      <c r="HN103" s="40">
        <f t="shared" si="440"/>
        <v>1042.1811768165524</v>
      </c>
      <c r="HO103" s="40">
        <f t="shared" si="440"/>
        <v>1733.2133141646707</v>
      </c>
      <c r="HP103" s="40">
        <f t="shared" si="440"/>
        <v>2211.7738035504726</v>
      </c>
      <c r="HQ103" s="40">
        <f t="shared" si="440"/>
        <v>-1062.6605900049879</v>
      </c>
      <c r="HR103" s="40">
        <f t="shared" si="440"/>
        <v>2986.3674778191344</v>
      </c>
      <c r="HS103" s="40">
        <f t="shared" si="440"/>
        <v>45106.567223558428</v>
      </c>
      <c r="HT103" s="40">
        <f t="shared" si="440"/>
        <v>4344.4114756665986</v>
      </c>
      <c r="HU103" s="40">
        <f t="shared" si="440"/>
        <v>5900.1156522289111</v>
      </c>
      <c r="HV103" s="40">
        <f t="shared" si="440"/>
        <v>4955.9057363834636</v>
      </c>
      <c r="HW103" s="40">
        <f t="shared" si="440"/>
        <v>6525.4265322417541</v>
      </c>
      <c r="HX103" s="40">
        <f t="shared" si="440"/>
        <v>5385.3106499073601</v>
      </c>
      <c r="HY103" s="40">
        <f t="shared" si="440"/>
        <v>3549.1759087002865</v>
      </c>
      <c r="HZ103" s="40">
        <f t="shared" si="440"/>
        <v>2839.8586045813199</v>
      </c>
      <c r="IA103" s="40">
        <f t="shared" si="440"/>
        <v>1864.4739580885851</v>
      </c>
      <c r="IB103" s="40">
        <f t="shared" si="440"/>
        <v>2379.4163356731228</v>
      </c>
      <c r="IC103" s="40">
        <f t="shared" si="440"/>
        <v>-1026.7634791558633</v>
      </c>
      <c r="ID103" s="40">
        <f t="shared" si="440"/>
        <v>3154.4699704247041</v>
      </c>
      <c r="IE103" s="40">
        <f t="shared" si="440"/>
        <v>46201.257596887626</v>
      </c>
      <c r="IF103" s="40">
        <f t="shared" si="440"/>
        <v>4548.7440343403705</v>
      </c>
      <c r="IG103" s="40">
        <f t="shared" si="440"/>
        <v>6134.3815616806423</v>
      </c>
      <c r="IH103" s="40">
        <f t="shared" si="440"/>
        <v>5169.5140577142483</v>
      </c>
      <c r="II103" s="40">
        <f t="shared" si="440"/>
        <v>6777.9163607135524</v>
      </c>
      <c r="IJ103" s="40">
        <f t="shared" si="440"/>
        <v>5614.9975052256559</v>
      </c>
      <c r="IK103" s="40">
        <f t="shared" si="440"/>
        <v>3737.6682253575746</v>
      </c>
      <c r="IL103" s="40">
        <f t="shared" si="440"/>
        <v>3016.180780244013</v>
      </c>
      <c r="IM103" s="40">
        <f t="shared" si="440"/>
        <v>2030.7931314895347</v>
      </c>
      <c r="IN103" s="40">
        <f t="shared" si="440"/>
        <v>2426.527910737972</v>
      </c>
      <c r="IO103" s="40">
        <f t="shared" si="440"/>
        <v>-1036.741349581662</v>
      </c>
      <c r="IP103" s="40">
        <f t="shared" si="440"/>
        <v>3219.9663000508372</v>
      </c>
      <c r="IQ103" s="40">
        <f t="shared" si="440"/>
        <v>47213.001949036516</v>
      </c>
      <c r="IR103" s="40">
        <f t="shared" si="440"/>
        <v>4644.5688116828333</v>
      </c>
      <c r="IS103" s="40">
        <f t="shared" si="440"/>
        <v>6266.5091613334971</v>
      </c>
      <c r="IT103" s="40">
        <f t="shared" si="440"/>
        <v>5279.7467195218942</v>
      </c>
      <c r="IU103" s="40">
        <f t="shared" si="440"/>
        <v>6923.4356131311761</v>
      </c>
      <c r="IV103" s="40">
        <f t="shared" si="440"/>
        <v>5735.1186648963467</v>
      </c>
      <c r="IW103" s="40">
        <f t="shared" si="440"/>
        <v>3817.8969658558799</v>
      </c>
      <c r="IX103" s="40">
        <f t="shared" si="440"/>
        <v>3079.8736341925201</v>
      </c>
      <c r="IY103" s="40">
        <f t="shared" si="440"/>
        <v>2071.5538080920815</v>
      </c>
      <c r="IZ103" s="40">
        <f t="shared" si="440"/>
        <v>2473.6929153244819</v>
      </c>
      <c r="JA103" s="40">
        <f t="shared" ref="JA103:LG103" si="441">SUM(JA99,JA101)</f>
        <v>-1047.2812947256718</v>
      </c>
      <c r="JB103" s="40">
        <f t="shared" si="441"/>
        <v>3285.9675803121982</v>
      </c>
      <c r="JC103" s="40">
        <f t="shared" si="441"/>
        <v>48246.041735378421</v>
      </c>
      <c r="JD103" s="40">
        <f t="shared" si="441"/>
        <v>4741.5505008865966</v>
      </c>
      <c r="JE103" s="40">
        <f t="shared" si="441"/>
        <v>6400.6460652269852</v>
      </c>
      <c r="JF103" s="40">
        <f t="shared" si="441"/>
        <v>5391.4797644573209</v>
      </c>
      <c r="JG103" s="40">
        <f t="shared" si="441"/>
        <v>7071.2280864656623</v>
      </c>
      <c r="JH103" s="40">
        <f t="shared" si="441"/>
        <v>5856.964521574806</v>
      </c>
      <c r="JI103" s="40">
        <f t="shared" si="441"/>
        <v>3899.0188153107283</v>
      </c>
      <c r="JJ103" s="40">
        <f t="shared" si="441"/>
        <v>3144.0760738602585</v>
      </c>
      <c r="JK103" s="40">
        <f t="shared" si="441"/>
        <v>2112.2716596232167</v>
      </c>
      <c r="JL103" s="40">
        <f t="shared" si="441"/>
        <v>2520.8764868689977</v>
      </c>
      <c r="JM103" s="40">
        <f t="shared" si="441"/>
        <v>-1058.4090008000869</v>
      </c>
      <c r="JN103" s="40">
        <f t="shared" si="441"/>
        <v>3352.450542545771</v>
      </c>
      <c r="JO103" s="40">
        <f t="shared" si="441"/>
        <v>49300.810132679675</v>
      </c>
      <c r="JP103" s="40">
        <f t="shared" si="441"/>
        <v>4839.6796040333556</v>
      </c>
      <c r="JQ103" s="40">
        <f t="shared" si="441"/>
        <v>6536.8034643350311</v>
      </c>
      <c r="JR103" s="40">
        <f t="shared" si="441"/>
        <v>5504.7121859717663</v>
      </c>
      <c r="JS103" s="40">
        <f t="shared" si="441"/>
        <v>7221.3096542558451</v>
      </c>
      <c r="JT103" s="40">
        <f t="shared" si="441"/>
        <v>5980.5392827283358</v>
      </c>
      <c r="JU103" s="40">
        <f t="shared" si="441"/>
        <v>3981.021270669271</v>
      </c>
      <c r="JV103" s="40">
        <f t="shared" si="441"/>
        <v>3208.7665026915611</v>
      </c>
      <c r="JW103" s="40">
        <f t="shared" si="441"/>
        <v>2152.9112058556102</v>
      </c>
      <c r="JX103" s="40">
        <f t="shared" si="441"/>
        <v>2568.0417093332594</v>
      </c>
      <c r="JY103" s="40">
        <f t="shared" si="441"/>
        <v>-1070.1512027056922</v>
      </c>
      <c r="JZ103" s="40">
        <f t="shared" si="441"/>
        <v>3419.3901782698549</v>
      </c>
      <c r="KA103" s="40">
        <f t="shared" si="441"/>
        <v>50377.748586406939</v>
      </c>
      <c r="KB103" s="40">
        <f t="shared" si="441"/>
        <v>4938.9451657732843</v>
      </c>
      <c r="KC103" s="40">
        <f t="shared" si="441"/>
        <v>6674.9916161221699</v>
      </c>
      <c r="KD103" s="40">
        <f t="shared" si="441"/>
        <v>5619.4417398875139</v>
      </c>
      <c r="KE103" s="40">
        <f t="shared" si="441"/>
        <v>7373.6953194564903</v>
      </c>
      <c r="KF103" s="40">
        <f t="shared" si="441"/>
        <v>6105.8460431959666</v>
      </c>
      <c r="KG103" s="40">
        <f t="shared" si="441"/>
        <v>4063.8904040830348</v>
      </c>
      <c r="KH103" s="40">
        <f t="shared" si="441"/>
        <v>3273.9216765744186</v>
      </c>
      <c r="KI103" s="40">
        <f t="shared" si="441"/>
        <v>2193.4349520540159</v>
      </c>
      <c r="KJ103" s="40">
        <f t="shared" si="441"/>
        <v>2615.1495224691153</v>
      </c>
      <c r="KK103" s="40">
        <f t="shared" si="441"/>
        <v>-1082.5357243162364</v>
      </c>
      <c r="KL103" s="40">
        <f t="shared" si="441"/>
        <v>3486.7596574167101</v>
      </c>
      <c r="KM103" s="40">
        <f t="shared" si="441"/>
        <v>51477.306947973593</v>
      </c>
      <c r="KN103" s="40">
        <f t="shared" si="441"/>
        <v>5039.3346970401417</v>
      </c>
      <c r="KO103" s="40">
        <f t="shared" si="441"/>
        <v>6815.2197822163525</v>
      </c>
      <c r="KP103" s="40">
        <f t="shared" si="441"/>
        <v>5735.6648741128647</v>
      </c>
      <c r="KQ103" s="40">
        <f t="shared" si="441"/>
        <v>7528.3991520759628</v>
      </c>
      <c r="KR103" s="40">
        <f t="shared" si="441"/>
        <v>6232.8867180215839</v>
      </c>
      <c r="KS103" s="40">
        <f t="shared" si="441"/>
        <v>4147.6107908255563</v>
      </c>
      <c r="KT103" s="40">
        <f t="shared" si="441"/>
        <v>3339.5166260611195</v>
      </c>
      <c r="KU103" s="40">
        <f t="shared" si="441"/>
        <v>2233.8033009475939</v>
      </c>
      <c r="KV103" s="40">
        <f t="shared" si="441"/>
        <v>2662.1586274776646</v>
      </c>
      <c r="KW103" s="40">
        <f t="shared" si="441"/>
        <v>-1095.5915202580452</v>
      </c>
      <c r="KX103" s="40">
        <f t="shared" si="441"/>
        <v>3554.5302432297167</v>
      </c>
      <c r="KY103" s="40">
        <f t="shared" si="441"/>
        <v>52599.943613427786</v>
      </c>
      <c r="KZ103" s="40">
        <f t="shared" si="441"/>
        <v>5140.8340955259846</v>
      </c>
      <c r="LA103" s="40">
        <f t="shared" si="441"/>
        <v>6957.4961632342111</v>
      </c>
      <c r="LB103" s="40">
        <f t="shared" si="441"/>
        <v>5853.3766552897832</v>
      </c>
      <c r="LC103" s="40">
        <f t="shared" si="441"/>
        <v>7685.4342239154048</v>
      </c>
      <c r="LD103" s="40">
        <f t="shared" si="441"/>
        <v>6361.6619723011718</v>
      </c>
      <c r="LE103" s="40">
        <f t="shared" si="441"/>
        <v>4232.165434184908</v>
      </c>
      <c r="LF103" s="40">
        <f t="shared" si="441"/>
        <v>3405.5245754104317</v>
      </c>
      <c r="LG103" s="40">
        <f t="shared" si="441"/>
        <v>2273.9744612215491</v>
      </c>
    </row>
    <row r="104" spans="2:320">
      <c r="D104" s="32"/>
      <c r="E104" s="32"/>
      <c r="F104" s="32"/>
      <c r="G104" s="32"/>
      <c r="H104" s="32"/>
      <c r="I104" s="32"/>
      <c r="J104" s="32"/>
      <c r="K104" s="32"/>
      <c r="L104" s="32"/>
      <c r="M104" s="32"/>
      <c r="N104" s="32"/>
      <c r="O104" s="32"/>
      <c r="P104" s="32"/>
      <c r="Q104" s="32"/>
      <c r="R104" s="32"/>
      <c r="S104" s="32"/>
      <c r="T104" s="32"/>
      <c r="U104" s="32"/>
      <c r="V104" s="32"/>
      <c r="W104" s="32"/>
      <c r="X104" s="32"/>
      <c r="Y104" s="32"/>
      <c r="Z104" s="32"/>
      <c r="AA104" s="32"/>
      <c r="AB104" s="32"/>
      <c r="AC104" s="32"/>
      <c r="AD104" s="32"/>
      <c r="AE104" s="32"/>
      <c r="AF104" s="32"/>
      <c r="AG104" s="32"/>
      <c r="AH104" s="32"/>
      <c r="AI104" s="32"/>
      <c r="AJ104" s="32"/>
      <c r="AK104" s="32"/>
      <c r="AL104" s="32"/>
      <c r="AM104" s="32"/>
      <c r="AN104" s="32"/>
      <c r="AO104" s="32"/>
      <c r="AP104" s="32"/>
      <c r="AQ104" s="32"/>
      <c r="AR104" s="32"/>
      <c r="AS104" s="32"/>
      <c r="AT104" s="32"/>
      <c r="AU104" s="32"/>
      <c r="AV104" s="32"/>
      <c r="AW104" s="32"/>
      <c r="AX104" s="32"/>
      <c r="AY104" s="32"/>
      <c r="AZ104" s="32"/>
      <c r="BA104" s="32"/>
      <c r="BB104" s="32"/>
      <c r="BC104" s="32"/>
      <c r="BD104" s="32"/>
      <c r="BE104" s="32"/>
      <c r="BF104" s="32"/>
      <c r="BG104" s="32"/>
      <c r="BH104" s="32"/>
      <c r="BI104" s="32"/>
      <c r="BJ104" s="32"/>
      <c r="BK104" s="32"/>
      <c r="BL104" s="32"/>
      <c r="BM104" s="32"/>
      <c r="BN104" s="32"/>
      <c r="BO104" s="254"/>
      <c r="BP104" s="32"/>
      <c r="BQ104" s="32"/>
      <c r="BR104" s="32"/>
      <c r="BS104" s="32"/>
      <c r="BT104" s="32"/>
      <c r="BU104" s="32"/>
      <c r="BV104" s="32"/>
      <c r="BW104" s="32"/>
      <c r="BX104" s="32"/>
      <c r="BY104" s="32"/>
      <c r="BZ104" s="32"/>
      <c r="CA104" s="32"/>
      <c r="CB104" s="32"/>
      <c r="CC104" s="32"/>
      <c r="CD104" s="32"/>
      <c r="CE104" s="32"/>
      <c r="CF104" s="32"/>
      <c r="CG104" s="32"/>
      <c r="CH104" s="32"/>
      <c r="CI104" s="32"/>
      <c r="CJ104" s="32"/>
      <c r="CK104" s="32"/>
      <c r="CL104" s="32"/>
      <c r="CM104" s="32"/>
      <c r="CN104" s="32"/>
      <c r="CO104" s="32"/>
      <c r="CP104" s="32"/>
      <c r="CQ104" s="32"/>
      <c r="CR104" s="32"/>
      <c r="CS104" s="32"/>
      <c r="CT104" s="32"/>
      <c r="CU104" s="32"/>
      <c r="CV104" s="32"/>
      <c r="CW104" s="32"/>
      <c r="CX104" s="32"/>
      <c r="CY104" s="32"/>
      <c r="CZ104" s="32"/>
      <c r="DA104" s="32"/>
      <c r="DB104" s="32"/>
      <c r="DC104" s="32"/>
      <c r="DD104" s="32"/>
      <c r="DE104" s="32"/>
      <c r="DF104" s="32"/>
      <c r="DG104" s="32"/>
      <c r="DH104" s="32"/>
      <c r="DI104" s="32"/>
      <c r="DJ104" s="32"/>
      <c r="DK104" s="32"/>
      <c r="DL104" s="32"/>
      <c r="DM104" s="32"/>
      <c r="DN104" s="32"/>
      <c r="DO104" s="32"/>
      <c r="DP104" s="32"/>
      <c r="DQ104" s="32"/>
      <c r="DR104" s="32"/>
      <c r="DS104" s="32"/>
      <c r="DT104" s="32"/>
      <c r="DU104" s="32"/>
      <c r="DV104" s="32"/>
      <c r="DW104" s="32"/>
      <c r="DX104" s="32"/>
      <c r="DY104" s="32"/>
      <c r="DZ104" s="32"/>
      <c r="EA104" s="32"/>
      <c r="EB104" s="32"/>
      <c r="EC104" s="32"/>
      <c r="ED104" s="32"/>
      <c r="EE104" s="32"/>
      <c r="EF104" s="32"/>
      <c r="EG104" s="32"/>
      <c r="EH104" s="32"/>
      <c r="EI104" s="32"/>
      <c r="EJ104" s="32"/>
      <c r="EK104" s="32"/>
      <c r="EL104" s="32"/>
      <c r="EM104" s="32"/>
      <c r="EN104" s="32"/>
      <c r="EO104" s="32"/>
      <c r="EP104" s="32"/>
      <c r="EQ104" s="32"/>
      <c r="ER104" s="32"/>
      <c r="ES104" s="32"/>
      <c r="ET104" s="32"/>
      <c r="EU104" s="32"/>
      <c r="EV104" s="32"/>
      <c r="EW104" s="32"/>
      <c r="EX104" s="32"/>
      <c r="EY104" s="32"/>
      <c r="EZ104" s="32"/>
      <c r="FA104" s="32"/>
      <c r="FB104" s="32"/>
      <c r="FC104" s="32"/>
      <c r="FD104" s="32"/>
      <c r="FE104" s="32"/>
      <c r="FF104" s="32"/>
      <c r="FG104" s="32"/>
      <c r="FH104" s="32"/>
      <c r="FI104" s="32"/>
      <c r="FJ104" s="32"/>
      <c r="FK104" s="32"/>
      <c r="FL104" s="32"/>
      <c r="FM104" s="32"/>
      <c r="FN104" s="32"/>
      <c r="FO104" s="32"/>
      <c r="FP104" s="32"/>
      <c r="FQ104" s="32"/>
      <c r="FR104" s="32"/>
      <c r="FS104" s="32"/>
      <c r="FT104" s="32"/>
      <c r="FU104" s="32"/>
      <c r="FV104" s="32"/>
      <c r="FW104" s="32"/>
      <c r="FX104" s="32"/>
      <c r="FY104" s="32"/>
      <c r="FZ104" s="32"/>
      <c r="GA104" s="32"/>
      <c r="GB104" s="32"/>
      <c r="GC104" s="32"/>
      <c r="GD104" s="32"/>
      <c r="GE104" s="32"/>
      <c r="GF104" s="32"/>
      <c r="GG104" s="32"/>
      <c r="GH104" s="32"/>
      <c r="GI104" s="32"/>
      <c r="GJ104" s="32"/>
      <c r="GK104" s="32"/>
      <c r="GL104" s="32"/>
      <c r="GM104" s="32"/>
      <c r="GN104" s="32"/>
      <c r="GO104" s="32"/>
      <c r="GP104" s="32"/>
      <c r="GQ104" s="32"/>
      <c r="GR104" s="32"/>
      <c r="GS104" s="32"/>
      <c r="GT104" s="32"/>
      <c r="GU104" s="32"/>
      <c r="GV104" s="32"/>
      <c r="GW104" s="32"/>
      <c r="GX104" s="32"/>
      <c r="GY104" s="32"/>
      <c r="GZ104" s="32"/>
      <c r="HA104" s="32"/>
      <c r="HB104" s="32"/>
      <c r="HC104" s="32"/>
      <c r="HD104" s="32"/>
      <c r="HE104" s="32"/>
      <c r="HF104" s="32"/>
      <c r="HG104" s="32"/>
      <c r="HH104" s="32"/>
      <c r="HI104" s="32"/>
      <c r="HJ104" s="32"/>
      <c r="HK104" s="32"/>
      <c r="HL104" s="32"/>
      <c r="HM104" s="32"/>
      <c r="HN104" s="32"/>
      <c r="HO104" s="32"/>
      <c r="HP104" s="32"/>
      <c r="HQ104" s="32"/>
      <c r="HR104" s="32"/>
      <c r="HS104" s="32"/>
      <c r="HT104" s="32"/>
      <c r="HU104" s="32"/>
      <c r="HV104" s="32"/>
      <c r="HW104" s="32"/>
      <c r="HX104" s="32"/>
      <c r="HY104" s="32"/>
      <c r="HZ104" s="32"/>
      <c r="IA104" s="32"/>
      <c r="IB104" s="32"/>
      <c r="IC104" s="32"/>
      <c r="ID104" s="32"/>
      <c r="IE104" s="32"/>
      <c r="IF104" s="32"/>
      <c r="IG104" s="32"/>
      <c r="IH104" s="32"/>
      <c r="II104" s="32"/>
      <c r="IJ104" s="32"/>
      <c r="IK104" s="32"/>
      <c r="IL104" s="32"/>
      <c r="IM104" s="32"/>
      <c r="IN104" s="32"/>
      <c r="IO104" s="32"/>
      <c r="IP104" s="32"/>
      <c r="IQ104" s="32"/>
      <c r="IR104" s="32"/>
      <c r="IS104" s="32"/>
      <c r="IT104" s="32"/>
      <c r="IU104" s="32"/>
      <c r="IV104" s="32"/>
      <c r="IW104" s="32"/>
      <c r="IX104" s="32"/>
      <c r="IY104" s="32"/>
      <c r="IZ104" s="32"/>
      <c r="JA104" s="32"/>
      <c r="JB104" s="32"/>
      <c r="JC104" s="32"/>
      <c r="JD104" s="32"/>
      <c r="JE104" s="32"/>
      <c r="JF104" s="32"/>
      <c r="JG104" s="32"/>
      <c r="JH104" s="32"/>
      <c r="JI104" s="32"/>
      <c r="JJ104" s="32"/>
      <c r="JK104" s="32"/>
      <c r="JL104" s="32"/>
      <c r="JM104" s="32"/>
      <c r="JN104" s="32"/>
      <c r="JO104" s="32"/>
      <c r="JP104" s="32"/>
      <c r="JQ104" s="32"/>
      <c r="JR104" s="32"/>
      <c r="JS104" s="32"/>
      <c r="JT104" s="32"/>
      <c r="JU104" s="32"/>
      <c r="JV104" s="32"/>
      <c r="JW104" s="32"/>
      <c r="JX104" s="32"/>
      <c r="JY104" s="32"/>
      <c r="JZ104" s="32"/>
      <c r="KA104" s="32"/>
      <c r="KB104" s="32"/>
      <c r="KC104" s="32"/>
      <c r="KD104" s="32"/>
      <c r="KE104" s="32"/>
      <c r="KF104" s="32"/>
      <c r="KG104" s="32"/>
      <c r="KH104" s="32"/>
      <c r="KI104" s="32"/>
      <c r="KJ104" s="32"/>
      <c r="KK104" s="32"/>
      <c r="KL104" s="32"/>
      <c r="KM104" s="32"/>
      <c r="KN104" s="32"/>
      <c r="KO104" s="32"/>
      <c r="KP104" s="32"/>
      <c r="KQ104" s="32"/>
      <c r="KR104" s="32"/>
      <c r="KS104" s="32"/>
      <c r="KT104" s="32"/>
      <c r="KU104" s="32"/>
      <c r="KV104" s="32"/>
      <c r="KW104" s="32"/>
      <c r="KX104" s="32"/>
      <c r="KY104" s="32"/>
      <c r="KZ104" s="32"/>
      <c r="LA104" s="32"/>
      <c r="LB104" s="32"/>
      <c r="LC104" s="32"/>
      <c r="LD104" s="32"/>
      <c r="LE104" s="32"/>
      <c r="LF104" s="32"/>
      <c r="LH104" s="48" t="s">
        <v>183</v>
      </c>
    </row>
    <row r="105" spans="2:320">
      <c r="B105" s="15" t="s">
        <v>181</v>
      </c>
      <c r="D105" s="32"/>
      <c r="E105" s="32"/>
      <c r="F105" s="32"/>
      <c r="G105" s="32"/>
      <c r="H105" s="32"/>
      <c r="I105" s="32"/>
      <c r="J105" s="32"/>
      <c r="K105" s="32"/>
      <c r="L105" s="32"/>
      <c r="M105" s="32"/>
      <c r="N105" s="32"/>
      <c r="O105" s="32"/>
      <c r="P105" s="32"/>
      <c r="Q105" s="32"/>
      <c r="R105" s="32"/>
      <c r="S105" s="32"/>
      <c r="T105" s="32"/>
      <c r="U105" s="32"/>
      <c r="V105" s="32"/>
      <c r="W105" s="32"/>
      <c r="X105" s="32"/>
      <c r="Y105" s="32"/>
      <c r="Z105" s="32"/>
      <c r="AA105" s="32"/>
      <c r="AB105" s="32"/>
      <c r="AC105" s="32"/>
      <c r="AD105" s="32"/>
      <c r="AE105" s="32"/>
      <c r="AF105" s="32"/>
      <c r="AG105" s="32"/>
      <c r="AH105" s="32"/>
      <c r="AI105" s="32"/>
      <c r="AJ105" s="32"/>
      <c r="AK105" s="32"/>
      <c r="AL105" s="32"/>
      <c r="AM105" s="32"/>
      <c r="AN105" s="32"/>
      <c r="AO105" s="32"/>
      <c r="AP105" s="32"/>
      <c r="AQ105" s="32"/>
      <c r="AR105" s="32"/>
      <c r="AS105" s="32"/>
      <c r="AT105" s="32"/>
      <c r="AU105" s="32"/>
      <c r="AV105" s="32"/>
      <c r="AW105" s="32"/>
      <c r="AX105" s="32"/>
      <c r="AY105" s="32"/>
      <c r="AZ105" s="32"/>
      <c r="BA105" s="32"/>
      <c r="BB105" s="32"/>
      <c r="BC105" s="32"/>
      <c r="BD105" s="32"/>
      <c r="BE105" s="32"/>
      <c r="BF105" s="32"/>
      <c r="BG105" s="32"/>
      <c r="BH105" s="32"/>
      <c r="BI105" s="32"/>
      <c r="BJ105" s="32"/>
      <c r="BK105" s="32"/>
      <c r="BL105" s="32"/>
      <c r="BM105" s="32"/>
      <c r="BN105" s="32"/>
      <c r="BO105" s="254"/>
      <c r="BP105" s="32"/>
      <c r="BQ105" s="32"/>
      <c r="BR105" s="32"/>
      <c r="BS105" s="32"/>
      <c r="BT105" s="32"/>
      <c r="BU105" s="32"/>
      <c r="BV105" s="32"/>
      <c r="BW105" s="32"/>
      <c r="BX105" s="32"/>
      <c r="BY105" s="32"/>
      <c r="BZ105" s="32"/>
      <c r="CA105" s="32"/>
      <c r="CB105" s="32"/>
      <c r="CC105" s="32"/>
      <c r="CD105" s="32"/>
      <c r="CE105" s="32"/>
      <c r="CF105" s="32"/>
      <c r="CG105" s="32"/>
      <c r="CH105" s="32"/>
      <c r="CI105" s="32"/>
      <c r="CJ105" s="32"/>
      <c r="CK105" s="32"/>
      <c r="CL105" s="32"/>
      <c r="CM105" s="32"/>
      <c r="CN105" s="32"/>
      <c r="CO105" s="32"/>
      <c r="CP105" s="32"/>
      <c r="CQ105" s="32"/>
      <c r="CR105" s="32"/>
      <c r="CS105" s="32"/>
      <c r="CT105" s="32"/>
      <c r="CU105" s="32"/>
      <c r="CV105" s="32"/>
      <c r="CW105" s="32"/>
      <c r="CX105" s="32"/>
      <c r="CY105" s="32"/>
      <c r="CZ105" s="32"/>
      <c r="DA105" s="32"/>
      <c r="DB105" s="32"/>
      <c r="DC105" s="32"/>
      <c r="DD105" s="32"/>
      <c r="DE105" s="32"/>
      <c r="DF105" s="32"/>
      <c r="DG105" s="32"/>
      <c r="DH105" s="32"/>
      <c r="DI105" s="32"/>
      <c r="DJ105" s="32"/>
      <c r="DK105" s="32"/>
      <c r="DL105" s="32"/>
      <c r="DM105" s="32"/>
      <c r="DN105" s="32"/>
      <c r="DO105" s="32"/>
      <c r="DP105" s="32"/>
      <c r="DQ105" s="32"/>
      <c r="DR105" s="32"/>
      <c r="DS105" s="32"/>
      <c r="DT105" s="32"/>
      <c r="DU105" s="32"/>
      <c r="DV105" s="32"/>
      <c r="DW105" s="32"/>
      <c r="DX105" s="32"/>
      <c r="DY105" s="32"/>
      <c r="DZ105" s="32"/>
      <c r="EA105" s="32"/>
      <c r="EB105" s="32"/>
      <c r="EC105" s="32"/>
      <c r="ED105" s="32"/>
      <c r="EE105" s="32"/>
      <c r="EF105" s="32"/>
      <c r="EG105" s="32"/>
      <c r="EH105" s="32"/>
      <c r="EI105" s="32"/>
      <c r="EJ105" s="32"/>
      <c r="EK105" s="32"/>
      <c r="EL105" s="32"/>
      <c r="EM105" s="32"/>
      <c r="EN105" s="32"/>
      <c r="EO105" s="32"/>
      <c r="EP105" s="32"/>
      <c r="EQ105" s="32"/>
      <c r="ER105" s="32"/>
      <c r="ES105" s="32"/>
      <c r="ET105" s="32"/>
      <c r="EU105" s="32"/>
      <c r="EV105" s="32"/>
      <c r="EW105" s="32"/>
      <c r="EX105" s="32"/>
      <c r="EY105" s="32"/>
      <c r="EZ105" s="32"/>
      <c r="FA105" s="32"/>
      <c r="FB105" s="32"/>
      <c r="FC105" s="32"/>
      <c r="FD105" s="32"/>
      <c r="FE105" s="32"/>
      <c r="FF105" s="32"/>
      <c r="FG105" s="32"/>
      <c r="FH105" s="32"/>
      <c r="FI105" s="32"/>
      <c r="FJ105" s="32"/>
      <c r="FK105" s="32"/>
      <c r="FL105" s="32"/>
      <c r="FM105" s="32"/>
      <c r="FN105" s="32"/>
      <c r="FO105" s="32"/>
      <c r="FP105" s="32"/>
      <c r="FQ105" s="32"/>
      <c r="FR105" s="32"/>
      <c r="FS105" s="32"/>
      <c r="FT105" s="32"/>
      <c r="FU105" s="32"/>
      <c r="FV105" s="32"/>
      <c r="FW105" s="32"/>
      <c r="FX105" s="32"/>
      <c r="FY105" s="32"/>
      <c r="FZ105" s="32"/>
      <c r="GA105" s="32"/>
      <c r="GB105" s="32"/>
      <c r="GC105" s="32"/>
      <c r="GD105" s="32"/>
      <c r="GE105" s="32"/>
      <c r="GF105" s="32"/>
      <c r="GG105" s="32"/>
      <c r="GH105" s="32"/>
      <c r="GI105" s="32"/>
      <c r="GJ105" s="32"/>
      <c r="GK105" s="32"/>
      <c r="GL105" s="32"/>
      <c r="GM105" s="32"/>
      <c r="GN105" s="32"/>
      <c r="GO105" s="32"/>
      <c r="GP105" s="32"/>
      <c r="GQ105" s="32"/>
      <c r="GR105" s="32"/>
      <c r="GS105" s="32"/>
      <c r="GT105" s="32"/>
      <c r="GU105" s="32"/>
      <c r="GV105" s="32"/>
      <c r="GW105" s="32"/>
      <c r="GX105" s="32"/>
      <c r="GY105" s="32"/>
      <c r="GZ105" s="32"/>
      <c r="HA105" s="32"/>
      <c r="HB105" s="32"/>
      <c r="HC105" s="32"/>
      <c r="HD105" s="32"/>
      <c r="HE105" s="32"/>
      <c r="HF105" s="32"/>
      <c r="HG105" s="32"/>
      <c r="HH105" s="32"/>
      <c r="HI105" s="32"/>
      <c r="HJ105" s="32"/>
      <c r="HK105" s="32"/>
      <c r="HL105" s="32"/>
      <c r="HM105" s="32"/>
      <c r="HN105" s="32"/>
      <c r="HO105" s="32"/>
      <c r="HP105" s="32"/>
      <c r="HQ105" s="32"/>
      <c r="HR105" s="32"/>
      <c r="HS105" s="32"/>
      <c r="HT105" s="32"/>
      <c r="HU105" s="32"/>
      <c r="HV105" s="32"/>
      <c r="HW105" s="32"/>
      <c r="HX105" s="32"/>
      <c r="HY105" s="32"/>
      <c r="HZ105" s="32"/>
      <c r="IA105" s="32"/>
      <c r="IB105" s="32"/>
      <c r="IC105" s="32"/>
      <c r="ID105" s="32"/>
      <c r="IE105" s="32"/>
      <c r="IF105" s="32"/>
      <c r="IG105" s="32"/>
      <c r="IH105" s="32"/>
      <c r="II105" s="32"/>
      <c r="IJ105" s="32"/>
      <c r="IK105" s="32"/>
      <c r="IL105" s="32"/>
      <c r="IM105" s="32"/>
      <c r="IN105" s="32"/>
      <c r="IO105" s="32"/>
      <c r="IP105" s="32"/>
      <c r="IQ105" s="32"/>
      <c r="IR105" s="32"/>
      <c r="IS105" s="32"/>
      <c r="IT105" s="32"/>
      <c r="IU105" s="32"/>
      <c r="IV105" s="32"/>
      <c r="IW105" s="32"/>
      <c r="IX105" s="32"/>
      <c r="IY105" s="32"/>
      <c r="IZ105" s="32"/>
      <c r="JA105" s="32"/>
      <c r="JB105" s="32"/>
      <c r="JC105" s="32"/>
      <c r="JD105" s="32"/>
      <c r="JE105" s="32"/>
      <c r="JF105" s="32"/>
      <c r="JG105" s="32"/>
      <c r="JH105" s="32"/>
      <c r="JI105" s="32"/>
      <c r="JJ105" s="32"/>
      <c r="JK105" s="32"/>
      <c r="JL105" s="32"/>
      <c r="JM105" s="32"/>
      <c r="JN105" s="32"/>
      <c r="JO105" s="32"/>
      <c r="JP105" s="32"/>
      <c r="JQ105" s="32"/>
      <c r="JR105" s="32"/>
      <c r="JS105" s="32"/>
      <c r="JT105" s="32"/>
      <c r="JU105" s="32"/>
      <c r="JV105" s="32"/>
      <c r="JW105" s="32"/>
      <c r="JX105" s="32"/>
      <c r="JY105" s="32"/>
      <c r="JZ105" s="32"/>
      <c r="KA105" s="32"/>
      <c r="KB105" s="32"/>
      <c r="KC105" s="32"/>
      <c r="KD105" s="32"/>
      <c r="KE105" s="32"/>
      <c r="KF105" s="32"/>
      <c r="KG105" s="32"/>
      <c r="KH105" s="32"/>
      <c r="KI105" s="32"/>
      <c r="KJ105" s="32"/>
      <c r="KK105" s="32"/>
      <c r="KL105" s="32"/>
      <c r="KM105" s="32"/>
      <c r="KN105" s="32"/>
      <c r="KO105" s="32"/>
      <c r="KP105" s="32"/>
      <c r="KQ105" s="32"/>
      <c r="KR105" s="32"/>
      <c r="KS105" s="32"/>
      <c r="KT105" s="32"/>
      <c r="KU105" s="32"/>
      <c r="KV105" s="32"/>
      <c r="KW105" s="32"/>
      <c r="KX105" s="32"/>
      <c r="KY105" s="32"/>
      <c r="KZ105" s="32"/>
      <c r="LA105" s="32"/>
      <c r="LB105" s="32"/>
      <c r="LC105" s="32"/>
      <c r="LD105" s="32"/>
      <c r="LE105" s="32"/>
      <c r="LF105" s="32"/>
      <c r="LG105" s="27">
        <f>LH105*LG28</f>
        <v>130000</v>
      </c>
      <c r="LH105" s="47">
        <v>250</v>
      </c>
    </row>
    <row r="106" spans="2:320">
      <c r="D106" s="32"/>
      <c r="E106" s="32"/>
      <c r="F106" s="32"/>
      <c r="G106" s="32"/>
      <c r="H106" s="32"/>
      <c r="I106" s="32"/>
      <c r="J106" s="32"/>
      <c r="K106" s="32"/>
      <c r="L106" s="32"/>
      <c r="M106" s="32"/>
      <c r="N106" s="32"/>
      <c r="O106" s="32"/>
      <c r="P106" s="32"/>
      <c r="Q106" s="32"/>
      <c r="R106" s="32"/>
      <c r="S106" s="32"/>
      <c r="T106" s="32"/>
      <c r="U106" s="32"/>
      <c r="V106" s="32"/>
      <c r="W106" s="32"/>
      <c r="X106" s="32"/>
      <c r="Y106" s="32"/>
      <c r="Z106" s="32"/>
      <c r="AA106" s="32"/>
      <c r="AB106" s="32"/>
      <c r="AC106" s="32"/>
      <c r="AD106" s="32"/>
      <c r="AE106" s="32"/>
      <c r="AF106" s="32"/>
      <c r="AG106" s="32"/>
      <c r="AH106" s="32"/>
      <c r="AI106" s="32"/>
      <c r="AJ106" s="32"/>
      <c r="AK106" s="32"/>
      <c r="AL106" s="32"/>
      <c r="AM106" s="32"/>
      <c r="AN106" s="32"/>
      <c r="AO106" s="32"/>
      <c r="AP106" s="32"/>
      <c r="AQ106" s="32"/>
      <c r="AR106" s="32"/>
      <c r="AS106" s="32"/>
      <c r="AT106" s="32"/>
      <c r="AU106" s="32"/>
      <c r="AV106" s="32"/>
      <c r="AW106" s="32"/>
      <c r="AX106" s="32"/>
      <c r="AY106" s="32"/>
      <c r="AZ106" s="32"/>
      <c r="BA106" s="32"/>
      <c r="BB106" s="32"/>
      <c r="BC106" s="32"/>
      <c r="BD106" s="32"/>
      <c r="BE106" s="32"/>
      <c r="BF106" s="32"/>
      <c r="BG106" s="32"/>
      <c r="BH106" s="32"/>
      <c r="BI106" s="32"/>
      <c r="BJ106" s="32"/>
      <c r="BK106" s="32"/>
      <c r="BL106" s="32"/>
      <c r="BM106" s="32"/>
      <c r="BN106" s="32"/>
      <c r="BO106" s="254"/>
      <c r="BP106" s="32"/>
      <c r="BQ106" s="32"/>
      <c r="BR106" s="32"/>
      <c r="BS106" s="32"/>
      <c r="BT106" s="32"/>
      <c r="BU106" s="32"/>
      <c r="BV106" s="32"/>
      <c r="BW106" s="32"/>
      <c r="BX106" s="32"/>
      <c r="BY106" s="32"/>
      <c r="BZ106" s="32"/>
      <c r="CA106" s="32"/>
      <c r="CB106" s="32"/>
      <c r="CC106" s="32"/>
      <c r="CD106" s="32"/>
      <c r="CE106" s="32"/>
      <c r="CF106" s="32"/>
      <c r="CG106" s="32"/>
      <c r="CH106" s="32"/>
      <c r="CI106" s="32"/>
      <c r="CJ106" s="32"/>
      <c r="CK106" s="32"/>
      <c r="CL106" s="32"/>
      <c r="CM106" s="32"/>
      <c r="CN106" s="32"/>
      <c r="CO106" s="32"/>
      <c r="CP106" s="32"/>
      <c r="CQ106" s="32"/>
      <c r="CR106" s="32"/>
      <c r="CS106" s="32"/>
      <c r="CT106" s="32"/>
      <c r="CU106" s="32"/>
      <c r="CV106" s="32"/>
      <c r="CW106" s="32"/>
      <c r="CX106" s="32"/>
      <c r="CY106" s="32"/>
      <c r="CZ106" s="32"/>
      <c r="DA106" s="32"/>
      <c r="DB106" s="32"/>
      <c r="DC106" s="32"/>
      <c r="DD106" s="32"/>
      <c r="DE106" s="32"/>
      <c r="DF106" s="32"/>
      <c r="DG106" s="32"/>
      <c r="DH106" s="32"/>
      <c r="DI106" s="32"/>
      <c r="DJ106" s="32"/>
      <c r="DK106" s="32"/>
      <c r="DL106" s="32"/>
      <c r="DM106" s="32"/>
      <c r="DN106" s="32"/>
      <c r="DO106" s="32"/>
      <c r="DP106" s="32"/>
      <c r="DQ106" s="32"/>
      <c r="DR106" s="32"/>
      <c r="DS106" s="32"/>
      <c r="DT106" s="32"/>
      <c r="DU106" s="32"/>
      <c r="DV106" s="32"/>
      <c r="DW106" s="32"/>
      <c r="DX106" s="32"/>
      <c r="DY106" s="32"/>
      <c r="DZ106" s="32"/>
      <c r="EA106" s="32"/>
      <c r="EB106" s="32"/>
      <c r="EC106" s="32"/>
      <c r="ED106" s="32"/>
      <c r="EE106" s="32"/>
      <c r="EF106" s="32"/>
      <c r="EG106" s="32"/>
      <c r="EH106" s="32"/>
      <c r="EI106" s="32"/>
      <c r="EJ106" s="32"/>
      <c r="EK106" s="32"/>
      <c r="EL106" s="32"/>
      <c r="EM106" s="32"/>
      <c r="EN106" s="32"/>
      <c r="EO106" s="32"/>
      <c r="EP106" s="32"/>
      <c r="EQ106" s="32"/>
      <c r="ER106" s="32"/>
      <c r="ES106" s="32"/>
      <c r="ET106" s="32"/>
      <c r="EU106" s="32"/>
      <c r="EV106" s="32"/>
      <c r="EW106" s="32"/>
      <c r="EX106" s="32"/>
      <c r="EY106" s="32"/>
      <c r="EZ106" s="32"/>
      <c r="FA106" s="32"/>
      <c r="FB106" s="32"/>
      <c r="FC106" s="32"/>
      <c r="FD106" s="32"/>
      <c r="FE106" s="32"/>
      <c r="FF106" s="32"/>
      <c r="FG106" s="32"/>
      <c r="FH106" s="32"/>
      <c r="FI106" s="32"/>
      <c r="FJ106" s="32"/>
      <c r="FK106" s="32"/>
      <c r="FL106" s="32"/>
      <c r="FM106" s="32"/>
      <c r="FN106" s="32"/>
      <c r="FO106" s="32"/>
      <c r="FP106" s="32"/>
      <c r="FQ106" s="32"/>
      <c r="FR106" s="32"/>
      <c r="FS106" s="32"/>
      <c r="FT106" s="32"/>
      <c r="FU106" s="32"/>
      <c r="FV106" s="32"/>
      <c r="FW106" s="32"/>
      <c r="FX106" s="32"/>
      <c r="FY106" s="32"/>
      <c r="FZ106" s="32"/>
      <c r="GA106" s="32"/>
      <c r="GB106" s="32"/>
      <c r="GC106" s="32"/>
      <c r="GD106" s="32"/>
      <c r="GE106" s="32"/>
      <c r="GF106" s="32"/>
      <c r="GG106" s="32"/>
      <c r="GH106" s="32"/>
      <c r="GI106" s="32"/>
      <c r="GJ106" s="32"/>
      <c r="GK106" s="32"/>
      <c r="GL106" s="32"/>
      <c r="GM106" s="32"/>
      <c r="GN106" s="32"/>
      <c r="GO106" s="32"/>
      <c r="GP106" s="32"/>
      <c r="GQ106" s="32"/>
      <c r="GR106" s="32"/>
      <c r="GS106" s="32"/>
      <c r="GT106" s="32"/>
      <c r="GU106" s="32"/>
      <c r="GV106" s="32"/>
      <c r="GW106" s="32"/>
      <c r="GX106" s="32"/>
      <c r="GY106" s="32"/>
      <c r="GZ106" s="32"/>
      <c r="HA106" s="32"/>
      <c r="HB106" s="32"/>
      <c r="HC106" s="32"/>
      <c r="HD106" s="32"/>
      <c r="HE106" s="32"/>
      <c r="HF106" s="32"/>
      <c r="HG106" s="32"/>
      <c r="HH106" s="32"/>
      <c r="HI106" s="32"/>
      <c r="HJ106" s="32"/>
      <c r="HK106" s="32"/>
      <c r="HL106" s="32"/>
      <c r="HM106" s="32"/>
      <c r="HN106" s="32"/>
      <c r="HO106" s="32"/>
      <c r="HP106" s="32"/>
      <c r="HQ106" s="32"/>
      <c r="HR106" s="32"/>
      <c r="HS106" s="32"/>
      <c r="HT106" s="32"/>
      <c r="HU106" s="32"/>
      <c r="HV106" s="32"/>
      <c r="HW106" s="32"/>
      <c r="HX106" s="32"/>
      <c r="HY106" s="32"/>
      <c r="HZ106" s="32"/>
      <c r="IA106" s="32"/>
      <c r="IB106" s="32"/>
      <c r="IC106" s="32"/>
      <c r="ID106" s="32"/>
      <c r="IE106" s="32"/>
      <c r="IF106" s="32"/>
      <c r="IG106" s="32"/>
      <c r="IH106" s="32"/>
      <c r="II106" s="32"/>
      <c r="IJ106" s="32"/>
      <c r="IK106" s="32"/>
      <c r="IL106" s="32"/>
      <c r="IM106" s="32"/>
      <c r="IN106" s="32"/>
      <c r="IO106" s="32"/>
      <c r="IP106" s="32"/>
      <c r="IQ106" s="32"/>
      <c r="IR106" s="32"/>
      <c r="IS106" s="32"/>
      <c r="IT106" s="32"/>
      <c r="IU106" s="32"/>
      <c r="IV106" s="32"/>
      <c r="IW106" s="32"/>
      <c r="IX106" s="32"/>
      <c r="IY106" s="32"/>
      <c r="IZ106" s="32"/>
      <c r="JA106" s="32"/>
      <c r="JB106" s="32"/>
      <c r="JC106" s="32"/>
      <c r="JD106" s="32"/>
      <c r="JE106" s="32"/>
      <c r="JF106" s="32"/>
      <c r="JG106" s="32"/>
      <c r="JH106" s="32"/>
      <c r="JI106" s="32"/>
      <c r="JJ106" s="32"/>
      <c r="JK106" s="32"/>
      <c r="JL106" s="32"/>
      <c r="JM106" s="32"/>
      <c r="JN106" s="32"/>
      <c r="JO106" s="32"/>
      <c r="JP106" s="32"/>
      <c r="JQ106" s="32"/>
      <c r="JR106" s="32"/>
      <c r="JS106" s="32"/>
      <c r="JT106" s="32"/>
      <c r="JU106" s="32"/>
      <c r="JV106" s="32"/>
      <c r="JW106" s="32"/>
      <c r="JX106" s="32"/>
      <c r="JY106" s="32"/>
      <c r="JZ106" s="32"/>
      <c r="KA106" s="32"/>
      <c r="KB106" s="32"/>
      <c r="KC106" s="32"/>
      <c r="KD106" s="32"/>
      <c r="KE106" s="32"/>
      <c r="KF106" s="32"/>
      <c r="KG106" s="32"/>
      <c r="KH106" s="32"/>
      <c r="KI106" s="32"/>
      <c r="KJ106" s="32"/>
      <c r="KK106" s="32"/>
      <c r="KL106" s="32"/>
      <c r="KM106" s="32"/>
      <c r="KN106" s="32"/>
      <c r="KO106" s="32"/>
      <c r="KP106" s="32"/>
      <c r="KQ106" s="32"/>
      <c r="KR106" s="32"/>
      <c r="KS106" s="32"/>
      <c r="KT106" s="32"/>
      <c r="KU106" s="32"/>
      <c r="KV106" s="32"/>
      <c r="KW106" s="32"/>
      <c r="KX106" s="32"/>
      <c r="KY106" s="32"/>
      <c r="KZ106" s="32"/>
      <c r="LA106" s="32"/>
      <c r="LB106" s="32"/>
      <c r="LC106" s="32"/>
      <c r="LD106" s="32"/>
      <c r="LE106" s="32"/>
      <c r="LF106" s="32"/>
    </row>
    <row r="107" spans="2:320">
      <c r="B107" s="15" t="s">
        <v>182</v>
      </c>
      <c r="D107" s="40">
        <f>SUM(D103:D106)</f>
        <v>2942.4751693521557</v>
      </c>
      <c r="E107" s="40">
        <f t="shared" ref="E107:BP107" si="442">SUM(E103:E106)</f>
        <v>1909.133535814397</v>
      </c>
      <c r="F107" s="40">
        <f t="shared" si="442"/>
        <v>164.56926982702134</v>
      </c>
      <c r="G107" s="40">
        <f t="shared" si="442"/>
        <v>1112.3054254296158</v>
      </c>
      <c r="H107" s="40">
        <f t="shared" si="442"/>
        <v>-1762.415206346418</v>
      </c>
      <c r="I107" s="40">
        <f t="shared" si="442"/>
        <v>-3688.3238381505853</v>
      </c>
      <c r="J107" s="40">
        <f t="shared" si="442"/>
        <v>-575.52105305834539</v>
      </c>
      <c r="K107" s="40">
        <f t="shared" si="442"/>
        <v>-2262.7556576934589</v>
      </c>
      <c r="L107" s="40">
        <f t="shared" si="442"/>
        <v>2111.7697569690426</v>
      </c>
      <c r="M107" s="40">
        <f t="shared" si="442"/>
        <v>3395.8610334978407</v>
      </c>
      <c r="N107" s="40">
        <f t="shared" si="442"/>
        <v>3699.5980076182723</v>
      </c>
      <c r="O107" s="40">
        <f t="shared" si="442"/>
        <v>2546.8978042829372</v>
      </c>
      <c r="P107" s="40">
        <f t="shared" si="442"/>
        <v>1963.5931589019879</v>
      </c>
      <c r="Q107" s="40">
        <f t="shared" si="442"/>
        <v>1342.3371363058704</v>
      </c>
      <c r="R107" s="40">
        <f t="shared" si="442"/>
        <v>-900.02809119207291</v>
      </c>
      <c r="S107" s="40">
        <f t="shared" si="442"/>
        <v>-16829.029180137612</v>
      </c>
      <c r="T107" s="40">
        <f t="shared" si="442"/>
        <v>530.9234936579403</v>
      </c>
      <c r="U107" s="40">
        <f t="shared" si="442"/>
        <v>2508.6933931956578</v>
      </c>
      <c r="V107" s="40">
        <f t="shared" si="442"/>
        <v>-4628.8180681766135</v>
      </c>
      <c r="W107" s="40">
        <f t="shared" si="442"/>
        <v>3352.7465532222159</v>
      </c>
      <c r="X107" s="40">
        <f t="shared" si="442"/>
        <v>3919.3065819517442</v>
      </c>
      <c r="Y107" s="40">
        <f t="shared" si="442"/>
        <v>2289.0965822830326</v>
      </c>
      <c r="Z107" s="40">
        <f t="shared" si="442"/>
        <v>5023.3548468681629</v>
      </c>
      <c r="AA107" s="40">
        <f t="shared" si="442"/>
        <v>4160.6174053072527</v>
      </c>
      <c r="AB107" s="40">
        <f t="shared" si="442"/>
        <v>2023.2545751679977</v>
      </c>
      <c r="AC107" s="40">
        <f t="shared" si="442"/>
        <v>3937.5276424922708</v>
      </c>
      <c r="AD107" s="40">
        <f t="shared" si="442"/>
        <v>142.70935185021062</v>
      </c>
      <c r="AE107" s="40">
        <f t="shared" si="442"/>
        <v>85.502102077259806</v>
      </c>
      <c r="AF107" s="40">
        <f t="shared" si="442"/>
        <v>452.21657051596117</v>
      </c>
      <c r="AG107" s="40">
        <f t="shared" si="442"/>
        <v>2381.8703144300107</v>
      </c>
      <c r="AH107" s="40">
        <f t="shared" si="442"/>
        <v>-4137.2408013654003</v>
      </c>
      <c r="AI107" s="40">
        <f t="shared" si="442"/>
        <v>5299.9177372732165</v>
      </c>
      <c r="AJ107" s="40">
        <f t="shared" si="442"/>
        <v>4194.661887393494</v>
      </c>
      <c r="AK107" s="40">
        <f t="shared" si="442"/>
        <v>3258.9884930490325</v>
      </c>
      <c r="AL107" s="40">
        <f t="shared" si="442"/>
        <v>4526.7523445850893</v>
      </c>
      <c r="AM107" s="40">
        <f t="shared" si="442"/>
        <v>4463.0754013166907</v>
      </c>
      <c r="AN107" s="40">
        <f t="shared" si="442"/>
        <v>2999.8505907301951</v>
      </c>
      <c r="AO107" s="40">
        <f t="shared" si="442"/>
        <v>3316.2708524417876</v>
      </c>
      <c r="AP107" s="40">
        <f t="shared" si="442"/>
        <v>640.23916195216407</v>
      </c>
      <c r="AQ107" s="40">
        <f t="shared" si="442"/>
        <v>83.894324454219941</v>
      </c>
      <c r="AR107" s="40">
        <f t="shared" si="442"/>
        <v>1177.5005452232379</v>
      </c>
      <c r="AS107" s="40">
        <f t="shared" si="442"/>
        <v>3708.5911966857452</v>
      </c>
      <c r="AT107" s="40">
        <f t="shared" si="442"/>
        <v>-5855.6046977723017</v>
      </c>
      <c r="AU107" s="40">
        <f t="shared" si="442"/>
        <v>6068.1267525779112</v>
      </c>
      <c r="AV107" s="40">
        <f t="shared" si="442"/>
        <v>4665.2197100070698</v>
      </c>
      <c r="AW107" s="40">
        <f t="shared" si="442"/>
        <v>4560.5327603948408</v>
      </c>
      <c r="AX107" s="40">
        <f t="shared" si="442"/>
        <v>5707.4057652707252</v>
      </c>
      <c r="AY107" s="40">
        <f t="shared" si="442"/>
        <v>5191.5802939823134</v>
      </c>
      <c r="AZ107" s="40">
        <f t="shared" si="442"/>
        <v>3778.9748954181314</v>
      </c>
      <c r="BA107" s="40">
        <f t="shared" si="442"/>
        <v>4866.3274297268617</v>
      </c>
      <c r="BB107" s="40">
        <f t="shared" si="442"/>
        <v>1991.9302059125516</v>
      </c>
      <c r="BC107" s="40">
        <f t="shared" si="442"/>
        <v>221.47344102244841</v>
      </c>
      <c r="BD107" s="40">
        <f t="shared" si="442"/>
        <v>1299.8972489257787</v>
      </c>
      <c r="BE107" s="40">
        <f t="shared" si="442"/>
        <v>4059.4111772053366</v>
      </c>
      <c r="BF107" s="40">
        <f t="shared" si="442"/>
        <v>-6445.5482172018546</v>
      </c>
      <c r="BG107" s="40">
        <f t="shared" si="442"/>
        <v>5858.4944935659078</v>
      </c>
      <c r="BH107" s="40">
        <f t="shared" si="442"/>
        <v>3905.4426997420201</v>
      </c>
      <c r="BI107" s="40">
        <f t="shared" si="442"/>
        <v>4946.6002586204077</v>
      </c>
      <c r="BJ107" s="40">
        <f t="shared" si="442"/>
        <v>6086.6387170539392</v>
      </c>
      <c r="BK107" s="40">
        <f t="shared" si="442"/>
        <v>5220.29055691742</v>
      </c>
      <c r="BL107" s="40">
        <f t="shared" si="442"/>
        <v>3781.3081653649333</v>
      </c>
      <c r="BM107" s="40">
        <f t="shared" si="442"/>
        <v>4815.165065549174</v>
      </c>
      <c r="BN107" s="40">
        <f t="shared" si="442"/>
        <v>2214.6008571123102</v>
      </c>
      <c r="BO107" s="257">
        <f t="shared" si="442"/>
        <v>856.57283195430398</v>
      </c>
      <c r="BP107" s="40">
        <f t="shared" si="442"/>
        <v>746.91957244177661</v>
      </c>
      <c r="BQ107" s="40">
        <f t="shared" ref="BQ107:EB107" si="443">SUM(BQ103:BQ106)</f>
        <v>-1779.0219815169035</v>
      </c>
      <c r="BR107" s="40">
        <f t="shared" si="443"/>
        <v>-491.1648000835865</v>
      </c>
      <c r="BS107" s="40">
        <f t="shared" si="443"/>
        <v>6920.7431398150311</v>
      </c>
      <c r="BT107" s="40">
        <f t="shared" si="443"/>
        <v>3246.6893062018808</v>
      </c>
      <c r="BU107" s="40">
        <f t="shared" si="443"/>
        <v>4406.7276455036463</v>
      </c>
      <c r="BV107" s="40">
        <f t="shared" si="443"/>
        <v>2691.6004431921733</v>
      </c>
      <c r="BW107" s="40">
        <f t="shared" si="443"/>
        <v>3351.8879069083614</v>
      </c>
      <c r="BX107" s="40">
        <f t="shared" si="443"/>
        <v>2483.539964098678</v>
      </c>
      <c r="BY107" s="40">
        <f t="shared" si="443"/>
        <v>625.92635958364804</v>
      </c>
      <c r="BZ107" s="40">
        <f t="shared" si="443"/>
        <v>1248.649444848216</v>
      </c>
      <c r="CA107" s="40">
        <f t="shared" si="443"/>
        <v>661.8182962550809</v>
      </c>
      <c r="CB107" s="40">
        <f t="shared" si="443"/>
        <v>438.40814404938004</v>
      </c>
      <c r="CC107" s="40">
        <f t="shared" si="443"/>
        <v>-819.24826021144872</v>
      </c>
      <c r="CD107" s="40">
        <f t="shared" si="443"/>
        <v>442.75303529276738</v>
      </c>
      <c r="CE107" s="40">
        <f t="shared" si="443"/>
        <v>4907.4884380212061</v>
      </c>
      <c r="CF107" s="40">
        <f t="shared" si="443"/>
        <v>3117.2321759117067</v>
      </c>
      <c r="CG107" s="40">
        <f t="shared" si="443"/>
        <v>4192.3631460788583</v>
      </c>
      <c r="CH107" s="40">
        <f t="shared" si="443"/>
        <v>2497.920040677056</v>
      </c>
      <c r="CI107" s="40">
        <f t="shared" si="443"/>
        <v>4570.8759653978796</v>
      </c>
      <c r="CJ107" s="40">
        <f t="shared" si="443"/>
        <v>2265.5709909486509</v>
      </c>
      <c r="CK107" s="40">
        <f t="shared" si="443"/>
        <v>1530.0365702021224</v>
      </c>
      <c r="CL107" s="40">
        <f t="shared" si="443"/>
        <v>1261.8732336983637</v>
      </c>
      <c r="CM107" s="40">
        <f t="shared" si="443"/>
        <v>321.20959602410534</v>
      </c>
      <c r="CN107" s="40">
        <f t="shared" si="443"/>
        <v>791.81417386458429</v>
      </c>
      <c r="CO107" s="40">
        <f t="shared" si="443"/>
        <v>-1739.4533882384428</v>
      </c>
      <c r="CP107" s="40">
        <f t="shared" si="443"/>
        <v>760.94765878795806</v>
      </c>
      <c r="CQ107" s="40">
        <f t="shared" si="443"/>
        <v>5065.7421999059134</v>
      </c>
      <c r="CR107" s="40">
        <f t="shared" si="443"/>
        <v>3552.8064629370883</v>
      </c>
      <c r="CS107" s="40">
        <f t="shared" si="443"/>
        <v>4194.7125887296879</v>
      </c>
      <c r="CT107" s="40">
        <f t="shared" si="443"/>
        <v>2914.966666995263</v>
      </c>
      <c r="CU107" s="40">
        <f t="shared" si="443"/>
        <v>3573.2182803739779</v>
      </c>
      <c r="CV107" s="40">
        <f t="shared" si="443"/>
        <v>2142.0806587838324</v>
      </c>
      <c r="CW107" s="40">
        <f t="shared" si="443"/>
        <v>1540.4654083448902</v>
      </c>
      <c r="CX107" s="40">
        <f t="shared" si="443"/>
        <v>1396.9694119926583</v>
      </c>
      <c r="CY107" s="40">
        <f t="shared" si="443"/>
        <v>218.65406202800608</v>
      </c>
      <c r="CZ107" s="40">
        <f t="shared" si="443"/>
        <v>1529.7032876860146</v>
      </c>
      <c r="DA107" s="40">
        <f t="shared" si="443"/>
        <v>-1870.2920753636856</v>
      </c>
      <c r="DB107" s="40">
        <f t="shared" si="443"/>
        <v>1647.2518909724856</v>
      </c>
      <c r="DC107" s="40">
        <f t="shared" si="443"/>
        <v>5814.7201184457645</v>
      </c>
      <c r="DD107" s="40">
        <f t="shared" si="443"/>
        <v>2969.0737445057712</v>
      </c>
      <c r="DE107" s="40">
        <f t="shared" si="443"/>
        <v>4661.3575696547668</v>
      </c>
      <c r="DF107" s="40">
        <f t="shared" si="443"/>
        <v>2652.9767063084555</v>
      </c>
      <c r="DG107" s="40">
        <f t="shared" si="443"/>
        <v>5077.2484328193877</v>
      </c>
      <c r="DH107" s="40">
        <f t="shared" si="443"/>
        <v>2777.2239461941726</v>
      </c>
      <c r="DI107" s="40">
        <f t="shared" si="443"/>
        <v>1811.4408076997663</v>
      </c>
      <c r="DJ107" s="40">
        <f t="shared" si="443"/>
        <v>-262.72097318758028</v>
      </c>
      <c r="DK107" s="40">
        <f t="shared" si="443"/>
        <v>637.04877268509676</v>
      </c>
      <c r="DL107" s="40">
        <f t="shared" si="443"/>
        <v>1317.8810491115498</v>
      </c>
      <c r="DM107" s="40">
        <f t="shared" si="443"/>
        <v>157.62074170124623</v>
      </c>
      <c r="DN107" s="40">
        <f t="shared" si="443"/>
        <v>941.10310939732267</v>
      </c>
      <c r="DO107" s="40">
        <f t="shared" si="443"/>
        <v>6061.0751238939574</v>
      </c>
      <c r="DP107" s="40">
        <f t="shared" si="443"/>
        <v>3476.0872311256326</v>
      </c>
      <c r="DQ107" s="40">
        <f t="shared" si="443"/>
        <v>4666.0107201878054</v>
      </c>
      <c r="DR107" s="40">
        <f t="shared" si="443"/>
        <v>3671.0886323789618</v>
      </c>
      <c r="DS107" s="40">
        <f t="shared" si="443"/>
        <v>4097.923797320791</v>
      </c>
      <c r="DT107" s="40">
        <f t="shared" si="443"/>
        <v>3010.7706328102117</v>
      </c>
      <c r="DU107" s="40">
        <f t="shared" si="443"/>
        <v>1766.8583292382648</v>
      </c>
      <c r="DV107" s="40">
        <f t="shared" si="443"/>
        <v>1839.3382146942392</v>
      </c>
      <c r="DW107" s="40">
        <f t="shared" si="443"/>
        <v>1794.019598344875</v>
      </c>
      <c r="DX107" s="40">
        <f t="shared" si="443"/>
        <v>1869.9427625114542</v>
      </c>
      <c r="DY107" s="40">
        <f t="shared" si="443"/>
        <v>-67.021459052975672</v>
      </c>
      <c r="DZ107" s="40">
        <f t="shared" si="443"/>
        <v>1669.7226659618188</v>
      </c>
      <c r="EA107" s="40">
        <f t="shared" si="443"/>
        <v>6247.4960920798567</v>
      </c>
      <c r="EB107" s="40">
        <f t="shared" si="443"/>
        <v>3414.7010283538139</v>
      </c>
      <c r="EC107" s="40">
        <f t="shared" ref="EC107:GN107" si="444">SUM(EC103:EC106)</f>
        <v>5253.6874837915129</v>
      </c>
      <c r="ED107" s="40">
        <f t="shared" si="444"/>
        <v>3515.8702563956231</v>
      </c>
      <c r="EE107" s="40">
        <f t="shared" si="444"/>
        <v>5388.1903948714498</v>
      </c>
      <c r="EF107" s="40">
        <f t="shared" si="444"/>
        <v>3126.9132440951125</v>
      </c>
      <c r="EG107" s="40">
        <f t="shared" si="444"/>
        <v>1665.6286483136212</v>
      </c>
      <c r="EH107" s="40">
        <f t="shared" si="444"/>
        <v>1687.0982315387507</v>
      </c>
      <c r="EI107" s="40">
        <f t="shared" si="444"/>
        <v>2703.2757694354596</v>
      </c>
      <c r="EJ107" s="40">
        <f t="shared" si="444"/>
        <v>2708.457738212493</v>
      </c>
      <c r="EK107" s="40">
        <f t="shared" si="444"/>
        <v>-605.85034261489159</v>
      </c>
      <c r="EL107" s="40">
        <f t="shared" si="444"/>
        <v>2239.1290413922256</v>
      </c>
      <c r="EM107" s="40">
        <f t="shared" si="444"/>
        <v>6805.434689715561</v>
      </c>
      <c r="EN107" s="40">
        <f t="shared" si="444"/>
        <v>3698.4324449029427</v>
      </c>
      <c r="EO107" s="40">
        <f t="shared" si="444"/>
        <v>5593.1009008039764</v>
      </c>
      <c r="EP107" s="40">
        <f t="shared" si="444"/>
        <v>3785.8545127268462</v>
      </c>
      <c r="EQ107" s="40">
        <f t="shared" si="444"/>
        <v>5287.9287790354574</v>
      </c>
      <c r="ER107" s="40">
        <f t="shared" si="444"/>
        <v>3627.8912643763852</v>
      </c>
      <c r="ES107" s="40">
        <f t="shared" si="444"/>
        <v>2851.5912917270825</v>
      </c>
      <c r="ET107" s="40">
        <f t="shared" si="444"/>
        <v>1647.0675165821915</v>
      </c>
      <c r="EU107" s="40">
        <f t="shared" si="444"/>
        <v>1915.7838387968038</v>
      </c>
      <c r="EV107" s="40">
        <f t="shared" si="444"/>
        <v>1088.7651688272047</v>
      </c>
      <c r="EW107" s="40">
        <f t="shared" si="444"/>
        <v>-735.1772700120996</v>
      </c>
      <c r="EX107" s="40">
        <f t="shared" si="444"/>
        <v>2480.2364215155344</v>
      </c>
      <c r="EY107" s="40">
        <f t="shared" si="444"/>
        <v>6310.860495304014</v>
      </c>
      <c r="EZ107" s="40">
        <f t="shared" si="444"/>
        <v>4423.0638165299715</v>
      </c>
      <c r="FA107" s="40">
        <f t="shared" si="444"/>
        <v>5813.5186962985808</v>
      </c>
      <c r="FB107" s="40">
        <f t="shared" si="444"/>
        <v>4141.5083657740397</v>
      </c>
      <c r="FC107" s="40">
        <f t="shared" si="444"/>
        <v>5521.5169897426294</v>
      </c>
      <c r="FD107" s="40">
        <f t="shared" si="444"/>
        <v>3726.076786575848</v>
      </c>
      <c r="FE107" s="40">
        <f t="shared" si="444"/>
        <v>2395.8192929346842</v>
      </c>
      <c r="FF107" s="40">
        <f t="shared" si="444"/>
        <v>2182.9791202445085</v>
      </c>
      <c r="FG107" s="40">
        <f t="shared" si="444"/>
        <v>1101.9407064073935</v>
      </c>
      <c r="FH107" s="40">
        <f t="shared" si="444"/>
        <v>1607.8668606681033</v>
      </c>
      <c r="FI107" s="40">
        <f t="shared" si="444"/>
        <v>-752.0677611413123</v>
      </c>
      <c r="FJ107" s="40">
        <f t="shared" si="444"/>
        <v>1510.8578840211919</v>
      </c>
      <c r="FK107" s="40">
        <f t="shared" si="444"/>
        <v>46140.630787807349</v>
      </c>
      <c r="FL107" s="40">
        <f t="shared" si="444"/>
        <v>3693.0992634421418</v>
      </c>
      <c r="FM107" s="40">
        <f t="shared" si="444"/>
        <v>5316.4354901737206</v>
      </c>
      <c r="FN107" s="40">
        <f t="shared" si="444"/>
        <v>3598.2526132401435</v>
      </c>
      <c r="FO107" s="40">
        <f t="shared" si="444"/>
        <v>4052.2733885106281</v>
      </c>
      <c r="FP107" s="40">
        <f t="shared" si="444"/>
        <v>2951.6270888490808</v>
      </c>
      <c r="FQ107" s="40">
        <f t="shared" si="444"/>
        <v>1648.2216589418083</v>
      </c>
      <c r="FR107" s="40">
        <f t="shared" si="444"/>
        <v>990.51337875382569</v>
      </c>
      <c r="FS107" s="40">
        <f t="shared" si="444"/>
        <v>1358.6189386192461</v>
      </c>
      <c r="FT107" s="40">
        <f t="shared" si="444"/>
        <v>913.83817498666872</v>
      </c>
      <c r="FU107" s="40">
        <f t="shared" si="444"/>
        <v>-697.61267024595259</v>
      </c>
      <c r="FV107" s="40">
        <f t="shared" si="444"/>
        <v>1679.465936043757</v>
      </c>
      <c r="FW107" s="40">
        <f t="shared" si="444"/>
        <v>44620.517332864569</v>
      </c>
      <c r="FX107" s="40">
        <f t="shared" si="444"/>
        <v>3481.6818840604501</v>
      </c>
      <c r="FY107" s="40">
        <f t="shared" si="444"/>
        <v>5292.4703631051943</v>
      </c>
      <c r="FZ107" s="40">
        <f t="shared" si="444"/>
        <v>3833.8492693637345</v>
      </c>
      <c r="GA107" s="40">
        <f t="shared" si="444"/>
        <v>5105.6803744331319</v>
      </c>
      <c r="GB107" s="40">
        <f t="shared" si="444"/>
        <v>3157.885498950177</v>
      </c>
      <c r="GC107" s="40">
        <f t="shared" si="444"/>
        <v>2091.5091974051202</v>
      </c>
      <c r="GD107" s="40">
        <f t="shared" si="444"/>
        <v>1504.439763943398</v>
      </c>
      <c r="GE107" s="40">
        <f t="shared" si="444"/>
        <v>972.32676478088729</v>
      </c>
      <c r="GF107" s="40">
        <f t="shared" si="444"/>
        <v>3377.6916089229899</v>
      </c>
      <c r="GG107" s="40">
        <f t="shared" si="444"/>
        <v>-3063.417124147647</v>
      </c>
      <c r="GH107" s="40">
        <f t="shared" si="444"/>
        <v>1952.6575504875552</v>
      </c>
      <c r="GI107" s="40">
        <f t="shared" si="444"/>
        <v>45006.812020558878</v>
      </c>
      <c r="GJ107" s="40">
        <f t="shared" si="444"/>
        <v>3937.8561926413622</v>
      </c>
      <c r="GK107" s="40">
        <f t="shared" si="444"/>
        <v>5547.2372311875915</v>
      </c>
      <c r="GL107" s="40">
        <f t="shared" si="444"/>
        <v>3916.5425574703804</v>
      </c>
      <c r="GM107" s="40">
        <f t="shared" si="444"/>
        <v>5591.160946877173</v>
      </c>
      <c r="GN107" s="40">
        <f t="shared" si="444"/>
        <v>4088.3657785344167</v>
      </c>
      <c r="GO107" s="40">
        <f t="shared" ref="GO107:IZ107" si="445">SUM(GO103:GO106)</f>
        <v>2977.6031643116721</v>
      </c>
      <c r="GP107" s="40">
        <f t="shared" si="445"/>
        <v>1835.9708234422749</v>
      </c>
      <c r="GQ107" s="40">
        <f t="shared" si="445"/>
        <v>346.31967098929516</v>
      </c>
      <c r="GR107" s="40">
        <f t="shared" si="445"/>
        <v>389.22574133850384</v>
      </c>
      <c r="GS107" s="40">
        <f t="shared" si="445"/>
        <v>-3272.584778636829</v>
      </c>
      <c r="GT107" s="40">
        <f t="shared" si="445"/>
        <v>2709.2212600932889</v>
      </c>
      <c r="GU107" s="40">
        <f t="shared" si="445"/>
        <v>45567.946163401204</v>
      </c>
      <c r="GV107" s="40">
        <f t="shared" si="445"/>
        <v>4128.6986154444858</v>
      </c>
      <c r="GW107" s="40">
        <f t="shared" si="445"/>
        <v>5849.3578346491286</v>
      </c>
      <c r="GX107" s="40">
        <f t="shared" si="445"/>
        <v>4525.6624835638595</v>
      </c>
      <c r="GY107" s="40">
        <f t="shared" si="445"/>
        <v>5839.4093882480411</v>
      </c>
      <c r="GZ107" s="40">
        <f t="shared" si="445"/>
        <v>4684.2414686095672</v>
      </c>
      <c r="HA107" s="40">
        <f t="shared" si="445"/>
        <v>3103.1153863537866</v>
      </c>
      <c r="HB107" s="40">
        <f t="shared" si="445"/>
        <v>2161.9816963254698</v>
      </c>
      <c r="HC107" s="40">
        <f t="shared" si="445"/>
        <v>1757.901213602883</v>
      </c>
      <c r="HD107" s="40">
        <f t="shared" si="445"/>
        <v>1677.0990167237358</v>
      </c>
      <c r="HE107" s="40">
        <f t="shared" si="445"/>
        <v>-1328.0145586554579</v>
      </c>
      <c r="HF107" s="40">
        <f t="shared" si="445"/>
        <v>1753.301980107927</v>
      </c>
      <c r="HG107" s="40">
        <f t="shared" si="445"/>
        <v>45605.199950945564</v>
      </c>
      <c r="HH107" s="40">
        <f t="shared" si="445"/>
        <v>4610.7918984560638</v>
      </c>
      <c r="HI107" s="40">
        <f t="shared" si="445"/>
        <v>6399.0050207883596</v>
      </c>
      <c r="HJ107" s="40">
        <f t="shared" si="445"/>
        <v>4974.3607011026143</v>
      </c>
      <c r="HK107" s="40">
        <f t="shared" si="445"/>
        <v>6462.5044187209842</v>
      </c>
      <c r="HL107" s="40">
        <f t="shared" si="445"/>
        <v>5270.9754144650942</v>
      </c>
      <c r="HM107" s="40">
        <f t="shared" si="445"/>
        <v>3675.0063965902955</v>
      </c>
      <c r="HN107" s="40">
        <f t="shared" si="445"/>
        <v>1042.1811768165524</v>
      </c>
      <c r="HO107" s="40">
        <f t="shared" si="445"/>
        <v>1733.2133141646707</v>
      </c>
      <c r="HP107" s="40">
        <f t="shared" si="445"/>
        <v>2211.7738035504726</v>
      </c>
      <c r="HQ107" s="40">
        <f t="shared" si="445"/>
        <v>-1062.6605900049879</v>
      </c>
      <c r="HR107" s="40">
        <f t="shared" si="445"/>
        <v>2986.3674778191344</v>
      </c>
      <c r="HS107" s="40">
        <f t="shared" si="445"/>
        <v>45106.567223558428</v>
      </c>
      <c r="HT107" s="40">
        <f t="shared" si="445"/>
        <v>4344.4114756665986</v>
      </c>
      <c r="HU107" s="40">
        <f t="shared" si="445"/>
        <v>5900.1156522289111</v>
      </c>
      <c r="HV107" s="40">
        <f t="shared" si="445"/>
        <v>4955.9057363834636</v>
      </c>
      <c r="HW107" s="40">
        <f t="shared" si="445"/>
        <v>6525.4265322417541</v>
      </c>
      <c r="HX107" s="40">
        <f t="shared" si="445"/>
        <v>5385.3106499073601</v>
      </c>
      <c r="HY107" s="40">
        <f t="shared" si="445"/>
        <v>3549.1759087002865</v>
      </c>
      <c r="HZ107" s="40">
        <f t="shared" si="445"/>
        <v>2839.8586045813199</v>
      </c>
      <c r="IA107" s="40">
        <f t="shared" si="445"/>
        <v>1864.4739580885851</v>
      </c>
      <c r="IB107" s="40">
        <f t="shared" si="445"/>
        <v>2379.4163356731228</v>
      </c>
      <c r="IC107" s="40">
        <f t="shared" si="445"/>
        <v>-1026.7634791558633</v>
      </c>
      <c r="ID107" s="40">
        <f t="shared" si="445"/>
        <v>3154.4699704247041</v>
      </c>
      <c r="IE107" s="40">
        <f t="shared" si="445"/>
        <v>46201.257596887626</v>
      </c>
      <c r="IF107" s="40">
        <f t="shared" si="445"/>
        <v>4548.7440343403705</v>
      </c>
      <c r="IG107" s="40">
        <f t="shared" si="445"/>
        <v>6134.3815616806423</v>
      </c>
      <c r="IH107" s="40">
        <f t="shared" si="445"/>
        <v>5169.5140577142483</v>
      </c>
      <c r="II107" s="40">
        <f t="shared" si="445"/>
        <v>6777.9163607135524</v>
      </c>
      <c r="IJ107" s="40">
        <f t="shared" si="445"/>
        <v>5614.9975052256559</v>
      </c>
      <c r="IK107" s="40">
        <f t="shared" si="445"/>
        <v>3737.6682253575746</v>
      </c>
      <c r="IL107" s="40">
        <f t="shared" si="445"/>
        <v>3016.180780244013</v>
      </c>
      <c r="IM107" s="40">
        <f t="shared" si="445"/>
        <v>2030.7931314895347</v>
      </c>
      <c r="IN107" s="40">
        <f t="shared" si="445"/>
        <v>2426.527910737972</v>
      </c>
      <c r="IO107" s="40">
        <f t="shared" si="445"/>
        <v>-1036.741349581662</v>
      </c>
      <c r="IP107" s="40">
        <f t="shared" si="445"/>
        <v>3219.9663000508372</v>
      </c>
      <c r="IQ107" s="40">
        <f t="shared" si="445"/>
        <v>47213.001949036516</v>
      </c>
      <c r="IR107" s="40">
        <f t="shared" si="445"/>
        <v>4644.5688116828333</v>
      </c>
      <c r="IS107" s="40">
        <f t="shared" si="445"/>
        <v>6266.5091613334971</v>
      </c>
      <c r="IT107" s="40">
        <f t="shared" si="445"/>
        <v>5279.7467195218942</v>
      </c>
      <c r="IU107" s="40">
        <f t="shared" si="445"/>
        <v>6923.4356131311761</v>
      </c>
      <c r="IV107" s="40">
        <f t="shared" si="445"/>
        <v>5735.1186648963467</v>
      </c>
      <c r="IW107" s="40">
        <f t="shared" si="445"/>
        <v>3817.8969658558799</v>
      </c>
      <c r="IX107" s="40">
        <f t="shared" si="445"/>
        <v>3079.8736341925201</v>
      </c>
      <c r="IY107" s="40">
        <f t="shared" si="445"/>
        <v>2071.5538080920815</v>
      </c>
      <c r="IZ107" s="40">
        <f t="shared" si="445"/>
        <v>2473.6929153244819</v>
      </c>
      <c r="JA107" s="40">
        <f t="shared" ref="JA107:LG107" si="446">SUM(JA103:JA106)</f>
        <v>-1047.2812947256718</v>
      </c>
      <c r="JB107" s="40">
        <f t="shared" si="446"/>
        <v>3285.9675803121982</v>
      </c>
      <c r="JC107" s="40">
        <f t="shared" si="446"/>
        <v>48246.041735378421</v>
      </c>
      <c r="JD107" s="40">
        <f t="shared" si="446"/>
        <v>4741.5505008865966</v>
      </c>
      <c r="JE107" s="40">
        <f t="shared" si="446"/>
        <v>6400.6460652269852</v>
      </c>
      <c r="JF107" s="40">
        <f t="shared" si="446"/>
        <v>5391.4797644573209</v>
      </c>
      <c r="JG107" s="40">
        <f t="shared" si="446"/>
        <v>7071.2280864656623</v>
      </c>
      <c r="JH107" s="40">
        <f t="shared" si="446"/>
        <v>5856.964521574806</v>
      </c>
      <c r="JI107" s="40">
        <f t="shared" si="446"/>
        <v>3899.0188153107283</v>
      </c>
      <c r="JJ107" s="40">
        <f t="shared" si="446"/>
        <v>3144.0760738602585</v>
      </c>
      <c r="JK107" s="40">
        <f t="shared" si="446"/>
        <v>2112.2716596232167</v>
      </c>
      <c r="JL107" s="40">
        <f t="shared" si="446"/>
        <v>2520.8764868689977</v>
      </c>
      <c r="JM107" s="40">
        <f t="shared" si="446"/>
        <v>-1058.4090008000869</v>
      </c>
      <c r="JN107" s="40">
        <f t="shared" si="446"/>
        <v>3352.450542545771</v>
      </c>
      <c r="JO107" s="40">
        <f t="shared" si="446"/>
        <v>49300.810132679675</v>
      </c>
      <c r="JP107" s="40">
        <f t="shared" si="446"/>
        <v>4839.6796040333556</v>
      </c>
      <c r="JQ107" s="40">
        <f t="shared" si="446"/>
        <v>6536.8034643350311</v>
      </c>
      <c r="JR107" s="40">
        <f t="shared" si="446"/>
        <v>5504.7121859717663</v>
      </c>
      <c r="JS107" s="40">
        <f t="shared" si="446"/>
        <v>7221.3096542558451</v>
      </c>
      <c r="JT107" s="40">
        <f t="shared" si="446"/>
        <v>5980.5392827283358</v>
      </c>
      <c r="JU107" s="40">
        <f t="shared" si="446"/>
        <v>3981.021270669271</v>
      </c>
      <c r="JV107" s="40">
        <f t="shared" si="446"/>
        <v>3208.7665026915611</v>
      </c>
      <c r="JW107" s="40">
        <f t="shared" si="446"/>
        <v>2152.9112058556102</v>
      </c>
      <c r="JX107" s="40">
        <f t="shared" si="446"/>
        <v>2568.0417093332594</v>
      </c>
      <c r="JY107" s="40">
        <f t="shared" si="446"/>
        <v>-1070.1512027056922</v>
      </c>
      <c r="JZ107" s="40">
        <f t="shared" si="446"/>
        <v>3419.3901782698549</v>
      </c>
      <c r="KA107" s="40">
        <f t="shared" si="446"/>
        <v>50377.748586406939</v>
      </c>
      <c r="KB107" s="40">
        <f t="shared" si="446"/>
        <v>4938.9451657732843</v>
      </c>
      <c r="KC107" s="40">
        <f t="shared" si="446"/>
        <v>6674.9916161221699</v>
      </c>
      <c r="KD107" s="40">
        <f t="shared" si="446"/>
        <v>5619.4417398875139</v>
      </c>
      <c r="KE107" s="40">
        <f t="shared" si="446"/>
        <v>7373.6953194564903</v>
      </c>
      <c r="KF107" s="40">
        <f t="shared" si="446"/>
        <v>6105.8460431959666</v>
      </c>
      <c r="KG107" s="40">
        <f t="shared" si="446"/>
        <v>4063.8904040830348</v>
      </c>
      <c r="KH107" s="40">
        <f t="shared" si="446"/>
        <v>3273.9216765744186</v>
      </c>
      <c r="KI107" s="40">
        <f t="shared" si="446"/>
        <v>2193.4349520540159</v>
      </c>
      <c r="KJ107" s="40">
        <f t="shared" si="446"/>
        <v>2615.1495224691153</v>
      </c>
      <c r="KK107" s="40">
        <f t="shared" si="446"/>
        <v>-1082.5357243162364</v>
      </c>
      <c r="KL107" s="40">
        <f t="shared" si="446"/>
        <v>3486.7596574167101</v>
      </c>
      <c r="KM107" s="40">
        <f t="shared" si="446"/>
        <v>51477.306947973593</v>
      </c>
      <c r="KN107" s="40">
        <f t="shared" si="446"/>
        <v>5039.3346970401417</v>
      </c>
      <c r="KO107" s="40">
        <f t="shared" si="446"/>
        <v>6815.2197822163525</v>
      </c>
      <c r="KP107" s="40">
        <f t="shared" si="446"/>
        <v>5735.6648741128647</v>
      </c>
      <c r="KQ107" s="40">
        <f t="shared" si="446"/>
        <v>7528.3991520759628</v>
      </c>
      <c r="KR107" s="40">
        <f t="shared" si="446"/>
        <v>6232.8867180215839</v>
      </c>
      <c r="KS107" s="40">
        <f t="shared" si="446"/>
        <v>4147.6107908255563</v>
      </c>
      <c r="KT107" s="40">
        <f t="shared" si="446"/>
        <v>3339.5166260611195</v>
      </c>
      <c r="KU107" s="40">
        <f t="shared" si="446"/>
        <v>2233.8033009475939</v>
      </c>
      <c r="KV107" s="40">
        <f t="shared" si="446"/>
        <v>2662.1586274776646</v>
      </c>
      <c r="KW107" s="40">
        <f t="shared" si="446"/>
        <v>-1095.5915202580452</v>
      </c>
      <c r="KX107" s="40">
        <f t="shared" si="446"/>
        <v>3554.5302432297167</v>
      </c>
      <c r="KY107" s="40">
        <f t="shared" si="446"/>
        <v>52599.943613427786</v>
      </c>
      <c r="KZ107" s="40">
        <f t="shared" si="446"/>
        <v>5140.8340955259846</v>
      </c>
      <c r="LA107" s="40">
        <f t="shared" si="446"/>
        <v>6957.4961632342111</v>
      </c>
      <c r="LB107" s="40">
        <f t="shared" si="446"/>
        <v>5853.3766552897832</v>
      </c>
      <c r="LC107" s="40">
        <f t="shared" si="446"/>
        <v>7685.4342239154048</v>
      </c>
      <c r="LD107" s="40">
        <f t="shared" si="446"/>
        <v>6361.6619723011718</v>
      </c>
      <c r="LE107" s="40">
        <f t="shared" si="446"/>
        <v>4232.165434184908</v>
      </c>
      <c r="LF107" s="40">
        <f t="shared" si="446"/>
        <v>3405.5245754104317</v>
      </c>
      <c r="LG107" s="40">
        <f t="shared" si="446"/>
        <v>132273.97446122154</v>
      </c>
    </row>
    <row r="108" spans="2:320">
      <c r="B108" s="28"/>
      <c r="D108" s="35"/>
      <c r="BO108" s="15"/>
      <c r="BP108" s="35"/>
      <c r="BQ108" s="35"/>
      <c r="BR108" s="35"/>
      <c r="BS108" s="35"/>
      <c r="BT108" s="35"/>
      <c r="BU108" s="35"/>
      <c r="BV108" s="35"/>
      <c r="BW108" s="35"/>
      <c r="BX108" s="35"/>
      <c r="BY108" s="35"/>
      <c r="BZ108" s="35"/>
      <c r="CA108" s="35"/>
      <c r="CB108" s="35"/>
      <c r="CC108" s="35"/>
      <c r="CD108" s="35"/>
      <c r="CE108" s="35"/>
      <c r="CF108" s="35"/>
      <c r="CG108" s="35"/>
      <c r="CH108" s="35"/>
      <c r="CI108" s="35"/>
      <c r="CJ108" s="35"/>
      <c r="CK108" s="35"/>
      <c r="CL108" s="35"/>
      <c r="CM108" s="35"/>
      <c r="CN108" s="35"/>
      <c r="CO108" s="35"/>
      <c r="CP108" s="35"/>
      <c r="CQ108" s="35"/>
      <c r="CR108" s="35"/>
      <c r="CS108" s="35"/>
      <c r="CT108" s="35"/>
      <c r="CU108" s="35"/>
      <c r="CV108" s="35"/>
      <c r="CW108" s="35"/>
      <c r="CX108" s="35"/>
      <c r="CY108" s="35"/>
      <c r="CZ108" s="35"/>
      <c r="DA108" s="35"/>
      <c r="DB108" s="35"/>
      <c r="DC108" s="35"/>
      <c r="DD108" s="35"/>
      <c r="DE108" s="35"/>
      <c r="DF108" s="35"/>
      <c r="DG108" s="35"/>
      <c r="DH108" s="35"/>
      <c r="DI108" s="35"/>
      <c r="DJ108" s="35"/>
      <c r="DK108" s="35"/>
      <c r="DL108" s="35"/>
      <c r="DM108" s="35"/>
      <c r="DN108" s="35"/>
      <c r="DO108" s="35"/>
      <c r="DP108" s="35"/>
      <c r="DQ108" s="35"/>
      <c r="DR108" s="35"/>
      <c r="DS108" s="35"/>
      <c r="DT108" s="35"/>
      <c r="DU108" s="35"/>
      <c r="DV108" s="35"/>
      <c r="DW108" s="35"/>
      <c r="DX108" s="35"/>
      <c r="DY108" s="35"/>
      <c r="DZ108" s="35"/>
      <c r="EA108" s="35"/>
      <c r="EB108" s="35"/>
      <c r="EC108" s="35"/>
      <c r="ED108" s="35"/>
      <c r="EE108" s="35"/>
      <c r="EF108" s="35"/>
      <c r="EG108" s="35"/>
      <c r="EH108" s="35"/>
      <c r="EI108" s="35"/>
      <c r="EJ108" s="35"/>
      <c r="EK108" s="35"/>
      <c r="EL108" s="35"/>
      <c r="EM108" s="35"/>
      <c r="EN108" s="35"/>
      <c r="EO108" s="35"/>
      <c r="EP108" s="35"/>
      <c r="EQ108" s="35"/>
      <c r="ER108" s="35"/>
      <c r="ES108" s="35"/>
      <c r="ET108" s="35"/>
      <c r="EU108" s="35"/>
      <c r="EV108" s="35"/>
      <c r="EW108" s="35"/>
      <c r="EX108" s="35"/>
      <c r="EY108" s="35"/>
      <c r="EZ108" s="35"/>
      <c r="FA108" s="35"/>
      <c r="FB108" s="35"/>
      <c r="FC108" s="35"/>
      <c r="FD108" s="35"/>
      <c r="FE108" s="35"/>
      <c r="FF108" s="35"/>
      <c r="FG108" s="35"/>
      <c r="FH108" s="35"/>
      <c r="FI108" s="35"/>
      <c r="FJ108" s="35"/>
      <c r="FK108" s="35"/>
      <c r="FL108" s="35"/>
      <c r="FM108" s="35"/>
      <c r="FN108" s="35"/>
      <c r="FO108" s="35"/>
      <c r="FP108" s="35"/>
      <c r="FQ108" s="35"/>
      <c r="FR108" s="35"/>
      <c r="FS108" s="35"/>
      <c r="FT108" s="35"/>
      <c r="FU108" s="35"/>
      <c r="FV108" s="35"/>
      <c r="FW108" s="35"/>
      <c r="FX108" s="35"/>
      <c r="FY108" s="35"/>
      <c r="FZ108" s="35"/>
      <c r="GA108" s="35"/>
      <c r="GB108" s="35"/>
      <c r="GC108" s="35"/>
      <c r="GD108" s="35"/>
      <c r="GE108" s="35"/>
      <c r="GF108" s="35"/>
      <c r="GG108" s="35"/>
      <c r="GH108" s="35"/>
      <c r="GI108" s="35"/>
      <c r="GJ108" s="35"/>
      <c r="GK108" s="35"/>
      <c r="GL108" s="35"/>
      <c r="GM108" s="35"/>
      <c r="GN108" s="35"/>
      <c r="GO108" s="35"/>
      <c r="GP108" s="35"/>
      <c r="GQ108" s="35"/>
      <c r="GR108" s="35"/>
      <c r="GS108" s="35"/>
      <c r="GT108" s="35"/>
      <c r="GU108" s="35"/>
      <c r="GV108" s="35"/>
      <c r="GW108" s="35"/>
      <c r="GX108" s="35"/>
      <c r="GY108" s="35"/>
      <c r="GZ108" s="35"/>
      <c r="HA108" s="35"/>
      <c r="HB108" s="35"/>
      <c r="HC108" s="35"/>
      <c r="HD108" s="35"/>
      <c r="HE108" s="35"/>
      <c r="HF108" s="35"/>
      <c r="HG108" s="35"/>
      <c r="HH108" s="35"/>
      <c r="HI108" s="35"/>
      <c r="HJ108" s="35"/>
      <c r="HK108" s="35"/>
      <c r="HL108" s="35"/>
      <c r="HM108" s="35"/>
      <c r="HN108" s="35"/>
      <c r="HO108" s="35"/>
      <c r="HP108" s="35"/>
      <c r="HQ108" s="35"/>
      <c r="HR108" s="35"/>
      <c r="HS108" s="35"/>
      <c r="HT108" s="35"/>
      <c r="HU108" s="35"/>
      <c r="HV108" s="35"/>
      <c r="HW108" s="35"/>
      <c r="HX108" s="35"/>
      <c r="HY108" s="35"/>
      <c r="HZ108" s="35"/>
      <c r="IA108" s="35"/>
      <c r="IB108" s="35"/>
      <c r="IC108" s="35"/>
      <c r="ID108" s="35"/>
      <c r="IE108" s="35"/>
      <c r="IF108" s="35"/>
      <c r="IG108" s="35"/>
      <c r="IH108" s="35"/>
      <c r="II108" s="35"/>
      <c r="IJ108" s="35"/>
      <c r="IK108" s="35"/>
      <c r="IL108" s="35"/>
      <c r="IM108" s="35"/>
      <c r="IN108" s="35"/>
      <c r="IO108" s="35"/>
      <c r="IP108" s="35"/>
      <c r="IQ108" s="35"/>
      <c r="IR108" s="35"/>
      <c r="IS108" s="35"/>
      <c r="IT108" s="35"/>
      <c r="IU108" s="35"/>
      <c r="IV108" s="35"/>
      <c r="IW108" s="35"/>
      <c r="IX108" s="35"/>
      <c r="IY108" s="35"/>
      <c r="IZ108" s="35"/>
      <c r="JA108" s="35"/>
      <c r="JB108" s="35"/>
      <c r="JC108" s="35"/>
      <c r="JD108" s="35"/>
      <c r="JE108" s="35"/>
      <c r="JF108" s="35"/>
      <c r="JG108" s="35"/>
      <c r="JH108" s="35"/>
      <c r="JI108" s="35"/>
      <c r="JJ108" s="35"/>
      <c r="JK108" s="35"/>
      <c r="JL108" s="35"/>
      <c r="JM108" s="35"/>
      <c r="JN108" s="35"/>
      <c r="JO108" s="35"/>
      <c r="JP108" s="35"/>
      <c r="JQ108" s="35"/>
      <c r="JR108" s="35"/>
      <c r="JS108" s="35"/>
      <c r="JT108" s="35"/>
      <c r="JU108" s="35"/>
      <c r="JV108" s="35"/>
      <c r="JW108" s="35"/>
      <c r="JX108" s="35"/>
      <c r="JY108" s="35"/>
      <c r="JZ108" s="35"/>
      <c r="KA108" s="35"/>
      <c r="KB108" s="35"/>
      <c r="KC108" s="35"/>
      <c r="KD108" s="35"/>
      <c r="KE108" s="35"/>
      <c r="KF108" s="35"/>
      <c r="KG108" s="35"/>
      <c r="KH108" s="35"/>
      <c r="KI108" s="35"/>
      <c r="KJ108" s="35"/>
      <c r="KK108" s="35"/>
      <c r="KL108" s="35"/>
      <c r="KM108" s="35"/>
      <c r="KN108" s="35"/>
      <c r="KO108" s="35"/>
      <c r="KP108" s="35"/>
      <c r="KQ108" s="35"/>
      <c r="KR108" s="35"/>
      <c r="KS108" s="35"/>
      <c r="KT108" s="35"/>
      <c r="KU108" s="35"/>
      <c r="KV108" s="35"/>
      <c r="KW108" s="35"/>
      <c r="KX108" s="35"/>
      <c r="KY108" s="35"/>
      <c r="KZ108" s="35"/>
      <c r="LA108" s="35"/>
      <c r="LB108" s="35"/>
      <c r="LC108" s="35"/>
      <c r="LD108" s="35"/>
      <c r="LE108" s="35"/>
      <c r="LF108" s="35"/>
      <c r="LG108" s="35"/>
    </row>
    <row r="109" spans="2:320">
      <c r="D109" s="32"/>
      <c r="E109" s="32"/>
      <c r="F109" s="32"/>
      <c r="G109" s="32"/>
      <c r="H109" s="32"/>
      <c r="I109" s="32"/>
      <c r="J109" s="32"/>
      <c r="K109" s="32"/>
      <c r="L109" s="32"/>
      <c r="M109" s="32"/>
      <c r="N109" s="32"/>
      <c r="O109" s="32"/>
      <c r="P109" s="32"/>
      <c r="Q109" s="32"/>
      <c r="R109" s="32"/>
      <c r="S109" s="32"/>
      <c r="T109" s="32"/>
      <c r="U109" s="32"/>
      <c r="V109" s="32"/>
      <c r="W109" s="32"/>
      <c r="X109" s="32"/>
      <c r="Y109" s="32"/>
      <c r="Z109" s="32"/>
      <c r="AA109" s="32"/>
      <c r="AB109" s="32"/>
      <c r="AC109" s="32"/>
      <c r="AD109" s="32"/>
      <c r="AE109" s="32"/>
      <c r="AF109" s="32"/>
      <c r="AG109" s="32"/>
      <c r="AH109" s="32"/>
      <c r="AI109" s="32"/>
      <c r="AJ109" s="32"/>
      <c r="AK109" s="32"/>
      <c r="AL109" s="32"/>
      <c r="AM109" s="32"/>
      <c r="AN109" s="32"/>
      <c r="AO109" s="32"/>
      <c r="AP109" s="32"/>
      <c r="AQ109" s="32"/>
      <c r="AR109" s="32"/>
      <c r="AS109" s="32"/>
      <c r="AT109" s="32"/>
      <c r="AU109" s="32"/>
      <c r="AV109" s="32"/>
      <c r="AW109" s="32"/>
      <c r="AX109" s="32"/>
      <c r="AY109" s="32"/>
      <c r="AZ109" s="32"/>
      <c r="BA109" s="32"/>
      <c r="BB109" s="32"/>
      <c r="BC109" s="32"/>
      <c r="BD109" s="32"/>
      <c r="BE109" s="32"/>
      <c r="BF109" s="32"/>
      <c r="BG109" s="32"/>
      <c r="BH109" s="32"/>
      <c r="BI109" s="32"/>
      <c r="BJ109" s="32"/>
      <c r="BK109" s="32"/>
      <c r="BL109" s="32"/>
      <c r="BM109" s="32"/>
      <c r="BN109" s="32"/>
      <c r="BO109" s="254"/>
      <c r="BP109" s="32"/>
      <c r="BQ109" s="32"/>
      <c r="BR109" s="32"/>
      <c r="BS109" s="32"/>
      <c r="BT109" s="32"/>
      <c r="BU109" s="32"/>
      <c r="BV109" s="32"/>
      <c r="BW109" s="32"/>
      <c r="BX109" s="32"/>
      <c r="BY109" s="32"/>
      <c r="BZ109" s="32"/>
      <c r="CA109" s="32"/>
      <c r="CB109" s="32"/>
      <c r="CC109" s="32"/>
      <c r="CD109" s="32"/>
      <c r="CE109" s="32"/>
      <c r="CF109" s="32"/>
      <c r="CG109" s="32"/>
      <c r="CH109" s="32"/>
      <c r="CI109" s="32"/>
      <c r="CJ109" s="32"/>
      <c r="CK109" s="32"/>
      <c r="CL109" s="32"/>
      <c r="CM109" s="32"/>
      <c r="CN109" s="32"/>
      <c r="CO109" s="32"/>
      <c r="CP109" s="32"/>
      <c r="CQ109" s="32"/>
      <c r="CR109" s="32"/>
      <c r="CS109" s="32"/>
      <c r="CT109" s="32"/>
      <c r="CU109" s="32"/>
      <c r="CV109" s="32"/>
      <c r="CW109" s="32"/>
      <c r="CX109" s="32"/>
      <c r="CY109" s="32"/>
      <c r="CZ109" s="32"/>
      <c r="DA109" s="32"/>
      <c r="DB109" s="32"/>
      <c r="DC109" s="32"/>
      <c r="DD109" s="32"/>
      <c r="DE109" s="32"/>
      <c r="DF109" s="32"/>
      <c r="DG109" s="32"/>
      <c r="DH109" s="32"/>
      <c r="DI109" s="32"/>
      <c r="DJ109" s="32"/>
      <c r="DK109" s="32"/>
      <c r="DL109" s="32"/>
      <c r="DM109" s="32"/>
      <c r="DN109" s="32"/>
      <c r="DO109" s="32"/>
      <c r="DP109" s="32"/>
      <c r="DQ109" s="32"/>
      <c r="DR109" s="32"/>
      <c r="DS109" s="32"/>
      <c r="DT109" s="32"/>
      <c r="DU109" s="32"/>
      <c r="DV109" s="32"/>
      <c r="DW109" s="32"/>
      <c r="DX109" s="32"/>
      <c r="DY109" s="32"/>
      <c r="DZ109" s="32"/>
      <c r="EA109" s="32"/>
      <c r="EB109" s="32"/>
      <c r="EC109" s="32"/>
      <c r="ED109" s="32"/>
      <c r="EE109" s="32"/>
      <c r="EF109" s="32"/>
      <c r="EG109" s="32"/>
      <c r="EH109" s="32"/>
      <c r="EI109" s="32"/>
      <c r="EJ109" s="32"/>
      <c r="EK109" s="32"/>
      <c r="EL109" s="32"/>
      <c r="EM109" s="32"/>
      <c r="EN109" s="32"/>
      <c r="EO109" s="32"/>
      <c r="EP109" s="32"/>
      <c r="EQ109" s="32"/>
      <c r="ER109" s="32"/>
      <c r="ES109" s="32"/>
      <c r="ET109" s="32"/>
      <c r="EU109" s="32"/>
      <c r="EV109" s="32"/>
      <c r="EW109" s="32"/>
      <c r="EX109" s="32"/>
      <c r="EY109" s="32"/>
      <c r="EZ109" s="32"/>
      <c r="FA109" s="32"/>
      <c r="FB109" s="32"/>
      <c r="FC109" s="32"/>
      <c r="FD109" s="32"/>
      <c r="FE109" s="32"/>
      <c r="FF109" s="32"/>
      <c r="FG109" s="32"/>
      <c r="FH109" s="32"/>
      <c r="FI109" s="32"/>
      <c r="FJ109" s="32"/>
      <c r="FK109" s="32"/>
      <c r="FL109" s="32"/>
      <c r="FM109" s="32"/>
      <c r="FN109" s="32"/>
      <c r="FO109" s="32"/>
      <c r="FP109" s="32"/>
      <c r="FQ109" s="32"/>
      <c r="FR109" s="32"/>
      <c r="FS109" s="32"/>
      <c r="FT109" s="32"/>
      <c r="FU109" s="32"/>
      <c r="FV109" s="32"/>
      <c r="FW109" s="32"/>
      <c r="FX109" s="32"/>
      <c r="FY109" s="32"/>
      <c r="FZ109" s="32"/>
      <c r="GA109" s="32"/>
      <c r="GB109" s="32"/>
      <c r="GC109" s="32"/>
      <c r="GD109" s="32"/>
      <c r="GE109" s="32"/>
      <c r="GF109" s="32"/>
      <c r="GG109" s="32"/>
      <c r="GH109" s="32"/>
      <c r="GI109" s="32"/>
      <c r="GJ109" s="32"/>
      <c r="GK109" s="32"/>
      <c r="GL109" s="32"/>
      <c r="GM109" s="32"/>
      <c r="GN109" s="32"/>
      <c r="GO109" s="32"/>
      <c r="GP109" s="32"/>
      <c r="GQ109" s="32"/>
      <c r="GR109" s="32"/>
      <c r="GS109" s="32"/>
      <c r="GT109" s="32"/>
      <c r="GU109" s="32"/>
      <c r="GV109" s="32"/>
      <c r="GW109" s="32"/>
      <c r="GX109" s="32"/>
      <c r="GY109" s="32"/>
      <c r="GZ109" s="32"/>
      <c r="HA109" s="32"/>
      <c r="HB109" s="32"/>
      <c r="HC109" s="32"/>
      <c r="HD109" s="32"/>
      <c r="HE109" s="32"/>
      <c r="HF109" s="32"/>
      <c r="HG109" s="32"/>
      <c r="HH109" s="32"/>
      <c r="HI109" s="32"/>
      <c r="HJ109" s="32"/>
      <c r="HK109" s="32"/>
      <c r="HL109" s="32"/>
      <c r="HM109" s="32"/>
      <c r="HN109" s="32"/>
      <c r="HO109" s="32"/>
      <c r="HP109" s="32"/>
      <c r="HQ109" s="32"/>
      <c r="HR109" s="32"/>
      <c r="HS109" s="32"/>
      <c r="HT109" s="32"/>
      <c r="HU109" s="32"/>
      <c r="HV109" s="32"/>
      <c r="HW109" s="32"/>
      <c r="HX109" s="32"/>
      <c r="HY109" s="32"/>
      <c r="HZ109" s="32"/>
      <c r="IA109" s="32"/>
      <c r="IB109" s="32"/>
      <c r="IC109" s="32"/>
      <c r="ID109" s="32"/>
      <c r="IE109" s="32"/>
      <c r="IF109" s="32"/>
      <c r="IG109" s="32"/>
      <c r="IH109" s="32"/>
      <c r="II109" s="32"/>
      <c r="IJ109" s="32"/>
      <c r="IK109" s="32"/>
      <c r="IL109" s="32"/>
      <c r="IM109" s="32"/>
      <c r="IN109" s="32"/>
      <c r="IO109" s="32"/>
      <c r="IP109" s="32"/>
      <c r="IQ109" s="32"/>
      <c r="IR109" s="32"/>
      <c r="IS109" s="32"/>
      <c r="IT109" s="32"/>
      <c r="IU109" s="32"/>
      <c r="IV109" s="32"/>
      <c r="IW109" s="32"/>
      <c r="IX109" s="32"/>
      <c r="IY109" s="32"/>
      <c r="IZ109" s="32"/>
      <c r="JA109" s="32"/>
      <c r="JB109" s="32"/>
      <c r="JC109" s="32"/>
      <c r="JD109" s="32"/>
      <c r="JE109" s="32"/>
      <c r="JF109" s="32"/>
      <c r="JG109" s="32"/>
      <c r="JH109" s="32"/>
      <c r="JI109" s="32"/>
      <c r="JJ109" s="32"/>
      <c r="JK109" s="32"/>
      <c r="JL109" s="32"/>
      <c r="JM109" s="32"/>
      <c r="JN109" s="32"/>
      <c r="JO109" s="32"/>
      <c r="JP109" s="32"/>
      <c r="JQ109" s="32"/>
      <c r="JR109" s="32"/>
      <c r="JS109" s="32"/>
      <c r="JT109" s="32"/>
      <c r="JU109" s="32"/>
      <c r="JV109" s="32"/>
      <c r="JW109" s="32"/>
      <c r="JX109" s="32"/>
      <c r="JY109" s="32"/>
      <c r="JZ109" s="32"/>
      <c r="KA109" s="32"/>
      <c r="KB109" s="32"/>
      <c r="KC109" s="32"/>
      <c r="KD109" s="32"/>
      <c r="KE109" s="32"/>
      <c r="KF109" s="32"/>
      <c r="KG109" s="32"/>
      <c r="KH109" s="32"/>
      <c r="KI109" s="32"/>
      <c r="KJ109" s="32"/>
      <c r="KK109" s="32"/>
      <c r="KL109" s="32"/>
      <c r="KM109" s="32"/>
      <c r="KN109" s="32"/>
      <c r="KO109" s="32"/>
      <c r="KP109" s="32"/>
      <c r="KQ109" s="32"/>
      <c r="KR109" s="32"/>
      <c r="KS109" s="32"/>
      <c r="KT109" s="32"/>
      <c r="KU109" s="32"/>
      <c r="KV109" s="32"/>
      <c r="KW109" s="32"/>
      <c r="KX109" s="32"/>
      <c r="KY109" s="32"/>
      <c r="KZ109" s="32"/>
      <c r="LA109" s="32"/>
      <c r="LB109" s="32"/>
      <c r="LC109" s="32"/>
      <c r="LD109" s="32"/>
      <c r="LE109" s="32"/>
      <c r="LF109" s="32"/>
    </row>
    <row r="110" spans="2:320">
      <c r="B110" s="15" t="s">
        <v>184</v>
      </c>
      <c r="C110" s="50">
        <v>0.105</v>
      </c>
      <c r="E110" s="32"/>
      <c r="F110" s="32"/>
      <c r="G110" s="49">
        <f>XNPV(C110,H107:LG107,H6:LG6)</f>
        <v>355836.57108430529</v>
      </c>
      <c r="H110" s="32"/>
      <c r="I110" s="32"/>
      <c r="J110" s="32"/>
      <c r="K110" s="32"/>
      <c r="L110" s="32"/>
      <c r="M110" s="32"/>
      <c r="N110" s="32"/>
      <c r="O110" s="32"/>
      <c r="P110" s="32"/>
      <c r="Q110" s="32"/>
      <c r="R110" s="32"/>
      <c r="S110" s="32"/>
      <c r="T110" s="32"/>
      <c r="U110" s="32"/>
      <c r="V110" s="32"/>
      <c r="W110" s="32"/>
      <c r="X110" s="32"/>
      <c r="Y110" s="32"/>
      <c r="Z110" s="32"/>
      <c r="AA110" s="32"/>
      <c r="AB110" s="32"/>
      <c r="AC110" s="32"/>
      <c r="AD110" s="32"/>
      <c r="AE110" s="32"/>
      <c r="AF110" s="32"/>
      <c r="AG110" s="32"/>
      <c r="AH110" s="32"/>
      <c r="AI110" s="32"/>
      <c r="AJ110" s="32"/>
      <c r="AK110" s="32"/>
      <c r="AL110" s="32"/>
      <c r="AM110" s="32"/>
      <c r="AN110" s="32"/>
      <c r="AO110" s="32"/>
      <c r="AP110" s="32"/>
      <c r="AQ110" s="32"/>
      <c r="AR110" s="32"/>
      <c r="AS110" s="32"/>
      <c r="AT110" s="32"/>
      <c r="AU110" s="32"/>
      <c r="AV110" s="32"/>
      <c r="AW110" s="32"/>
      <c r="AX110" s="32"/>
      <c r="AY110" s="32"/>
      <c r="AZ110" s="32"/>
      <c r="BA110" s="32"/>
      <c r="BB110" s="32"/>
      <c r="BC110" s="32"/>
      <c r="BD110" s="32"/>
      <c r="BE110" s="32"/>
      <c r="BF110" s="32"/>
      <c r="BG110" s="32"/>
      <c r="BH110" s="32"/>
      <c r="BI110" s="32"/>
      <c r="BJ110" s="32"/>
      <c r="BK110" s="32"/>
      <c r="BL110" s="32"/>
      <c r="BM110" s="32"/>
      <c r="BN110" s="32"/>
      <c r="BO110" s="254"/>
      <c r="BP110" s="32"/>
      <c r="BQ110" s="32"/>
      <c r="BR110" s="32"/>
      <c r="BS110" s="32"/>
      <c r="BT110" s="32"/>
      <c r="BU110" s="32"/>
      <c r="BV110" s="32"/>
      <c r="BW110" s="32"/>
      <c r="BX110" s="32"/>
      <c r="BY110" s="32"/>
      <c r="BZ110" s="32"/>
      <c r="CA110" s="32"/>
      <c r="CB110" s="32"/>
      <c r="CC110" s="32"/>
      <c r="CD110" s="32"/>
      <c r="CE110" s="32"/>
      <c r="CF110" s="32"/>
      <c r="CG110" s="32"/>
      <c r="CH110" s="32"/>
      <c r="CI110" s="32"/>
      <c r="CJ110" s="32"/>
      <c r="CK110" s="32"/>
      <c r="CL110" s="32"/>
      <c r="CM110" s="32"/>
      <c r="CN110" s="32"/>
      <c r="CO110" s="32"/>
      <c r="CP110" s="32"/>
      <c r="CQ110" s="32"/>
      <c r="CR110" s="32"/>
      <c r="CS110" s="32"/>
      <c r="CT110" s="32"/>
      <c r="CU110" s="32"/>
      <c r="CV110" s="32"/>
      <c r="CW110" s="32"/>
      <c r="CX110" s="32"/>
      <c r="CY110" s="32"/>
      <c r="CZ110" s="32"/>
      <c r="DA110" s="32"/>
      <c r="DB110" s="32"/>
      <c r="DC110" s="32"/>
      <c r="DD110" s="32"/>
      <c r="DE110" s="32"/>
      <c r="DF110" s="32"/>
      <c r="DG110" s="32"/>
      <c r="DH110" s="32"/>
      <c r="DI110" s="32"/>
      <c r="DJ110" s="32"/>
      <c r="DK110" s="32"/>
      <c r="DL110" s="32"/>
      <c r="DM110" s="32"/>
      <c r="DN110" s="32"/>
      <c r="DO110" s="32"/>
      <c r="DP110" s="32"/>
      <c r="DQ110" s="32"/>
      <c r="DR110" s="32"/>
      <c r="DS110" s="32"/>
      <c r="DT110" s="32"/>
      <c r="DU110" s="32"/>
      <c r="DV110" s="32"/>
      <c r="DW110" s="32"/>
      <c r="DX110" s="32"/>
      <c r="DY110" s="32"/>
      <c r="DZ110" s="32"/>
      <c r="EA110" s="32"/>
      <c r="EB110" s="32"/>
      <c r="EC110" s="32"/>
      <c r="ED110" s="32"/>
      <c r="EE110" s="32"/>
      <c r="EF110" s="32"/>
      <c r="EG110" s="32"/>
      <c r="EH110" s="32"/>
      <c r="EI110" s="32"/>
      <c r="EJ110" s="32"/>
      <c r="EK110" s="32"/>
      <c r="EL110" s="32"/>
      <c r="EM110" s="32"/>
      <c r="EN110" s="32"/>
      <c r="EO110" s="32"/>
      <c r="EP110" s="32"/>
      <c r="EQ110" s="32"/>
      <c r="ER110" s="32"/>
      <c r="ES110" s="32"/>
      <c r="ET110" s="32"/>
      <c r="EU110" s="32"/>
      <c r="EV110" s="32"/>
      <c r="EW110" s="32"/>
      <c r="EX110" s="32"/>
      <c r="EY110" s="32"/>
      <c r="EZ110" s="32"/>
      <c r="FA110" s="32"/>
      <c r="FB110" s="32"/>
      <c r="FC110" s="32"/>
      <c r="FD110" s="32"/>
      <c r="FE110" s="32"/>
      <c r="FF110" s="32"/>
      <c r="FG110" s="32"/>
      <c r="FH110" s="32"/>
      <c r="FI110" s="32"/>
      <c r="FJ110" s="32"/>
      <c r="FK110" s="32"/>
      <c r="FL110" s="32"/>
      <c r="FM110" s="32"/>
      <c r="FN110" s="32"/>
      <c r="FO110" s="32"/>
      <c r="FP110" s="32"/>
      <c r="FQ110" s="32"/>
      <c r="FR110" s="32"/>
      <c r="FS110" s="32"/>
      <c r="FT110" s="32"/>
      <c r="FU110" s="32"/>
      <c r="FV110" s="32"/>
      <c r="FW110" s="32"/>
      <c r="FX110" s="32"/>
      <c r="FY110" s="32"/>
      <c r="FZ110" s="32"/>
      <c r="GA110" s="32"/>
      <c r="GB110" s="32"/>
      <c r="GC110" s="32"/>
      <c r="GD110" s="32"/>
      <c r="GE110" s="32"/>
      <c r="GF110" s="32"/>
      <c r="GG110" s="32"/>
      <c r="GH110" s="32"/>
      <c r="GI110" s="32"/>
      <c r="GJ110" s="32"/>
      <c r="GK110" s="32"/>
      <c r="GL110" s="32"/>
      <c r="GM110" s="32"/>
      <c r="GN110" s="32"/>
      <c r="GO110" s="32"/>
      <c r="GP110" s="32"/>
      <c r="GQ110" s="32"/>
      <c r="GR110" s="32"/>
      <c r="GS110" s="32"/>
      <c r="GT110" s="32"/>
      <c r="GU110" s="32"/>
      <c r="GV110" s="32"/>
      <c r="GW110" s="32"/>
      <c r="GX110" s="32"/>
      <c r="GY110" s="32"/>
      <c r="GZ110" s="32"/>
      <c r="HA110" s="32"/>
      <c r="HB110" s="32"/>
      <c r="HC110" s="32"/>
      <c r="HD110" s="32"/>
      <c r="HE110" s="32"/>
      <c r="HF110" s="32"/>
      <c r="HG110" s="32"/>
      <c r="HH110" s="32"/>
      <c r="HI110" s="32"/>
      <c r="HJ110" s="32"/>
      <c r="HK110" s="32"/>
      <c r="HL110" s="32"/>
      <c r="HM110" s="32"/>
      <c r="HN110" s="32"/>
      <c r="HO110" s="32"/>
      <c r="HP110" s="32"/>
      <c r="HQ110" s="32"/>
      <c r="HR110" s="32"/>
      <c r="HS110" s="32"/>
      <c r="HT110" s="32"/>
      <c r="HU110" s="32"/>
      <c r="HV110" s="32"/>
      <c r="HW110" s="32"/>
      <c r="HX110" s="32"/>
      <c r="HY110" s="32"/>
      <c r="HZ110" s="32"/>
      <c r="IA110" s="32"/>
      <c r="IB110" s="32"/>
      <c r="IC110" s="32"/>
      <c r="ID110" s="32"/>
      <c r="IE110" s="32"/>
      <c r="IF110" s="32"/>
      <c r="IG110" s="32"/>
      <c r="IH110" s="32"/>
      <c r="II110" s="32"/>
      <c r="IJ110" s="32"/>
      <c r="IK110" s="32"/>
      <c r="IL110" s="32"/>
      <c r="IM110" s="32"/>
      <c r="IN110" s="32"/>
      <c r="IO110" s="32"/>
      <c r="IP110" s="32"/>
      <c r="IQ110" s="32"/>
      <c r="IR110" s="32"/>
      <c r="IS110" s="32"/>
      <c r="IT110" s="32"/>
      <c r="IU110" s="32"/>
      <c r="IV110" s="32"/>
      <c r="IW110" s="32"/>
      <c r="IX110" s="32"/>
      <c r="IY110" s="32"/>
      <c r="IZ110" s="32"/>
      <c r="JA110" s="32"/>
      <c r="JB110" s="32"/>
      <c r="JC110" s="32"/>
      <c r="JD110" s="32"/>
      <c r="JE110" s="32"/>
      <c r="JF110" s="32"/>
      <c r="JG110" s="32"/>
      <c r="JH110" s="32"/>
      <c r="JI110" s="32"/>
      <c r="JJ110" s="32"/>
      <c r="JK110" s="32"/>
      <c r="JL110" s="32"/>
      <c r="JM110" s="32"/>
      <c r="JN110" s="32"/>
      <c r="JO110" s="32"/>
      <c r="JP110" s="32"/>
      <c r="JQ110" s="32"/>
      <c r="JR110" s="32"/>
      <c r="JS110" s="32"/>
      <c r="JT110" s="32"/>
      <c r="JU110" s="32"/>
      <c r="JV110" s="32"/>
      <c r="JW110" s="32"/>
      <c r="JX110" s="32"/>
      <c r="JY110" s="32"/>
      <c r="JZ110" s="32"/>
      <c r="KA110" s="32"/>
      <c r="KB110" s="32"/>
      <c r="KC110" s="32"/>
      <c r="KD110" s="32"/>
      <c r="KE110" s="32"/>
      <c r="KF110" s="32"/>
      <c r="KG110" s="32"/>
      <c r="KH110" s="32"/>
      <c r="KI110" s="32"/>
      <c r="KJ110" s="32"/>
      <c r="KK110" s="32"/>
      <c r="KL110" s="32"/>
      <c r="KM110" s="32"/>
      <c r="KN110" s="32"/>
      <c r="KO110" s="32"/>
      <c r="KP110" s="32"/>
      <c r="KQ110" s="32"/>
      <c r="KR110" s="32"/>
      <c r="KS110" s="32"/>
      <c r="KT110" s="32"/>
      <c r="KU110" s="32"/>
      <c r="KV110" s="32"/>
      <c r="KW110" s="32"/>
      <c r="KX110" s="32"/>
      <c r="KY110" s="32"/>
      <c r="KZ110" s="32"/>
      <c r="LA110" s="32"/>
      <c r="LB110" s="32"/>
      <c r="LC110" s="32"/>
      <c r="LD110" s="32"/>
      <c r="LE110" s="32"/>
      <c r="LF110" s="32"/>
    </row>
    <row r="111" spans="2:320">
      <c r="D111" s="32"/>
      <c r="E111" s="32"/>
      <c r="F111" s="32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/>
      <c r="W111" s="32"/>
      <c r="X111" s="32"/>
      <c r="Y111" s="32"/>
      <c r="Z111" s="32"/>
      <c r="AA111" s="32"/>
      <c r="AB111" s="32"/>
      <c r="AC111" s="32"/>
      <c r="AD111" s="32"/>
      <c r="AE111" s="32"/>
      <c r="AF111" s="32"/>
      <c r="AG111" s="32"/>
      <c r="AH111" s="32"/>
      <c r="AI111" s="32"/>
      <c r="AJ111" s="32"/>
      <c r="AK111" s="32"/>
      <c r="AL111" s="32"/>
      <c r="AM111" s="32"/>
      <c r="AN111" s="32"/>
      <c r="AO111" s="32"/>
      <c r="AP111" s="32"/>
      <c r="AQ111" s="32"/>
      <c r="AR111" s="32"/>
      <c r="AS111" s="32"/>
      <c r="AT111" s="32"/>
      <c r="AU111" s="32"/>
      <c r="AV111" s="32"/>
      <c r="AW111" s="32"/>
      <c r="AX111" s="32"/>
      <c r="AY111" s="32"/>
      <c r="AZ111" s="32"/>
      <c r="BA111" s="32"/>
      <c r="BB111" s="32"/>
      <c r="BC111" s="32"/>
      <c r="BD111" s="32"/>
      <c r="BE111" s="32"/>
      <c r="BF111" s="32"/>
      <c r="BG111" s="32"/>
      <c r="BH111" s="32"/>
      <c r="BI111" s="32"/>
      <c r="BJ111" s="32"/>
      <c r="BK111" s="32"/>
      <c r="BL111" s="32"/>
      <c r="BM111" s="32"/>
      <c r="BN111" s="32"/>
      <c r="BO111" s="254"/>
      <c r="BP111" s="32"/>
      <c r="BQ111" s="32"/>
      <c r="BR111" s="32"/>
      <c r="BS111" s="32"/>
      <c r="BT111" s="32"/>
      <c r="BU111" s="32"/>
      <c r="BV111" s="32"/>
      <c r="BW111" s="32"/>
      <c r="BX111" s="32"/>
      <c r="BY111" s="32"/>
      <c r="BZ111" s="32"/>
      <c r="CA111" s="32"/>
      <c r="CB111" s="32"/>
      <c r="CC111" s="32"/>
      <c r="CD111" s="32"/>
      <c r="CE111" s="32"/>
      <c r="CF111" s="32"/>
      <c r="CG111" s="32"/>
      <c r="CH111" s="32"/>
      <c r="CI111" s="32"/>
      <c r="CJ111" s="32"/>
      <c r="CK111" s="32"/>
      <c r="CL111" s="32"/>
      <c r="CM111" s="32"/>
      <c r="CN111" s="32"/>
      <c r="CO111" s="32"/>
      <c r="CP111" s="32"/>
      <c r="CQ111" s="32"/>
      <c r="CR111" s="32"/>
      <c r="CS111" s="32"/>
      <c r="CT111" s="32"/>
      <c r="CU111" s="32"/>
      <c r="CV111" s="32"/>
      <c r="CW111" s="32"/>
      <c r="CX111" s="32"/>
      <c r="CY111" s="32"/>
      <c r="CZ111" s="32"/>
      <c r="DA111" s="32"/>
      <c r="DB111" s="32"/>
      <c r="DC111" s="32"/>
      <c r="DD111" s="32"/>
      <c r="DE111" s="32"/>
      <c r="DF111" s="32"/>
      <c r="DG111" s="32"/>
      <c r="DH111" s="32"/>
      <c r="DI111" s="32"/>
      <c r="DJ111" s="32"/>
      <c r="DK111" s="32"/>
      <c r="DL111" s="32"/>
      <c r="DM111" s="32"/>
      <c r="DN111" s="32"/>
      <c r="DO111" s="32"/>
      <c r="DP111" s="32"/>
      <c r="DQ111" s="32"/>
      <c r="DR111" s="32"/>
      <c r="DS111" s="32"/>
      <c r="DT111" s="32"/>
      <c r="DU111" s="32"/>
      <c r="DV111" s="32"/>
      <c r="DW111" s="32"/>
      <c r="DX111" s="32"/>
      <c r="DY111" s="32"/>
      <c r="DZ111" s="32"/>
      <c r="EA111" s="32"/>
      <c r="EB111" s="32"/>
      <c r="EC111" s="32"/>
      <c r="ED111" s="32"/>
      <c r="EE111" s="32"/>
      <c r="EF111" s="32"/>
      <c r="EG111" s="32"/>
      <c r="EH111" s="32"/>
      <c r="EI111" s="32"/>
      <c r="EJ111" s="32"/>
      <c r="EK111" s="32"/>
      <c r="EL111" s="32"/>
      <c r="EM111" s="32"/>
      <c r="EN111" s="32"/>
      <c r="EO111" s="32"/>
      <c r="EP111" s="32"/>
      <c r="EQ111" s="32"/>
      <c r="ER111" s="32"/>
      <c r="ES111" s="32"/>
      <c r="ET111" s="32"/>
      <c r="EU111" s="32"/>
      <c r="EV111" s="32"/>
      <c r="EW111" s="32"/>
      <c r="EX111" s="32"/>
      <c r="EY111" s="32"/>
      <c r="EZ111" s="32"/>
      <c r="FA111" s="32"/>
      <c r="FB111" s="32"/>
      <c r="FC111" s="32"/>
      <c r="FD111" s="32"/>
      <c r="FE111" s="32"/>
      <c r="FF111" s="32"/>
      <c r="FG111" s="32"/>
      <c r="FH111" s="32"/>
      <c r="FI111" s="32"/>
      <c r="FJ111" s="32"/>
      <c r="FK111" s="32"/>
      <c r="FL111" s="32"/>
      <c r="FM111" s="32"/>
      <c r="FN111" s="32"/>
      <c r="FO111" s="32"/>
      <c r="FP111" s="32"/>
      <c r="FQ111" s="32"/>
      <c r="FR111" s="32"/>
      <c r="FS111" s="32"/>
      <c r="FT111" s="32"/>
      <c r="FU111" s="32"/>
      <c r="FV111" s="32"/>
      <c r="FW111" s="32"/>
      <c r="FX111" s="32"/>
      <c r="FY111" s="32"/>
      <c r="FZ111" s="32"/>
      <c r="GA111" s="32"/>
      <c r="GB111" s="32"/>
      <c r="GC111" s="32"/>
      <c r="GD111" s="32"/>
      <c r="GE111" s="32"/>
      <c r="GF111" s="32"/>
      <c r="GG111" s="32"/>
      <c r="GH111" s="32"/>
      <c r="GI111" s="32"/>
      <c r="GJ111" s="32"/>
      <c r="GK111" s="32"/>
      <c r="GL111" s="32"/>
      <c r="GM111" s="32"/>
      <c r="GN111" s="32"/>
      <c r="GO111" s="32"/>
      <c r="GP111" s="32"/>
      <c r="GQ111" s="32"/>
      <c r="GR111" s="32"/>
      <c r="GS111" s="32"/>
      <c r="GT111" s="32"/>
      <c r="GU111" s="32"/>
      <c r="GV111" s="32"/>
      <c r="GW111" s="32"/>
      <c r="GX111" s="32"/>
      <c r="GY111" s="32"/>
      <c r="GZ111" s="32"/>
      <c r="HA111" s="32"/>
      <c r="HB111" s="32"/>
      <c r="HC111" s="32"/>
      <c r="HD111" s="32"/>
      <c r="HE111" s="32"/>
      <c r="HF111" s="32"/>
      <c r="HG111" s="32"/>
      <c r="HH111" s="32"/>
      <c r="HI111" s="32"/>
      <c r="HJ111" s="32"/>
      <c r="HK111" s="32"/>
      <c r="HL111" s="32"/>
      <c r="HM111" s="32"/>
      <c r="HN111" s="32"/>
      <c r="HO111" s="32"/>
      <c r="HP111" s="32"/>
      <c r="HQ111" s="32"/>
      <c r="HR111" s="32"/>
      <c r="HS111" s="32"/>
      <c r="HT111" s="32"/>
      <c r="HU111" s="32"/>
      <c r="HV111" s="32"/>
      <c r="HW111" s="32"/>
      <c r="HX111" s="32"/>
      <c r="HY111" s="32"/>
      <c r="HZ111" s="32"/>
      <c r="IA111" s="32"/>
      <c r="IB111" s="32"/>
      <c r="IC111" s="32"/>
      <c r="ID111" s="32"/>
      <c r="IE111" s="32"/>
      <c r="IF111" s="32"/>
      <c r="IG111" s="32"/>
      <c r="IH111" s="32"/>
      <c r="II111" s="32"/>
      <c r="IJ111" s="32"/>
      <c r="IK111" s="32"/>
      <c r="IL111" s="32"/>
      <c r="IM111" s="32"/>
      <c r="IN111" s="32"/>
      <c r="IO111" s="32"/>
      <c r="IP111" s="32"/>
      <c r="IQ111" s="32"/>
      <c r="IR111" s="32"/>
      <c r="IS111" s="32"/>
      <c r="IT111" s="32"/>
      <c r="IU111" s="32"/>
      <c r="IV111" s="32"/>
      <c r="IW111" s="32"/>
      <c r="IX111" s="32"/>
      <c r="IY111" s="32"/>
      <c r="IZ111" s="32"/>
      <c r="JA111" s="32"/>
      <c r="JB111" s="32"/>
      <c r="JC111" s="32"/>
      <c r="JD111" s="32"/>
      <c r="JE111" s="32"/>
      <c r="JF111" s="32"/>
      <c r="JG111" s="32"/>
      <c r="JH111" s="32"/>
      <c r="JI111" s="32"/>
      <c r="JJ111" s="32"/>
      <c r="JK111" s="32"/>
      <c r="JL111" s="32"/>
      <c r="JM111" s="32"/>
      <c r="JN111" s="32"/>
      <c r="JO111" s="32"/>
      <c r="JP111" s="32"/>
      <c r="JQ111" s="32"/>
      <c r="JR111" s="32"/>
      <c r="JS111" s="32"/>
      <c r="JT111" s="32"/>
      <c r="JU111" s="32"/>
      <c r="JV111" s="32"/>
      <c r="JW111" s="32"/>
      <c r="JX111" s="32"/>
      <c r="JY111" s="32"/>
      <c r="JZ111" s="32"/>
      <c r="KA111" s="32"/>
      <c r="KB111" s="32"/>
      <c r="KC111" s="32"/>
      <c r="KD111" s="32"/>
      <c r="KE111" s="32"/>
      <c r="KF111" s="32"/>
      <c r="KG111" s="32"/>
      <c r="KH111" s="32"/>
      <c r="KI111" s="32"/>
      <c r="KJ111" s="32"/>
      <c r="KK111" s="32"/>
      <c r="KL111" s="32"/>
      <c r="KM111" s="32"/>
      <c r="KN111" s="32"/>
      <c r="KO111" s="32"/>
      <c r="KP111" s="32"/>
      <c r="KQ111" s="32"/>
      <c r="KR111" s="32"/>
      <c r="KS111" s="32"/>
      <c r="KT111" s="32"/>
      <c r="KU111" s="32"/>
      <c r="KV111" s="32"/>
      <c r="KW111" s="32"/>
      <c r="KX111" s="32"/>
      <c r="KY111" s="32"/>
      <c r="KZ111" s="32"/>
      <c r="LA111" s="32"/>
      <c r="LB111" s="32"/>
      <c r="LC111" s="32"/>
      <c r="LD111" s="32"/>
      <c r="LE111" s="32"/>
      <c r="LF111" s="32"/>
    </row>
    <row r="112" spans="2:320" ht="15">
      <c r="D112" s="32"/>
      <c r="E112"/>
      <c r="F112" s="311" t="s">
        <v>221</v>
      </c>
      <c r="G112" s="51">
        <f>H112/C110</f>
        <v>47619.047619047618</v>
      </c>
      <c r="H112" s="32">
        <v>5000</v>
      </c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  <c r="W112" s="32"/>
      <c r="X112" s="32"/>
      <c r="Y112" s="32"/>
      <c r="Z112" s="32"/>
      <c r="AA112" s="32"/>
      <c r="AB112" s="32"/>
      <c r="AC112" s="32"/>
      <c r="AD112" s="32"/>
      <c r="AE112" s="32"/>
      <c r="AF112" s="32"/>
      <c r="AG112" s="32"/>
      <c r="AH112" s="32"/>
      <c r="AI112" s="32"/>
      <c r="AJ112" s="32"/>
      <c r="AK112" s="32"/>
      <c r="AL112" s="32"/>
      <c r="AM112" s="32"/>
      <c r="AN112" s="32"/>
      <c r="AO112" s="32"/>
      <c r="AP112" s="32"/>
      <c r="AQ112" s="32"/>
      <c r="AR112" s="32"/>
      <c r="AS112" s="32"/>
      <c r="AT112" s="32"/>
      <c r="AU112" s="32"/>
      <c r="AV112" s="32"/>
      <c r="AW112" s="32"/>
      <c r="AX112" s="32"/>
      <c r="AY112" s="32"/>
      <c r="AZ112" s="32"/>
      <c r="BA112" s="32"/>
      <c r="BB112" s="32"/>
      <c r="BC112" s="32"/>
      <c r="BD112" s="32"/>
      <c r="BE112" s="32"/>
      <c r="BF112" s="32"/>
      <c r="BG112" s="32"/>
      <c r="BH112" s="32"/>
      <c r="BI112" s="32"/>
      <c r="BJ112" s="32"/>
      <c r="BK112" s="32"/>
      <c r="BL112" s="32"/>
      <c r="BM112" s="32"/>
      <c r="BN112" s="32"/>
      <c r="BO112" s="254"/>
      <c r="BP112" s="32"/>
      <c r="BQ112" s="32"/>
      <c r="BR112" s="32"/>
      <c r="BS112" s="32"/>
      <c r="BT112" s="32"/>
      <c r="BU112" s="32"/>
      <c r="BV112" s="32"/>
      <c r="BW112" s="32"/>
      <c r="BX112" s="32"/>
      <c r="BY112" s="32"/>
      <c r="BZ112" s="32"/>
      <c r="CA112" s="32"/>
      <c r="CB112" s="32"/>
      <c r="CC112" s="32"/>
      <c r="CD112" s="32"/>
      <c r="CE112" s="32"/>
      <c r="CF112" s="32"/>
      <c r="CG112" s="32"/>
      <c r="CH112" s="32"/>
      <c r="CI112" s="32"/>
      <c r="CJ112" s="32"/>
      <c r="CK112" s="32"/>
      <c r="CL112" s="32"/>
      <c r="CM112" s="32"/>
      <c r="CN112" s="32"/>
      <c r="CO112" s="32"/>
      <c r="CP112" s="32"/>
      <c r="CQ112" s="32"/>
      <c r="CR112" s="32"/>
      <c r="CS112" s="32"/>
      <c r="CT112" s="32"/>
      <c r="CU112" s="32"/>
      <c r="CV112" s="32"/>
      <c r="CW112" s="32"/>
      <c r="CX112" s="32"/>
      <c r="CY112" s="32"/>
      <c r="CZ112" s="32"/>
      <c r="DA112" s="32"/>
      <c r="DB112" s="32"/>
      <c r="DC112" s="32"/>
      <c r="DD112" s="32"/>
      <c r="DE112" s="32"/>
      <c r="DF112" s="32"/>
      <c r="DG112" s="32"/>
      <c r="DH112" s="32"/>
      <c r="DI112" s="32"/>
      <c r="DJ112" s="32"/>
      <c r="DK112" s="32"/>
      <c r="DL112" s="32"/>
      <c r="DM112" s="32"/>
      <c r="DN112" s="32"/>
      <c r="DO112" s="32"/>
      <c r="DP112" s="32"/>
      <c r="DQ112" s="32"/>
      <c r="DR112" s="32"/>
      <c r="DS112" s="32"/>
      <c r="DT112" s="32"/>
      <c r="DU112" s="32"/>
      <c r="DV112" s="32"/>
      <c r="DW112" s="32"/>
      <c r="DX112" s="32"/>
      <c r="DY112" s="32"/>
      <c r="DZ112" s="32"/>
      <c r="EA112" s="32"/>
      <c r="EB112" s="32"/>
      <c r="EC112" s="32"/>
      <c r="ED112" s="32"/>
      <c r="EE112" s="32"/>
      <c r="EF112" s="32"/>
      <c r="EG112" s="32"/>
      <c r="EH112" s="32"/>
      <c r="EI112" s="32"/>
      <c r="EJ112" s="32"/>
      <c r="EK112" s="32"/>
      <c r="EL112" s="32"/>
      <c r="EM112" s="32"/>
      <c r="EN112" s="32"/>
      <c r="EO112" s="32"/>
      <c r="EP112" s="32"/>
      <c r="EQ112" s="32"/>
      <c r="ER112" s="32"/>
      <c r="ES112" s="32"/>
      <c r="ET112" s="32"/>
      <c r="EU112" s="32"/>
      <c r="EV112" s="32"/>
      <c r="EW112" s="32"/>
      <c r="EX112" s="32"/>
      <c r="EY112" s="32"/>
      <c r="EZ112" s="32"/>
      <c r="FA112" s="32"/>
      <c r="FB112" s="32"/>
      <c r="FC112" s="32"/>
      <c r="FD112" s="32"/>
      <c r="FE112" s="32"/>
      <c r="FF112" s="32"/>
      <c r="FG112" s="32"/>
      <c r="FH112" s="32"/>
      <c r="FI112" s="32"/>
      <c r="FJ112" s="32"/>
      <c r="FK112" s="32"/>
      <c r="FL112" s="32"/>
      <c r="FM112" s="32"/>
      <c r="FN112" s="32"/>
      <c r="FO112" s="32"/>
      <c r="FP112" s="32"/>
      <c r="FQ112" s="32"/>
      <c r="FR112" s="32"/>
      <c r="FS112" s="32"/>
      <c r="FT112" s="32"/>
      <c r="FU112" s="32"/>
      <c r="FV112" s="32"/>
      <c r="FW112" s="32"/>
      <c r="FX112" s="32"/>
      <c r="FY112" s="32"/>
      <c r="FZ112" s="32"/>
      <c r="GA112" s="32"/>
      <c r="GB112" s="32"/>
      <c r="GC112" s="32"/>
      <c r="GD112" s="32"/>
      <c r="GE112" s="32"/>
      <c r="GF112" s="32"/>
      <c r="GG112" s="32"/>
      <c r="GH112" s="32"/>
      <c r="GI112" s="32"/>
      <c r="GJ112" s="32"/>
      <c r="GK112" s="32"/>
      <c r="GL112" s="32"/>
      <c r="GM112" s="32"/>
      <c r="GN112" s="32"/>
      <c r="GO112" s="32"/>
      <c r="GP112" s="32"/>
      <c r="GQ112" s="32"/>
      <c r="GR112" s="32"/>
      <c r="GS112" s="32"/>
      <c r="GT112" s="32"/>
      <c r="GU112" s="32"/>
      <c r="GV112" s="32"/>
      <c r="GW112" s="32"/>
      <c r="GX112" s="32"/>
      <c r="GY112" s="32"/>
      <c r="GZ112" s="32"/>
      <c r="HA112" s="32"/>
      <c r="HB112" s="32"/>
      <c r="HC112" s="32"/>
      <c r="HD112" s="32"/>
      <c r="HE112" s="32"/>
      <c r="HF112" s="32"/>
      <c r="HG112" s="32"/>
      <c r="HH112" s="32"/>
      <c r="HI112" s="32"/>
      <c r="HJ112" s="32"/>
      <c r="HK112" s="32"/>
      <c r="HL112" s="32"/>
      <c r="HM112" s="32"/>
      <c r="HN112" s="32"/>
      <c r="HO112" s="32"/>
      <c r="HP112" s="32"/>
      <c r="HQ112" s="32"/>
      <c r="HR112" s="32"/>
      <c r="HS112" s="32"/>
      <c r="HT112" s="32"/>
      <c r="HU112" s="32"/>
      <c r="HV112" s="32"/>
      <c r="HW112" s="32"/>
      <c r="HX112" s="32"/>
      <c r="HY112" s="32"/>
      <c r="HZ112" s="32"/>
      <c r="IA112" s="32"/>
      <c r="IB112" s="32"/>
      <c r="IC112" s="32"/>
      <c r="ID112" s="32"/>
      <c r="IE112" s="32"/>
      <c r="IF112" s="32"/>
      <c r="IG112" s="32"/>
      <c r="IH112" s="32"/>
      <c r="II112" s="32"/>
      <c r="IJ112" s="32"/>
      <c r="IK112" s="32"/>
      <c r="IL112" s="32"/>
      <c r="IM112" s="32"/>
      <c r="IN112" s="32"/>
      <c r="IO112" s="32"/>
      <c r="IP112" s="32"/>
      <c r="IQ112" s="32"/>
      <c r="IR112" s="32"/>
      <c r="IS112" s="32"/>
      <c r="IT112" s="32"/>
      <c r="IU112" s="32"/>
      <c r="IV112" s="32"/>
      <c r="IW112" s="32"/>
      <c r="IX112" s="32"/>
      <c r="IY112" s="32"/>
      <c r="IZ112" s="32"/>
      <c r="JA112" s="32"/>
      <c r="JB112" s="32"/>
      <c r="JC112" s="32"/>
      <c r="JD112" s="32"/>
      <c r="JE112" s="32"/>
      <c r="JF112" s="32"/>
      <c r="JG112" s="32"/>
      <c r="JH112" s="32"/>
      <c r="JI112" s="32"/>
      <c r="JJ112" s="32"/>
      <c r="JK112" s="32"/>
      <c r="JL112" s="32"/>
      <c r="JM112" s="32"/>
      <c r="JN112" s="32"/>
      <c r="JO112" s="32"/>
      <c r="JP112" s="32"/>
      <c r="JQ112" s="32"/>
      <c r="JR112" s="32"/>
      <c r="JS112" s="32"/>
      <c r="JT112" s="32"/>
      <c r="JU112" s="32"/>
      <c r="JV112" s="32"/>
      <c r="JW112" s="32"/>
      <c r="JX112" s="32"/>
      <c r="JY112" s="32"/>
      <c r="JZ112" s="32"/>
      <c r="KA112" s="32"/>
      <c r="KB112" s="32"/>
      <c r="KC112" s="32"/>
      <c r="KD112" s="32"/>
      <c r="KE112" s="32"/>
      <c r="KF112" s="32"/>
      <c r="KG112" s="32"/>
      <c r="KH112" s="32"/>
      <c r="KI112" s="32"/>
      <c r="KJ112" s="32"/>
      <c r="KK112" s="32"/>
      <c r="KL112" s="32"/>
      <c r="KM112" s="32"/>
      <c r="KN112" s="32"/>
      <c r="KO112" s="32"/>
      <c r="KP112" s="32"/>
      <c r="KQ112" s="32"/>
      <c r="KR112" s="32"/>
      <c r="KS112" s="32"/>
      <c r="KT112" s="32"/>
      <c r="KU112" s="32"/>
      <c r="KV112" s="32"/>
      <c r="KW112" s="32"/>
      <c r="KX112" s="32"/>
      <c r="KY112" s="32"/>
      <c r="KZ112" s="32"/>
      <c r="LA112" s="32"/>
      <c r="LB112" s="32"/>
      <c r="LC112" s="32"/>
      <c r="LD112" s="32"/>
      <c r="LE112" s="32"/>
      <c r="LF112" s="32"/>
    </row>
    <row r="113" spans="4:319" ht="15">
      <c r="D113" s="32"/>
      <c r="E113"/>
      <c r="F113" s="311" t="s">
        <v>222</v>
      </c>
      <c r="G113" s="51">
        <f>H113/C110</f>
        <v>33333.333333333336</v>
      </c>
      <c r="H113" s="32">
        <v>3500</v>
      </c>
      <c r="I113" s="32"/>
      <c r="J113" s="32"/>
      <c r="K113" s="32"/>
      <c r="L113" s="32"/>
      <c r="M113" s="32"/>
      <c r="N113" s="32"/>
      <c r="O113" s="32"/>
      <c r="P113" s="32"/>
      <c r="Q113" s="32"/>
      <c r="R113" s="32"/>
      <c r="S113" s="32"/>
      <c r="T113" s="32"/>
      <c r="U113" s="32"/>
      <c r="V113" s="32"/>
      <c r="W113" s="32"/>
      <c r="X113" s="32"/>
      <c r="Y113" s="32"/>
      <c r="Z113" s="32"/>
      <c r="AA113" s="32"/>
      <c r="AB113" s="32"/>
      <c r="AC113" s="32"/>
      <c r="AD113" s="32"/>
      <c r="AE113" s="32"/>
      <c r="AF113" s="32"/>
      <c r="AG113" s="32"/>
      <c r="AH113" s="32"/>
      <c r="AI113" s="32"/>
      <c r="AJ113" s="32"/>
      <c r="AK113" s="32"/>
      <c r="AL113" s="32"/>
      <c r="AM113" s="32"/>
      <c r="AN113" s="32"/>
      <c r="AO113" s="32"/>
      <c r="AP113" s="32"/>
      <c r="AQ113" s="32"/>
      <c r="AR113" s="32"/>
      <c r="AS113" s="32"/>
      <c r="AT113" s="32"/>
      <c r="AU113" s="32"/>
      <c r="AV113" s="32"/>
      <c r="AW113" s="32"/>
      <c r="AX113" s="32"/>
      <c r="AY113" s="32"/>
      <c r="AZ113" s="32"/>
      <c r="BA113" s="32"/>
      <c r="BB113" s="32"/>
      <c r="BC113" s="32"/>
      <c r="BD113" s="32"/>
      <c r="BE113" s="32"/>
      <c r="BF113" s="32"/>
      <c r="BG113" s="32"/>
      <c r="BH113" s="32"/>
      <c r="BI113" s="32"/>
      <c r="BJ113" s="32"/>
      <c r="BK113" s="32"/>
      <c r="BL113" s="32"/>
      <c r="BM113" s="32"/>
      <c r="BN113" s="32"/>
      <c r="BO113" s="254"/>
      <c r="BP113" s="32"/>
      <c r="BQ113" s="32"/>
      <c r="BR113" s="32"/>
      <c r="BS113" s="32"/>
      <c r="BT113" s="32"/>
      <c r="BU113" s="32"/>
      <c r="BV113" s="32"/>
      <c r="BW113" s="32"/>
      <c r="BX113" s="32"/>
      <c r="BY113" s="32"/>
      <c r="BZ113" s="32"/>
      <c r="CA113" s="32"/>
      <c r="CB113" s="32"/>
      <c r="CC113" s="32"/>
      <c r="CD113" s="32"/>
      <c r="CE113" s="32"/>
      <c r="CF113" s="32"/>
      <c r="CG113" s="32"/>
      <c r="CH113" s="32"/>
      <c r="CI113" s="32"/>
      <c r="CJ113" s="32"/>
      <c r="CK113" s="32"/>
      <c r="CL113" s="32"/>
      <c r="CM113" s="32"/>
      <c r="CN113" s="32"/>
      <c r="CO113" s="32"/>
      <c r="CP113" s="32"/>
      <c r="CQ113" s="32"/>
      <c r="CR113" s="32"/>
      <c r="CS113" s="32"/>
      <c r="CT113" s="32"/>
      <c r="CU113" s="32"/>
      <c r="CV113" s="32"/>
      <c r="CW113" s="32"/>
      <c r="CX113" s="32"/>
      <c r="CY113" s="32"/>
      <c r="CZ113" s="32"/>
      <c r="DA113" s="32"/>
      <c r="DB113" s="32"/>
      <c r="DC113" s="32"/>
      <c r="DD113" s="32"/>
      <c r="DE113" s="32"/>
      <c r="DF113" s="32"/>
      <c r="DG113" s="32"/>
      <c r="DH113" s="32"/>
      <c r="DI113" s="32"/>
      <c r="DJ113" s="32"/>
      <c r="DK113" s="32"/>
      <c r="DL113" s="32"/>
      <c r="DM113" s="32"/>
      <c r="DN113" s="32"/>
      <c r="DO113" s="32"/>
      <c r="DP113" s="32"/>
      <c r="DQ113" s="32"/>
      <c r="DR113" s="32"/>
      <c r="DS113" s="32"/>
      <c r="DT113" s="32"/>
      <c r="DU113" s="32"/>
      <c r="DV113" s="32"/>
      <c r="DW113" s="32"/>
      <c r="DX113" s="32"/>
      <c r="DY113" s="32"/>
      <c r="DZ113" s="32"/>
      <c r="EA113" s="32"/>
      <c r="EB113" s="32"/>
      <c r="EC113" s="32"/>
      <c r="ED113" s="32"/>
      <c r="EE113" s="32"/>
      <c r="EF113" s="32"/>
      <c r="EG113" s="32"/>
      <c r="EH113" s="32"/>
      <c r="EI113" s="32"/>
      <c r="EJ113" s="32"/>
      <c r="EK113" s="32"/>
      <c r="EL113" s="32"/>
      <c r="EM113" s="32"/>
      <c r="EN113" s="32"/>
      <c r="EO113" s="32"/>
      <c r="EP113" s="32"/>
      <c r="EQ113" s="32"/>
      <c r="ER113" s="32"/>
      <c r="ES113" s="32"/>
      <c r="ET113" s="32"/>
      <c r="EU113" s="32"/>
      <c r="EV113" s="32"/>
      <c r="EW113" s="32"/>
      <c r="EX113" s="32"/>
      <c r="EY113" s="32"/>
      <c r="EZ113" s="32"/>
      <c r="FA113" s="32"/>
      <c r="FB113" s="32"/>
      <c r="FC113" s="32"/>
      <c r="FD113" s="32"/>
      <c r="FE113" s="32"/>
      <c r="FF113" s="32"/>
      <c r="FG113" s="32"/>
      <c r="FH113" s="32"/>
      <c r="FI113" s="32"/>
      <c r="FJ113" s="32"/>
      <c r="FK113" s="32"/>
      <c r="FL113" s="32"/>
      <c r="FM113" s="32"/>
      <c r="FN113" s="32"/>
      <c r="FO113" s="32"/>
      <c r="FP113" s="32"/>
      <c r="FQ113" s="32"/>
      <c r="FR113" s="32"/>
      <c r="FS113" s="32"/>
      <c r="FT113" s="32"/>
      <c r="FU113" s="32"/>
      <c r="FV113" s="32"/>
      <c r="FW113" s="32"/>
      <c r="FX113" s="32"/>
      <c r="FY113" s="32"/>
      <c r="FZ113" s="32"/>
      <c r="GA113" s="32"/>
      <c r="GB113" s="32"/>
      <c r="GC113" s="32"/>
      <c r="GD113" s="32"/>
      <c r="GE113" s="32"/>
      <c r="GF113" s="32"/>
      <c r="GG113" s="32"/>
      <c r="GH113" s="32"/>
      <c r="GI113" s="32"/>
      <c r="GJ113" s="32"/>
      <c r="GK113" s="32"/>
      <c r="GL113" s="32"/>
      <c r="GM113" s="32"/>
      <c r="GN113" s="32"/>
      <c r="GO113" s="32"/>
      <c r="GP113" s="32"/>
      <c r="GQ113" s="32"/>
      <c r="GR113" s="32"/>
      <c r="GS113" s="32"/>
      <c r="GT113" s="32"/>
      <c r="GU113" s="32"/>
      <c r="GV113" s="32"/>
      <c r="GW113" s="32"/>
      <c r="GX113" s="32"/>
      <c r="GY113" s="32"/>
      <c r="GZ113" s="32"/>
      <c r="HA113" s="32"/>
      <c r="HB113" s="32"/>
      <c r="HC113" s="32"/>
      <c r="HD113" s="32"/>
      <c r="HE113" s="32"/>
      <c r="HF113" s="32"/>
      <c r="HG113" s="32"/>
      <c r="HH113" s="32"/>
      <c r="HI113" s="32"/>
      <c r="HJ113" s="32"/>
      <c r="HK113" s="32"/>
      <c r="HL113" s="32"/>
      <c r="HM113" s="32"/>
      <c r="HN113" s="32"/>
      <c r="HO113" s="32"/>
      <c r="HP113" s="32"/>
      <c r="HQ113" s="32"/>
      <c r="HR113" s="32"/>
      <c r="HS113" s="32"/>
      <c r="HT113" s="32"/>
      <c r="HU113" s="32"/>
      <c r="HV113" s="32"/>
      <c r="HW113" s="32"/>
      <c r="HX113" s="32"/>
      <c r="HY113" s="32"/>
      <c r="HZ113" s="32"/>
      <c r="IA113" s="32"/>
      <c r="IB113" s="32"/>
      <c r="IC113" s="32"/>
      <c r="ID113" s="32"/>
      <c r="IE113" s="32"/>
      <c r="IF113" s="32"/>
      <c r="IG113" s="32"/>
      <c r="IH113" s="32"/>
      <c r="II113" s="32"/>
      <c r="IJ113" s="32"/>
      <c r="IK113" s="32"/>
      <c r="IL113" s="32"/>
      <c r="IM113" s="32"/>
      <c r="IN113" s="32"/>
      <c r="IO113" s="32"/>
      <c r="IP113" s="32"/>
      <c r="IQ113" s="32"/>
      <c r="IR113" s="32"/>
      <c r="IS113" s="32"/>
      <c r="IT113" s="32"/>
      <c r="IU113" s="32"/>
      <c r="IV113" s="32"/>
      <c r="IW113" s="32"/>
      <c r="IX113" s="32"/>
      <c r="IY113" s="32"/>
      <c r="IZ113" s="32"/>
      <c r="JA113" s="32"/>
      <c r="JB113" s="32"/>
      <c r="JC113" s="32"/>
      <c r="JD113" s="32"/>
      <c r="JE113" s="32"/>
      <c r="JF113" s="32"/>
      <c r="JG113" s="32"/>
      <c r="JH113" s="32"/>
      <c r="JI113" s="32"/>
      <c r="JJ113" s="32"/>
      <c r="JK113" s="32"/>
      <c r="JL113" s="32"/>
      <c r="JM113" s="32"/>
      <c r="JN113" s="32"/>
      <c r="JO113" s="32"/>
      <c r="JP113" s="32"/>
      <c r="JQ113" s="32"/>
      <c r="JR113" s="32"/>
      <c r="JS113" s="32"/>
      <c r="JT113" s="32"/>
      <c r="JU113" s="32"/>
      <c r="JV113" s="32"/>
      <c r="JW113" s="32"/>
      <c r="JX113" s="32"/>
      <c r="JY113" s="32"/>
      <c r="JZ113" s="32"/>
      <c r="KA113" s="32"/>
      <c r="KB113" s="32"/>
      <c r="KC113" s="32"/>
      <c r="KD113" s="32"/>
      <c r="KE113" s="32"/>
      <c r="KF113" s="32"/>
      <c r="KG113" s="32"/>
      <c r="KH113" s="32"/>
      <c r="KI113" s="32"/>
      <c r="KJ113" s="32"/>
      <c r="KK113" s="32"/>
      <c r="KL113" s="32"/>
      <c r="KM113" s="32"/>
      <c r="KN113" s="32"/>
      <c r="KO113" s="32"/>
      <c r="KP113" s="32"/>
      <c r="KQ113" s="32"/>
      <c r="KR113" s="32"/>
      <c r="KS113" s="32"/>
      <c r="KT113" s="32"/>
      <c r="KU113" s="32"/>
      <c r="KV113" s="32"/>
      <c r="KW113" s="32"/>
      <c r="KX113" s="32"/>
      <c r="KY113" s="32"/>
      <c r="KZ113" s="32"/>
      <c r="LA113" s="32"/>
      <c r="LB113" s="32"/>
      <c r="LC113" s="32"/>
      <c r="LD113" s="32"/>
      <c r="LE113" s="32"/>
      <c r="LF113" s="32"/>
    </row>
    <row r="114" spans="4:319" ht="15">
      <c r="D114" s="32"/>
      <c r="E114"/>
      <c r="F114" s="32"/>
      <c r="G114" s="32"/>
      <c r="H114" s="32"/>
      <c r="I114" s="32"/>
      <c r="J114" s="32"/>
      <c r="K114" s="32"/>
      <c r="L114" s="32"/>
      <c r="M114" s="32"/>
      <c r="N114" s="32"/>
      <c r="O114" s="32"/>
      <c r="P114" s="32"/>
      <c r="Q114" s="32"/>
      <c r="R114" s="32"/>
      <c r="S114" s="32"/>
      <c r="T114" s="32"/>
      <c r="U114" s="32"/>
      <c r="V114" s="32"/>
      <c r="W114" s="32"/>
      <c r="X114" s="32"/>
      <c r="Y114" s="32"/>
      <c r="Z114" s="32"/>
      <c r="AA114" s="32"/>
      <c r="AB114" s="32"/>
      <c r="AC114" s="32"/>
      <c r="AD114" s="32"/>
      <c r="AE114" s="32"/>
      <c r="AF114" s="32"/>
      <c r="AG114" s="32"/>
      <c r="AH114" s="32"/>
      <c r="AI114" s="32"/>
      <c r="AJ114" s="32"/>
      <c r="AK114" s="32"/>
      <c r="AL114" s="32"/>
      <c r="AM114" s="32"/>
      <c r="AN114" s="32"/>
      <c r="AO114" s="32"/>
      <c r="AP114" s="32"/>
      <c r="AQ114" s="32"/>
      <c r="AR114" s="32"/>
      <c r="AS114" s="32"/>
      <c r="AT114" s="32"/>
      <c r="AU114" s="32"/>
      <c r="AV114" s="32"/>
      <c r="AW114" s="32"/>
      <c r="AX114" s="32"/>
      <c r="AY114" s="32"/>
      <c r="AZ114" s="32"/>
      <c r="BA114" s="32"/>
      <c r="BB114" s="32"/>
      <c r="BC114" s="32"/>
      <c r="BD114" s="32"/>
      <c r="BE114" s="32"/>
      <c r="BF114" s="32"/>
      <c r="BG114" s="32"/>
      <c r="BH114" s="32"/>
      <c r="BI114" s="32"/>
      <c r="BJ114" s="32"/>
      <c r="BK114" s="32"/>
      <c r="BL114" s="32"/>
      <c r="BM114" s="32"/>
      <c r="BN114" s="32"/>
      <c r="BO114" s="254"/>
      <c r="BP114" s="32"/>
      <c r="BQ114" s="32"/>
      <c r="BR114" s="32"/>
      <c r="BS114" s="32"/>
      <c r="BT114" s="32"/>
      <c r="BU114" s="32"/>
      <c r="BV114" s="32"/>
      <c r="BW114" s="32"/>
      <c r="BX114" s="32"/>
      <c r="BY114" s="32"/>
      <c r="BZ114" s="32"/>
      <c r="CA114" s="32"/>
      <c r="CB114" s="32"/>
      <c r="CC114" s="32"/>
      <c r="CD114" s="32"/>
      <c r="CE114" s="32"/>
      <c r="CF114" s="32"/>
      <c r="CG114" s="32"/>
      <c r="CH114" s="32"/>
      <c r="CI114" s="32"/>
      <c r="CJ114" s="32"/>
      <c r="CK114" s="32"/>
      <c r="CL114" s="32"/>
      <c r="CM114" s="32"/>
      <c r="CN114" s="32"/>
      <c r="CO114" s="32"/>
      <c r="CP114" s="32"/>
      <c r="CQ114" s="32"/>
      <c r="CR114" s="32"/>
      <c r="CS114" s="32"/>
      <c r="CT114" s="32"/>
      <c r="CU114" s="32"/>
      <c r="CV114" s="32"/>
      <c r="CW114" s="32"/>
      <c r="CX114" s="32"/>
      <c r="CY114" s="32"/>
      <c r="CZ114" s="32"/>
      <c r="DA114" s="32"/>
      <c r="DB114" s="32"/>
      <c r="DC114" s="32"/>
      <c r="DD114" s="32"/>
      <c r="DE114" s="32"/>
      <c r="DF114" s="32"/>
      <c r="DG114" s="32"/>
      <c r="DH114" s="32"/>
      <c r="DI114" s="32"/>
      <c r="DJ114" s="32"/>
      <c r="DK114" s="32"/>
      <c r="DL114" s="32"/>
      <c r="DM114" s="32"/>
      <c r="DN114" s="32"/>
      <c r="DO114" s="32"/>
      <c r="DP114" s="32"/>
      <c r="DQ114" s="32"/>
      <c r="DR114" s="32"/>
      <c r="DS114" s="32"/>
      <c r="DT114" s="32"/>
      <c r="DU114" s="32"/>
      <c r="DV114" s="32"/>
      <c r="DW114" s="32"/>
      <c r="DX114" s="32"/>
      <c r="DY114" s="32"/>
      <c r="DZ114" s="32"/>
      <c r="EA114" s="32"/>
      <c r="EB114" s="32"/>
      <c r="EC114" s="32"/>
      <c r="ED114" s="32"/>
      <c r="EE114" s="32"/>
      <c r="EF114" s="32"/>
      <c r="EG114" s="32"/>
      <c r="EH114" s="32"/>
      <c r="EI114" s="32"/>
      <c r="EJ114" s="32"/>
      <c r="EK114" s="32"/>
      <c r="EL114" s="32"/>
      <c r="EM114" s="32"/>
      <c r="EN114" s="32"/>
      <c r="EO114" s="32"/>
      <c r="EP114" s="32"/>
      <c r="EQ114" s="32"/>
      <c r="ER114" s="32"/>
      <c r="ES114" s="32"/>
      <c r="ET114" s="32"/>
      <c r="EU114" s="32"/>
      <c r="EV114" s="32"/>
      <c r="EW114" s="32"/>
      <c r="EX114" s="32"/>
      <c r="EY114" s="32"/>
      <c r="EZ114" s="32"/>
      <c r="FA114" s="32"/>
      <c r="FB114" s="32"/>
      <c r="FC114" s="32"/>
      <c r="FD114" s="32"/>
      <c r="FE114" s="32"/>
      <c r="FF114" s="32"/>
      <c r="FG114" s="32"/>
      <c r="FH114" s="32"/>
      <c r="FI114" s="32"/>
      <c r="FJ114" s="32"/>
      <c r="FK114" s="32"/>
      <c r="FL114" s="32"/>
      <c r="FM114" s="32"/>
      <c r="FN114" s="32"/>
      <c r="FO114" s="32"/>
      <c r="FP114" s="32"/>
      <c r="FQ114" s="32"/>
      <c r="FR114" s="32"/>
      <c r="FS114" s="32"/>
      <c r="FT114" s="32"/>
      <c r="FU114" s="32"/>
      <c r="FV114" s="32"/>
      <c r="FW114" s="32"/>
      <c r="FX114" s="32"/>
      <c r="FY114" s="32"/>
      <c r="FZ114" s="32"/>
      <c r="GA114" s="32"/>
      <c r="GB114" s="32"/>
      <c r="GC114" s="32"/>
      <c r="GD114" s="32"/>
      <c r="GE114" s="32"/>
      <c r="GF114" s="32"/>
      <c r="GG114" s="32"/>
      <c r="GH114" s="32"/>
      <c r="GI114" s="32"/>
      <c r="GJ114" s="32"/>
      <c r="GK114" s="32"/>
      <c r="GL114" s="32"/>
      <c r="GM114" s="32"/>
      <c r="GN114" s="32"/>
      <c r="GO114" s="32"/>
      <c r="GP114" s="32"/>
      <c r="GQ114" s="32"/>
      <c r="GR114" s="32"/>
      <c r="GS114" s="32"/>
      <c r="GT114" s="32"/>
      <c r="GU114" s="32"/>
      <c r="GV114" s="32"/>
      <c r="GW114" s="32"/>
      <c r="GX114" s="32"/>
      <c r="GY114" s="32"/>
      <c r="GZ114" s="32"/>
      <c r="HA114" s="32"/>
      <c r="HB114" s="32"/>
      <c r="HC114" s="32"/>
      <c r="HD114" s="32"/>
      <c r="HE114" s="32"/>
      <c r="HF114" s="32"/>
      <c r="HG114" s="32"/>
      <c r="HH114" s="32"/>
      <c r="HI114" s="32"/>
      <c r="HJ114" s="32"/>
      <c r="HK114" s="32"/>
      <c r="HL114" s="32"/>
      <c r="HM114" s="32"/>
      <c r="HN114" s="32"/>
      <c r="HO114" s="32"/>
      <c r="HP114" s="32"/>
      <c r="HQ114" s="32"/>
      <c r="HR114" s="32"/>
      <c r="HS114" s="32"/>
      <c r="HT114" s="32"/>
      <c r="HU114" s="32"/>
      <c r="HV114" s="32"/>
      <c r="HW114" s="32"/>
      <c r="HX114" s="32"/>
      <c r="HY114" s="32"/>
      <c r="HZ114" s="32"/>
      <c r="IA114" s="32"/>
      <c r="IB114" s="32"/>
      <c r="IC114" s="32"/>
      <c r="ID114" s="32"/>
      <c r="IE114" s="32"/>
      <c r="IF114" s="32"/>
      <c r="IG114" s="32"/>
      <c r="IH114" s="32"/>
      <c r="II114" s="32"/>
      <c r="IJ114" s="32"/>
      <c r="IK114" s="32"/>
      <c r="IL114" s="32"/>
      <c r="IM114" s="32"/>
      <c r="IN114" s="32"/>
      <c r="IO114" s="32"/>
      <c r="IP114" s="32"/>
      <c r="IQ114" s="32"/>
      <c r="IR114" s="32"/>
      <c r="IS114" s="32"/>
      <c r="IT114" s="32"/>
      <c r="IU114" s="32"/>
      <c r="IV114" s="32"/>
      <c r="IW114" s="32"/>
      <c r="IX114" s="32"/>
      <c r="IY114" s="32"/>
      <c r="IZ114" s="32"/>
      <c r="JA114" s="32"/>
      <c r="JB114" s="32"/>
      <c r="JC114" s="32"/>
      <c r="JD114" s="32"/>
      <c r="JE114" s="32"/>
      <c r="JF114" s="32"/>
      <c r="JG114" s="32"/>
      <c r="JH114" s="32"/>
      <c r="JI114" s="32"/>
      <c r="JJ114" s="32"/>
      <c r="JK114" s="32"/>
      <c r="JL114" s="32"/>
      <c r="JM114" s="32"/>
      <c r="JN114" s="32"/>
      <c r="JO114" s="32"/>
      <c r="JP114" s="32"/>
      <c r="JQ114" s="32"/>
      <c r="JR114" s="32"/>
      <c r="JS114" s="32"/>
      <c r="JT114" s="32"/>
      <c r="JU114" s="32"/>
      <c r="JV114" s="32"/>
      <c r="JW114" s="32"/>
      <c r="JX114" s="32"/>
      <c r="JY114" s="32"/>
      <c r="JZ114" s="32"/>
      <c r="KA114" s="32"/>
      <c r="KB114" s="32"/>
      <c r="KC114" s="32"/>
      <c r="KD114" s="32"/>
      <c r="KE114" s="32"/>
      <c r="KF114" s="32"/>
      <c r="KG114" s="32"/>
      <c r="KH114" s="32"/>
      <c r="KI114" s="32"/>
      <c r="KJ114" s="32"/>
      <c r="KK114" s="32"/>
      <c r="KL114" s="32"/>
      <c r="KM114" s="32"/>
      <c r="KN114" s="32"/>
      <c r="KO114" s="32"/>
      <c r="KP114" s="32"/>
      <c r="KQ114" s="32"/>
      <c r="KR114" s="32"/>
      <c r="KS114" s="32"/>
      <c r="KT114" s="32"/>
      <c r="KU114" s="32"/>
      <c r="KV114" s="32"/>
      <c r="KW114" s="32"/>
      <c r="KX114" s="32"/>
      <c r="KY114" s="32"/>
      <c r="KZ114" s="32"/>
      <c r="LA114" s="32"/>
      <c r="LB114" s="32"/>
      <c r="LC114" s="32"/>
      <c r="LD114" s="32"/>
      <c r="LE114" s="32"/>
      <c r="LF114" s="32"/>
    </row>
    <row r="115" spans="4:319" ht="15">
      <c r="D115" s="32"/>
      <c r="E115"/>
      <c r="F115" s="311" t="s">
        <v>280</v>
      </c>
      <c r="G115" s="49">
        <f>SUM(G110:G113)</f>
        <v>436788.95203668624</v>
      </c>
      <c r="H115" s="32"/>
      <c r="I115" s="32"/>
      <c r="J115" s="32"/>
      <c r="K115" s="213"/>
      <c r="L115" s="213"/>
      <c r="M115" s="214" t="s">
        <v>234</v>
      </c>
      <c r="N115" s="217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  <c r="AE115" s="32"/>
      <c r="AF115" s="32"/>
      <c r="AG115" s="32"/>
      <c r="AH115" s="32"/>
      <c r="AI115" s="32"/>
      <c r="AJ115" s="32"/>
      <c r="AK115" s="32"/>
      <c r="AL115" s="32"/>
      <c r="AM115" s="32"/>
      <c r="AN115" s="32"/>
      <c r="AO115" s="32"/>
      <c r="AP115" s="32"/>
      <c r="AQ115" s="32"/>
      <c r="AR115" s="32"/>
      <c r="AS115" s="32"/>
      <c r="AT115" s="32"/>
      <c r="AU115" s="32"/>
      <c r="AV115" s="32"/>
      <c r="AW115" s="32"/>
      <c r="AX115" s="32"/>
      <c r="AY115" s="32"/>
      <c r="AZ115" s="32"/>
      <c r="BA115" s="32"/>
      <c r="BB115" s="32"/>
      <c r="BC115" s="32"/>
      <c r="BD115" s="32"/>
      <c r="BE115" s="32"/>
      <c r="BF115" s="32"/>
      <c r="BG115" s="32"/>
      <c r="BH115" s="32"/>
      <c r="BI115" s="32"/>
      <c r="BJ115" s="32"/>
      <c r="BK115" s="32"/>
      <c r="BL115" s="32"/>
      <c r="BM115" s="32"/>
      <c r="BN115" s="32"/>
      <c r="BO115" s="254"/>
      <c r="BP115" s="32"/>
      <c r="BQ115" s="32"/>
      <c r="BR115" s="32"/>
      <c r="BS115" s="32"/>
      <c r="BT115" s="32"/>
      <c r="BU115" s="32"/>
      <c r="BV115" s="32"/>
      <c r="BW115" s="32"/>
      <c r="BX115" s="32"/>
      <c r="BY115" s="32"/>
      <c r="BZ115" s="32"/>
      <c r="CA115" s="32"/>
      <c r="CB115" s="32"/>
      <c r="CC115" s="32"/>
      <c r="CD115" s="32"/>
      <c r="CE115" s="32"/>
      <c r="CF115" s="32"/>
      <c r="CG115" s="32"/>
      <c r="CH115" s="32"/>
      <c r="CI115" s="32"/>
      <c r="CJ115" s="32"/>
      <c r="CK115" s="32"/>
      <c r="CL115" s="32"/>
      <c r="CM115" s="32"/>
      <c r="CN115" s="32"/>
      <c r="CO115" s="32"/>
      <c r="CP115" s="32"/>
      <c r="CQ115" s="32"/>
      <c r="CR115" s="32"/>
      <c r="CS115" s="32"/>
      <c r="CT115" s="32"/>
      <c r="CU115" s="32"/>
      <c r="CV115" s="32"/>
      <c r="CW115" s="32"/>
      <c r="CX115" s="32"/>
      <c r="CY115" s="32"/>
      <c r="CZ115" s="32"/>
      <c r="DA115" s="32"/>
      <c r="DB115" s="32"/>
      <c r="DC115" s="32"/>
      <c r="DD115" s="32"/>
      <c r="DE115" s="32"/>
      <c r="DF115" s="32"/>
      <c r="DG115" s="32"/>
      <c r="DH115" s="32"/>
      <c r="DI115" s="32"/>
      <c r="DJ115" s="32"/>
      <c r="DK115" s="32"/>
      <c r="DL115" s="32"/>
      <c r="DM115" s="32"/>
      <c r="DN115" s="32"/>
      <c r="DO115" s="32"/>
      <c r="DP115" s="32"/>
      <c r="DQ115" s="32"/>
      <c r="DR115" s="32"/>
      <c r="DS115" s="32"/>
      <c r="DT115" s="32"/>
      <c r="DU115" s="32"/>
      <c r="DV115" s="32"/>
      <c r="DW115" s="32"/>
      <c r="DX115" s="32"/>
      <c r="DY115" s="32"/>
      <c r="DZ115" s="32"/>
      <c r="EA115" s="32"/>
      <c r="EB115" s="32"/>
      <c r="EC115" s="32"/>
      <c r="ED115" s="32"/>
      <c r="EE115" s="32"/>
      <c r="EF115" s="32"/>
      <c r="EG115" s="32"/>
      <c r="EH115" s="32"/>
      <c r="EI115" s="32"/>
      <c r="EJ115" s="32"/>
      <c r="EK115" s="32"/>
      <c r="EL115" s="32"/>
      <c r="EM115" s="32"/>
      <c r="EN115" s="32"/>
      <c r="EO115" s="32"/>
      <c r="EP115" s="32"/>
      <c r="EQ115" s="32"/>
      <c r="ER115" s="32"/>
      <c r="ES115" s="32"/>
      <c r="ET115" s="32"/>
      <c r="EU115" s="32"/>
      <c r="EV115" s="32"/>
      <c r="EW115" s="32"/>
      <c r="EX115" s="32"/>
      <c r="EY115" s="32"/>
      <c r="EZ115" s="32"/>
      <c r="FA115" s="32"/>
      <c r="FB115" s="32"/>
      <c r="FC115" s="32"/>
      <c r="FD115" s="32"/>
      <c r="FE115" s="32"/>
      <c r="FF115" s="32"/>
      <c r="FG115" s="32"/>
      <c r="FH115" s="32"/>
      <c r="FI115" s="32"/>
      <c r="FJ115" s="32"/>
      <c r="FK115" s="32"/>
      <c r="FL115" s="32"/>
      <c r="FM115" s="32"/>
      <c r="FN115" s="32"/>
      <c r="FO115" s="32"/>
      <c r="FP115" s="32"/>
      <c r="FQ115" s="32"/>
      <c r="FR115" s="32"/>
      <c r="FS115" s="32"/>
      <c r="FT115" s="32"/>
      <c r="FU115" s="32"/>
      <c r="FV115" s="32"/>
      <c r="FW115" s="32"/>
      <c r="FX115" s="32"/>
      <c r="FY115" s="32"/>
      <c r="FZ115" s="32"/>
      <c r="GA115" s="32"/>
      <c r="GB115" s="32"/>
      <c r="GC115" s="32"/>
      <c r="GD115" s="32"/>
      <c r="GE115" s="32"/>
      <c r="GF115" s="32"/>
      <c r="GG115" s="32"/>
      <c r="GH115" s="32"/>
      <c r="GI115" s="32"/>
      <c r="GJ115" s="32"/>
      <c r="GK115" s="32"/>
      <c r="GL115" s="32"/>
      <c r="GM115" s="32"/>
      <c r="GN115" s="32"/>
      <c r="GO115" s="32"/>
      <c r="GP115" s="32"/>
      <c r="GQ115" s="32"/>
      <c r="GR115" s="32"/>
      <c r="GS115" s="32"/>
      <c r="GT115" s="32"/>
      <c r="GU115" s="32"/>
      <c r="GV115" s="32"/>
      <c r="GW115" s="32"/>
      <c r="GX115" s="32"/>
      <c r="GY115" s="32"/>
      <c r="GZ115" s="32"/>
      <c r="HA115" s="32"/>
      <c r="HB115" s="32"/>
      <c r="HC115" s="32"/>
      <c r="HD115" s="32"/>
      <c r="HE115" s="32"/>
      <c r="HF115" s="32"/>
      <c r="HG115" s="32"/>
      <c r="HH115" s="32"/>
      <c r="HI115" s="32"/>
      <c r="HJ115" s="32"/>
      <c r="HK115" s="32"/>
      <c r="HL115" s="32"/>
      <c r="HM115" s="32"/>
      <c r="HN115" s="32"/>
      <c r="HO115" s="32"/>
      <c r="HP115" s="32"/>
      <c r="HQ115" s="32"/>
      <c r="HR115" s="32"/>
      <c r="HS115" s="32"/>
      <c r="HT115" s="32"/>
      <c r="HU115" s="32"/>
      <c r="HV115" s="32"/>
      <c r="HW115" s="32"/>
      <c r="HX115" s="32"/>
      <c r="HY115" s="32"/>
      <c r="HZ115" s="32"/>
      <c r="IA115" s="32"/>
      <c r="IB115" s="32"/>
      <c r="IC115" s="32"/>
      <c r="ID115" s="32"/>
      <c r="IE115" s="32"/>
      <c r="IF115" s="32"/>
      <c r="IG115" s="32"/>
      <c r="IH115" s="32"/>
      <c r="II115" s="32"/>
      <c r="IJ115" s="32"/>
      <c r="IK115" s="32"/>
      <c r="IL115" s="32"/>
      <c r="IM115" s="32"/>
      <c r="IN115" s="32"/>
      <c r="IO115" s="32"/>
      <c r="IP115" s="32"/>
      <c r="IQ115" s="32"/>
      <c r="IR115" s="32"/>
      <c r="IS115" s="32"/>
      <c r="IT115" s="32"/>
      <c r="IU115" s="32"/>
      <c r="IV115" s="32"/>
      <c r="IW115" s="32"/>
      <c r="IX115" s="32"/>
      <c r="IY115" s="32"/>
      <c r="IZ115" s="32"/>
      <c r="JA115" s="32"/>
      <c r="JB115" s="32"/>
      <c r="JC115" s="32"/>
      <c r="JD115" s="32"/>
      <c r="JE115" s="32"/>
      <c r="JF115" s="32"/>
      <c r="JG115" s="32"/>
      <c r="JH115" s="32"/>
      <c r="JI115" s="32"/>
      <c r="JJ115" s="32"/>
      <c r="JK115" s="32"/>
      <c r="JL115" s="32"/>
      <c r="JM115" s="32"/>
      <c r="JN115" s="32"/>
      <c r="JO115" s="32"/>
      <c r="JP115" s="32"/>
      <c r="JQ115" s="32"/>
      <c r="JR115" s="32"/>
      <c r="JS115" s="32"/>
      <c r="JT115" s="32"/>
      <c r="JU115" s="32"/>
      <c r="JV115" s="32"/>
      <c r="JW115" s="32"/>
      <c r="JX115" s="32"/>
      <c r="JY115" s="32"/>
      <c r="JZ115" s="32"/>
      <c r="KA115" s="32"/>
      <c r="KB115" s="32"/>
      <c r="KC115" s="32"/>
      <c r="KD115" s="32"/>
      <c r="KE115" s="32"/>
      <c r="KF115" s="32"/>
      <c r="KG115" s="32"/>
      <c r="KH115" s="32"/>
      <c r="KI115" s="32"/>
      <c r="KJ115" s="32"/>
      <c r="KK115" s="32"/>
      <c r="KL115" s="32"/>
      <c r="KM115" s="32"/>
      <c r="KN115" s="32"/>
      <c r="KO115" s="32"/>
      <c r="KP115" s="32"/>
      <c r="KQ115" s="32"/>
      <c r="KR115" s="32"/>
      <c r="KS115" s="32"/>
      <c r="KT115" s="32"/>
      <c r="KU115" s="32"/>
      <c r="KV115" s="32"/>
      <c r="KW115" s="32"/>
      <c r="KX115" s="32"/>
      <c r="KY115" s="32"/>
      <c r="KZ115" s="32"/>
      <c r="LA115" s="32"/>
      <c r="LB115" s="32"/>
      <c r="LC115" s="32"/>
      <c r="LD115" s="32"/>
      <c r="LE115" s="32"/>
      <c r="LF115" s="32"/>
    </row>
    <row r="116" spans="4:319">
      <c r="D116" s="32"/>
      <c r="E116" s="32"/>
      <c r="F116" s="32"/>
      <c r="G116" s="32"/>
      <c r="H116" s="32"/>
      <c r="I116" s="32"/>
      <c r="J116" s="32"/>
      <c r="K116" s="214" t="s">
        <v>231</v>
      </c>
      <c r="L116" s="214" t="s">
        <v>232</v>
      </c>
      <c r="M116" s="214" t="s">
        <v>235</v>
      </c>
      <c r="N116" s="218"/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  <c r="AE116" s="32"/>
      <c r="AF116" s="32"/>
      <c r="AG116" s="32"/>
      <c r="AH116" s="32"/>
      <c r="AI116" s="32"/>
      <c r="AJ116" s="32"/>
      <c r="AK116" s="32"/>
      <c r="AL116" s="32"/>
      <c r="AM116" s="32"/>
      <c r="AN116" s="32"/>
      <c r="AO116" s="32"/>
      <c r="AP116" s="32"/>
      <c r="AQ116" s="32"/>
      <c r="AR116" s="32"/>
      <c r="AS116" s="32"/>
      <c r="AT116" s="32"/>
      <c r="AU116" s="32"/>
      <c r="AV116" s="32"/>
      <c r="AW116" s="32"/>
      <c r="AX116" s="32"/>
      <c r="AY116" s="32"/>
      <c r="AZ116" s="32"/>
      <c r="BA116" s="32"/>
      <c r="BB116" s="32"/>
      <c r="BC116" s="32"/>
      <c r="BD116" s="32"/>
      <c r="BE116" s="32"/>
      <c r="BF116" s="32"/>
      <c r="BG116" s="32"/>
      <c r="BH116" s="32"/>
      <c r="BI116" s="32"/>
      <c r="BJ116" s="32"/>
      <c r="BK116" s="32"/>
      <c r="BL116" s="32"/>
      <c r="BM116" s="32"/>
      <c r="BN116" s="32"/>
      <c r="BO116" s="254"/>
      <c r="BP116" s="32"/>
      <c r="BQ116" s="32"/>
      <c r="BR116" s="32"/>
      <c r="BS116" s="32"/>
      <c r="BT116" s="32"/>
      <c r="BU116" s="32"/>
      <c r="BV116" s="32"/>
      <c r="BW116" s="32"/>
      <c r="BX116" s="32"/>
      <c r="BY116" s="32"/>
      <c r="BZ116" s="32"/>
      <c r="CA116" s="32"/>
      <c r="CB116" s="32"/>
      <c r="CC116" s="32"/>
      <c r="CD116" s="32"/>
      <c r="CE116" s="32"/>
      <c r="CF116" s="32"/>
      <c r="CG116" s="32"/>
      <c r="CH116" s="32"/>
      <c r="CI116" s="32"/>
      <c r="CJ116" s="32"/>
      <c r="CK116" s="32"/>
      <c r="CL116" s="32"/>
      <c r="CM116" s="32"/>
      <c r="CN116" s="32"/>
      <c r="CO116" s="32"/>
      <c r="CP116" s="32"/>
      <c r="CQ116" s="32"/>
      <c r="CR116" s="32"/>
      <c r="CS116" s="32"/>
      <c r="CT116" s="32"/>
      <c r="CU116" s="32"/>
      <c r="CV116" s="32"/>
      <c r="CW116" s="32"/>
      <c r="CX116" s="32"/>
      <c r="CY116" s="32"/>
      <c r="CZ116" s="32"/>
      <c r="DA116" s="32"/>
      <c r="DB116" s="32"/>
      <c r="DC116" s="32"/>
      <c r="DD116" s="32"/>
      <c r="DE116" s="32"/>
      <c r="DF116" s="32"/>
      <c r="DG116" s="32"/>
      <c r="DH116" s="32"/>
      <c r="DI116" s="32"/>
      <c r="DJ116" s="32"/>
      <c r="DK116" s="32"/>
      <c r="DL116" s="32"/>
      <c r="DM116" s="32"/>
      <c r="DN116" s="32"/>
      <c r="DO116" s="32"/>
      <c r="DP116" s="32"/>
      <c r="DQ116" s="32"/>
      <c r="DR116" s="32"/>
      <c r="DS116" s="32"/>
      <c r="DT116" s="32"/>
      <c r="DU116" s="32"/>
      <c r="DV116" s="32"/>
      <c r="DW116" s="32"/>
      <c r="DX116" s="32"/>
      <c r="DY116" s="32"/>
      <c r="DZ116" s="32"/>
      <c r="EA116" s="32"/>
      <c r="EB116" s="32"/>
      <c r="EC116" s="32"/>
      <c r="ED116" s="32"/>
      <c r="EE116" s="32"/>
      <c r="EF116" s="32"/>
      <c r="EG116" s="32"/>
      <c r="EH116" s="32"/>
      <c r="EI116" s="32"/>
      <c r="EJ116" s="32"/>
      <c r="EK116" s="32"/>
      <c r="EL116" s="32"/>
      <c r="EM116" s="32"/>
      <c r="EN116" s="32"/>
      <c r="EO116" s="32"/>
      <c r="EP116" s="32"/>
      <c r="EQ116" s="32"/>
      <c r="ER116" s="32"/>
      <c r="ES116" s="32"/>
      <c r="ET116" s="32"/>
      <c r="EU116" s="32"/>
      <c r="EV116" s="32"/>
      <c r="EW116" s="32"/>
      <c r="EX116" s="32"/>
      <c r="EY116" s="32"/>
      <c r="EZ116" s="32"/>
      <c r="FA116" s="32"/>
      <c r="FB116" s="32"/>
      <c r="FC116" s="32"/>
      <c r="FD116" s="32"/>
      <c r="FE116" s="32"/>
      <c r="FF116" s="32"/>
      <c r="FG116" s="32"/>
      <c r="FH116" s="32"/>
      <c r="FI116" s="32"/>
      <c r="FJ116" s="32"/>
      <c r="FK116" s="32"/>
      <c r="FL116" s="32"/>
      <c r="FM116" s="32"/>
      <c r="FN116" s="32"/>
      <c r="FO116" s="32"/>
      <c r="FP116" s="32"/>
      <c r="FQ116" s="32"/>
      <c r="FR116" s="32"/>
      <c r="FS116" s="32"/>
      <c r="FT116" s="32"/>
      <c r="FU116" s="32"/>
      <c r="FV116" s="32"/>
      <c r="FW116" s="32"/>
      <c r="FX116" s="32"/>
      <c r="FY116" s="32"/>
      <c r="FZ116" s="32"/>
      <c r="GA116" s="32"/>
      <c r="GB116" s="32"/>
      <c r="GC116" s="32"/>
      <c r="GD116" s="32"/>
      <c r="GE116" s="32"/>
      <c r="GF116" s="32"/>
      <c r="GG116" s="32"/>
      <c r="GH116" s="32"/>
      <c r="GI116" s="32"/>
      <c r="GJ116" s="32"/>
      <c r="GK116" s="32"/>
      <c r="GL116" s="32"/>
      <c r="GM116" s="32"/>
      <c r="GN116" s="32"/>
      <c r="GO116" s="32"/>
      <c r="GP116" s="32"/>
      <c r="GQ116" s="32"/>
      <c r="GR116" s="32"/>
      <c r="GS116" s="32"/>
      <c r="GT116" s="32"/>
      <c r="GU116" s="32"/>
      <c r="GV116" s="32"/>
      <c r="GW116" s="32"/>
      <c r="GX116" s="32"/>
      <c r="GY116" s="32"/>
      <c r="GZ116" s="32"/>
      <c r="HA116" s="32"/>
      <c r="HB116" s="32"/>
      <c r="HC116" s="32"/>
      <c r="HD116" s="32"/>
      <c r="HE116" s="32"/>
      <c r="HF116" s="32"/>
      <c r="HG116" s="32"/>
      <c r="HH116" s="32"/>
      <c r="HI116" s="32"/>
      <c r="HJ116" s="32"/>
      <c r="HK116" s="32"/>
      <c r="HL116" s="32"/>
      <c r="HM116" s="32"/>
      <c r="HN116" s="32"/>
      <c r="HO116" s="32"/>
      <c r="HP116" s="32"/>
      <c r="HQ116" s="32"/>
      <c r="HR116" s="32"/>
      <c r="HS116" s="32"/>
      <c r="HT116" s="32"/>
      <c r="HU116" s="32"/>
      <c r="HV116" s="32"/>
      <c r="HW116" s="32"/>
      <c r="HX116" s="32"/>
      <c r="HY116" s="32"/>
      <c r="HZ116" s="32"/>
      <c r="IA116" s="32"/>
      <c r="IB116" s="32"/>
      <c r="IC116" s="32"/>
      <c r="ID116" s="32"/>
      <c r="IE116" s="32"/>
      <c r="IF116" s="32"/>
      <c r="IG116" s="32"/>
      <c r="IH116" s="32"/>
      <c r="II116" s="32"/>
      <c r="IJ116" s="32"/>
      <c r="IK116" s="32"/>
      <c r="IL116" s="32"/>
      <c r="IM116" s="32"/>
      <c r="IN116" s="32"/>
      <c r="IO116" s="32"/>
      <c r="IP116" s="32"/>
      <c r="IQ116" s="32"/>
      <c r="IR116" s="32"/>
      <c r="IS116" s="32"/>
      <c r="IT116" s="32"/>
      <c r="IU116" s="32"/>
      <c r="IV116" s="32"/>
      <c r="IW116" s="32"/>
      <c r="IX116" s="32"/>
      <c r="IY116" s="32"/>
      <c r="IZ116" s="32"/>
      <c r="JA116" s="32"/>
      <c r="JB116" s="32"/>
      <c r="JC116" s="32"/>
      <c r="JD116" s="32"/>
      <c r="JE116" s="32"/>
      <c r="JF116" s="32"/>
      <c r="JG116" s="32"/>
      <c r="JH116" s="32"/>
      <c r="JI116" s="32"/>
      <c r="JJ116" s="32"/>
      <c r="JK116" s="32"/>
      <c r="JL116" s="32"/>
      <c r="JM116" s="32"/>
      <c r="JN116" s="32"/>
      <c r="JO116" s="32"/>
      <c r="JP116" s="32"/>
      <c r="JQ116" s="32"/>
      <c r="JR116" s="32"/>
      <c r="JS116" s="32"/>
      <c r="JT116" s="32"/>
      <c r="JU116" s="32"/>
      <c r="JV116" s="32"/>
      <c r="JW116" s="32"/>
      <c r="JX116" s="32"/>
      <c r="JY116" s="32"/>
      <c r="JZ116" s="32"/>
      <c r="KA116" s="32"/>
      <c r="KB116" s="32"/>
      <c r="KC116" s="32"/>
      <c r="KD116" s="32"/>
      <c r="KE116" s="32"/>
      <c r="KF116" s="32"/>
      <c r="KG116" s="32"/>
      <c r="KH116" s="32"/>
      <c r="KI116" s="32"/>
      <c r="KJ116" s="32"/>
      <c r="KK116" s="32"/>
      <c r="KL116" s="32"/>
      <c r="KM116" s="32"/>
      <c r="KN116" s="32"/>
      <c r="KO116" s="32"/>
      <c r="KP116" s="32"/>
      <c r="KQ116" s="32"/>
      <c r="KR116" s="32"/>
      <c r="KS116" s="32"/>
      <c r="KT116" s="32"/>
      <c r="KU116" s="32"/>
      <c r="KV116" s="32"/>
      <c r="KW116" s="32"/>
      <c r="KX116" s="32"/>
      <c r="KY116" s="32"/>
      <c r="KZ116" s="32"/>
      <c r="LA116" s="32"/>
      <c r="LB116" s="32"/>
      <c r="LC116" s="32"/>
      <c r="LD116" s="32"/>
      <c r="LE116" s="32"/>
      <c r="LF116" s="32"/>
    </row>
    <row r="117" spans="4:319">
      <c r="D117" s="32"/>
      <c r="E117" s="32"/>
      <c r="F117" s="32"/>
      <c r="G117" s="32"/>
      <c r="H117" s="32"/>
      <c r="I117" s="32"/>
      <c r="J117" s="32"/>
      <c r="K117" s="215" t="s">
        <v>139</v>
      </c>
      <c r="L117" s="215" t="s">
        <v>233</v>
      </c>
      <c r="M117" s="215" t="s">
        <v>236</v>
      </c>
      <c r="N117" s="219" t="s">
        <v>237</v>
      </c>
      <c r="O117" s="32"/>
      <c r="P117" s="32"/>
      <c r="Q117" s="32"/>
      <c r="R117" s="32"/>
      <c r="S117" s="32"/>
      <c r="T117" s="32"/>
      <c r="U117" s="32"/>
      <c r="V117" s="32"/>
      <c r="W117" s="32"/>
      <c r="X117" s="32"/>
      <c r="Y117" s="32"/>
      <c r="Z117" s="32"/>
      <c r="AA117" s="32"/>
      <c r="AB117" s="32"/>
      <c r="AC117" s="32"/>
      <c r="AD117" s="32"/>
      <c r="AE117" s="32"/>
      <c r="AF117" s="32"/>
      <c r="AG117" s="32"/>
      <c r="AH117" s="32"/>
      <c r="AI117" s="32"/>
      <c r="AJ117" s="32"/>
      <c r="AK117" s="32"/>
      <c r="AL117" s="32"/>
      <c r="AM117" s="32"/>
      <c r="AN117" s="32"/>
      <c r="AO117" s="32"/>
      <c r="AP117" s="32"/>
      <c r="AQ117" s="32"/>
      <c r="AR117" s="32"/>
      <c r="AS117" s="32"/>
      <c r="AT117" s="32"/>
      <c r="AU117" s="32"/>
      <c r="AV117" s="32"/>
      <c r="AW117" s="32"/>
      <c r="AX117" s="32"/>
      <c r="AY117" s="32"/>
      <c r="AZ117" s="32"/>
      <c r="BA117" s="32"/>
      <c r="BB117" s="32"/>
      <c r="BC117" s="32"/>
      <c r="BD117" s="32"/>
      <c r="BE117" s="32"/>
      <c r="BF117" s="32"/>
      <c r="BG117" s="32"/>
      <c r="BH117" s="32"/>
      <c r="BI117" s="32"/>
      <c r="BJ117" s="32"/>
      <c r="BK117" s="32"/>
      <c r="BL117" s="32"/>
      <c r="BM117" s="32"/>
      <c r="BN117" s="32"/>
      <c r="BO117" s="254"/>
      <c r="BP117" s="32"/>
      <c r="BQ117" s="32"/>
      <c r="BR117" s="32"/>
      <c r="BS117" s="32"/>
      <c r="BT117" s="32"/>
      <c r="BU117" s="32"/>
      <c r="BV117" s="32"/>
      <c r="BW117" s="32"/>
      <c r="BX117" s="32"/>
      <c r="BY117" s="32"/>
      <c r="BZ117" s="32"/>
      <c r="CA117" s="32"/>
      <c r="CB117" s="32"/>
      <c r="CC117" s="32"/>
      <c r="CD117" s="32"/>
      <c r="CE117" s="32"/>
      <c r="CF117" s="32"/>
      <c r="CG117" s="32"/>
      <c r="CH117" s="32"/>
      <c r="CI117" s="32"/>
      <c r="CJ117" s="32"/>
      <c r="CK117" s="32"/>
      <c r="CL117" s="32"/>
      <c r="CM117" s="32"/>
      <c r="CN117" s="32"/>
      <c r="CO117" s="32"/>
      <c r="CP117" s="32"/>
      <c r="CQ117" s="32"/>
      <c r="CR117" s="32"/>
      <c r="CS117" s="32"/>
      <c r="CT117" s="32"/>
      <c r="CU117" s="32"/>
      <c r="CV117" s="32"/>
      <c r="CW117" s="32"/>
      <c r="CX117" s="32"/>
      <c r="CY117" s="32"/>
      <c r="CZ117" s="32"/>
      <c r="DA117" s="32"/>
      <c r="DB117" s="32"/>
      <c r="DC117" s="32"/>
      <c r="DD117" s="32"/>
      <c r="DE117" s="32"/>
      <c r="DF117" s="32"/>
      <c r="DG117" s="32"/>
      <c r="DH117" s="32"/>
      <c r="DI117" s="32"/>
      <c r="DJ117" s="32"/>
      <c r="DK117" s="32"/>
      <c r="DL117" s="32"/>
      <c r="DM117" s="32"/>
      <c r="DN117" s="32"/>
      <c r="DO117" s="32"/>
      <c r="DP117" s="32"/>
      <c r="DQ117" s="32"/>
      <c r="DR117" s="32"/>
      <c r="DS117" s="32"/>
      <c r="DT117" s="32"/>
      <c r="DU117" s="32"/>
      <c r="DV117" s="32"/>
      <c r="DW117" s="32"/>
      <c r="DX117" s="32"/>
      <c r="DY117" s="32"/>
      <c r="DZ117" s="32"/>
      <c r="EA117" s="32"/>
      <c r="EB117" s="32"/>
      <c r="EC117" s="32"/>
      <c r="ED117" s="32"/>
      <c r="EE117" s="32"/>
      <c r="EF117" s="32"/>
      <c r="EG117" s="32"/>
      <c r="EH117" s="32"/>
      <c r="EI117" s="32"/>
      <c r="EJ117" s="32"/>
      <c r="EK117" s="32"/>
      <c r="EL117" s="32"/>
      <c r="EM117" s="32"/>
      <c r="EN117" s="32"/>
      <c r="EO117" s="32"/>
      <c r="EP117" s="32"/>
      <c r="EQ117" s="32"/>
      <c r="ER117" s="32"/>
      <c r="ES117" s="32"/>
      <c r="ET117" s="32"/>
      <c r="EU117" s="32"/>
      <c r="EV117" s="32"/>
      <c r="EW117" s="32"/>
      <c r="EX117" s="32"/>
      <c r="EY117" s="32"/>
      <c r="EZ117" s="32"/>
      <c r="FA117" s="32"/>
      <c r="FB117" s="32"/>
      <c r="FC117" s="32"/>
      <c r="FD117" s="32"/>
      <c r="FE117" s="32"/>
      <c r="FF117" s="32"/>
      <c r="FG117" s="32"/>
      <c r="FH117" s="32"/>
      <c r="FI117" s="32"/>
      <c r="FJ117" s="32"/>
      <c r="FK117" s="32"/>
      <c r="FL117" s="32"/>
      <c r="FM117" s="32"/>
      <c r="FN117" s="32"/>
      <c r="FO117" s="32"/>
      <c r="FP117" s="32"/>
      <c r="FQ117" s="32"/>
      <c r="FR117" s="32"/>
      <c r="FS117" s="32"/>
      <c r="FT117" s="32"/>
      <c r="FU117" s="32"/>
      <c r="FV117" s="32"/>
      <c r="FW117" s="32"/>
      <c r="FX117" s="32"/>
      <c r="FY117" s="32"/>
      <c r="FZ117" s="32"/>
      <c r="GA117" s="32"/>
      <c r="GB117" s="32"/>
      <c r="GC117" s="32"/>
      <c r="GD117" s="32"/>
      <c r="GE117" s="32"/>
      <c r="GF117" s="32"/>
      <c r="GG117" s="32"/>
      <c r="GH117" s="32"/>
      <c r="GI117" s="32"/>
      <c r="GJ117" s="32"/>
      <c r="GK117" s="32"/>
      <c r="GL117" s="32"/>
      <c r="GM117" s="32"/>
      <c r="GN117" s="32"/>
      <c r="GO117" s="32"/>
      <c r="GP117" s="32"/>
      <c r="GQ117" s="32"/>
      <c r="GR117" s="32"/>
      <c r="GS117" s="32"/>
      <c r="GT117" s="32"/>
      <c r="GU117" s="32"/>
      <c r="GV117" s="32"/>
      <c r="GW117" s="32"/>
      <c r="GX117" s="32"/>
      <c r="GY117" s="32"/>
      <c r="GZ117" s="32"/>
      <c r="HA117" s="32"/>
      <c r="HB117" s="32"/>
      <c r="HC117" s="32"/>
      <c r="HD117" s="32"/>
      <c r="HE117" s="32"/>
      <c r="HF117" s="32"/>
      <c r="HG117" s="32"/>
      <c r="HH117" s="32"/>
      <c r="HI117" s="32"/>
      <c r="HJ117" s="32"/>
      <c r="HK117" s="32"/>
      <c r="HL117" s="32"/>
      <c r="HM117" s="32"/>
      <c r="HN117" s="32"/>
      <c r="HO117" s="32"/>
      <c r="HP117" s="32"/>
      <c r="HQ117" s="32"/>
      <c r="HR117" s="32"/>
      <c r="HS117" s="32"/>
      <c r="HT117" s="32"/>
      <c r="HU117" s="32"/>
      <c r="HV117" s="32"/>
      <c r="HW117" s="32"/>
      <c r="HX117" s="32"/>
      <c r="HY117" s="32"/>
      <c r="HZ117" s="32"/>
      <c r="IA117" s="32"/>
      <c r="IB117" s="32"/>
      <c r="IC117" s="32"/>
      <c r="ID117" s="32"/>
      <c r="IE117" s="32"/>
      <c r="IF117" s="32"/>
      <c r="IG117" s="32"/>
      <c r="IH117" s="32"/>
      <c r="II117" s="32"/>
      <c r="IJ117" s="32"/>
      <c r="IK117" s="32"/>
      <c r="IL117" s="32"/>
      <c r="IM117" s="32"/>
      <c r="IN117" s="32"/>
      <c r="IO117" s="32"/>
      <c r="IP117" s="32"/>
      <c r="IQ117" s="32"/>
      <c r="IR117" s="32"/>
      <c r="IS117" s="32"/>
      <c r="IT117" s="32"/>
      <c r="IU117" s="32"/>
      <c r="IV117" s="32"/>
      <c r="IW117" s="32"/>
      <c r="IX117" s="32"/>
      <c r="IY117" s="32"/>
      <c r="IZ117" s="32"/>
      <c r="JA117" s="32"/>
      <c r="JB117" s="32"/>
      <c r="JC117" s="32"/>
      <c r="JD117" s="32"/>
      <c r="JE117" s="32"/>
      <c r="JF117" s="32"/>
      <c r="JG117" s="32"/>
      <c r="JH117" s="32"/>
      <c r="JI117" s="32"/>
      <c r="JJ117" s="32"/>
      <c r="JK117" s="32"/>
      <c r="JL117" s="32"/>
      <c r="JM117" s="32"/>
      <c r="JN117" s="32"/>
      <c r="JO117" s="32"/>
      <c r="JP117" s="32"/>
      <c r="JQ117" s="32"/>
      <c r="JR117" s="32"/>
      <c r="JS117" s="32"/>
      <c r="JT117" s="32"/>
      <c r="JU117" s="32"/>
      <c r="JV117" s="32"/>
      <c r="JW117" s="32"/>
      <c r="JX117" s="32"/>
      <c r="JY117" s="32"/>
      <c r="JZ117" s="32"/>
      <c r="KA117" s="32"/>
      <c r="KB117" s="32"/>
      <c r="KC117" s="32"/>
      <c r="KD117" s="32"/>
      <c r="KE117" s="32"/>
      <c r="KF117" s="32"/>
      <c r="KG117" s="32"/>
      <c r="KH117" s="32"/>
      <c r="KI117" s="32"/>
      <c r="KJ117" s="32"/>
      <c r="KK117" s="32"/>
      <c r="KL117" s="32"/>
      <c r="KM117" s="32"/>
      <c r="KN117" s="32"/>
      <c r="KO117" s="32"/>
      <c r="KP117" s="32"/>
      <c r="KQ117" s="32"/>
      <c r="KR117" s="32"/>
      <c r="KS117" s="32"/>
      <c r="KT117" s="32"/>
      <c r="KU117" s="32"/>
      <c r="KV117" s="32"/>
      <c r="KW117" s="32"/>
      <c r="KX117" s="32"/>
      <c r="KY117" s="32"/>
      <c r="KZ117" s="32"/>
      <c r="LA117" s="32"/>
      <c r="LB117" s="32"/>
      <c r="LC117" s="32"/>
      <c r="LD117" s="32"/>
      <c r="LE117" s="32"/>
      <c r="LF117" s="32"/>
    </row>
    <row r="118" spans="4:319" hidden="1" outlineLevel="1">
      <c r="D118" s="32"/>
      <c r="E118" s="32"/>
      <c r="F118" s="32"/>
      <c r="G118" s="32"/>
      <c r="H118" s="32"/>
      <c r="I118" s="32"/>
      <c r="J118" s="32"/>
      <c r="K118" s="32">
        <f>G110</f>
        <v>355836.57108430529</v>
      </c>
      <c r="L118" s="32">
        <f>G112</f>
        <v>47619.047619047618</v>
      </c>
      <c r="M118" s="32">
        <f>G113</f>
        <v>33333.333333333336</v>
      </c>
      <c r="N118" s="220">
        <f>G115</f>
        <v>436788.95203668624</v>
      </c>
      <c r="O118" s="32"/>
      <c r="P118" s="32"/>
      <c r="Q118" s="32"/>
      <c r="R118" s="32"/>
      <c r="S118" s="32"/>
      <c r="T118" s="32"/>
      <c r="U118" s="32"/>
      <c r="V118" s="32"/>
      <c r="W118" s="32"/>
      <c r="X118" s="32"/>
      <c r="Y118" s="32"/>
      <c r="Z118" s="32"/>
      <c r="AA118" s="32"/>
      <c r="AB118" s="32"/>
      <c r="AC118" s="32"/>
      <c r="AD118" s="32"/>
      <c r="AE118" s="32"/>
      <c r="AF118" s="32"/>
      <c r="AG118" s="32"/>
      <c r="AH118" s="32"/>
      <c r="AI118" s="32"/>
      <c r="AJ118" s="32"/>
      <c r="AK118" s="32"/>
      <c r="AL118" s="32"/>
      <c r="AM118" s="32"/>
      <c r="AN118" s="32"/>
      <c r="AO118" s="32"/>
      <c r="AP118" s="32"/>
      <c r="AQ118" s="32"/>
      <c r="AR118" s="32"/>
      <c r="AS118" s="32"/>
      <c r="AT118" s="32"/>
      <c r="AU118" s="32"/>
      <c r="AV118" s="32"/>
      <c r="AW118" s="32"/>
      <c r="AX118" s="32"/>
      <c r="AY118" s="32"/>
      <c r="AZ118" s="32"/>
      <c r="BA118" s="32"/>
      <c r="BB118" s="32"/>
      <c r="BC118" s="32"/>
      <c r="BD118" s="32"/>
      <c r="BE118" s="32"/>
      <c r="BF118" s="32"/>
      <c r="BG118" s="32"/>
      <c r="BH118" s="32"/>
      <c r="BI118" s="32"/>
      <c r="BJ118" s="32"/>
      <c r="BK118" s="32"/>
      <c r="BL118" s="32"/>
      <c r="BM118" s="32"/>
      <c r="BN118" s="32"/>
      <c r="BO118" s="254"/>
      <c r="BP118" s="32"/>
      <c r="BQ118" s="32"/>
      <c r="BR118" s="32"/>
      <c r="BS118" s="32"/>
      <c r="BT118" s="32"/>
      <c r="BU118" s="32"/>
      <c r="BV118" s="32"/>
      <c r="BW118" s="32"/>
      <c r="BX118" s="32"/>
      <c r="BY118" s="32"/>
      <c r="BZ118" s="32"/>
      <c r="CA118" s="32"/>
      <c r="CB118" s="32"/>
      <c r="CC118" s="32"/>
      <c r="CD118" s="32"/>
      <c r="CE118" s="32"/>
      <c r="CF118" s="32"/>
      <c r="CG118" s="32"/>
      <c r="CH118" s="32"/>
      <c r="CI118" s="32"/>
      <c r="CJ118" s="32"/>
      <c r="CK118" s="32"/>
      <c r="CL118" s="32"/>
      <c r="CM118" s="32"/>
      <c r="CN118" s="32"/>
      <c r="CO118" s="32"/>
      <c r="CP118" s="32"/>
      <c r="CQ118" s="32"/>
      <c r="CR118" s="32"/>
      <c r="CS118" s="32"/>
      <c r="CT118" s="32"/>
      <c r="CU118" s="32"/>
      <c r="CV118" s="32"/>
      <c r="CW118" s="32"/>
      <c r="CX118" s="32"/>
      <c r="CY118" s="32"/>
      <c r="CZ118" s="32"/>
      <c r="DA118" s="32"/>
      <c r="DB118" s="32"/>
      <c r="DC118" s="32"/>
      <c r="DD118" s="32"/>
      <c r="DE118" s="32"/>
      <c r="DF118" s="32"/>
      <c r="DG118" s="32"/>
      <c r="DH118" s="32"/>
      <c r="DI118" s="32"/>
      <c r="DJ118" s="32"/>
      <c r="DK118" s="32"/>
      <c r="DL118" s="32"/>
      <c r="DM118" s="32"/>
      <c r="DN118" s="32"/>
      <c r="DO118" s="32"/>
      <c r="DP118" s="32"/>
      <c r="DQ118" s="32"/>
      <c r="DR118" s="32"/>
      <c r="DS118" s="32"/>
      <c r="DT118" s="32"/>
      <c r="DU118" s="32"/>
      <c r="DV118" s="32"/>
      <c r="DW118" s="32"/>
      <c r="DX118" s="32"/>
      <c r="DY118" s="32"/>
      <c r="DZ118" s="32"/>
      <c r="EA118" s="32"/>
      <c r="EB118" s="32"/>
      <c r="EC118" s="32"/>
      <c r="ED118" s="32"/>
      <c r="EE118" s="32"/>
      <c r="EF118" s="32"/>
      <c r="EG118" s="32"/>
      <c r="EH118" s="32"/>
      <c r="EI118" s="32"/>
      <c r="EJ118" s="32"/>
      <c r="EK118" s="32"/>
      <c r="EL118" s="32"/>
      <c r="EM118" s="32"/>
      <c r="EN118" s="32"/>
      <c r="EO118" s="32"/>
      <c r="EP118" s="32"/>
      <c r="EQ118" s="32"/>
      <c r="ER118" s="32"/>
      <c r="ES118" s="32"/>
      <c r="ET118" s="32"/>
      <c r="EU118" s="32"/>
      <c r="EV118" s="32"/>
      <c r="EW118" s="32"/>
      <c r="EX118" s="32"/>
      <c r="EY118" s="32"/>
      <c r="EZ118" s="32"/>
      <c r="FA118" s="32"/>
      <c r="FB118" s="32"/>
      <c r="FC118" s="32"/>
      <c r="FD118" s="32"/>
      <c r="FE118" s="32"/>
      <c r="FF118" s="32"/>
      <c r="FG118" s="32"/>
      <c r="FH118" s="32"/>
      <c r="FI118" s="32"/>
      <c r="FJ118" s="32"/>
      <c r="FK118" s="32"/>
      <c r="FL118" s="32"/>
      <c r="FM118" s="32"/>
      <c r="FN118" s="32"/>
      <c r="FO118" s="32"/>
      <c r="FP118" s="32"/>
      <c r="FQ118" s="32"/>
      <c r="FR118" s="32"/>
      <c r="FS118" s="32"/>
      <c r="FT118" s="32"/>
      <c r="FU118" s="32"/>
      <c r="FV118" s="32"/>
      <c r="FW118" s="32"/>
      <c r="FX118" s="32"/>
      <c r="FY118" s="32"/>
      <c r="FZ118" s="32"/>
      <c r="GA118" s="32"/>
      <c r="GB118" s="32"/>
      <c r="GC118" s="32"/>
      <c r="GD118" s="32"/>
      <c r="GE118" s="32"/>
      <c r="GF118" s="32"/>
      <c r="GG118" s="32"/>
      <c r="GH118" s="32"/>
      <c r="GI118" s="32"/>
      <c r="GJ118" s="32"/>
      <c r="GK118" s="32"/>
      <c r="GL118" s="32"/>
      <c r="GM118" s="32"/>
      <c r="GN118" s="32"/>
      <c r="GO118" s="32"/>
      <c r="GP118" s="32"/>
      <c r="GQ118" s="32"/>
      <c r="GR118" s="32"/>
      <c r="GS118" s="32"/>
      <c r="GT118" s="32"/>
      <c r="GU118" s="32"/>
      <c r="GV118" s="32"/>
      <c r="GW118" s="32"/>
      <c r="GX118" s="32"/>
      <c r="GY118" s="32"/>
      <c r="GZ118" s="32"/>
      <c r="HA118" s="32"/>
      <c r="HB118" s="32"/>
      <c r="HC118" s="32"/>
      <c r="HD118" s="32"/>
      <c r="HE118" s="32"/>
      <c r="HF118" s="32"/>
      <c r="HG118" s="32"/>
      <c r="HH118" s="32"/>
      <c r="HI118" s="32"/>
      <c r="HJ118" s="32"/>
      <c r="HK118" s="32"/>
      <c r="HL118" s="32"/>
      <c r="HM118" s="32"/>
      <c r="HN118" s="32"/>
      <c r="HO118" s="32"/>
      <c r="HP118" s="32"/>
      <c r="HQ118" s="32"/>
      <c r="HR118" s="32"/>
      <c r="HS118" s="32"/>
      <c r="HT118" s="32"/>
      <c r="HU118" s="32"/>
      <c r="HV118" s="32"/>
      <c r="HW118" s="32"/>
      <c r="HX118" s="32"/>
      <c r="HY118" s="32"/>
      <c r="HZ118" s="32"/>
      <c r="IA118" s="32"/>
      <c r="IB118" s="32"/>
      <c r="IC118" s="32"/>
      <c r="ID118" s="32"/>
      <c r="IE118" s="32"/>
      <c r="IF118" s="32"/>
      <c r="IG118" s="32"/>
      <c r="IH118" s="32"/>
      <c r="II118" s="32"/>
      <c r="IJ118" s="32"/>
      <c r="IK118" s="32"/>
      <c r="IL118" s="32"/>
      <c r="IM118" s="32"/>
      <c r="IN118" s="32"/>
      <c r="IO118" s="32"/>
      <c r="IP118" s="32"/>
      <c r="IQ118" s="32"/>
      <c r="IR118" s="32"/>
      <c r="IS118" s="32"/>
      <c r="IT118" s="32"/>
      <c r="IU118" s="32"/>
      <c r="IV118" s="32"/>
      <c r="IW118" s="32"/>
      <c r="IX118" s="32"/>
      <c r="IY118" s="32"/>
      <c r="IZ118" s="32"/>
      <c r="JA118" s="32"/>
      <c r="JB118" s="32"/>
      <c r="JC118" s="32"/>
      <c r="JD118" s="32"/>
      <c r="JE118" s="32"/>
      <c r="JF118" s="32"/>
      <c r="JG118" s="32"/>
      <c r="JH118" s="32"/>
      <c r="JI118" s="32"/>
      <c r="JJ118" s="32"/>
      <c r="JK118" s="32"/>
      <c r="JL118" s="32"/>
      <c r="JM118" s="32"/>
      <c r="JN118" s="32"/>
      <c r="JO118" s="32"/>
      <c r="JP118" s="32"/>
      <c r="JQ118" s="32"/>
      <c r="JR118" s="32"/>
      <c r="JS118" s="32"/>
      <c r="JT118" s="32"/>
      <c r="JU118" s="32"/>
      <c r="JV118" s="32"/>
      <c r="JW118" s="32"/>
      <c r="JX118" s="32"/>
      <c r="JY118" s="32"/>
      <c r="JZ118" s="32"/>
      <c r="KA118" s="32"/>
      <c r="KB118" s="32"/>
      <c r="KC118" s="32"/>
      <c r="KD118" s="32"/>
      <c r="KE118" s="32"/>
      <c r="KF118" s="32"/>
      <c r="KG118" s="32"/>
      <c r="KH118" s="32"/>
      <c r="KI118" s="32"/>
      <c r="KJ118" s="32"/>
      <c r="KK118" s="32"/>
      <c r="KL118" s="32"/>
      <c r="KM118" s="32"/>
      <c r="KN118" s="32"/>
      <c r="KO118" s="32"/>
      <c r="KP118" s="32"/>
      <c r="KQ118" s="32"/>
      <c r="KR118" s="32"/>
      <c r="KS118" s="32"/>
      <c r="KT118" s="32"/>
      <c r="KU118" s="32"/>
      <c r="KV118" s="32"/>
      <c r="KW118" s="32"/>
      <c r="KX118" s="32"/>
      <c r="KY118" s="32"/>
      <c r="KZ118" s="32"/>
      <c r="LA118" s="32"/>
      <c r="LB118" s="32"/>
      <c r="LC118" s="32"/>
      <c r="LD118" s="32"/>
      <c r="LE118" s="32"/>
      <c r="LF118" s="32"/>
    </row>
    <row r="119" spans="4:319" ht="18.75" customHeight="1" collapsed="1">
      <c r="D119" s="32"/>
      <c r="E119" s="32"/>
      <c r="F119" s="32"/>
      <c r="G119" s="32"/>
      <c r="H119" s="32"/>
      <c r="I119" s="32"/>
      <c r="J119" s="210">
        <v>6.5000000000000002E-2</v>
      </c>
      <c r="K119" s="27">
        <f t="dataTable" ref="K119:N122" dt2D="0" dtr="0" r1="C110" ca="1"/>
        <v>585678.94237012113</v>
      </c>
      <c r="L119" s="27">
        <v>76923.076923076922</v>
      </c>
      <c r="M119" s="27">
        <v>53846.153846153844</v>
      </c>
      <c r="N119" s="221">
        <v>716448.17313935189</v>
      </c>
      <c r="O119" s="32"/>
      <c r="P119" s="32"/>
      <c r="Q119" s="32"/>
      <c r="R119" s="32"/>
      <c r="S119" s="32"/>
      <c r="T119" s="32"/>
      <c r="U119" s="32"/>
      <c r="V119" s="32"/>
      <c r="W119" s="32"/>
      <c r="X119" s="32"/>
      <c r="Y119" s="32"/>
      <c r="Z119" s="32"/>
      <c r="AA119" s="32"/>
      <c r="AB119" s="32"/>
      <c r="AC119" s="32"/>
      <c r="AD119" s="32"/>
      <c r="AE119" s="32"/>
      <c r="AF119" s="32"/>
      <c r="AG119" s="32"/>
      <c r="AH119" s="32"/>
      <c r="AI119" s="32"/>
      <c r="AJ119" s="32"/>
      <c r="AK119" s="32"/>
      <c r="AL119" s="32"/>
      <c r="AM119" s="32"/>
      <c r="AN119" s="32"/>
      <c r="AO119" s="32"/>
      <c r="AP119" s="32"/>
      <c r="AQ119" s="32"/>
      <c r="AR119" s="32"/>
      <c r="AS119" s="32"/>
      <c r="AT119" s="32"/>
      <c r="AU119" s="32"/>
      <c r="AV119" s="32"/>
      <c r="AW119" s="32"/>
      <c r="AX119" s="32"/>
      <c r="AY119" s="32"/>
      <c r="AZ119" s="32"/>
      <c r="BA119" s="32"/>
      <c r="BB119" s="32"/>
      <c r="BC119" s="32"/>
      <c r="BD119" s="32"/>
      <c r="BE119" s="32"/>
      <c r="BF119" s="32"/>
      <c r="BG119" s="32"/>
      <c r="BH119" s="32"/>
      <c r="BI119" s="32"/>
      <c r="BJ119" s="32"/>
      <c r="BK119" s="32"/>
      <c r="BL119" s="32"/>
      <c r="BM119" s="32"/>
      <c r="BN119" s="32"/>
      <c r="BO119" s="254"/>
      <c r="BP119" s="32"/>
      <c r="BQ119" s="32"/>
      <c r="BR119" s="32"/>
      <c r="BS119" s="32"/>
      <c r="BT119" s="32"/>
      <c r="BU119" s="32"/>
      <c r="BV119" s="32"/>
      <c r="BW119" s="32"/>
      <c r="BX119" s="32"/>
      <c r="BY119" s="32"/>
      <c r="BZ119" s="32"/>
      <c r="CA119" s="32"/>
      <c r="CB119" s="32"/>
      <c r="CC119" s="32"/>
      <c r="CD119" s="32"/>
      <c r="CE119" s="32"/>
      <c r="CF119" s="32"/>
      <c r="CG119" s="32"/>
      <c r="CH119" s="32"/>
      <c r="CI119" s="32"/>
      <c r="CJ119" s="32"/>
      <c r="CK119" s="32"/>
      <c r="CL119" s="32"/>
      <c r="CM119" s="32"/>
      <c r="CN119" s="32"/>
      <c r="CO119" s="32"/>
      <c r="CP119" s="32"/>
      <c r="CQ119" s="32"/>
      <c r="CR119" s="32"/>
      <c r="CS119" s="32"/>
      <c r="CT119" s="32"/>
      <c r="CU119" s="32"/>
      <c r="CV119" s="32"/>
      <c r="CW119" s="32"/>
      <c r="CX119" s="32"/>
      <c r="CY119" s="32"/>
      <c r="CZ119" s="32"/>
      <c r="DA119" s="32"/>
      <c r="DB119" s="32"/>
      <c r="DC119" s="32"/>
      <c r="DD119" s="32"/>
      <c r="DE119" s="32"/>
      <c r="DF119" s="32"/>
      <c r="DG119" s="32"/>
      <c r="DH119" s="32"/>
      <c r="DI119" s="32"/>
      <c r="DJ119" s="32"/>
      <c r="DK119" s="32"/>
      <c r="DL119" s="32"/>
      <c r="DM119" s="32"/>
      <c r="DN119" s="32"/>
      <c r="DO119" s="32"/>
      <c r="DP119" s="32"/>
      <c r="DQ119" s="32"/>
      <c r="DR119" s="32"/>
      <c r="DS119" s="32"/>
      <c r="DT119" s="32"/>
      <c r="DU119" s="32"/>
      <c r="DV119" s="32"/>
      <c r="DW119" s="32"/>
      <c r="DX119" s="32"/>
      <c r="DY119" s="32"/>
      <c r="DZ119" s="32"/>
      <c r="EA119" s="32"/>
      <c r="EB119" s="32"/>
      <c r="EC119" s="32"/>
      <c r="ED119" s="32"/>
      <c r="EE119" s="32"/>
      <c r="EF119" s="32"/>
      <c r="EG119" s="32"/>
      <c r="EH119" s="32"/>
      <c r="EI119" s="32"/>
      <c r="EJ119" s="32"/>
      <c r="EK119" s="32"/>
      <c r="EL119" s="32"/>
      <c r="EM119" s="32"/>
      <c r="EN119" s="32"/>
      <c r="EO119" s="32"/>
      <c r="EP119" s="32"/>
      <c r="EQ119" s="32"/>
      <c r="ER119" s="32"/>
      <c r="ES119" s="32"/>
      <c r="ET119" s="32"/>
      <c r="EU119" s="32"/>
      <c r="EV119" s="32"/>
      <c r="EW119" s="32"/>
      <c r="EX119" s="32"/>
      <c r="EY119" s="32"/>
      <c r="EZ119" s="32"/>
      <c r="FA119" s="32"/>
      <c r="FB119" s="32"/>
      <c r="FC119" s="32"/>
      <c r="FD119" s="32"/>
      <c r="FE119" s="32"/>
      <c r="FF119" s="32"/>
      <c r="FG119" s="32"/>
      <c r="FH119" s="32"/>
      <c r="FI119" s="32"/>
      <c r="FJ119" s="32"/>
      <c r="FK119" s="32"/>
      <c r="FL119" s="32"/>
      <c r="FM119" s="32"/>
      <c r="FN119" s="32"/>
      <c r="FO119" s="32"/>
      <c r="FP119" s="32"/>
      <c r="FQ119" s="32"/>
      <c r="FR119" s="32"/>
      <c r="FS119" s="32"/>
      <c r="FT119" s="32"/>
      <c r="FU119" s="32"/>
      <c r="FV119" s="32"/>
      <c r="FW119" s="32"/>
      <c r="FX119" s="32"/>
      <c r="FY119" s="32"/>
      <c r="FZ119" s="32"/>
      <c r="GA119" s="32"/>
      <c r="GB119" s="32"/>
      <c r="GC119" s="32"/>
      <c r="GD119" s="32"/>
      <c r="GE119" s="32"/>
      <c r="GF119" s="32"/>
      <c r="GG119" s="32"/>
      <c r="GH119" s="32"/>
      <c r="GI119" s="32"/>
      <c r="GJ119" s="32"/>
      <c r="GK119" s="32"/>
      <c r="GL119" s="32"/>
      <c r="GM119" s="32"/>
      <c r="GN119" s="32"/>
      <c r="GO119" s="32"/>
      <c r="GP119" s="32"/>
      <c r="GQ119" s="32"/>
      <c r="GR119" s="32"/>
      <c r="GS119" s="32"/>
      <c r="GT119" s="32"/>
      <c r="GU119" s="32"/>
      <c r="GV119" s="32"/>
      <c r="GW119" s="32"/>
      <c r="GX119" s="32"/>
      <c r="GY119" s="32"/>
      <c r="GZ119" s="32"/>
      <c r="HA119" s="32"/>
      <c r="HB119" s="32"/>
      <c r="HC119" s="32"/>
      <c r="HD119" s="32"/>
      <c r="HE119" s="32"/>
      <c r="HF119" s="32"/>
      <c r="HG119" s="32"/>
      <c r="HH119" s="32"/>
      <c r="HI119" s="32"/>
      <c r="HJ119" s="32"/>
      <c r="HK119" s="32"/>
      <c r="HL119" s="32"/>
      <c r="HM119" s="32"/>
      <c r="HN119" s="32"/>
      <c r="HO119" s="32"/>
      <c r="HP119" s="32"/>
      <c r="HQ119" s="32"/>
      <c r="HR119" s="32"/>
      <c r="HS119" s="32"/>
      <c r="HT119" s="32"/>
      <c r="HU119" s="32"/>
      <c r="HV119" s="32"/>
      <c r="HW119" s="32"/>
      <c r="HX119" s="32"/>
      <c r="HY119" s="32"/>
      <c r="HZ119" s="32"/>
      <c r="IA119" s="32"/>
      <c r="IB119" s="32"/>
      <c r="IC119" s="32"/>
      <c r="ID119" s="32"/>
      <c r="IE119" s="32"/>
      <c r="IF119" s="32"/>
      <c r="IG119" s="32"/>
      <c r="IH119" s="32"/>
      <c r="II119" s="32"/>
      <c r="IJ119" s="32"/>
      <c r="IK119" s="32"/>
      <c r="IL119" s="32"/>
      <c r="IM119" s="32"/>
      <c r="IN119" s="32"/>
      <c r="IO119" s="32"/>
      <c r="IP119" s="32"/>
      <c r="IQ119" s="32"/>
      <c r="IR119" s="32"/>
      <c r="IS119" s="32"/>
      <c r="IT119" s="32"/>
      <c r="IU119" s="32"/>
      <c r="IV119" s="32"/>
      <c r="IW119" s="32"/>
      <c r="IX119" s="32"/>
      <c r="IY119" s="32"/>
      <c r="IZ119" s="32"/>
      <c r="JA119" s="32"/>
      <c r="JB119" s="32"/>
      <c r="JC119" s="32"/>
      <c r="JD119" s="32"/>
      <c r="JE119" s="32"/>
      <c r="JF119" s="32"/>
      <c r="JG119" s="32"/>
      <c r="JH119" s="32"/>
      <c r="JI119" s="32"/>
      <c r="JJ119" s="32"/>
      <c r="JK119" s="32"/>
      <c r="JL119" s="32"/>
      <c r="JM119" s="32"/>
      <c r="JN119" s="32"/>
      <c r="JO119" s="32"/>
      <c r="JP119" s="32"/>
      <c r="JQ119" s="32"/>
      <c r="JR119" s="32"/>
      <c r="JS119" s="32"/>
      <c r="JT119" s="32"/>
      <c r="JU119" s="32"/>
      <c r="JV119" s="32"/>
      <c r="JW119" s="32"/>
      <c r="JX119" s="32"/>
      <c r="JY119" s="32"/>
      <c r="JZ119" s="32"/>
      <c r="KA119" s="32"/>
      <c r="KB119" s="32"/>
      <c r="KC119" s="32"/>
      <c r="KD119" s="32"/>
      <c r="KE119" s="32"/>
      <c r="KF119" s="32"/>
      <c r="KG119" s="32"/>
      <c r="KH119" s="32"/>
      <c r="KI119" s="32"/>
      <c r="KJ119" s="32"/>
      <c r="KK119" s="32"/>
      <c r="KL119" s="32"/>
      <c r="KM119" s="32"/>
      <c r="KN119" s="32"/>
      <c r="KO119" s="32"/>
      <c r="KP119" s="32"/>
      <c r="KQ119" s="32"/>
      <c r="KR119" s="32"/>
      <c r="KS119" s="32"/>
      <c r="KT119" s="32"/>
      <c r="KU119" s="32"/>
      <c r="KV119" s="32"/>
      <c r="KW119" s="32"/>
      <c r="KX119" s="32"/>
      <c r="KY119" s="32"/>
      <c r="KZ119" s="32"/>
      <c r="LA119" s="32"/>
      <c r="LB119" s="32"/>
      <c r="LC119" s="32"/>
      <c r="LD119" s="32"/>
      <c r="LE119" s="32"/>
      <c r="LF119" s="32"/>
    </row>
    <row r="120" spans="4:319" ht="18.75" customHeight="1">
      <c r="D120" s="32"/>
      <c r="E120" s="32"/>
      <c r="F120" s="32"/>
      <c r="G120" s="32"/>
      <c r="H120" s="32"/>
      <c r="I120" s="227" t="s">
        <v>238</v>
      </c>
      <c r="J120" s="210">
        <v>8.5000000000000006E-2</v>
      </c>
      <c r="K120" s="27">
        <v>451442.77106961823</v>
      </c>
      <c r="L120" s="27">
        <v>58823.529411764699</v>
      </c>
      <c r="M120" s="27">
        <v>41176.470588235294</v>
      </c>
      <c r="N120" s="221">
        <v>551442.77106961817</v>
      </c>
      <c r="O120" s="32"/>
      <c r="P120" s="32"/>
      <c r="Q120" s="32"/>
      <c r="R120" s="32"/>
      <c r="S120" s="32"/>
      <c r="T120" s="32"/>
      <c r="U120" s="32"/>
      <c r="V120" s="32"/>
      <c r="W120" s="32"/>
      <c r="X120" s="32"/>
      <c r="Y120" s="32"/>
      <c r="Z120" s="32"/>
      <c r="AA120" s="32"/>
      <c r="AB120" s="32"/>
      <c r="AC120" s="32"/>
      <c r="AD120" s="32"/>
      <c r="AE120" s="32"/>
      <c r="AF120" s="32"/>
      <c r="AG120" s="32"/>
      <c r="AH120" s="32"/>
      <c r="AI120" s="32"/>
      <c r="AJ120" s="32"/>
      <c r="AK120" s="32"/>
      <c r="AL120" s="32"/>
      <c r="AM120" s="32"/>
      <c r="AN120" s="32"/>
      <c r="AO120" s="32"/>
      <c r="AP120" s="32"/>
      <c r="AQ120" s="32"/>
      <c r="AR120" s="32"/>
      <c r="AS120" s="32"/>
      <c r="AT120" s="32"/>
      <c r="AU120" s="32"/>
      <c r="AV120" s="32"/>
      <c r="AW120" s="32"/>
      <c r="AX120" s="32"/>
      <c r="AY120" s="32"/>
      <c r="AZ120" s="32"/>
      <c r="BA120" s="32"/>
      <c r="BB120" s="32"/>
      <c r="BC120" s="32"/>
      <c r="BD120" s="32"/>
      <c r="BE120" s="32"/>
      <c r="BF120" s="32"/>
      <c r="BG120" s="32"/>
      <c r="BH120" s="32"/>
      <c r="BI120" s="32"/>
      <c r="BJ120" s="32"/>
      <c r="BK120" s="32"/>
      <c r="BL120" s="32"/>
      <c r="BM120" s="32"/>
      <c r="BN120" s="32"/>
      <c r="BO120" s="254"/>
      <c r="BP120" s="32"/>
      <c r="BQ120" s="32"/>
      <c r="BR120" s="32"/>
      <c r="BS120" s="32"/>
      <c r="BT120" s="32"/>
      <c r="BU120" s="32"/>
      <c r="BV120" s="32"/>
      <c r="BW120" s="32"/>
      <c r="BX120" s="32"/>
      <c r="BY120" s="32"/>
      <c r="BZ120" s="32"/>
      <c r="CA120" s="32"/>
      <c r="CB120" s="32"/>
      <c r="CC120" s="32"/>
      <c r="CD120" s="32"/>
      <c r="CE120" s="32"/>
      <c r="CF120" s="32"/>
      <c r="CG120" s="32"/>
      <c r="CH120" s="32"/>
      <c r="CI120" s="32"/>
      <c r="CJ120" s="32"/>
      <c r="CK120" s="32"/>
      <c r="CL120" s="32"/>
      <c r="CM120" s="32"/>
      <c r="CN120" s="32"/>
      <c r="CO120" s="32"/>
      <c r="CP120" s="32"/>
      <c r="CQ120" s="32"/>
      <c r="CR120" s="32"/>
      <c r="CS120" s="32"/>
      <c r="CT120" s="32"/>
      <c r="CU120" s="32"/>
      <c r="CV120" s="32"/>
      <c r="CW120" s="32"/>
      <c r="CX120" s="32"/>
      <c r="CY120" s="32"/>
      <c r="CZ120" s="32"/>
      <c r="DA120" s="32"/>
      <c r="DB120" s="32"/>
      <c r="DC120" s="32"/>
      <c r="DD120" s="32"/>
      <c r="DE120" s="32"/>
      <c r="DF120" s="32"/>
      <c r="DG120" s="32"/>
      <c r="DH120" s="32"/>
      <c r="DI120" s="32"/>
      <c r="DJ120" s="32"/>
      <c r="DK120" s="32"/>
      <c r="DL120" s="32"/>
      <c r="DM120" s="32"/>
      <c r="DN120" s="32"/>
      <c r="DO120" s="32"/>
      <c r="DP120" s="32"/>
      <c r="DQ120" s="32"/>
      <c r="DR120" s="32"/>
      <c r="DS120" s="32"/>
      <c r="DT120" s="32"/>
      <c r="DU120" s="32"/>
      <c r="DV120" s="32"/>
      <c r="DW120" s="32"/>
      <c r="DX120" s="32"/>
      <c r="DY120" s="32"/>
      <c r="DZ120" s="32"/>
      <c r="EA120" s="32"/>
      <c r="EB120" s="32"/>
      <c r="EC120" s="32"/>
      <c r="ED120" s="32"/>
      <c r="EE120" s="32"/>
      <c r="EF120" s="32"/>
      <c r="EG120" s="32"/>
      <c r="EH120" s="32"/>
      <c r="EI120" s="32"/>
      <c r="EJ120" s="32"/>
      <c r="EK120" s="32"/>
      <c r="EL120" s="32"/>
      <c r="EM120" s="32"/>
      <c r="EN120" s="32"/>
      <c r="EO120" s="32"/>
      <c r="EP120" s="32"/>
      <c r="EQ120" s="32"/>
      <c r="ER120" s="32"/>
      <c r="ES120" s="32"/>
      <c r="ET120" s="32"/>
      <c r="EU120" s="32"/>
      <c r="EV120" s="32"/>
      <c r="EW120" s="32"/>
      <c r="EX120" s="32"/>
      <c r="EY120" s="32"/>
      <c r="EZ120" s="32"/>
      <c r="FA120" s="32"/>
      <c r="FB120" s="32"/>
      <c r="FC120" s="32"/>
      <c r="FD120" s="32"/>
      <c r="FE120" s="32"/>
      <c r="FF120" s="32"/>
      <c r="FG120" s="32"/>
      <c r="FH120" s="32"/>
      <c r="FI120" s="32"/>
      <c r="FJ120" s="32"/>
      <c r="FK120" s="32"/>
      <c r="FL120" s="32"/>
      <c r="FM120" s="32"/>
      <c r="FN120" s="32"/>
      <c r="FO120" s="32"/>
      <c r="FP120" s="32"/>
      <c r="FQ120" s="32"/>
      <c r="FR120" s="32"/>
      <c r="FS120" s="32"/>
      <c r="FT120" s="32"/>
      <c r="FU120" s="32"/>
      <c r="FV120" s="32"/>
      <c r="FW120" s="32"/>
      <c r="FX120" s="32"/>
      <c r="FY120" s="32"/>
      <c r="FZ120" s="32"/>
      <c r="GA120" s="32"/>
      <c r="GB120" s="32"/>
      <c r="GC120" s="32"/>
      <c r="GD120" s="32"/>
      <c r="GE120" s="32"/>
      <c r="GF120" s="32"/>
      <c r="GG120" s="32"/>
      <c r="GH120" s="32"/>
      <c r="GI120" s="32"/>
      <c r="GJ120" s="32"/>
      <c r="GK120" s="32"/>
      <c r="GL120" s="32"/>
      <c r="GM120" s="32"/>
      <c r="GN120" s="32"/>
      <c r="GO120" s="32"/>
      <c r="GP120" s="32"/>
      <c r="GQ120" s="32"/>
      <c r="GR120" s="32"/>
      <c r="GS120" s="32"/>
      <c r="GT120" s="32"/>
      <c r="GU120" s="32"/>
      <c r="GV120" s="32"/>
      <c r="GW120" s="32"/>
      <c r="GX120" s="32"/>
      <c r="GY120" s="32"/>
      <c r="GZ120" s="32"/>
      <c r="HA120" s="32"/>
      <c r="HB120" s="32"/>
      <c r="HC120" s="32"/>
      <c r="HD120" s="32"/>
      <c r="HE120" s="32"/>
      <c r="HF120" s="32"/>
      <c r="HG120" s="32"/>
      <c r="HH120" s="32"/>
      <c r="HI120" s="32"/>
      <c r="HJ120" s="32"/>
      <c r="HK120" s="32"/>
      <c r="HL120" s="32"/>
      <c r="HM120" s="32"/>
      <c r="HN120" s="32"/>
      <c r="HO120" s="32"/>
      <c r="HP120" s="32"/>
      <c r="HQ120" s="32"/>
      <c r="HR120" s="32"/>
      <c r="HS120" s="32"/>
      <c r="HT120" s="32"/>
      <c r="HU120" s="32"/>
      <c r="HV120" s="32"/>
      <c r="HW120" s="32"/>
      <c r="HX120" s="32"/>
      <c r="HY120" s="32"/>
      <c r="HZ120" s="32"/>
      <c r="IA120" s="32"/>
      <c r="IB120" s="32"/>
      <c r="IC120" s="32"/>
      <c r="ID120" s="32"/>
      <c r="IE120" s="32"/>
      <c r="IF120" s="32"/>
      <c r="IG120" s="32"/>
      <c r="IH120" s="32"/>
      <c r="II120" s="32"/>
      <c r="IJ120" s="32"/>
      <c r="IK120" s="32"/>
      <c r="IL120" s="32"/>
      <c r="IM120" s="32"/>
      <c r="IN120" s="32"/>
      <c r="IO120" s="32"/>
      <c r="IP120" s="32"/>
      <c r="IQ120" s="32"/>
      <c r="IR120" s="32"/>
      <c r="IS120" s="32"/>
      <c r="IT120" s="32"/>
      <c r="IU120" s="32"/>
      <c r="IV120" s="32"/>
      <c r="IW120" s="32"/>
      <c r="IX120" s="32"/>
      <c r="IY120" s="32"/>
      <c r="IZ120" s="32"/>
      <c r="JA120" s="32"/>
      <c r="JB120" s="32"/>
      <c r="JC120" s="32"/>
      <c r="JD120" s="32"/>
      <c r="JE120" s="32"/>
      <c r="JF120" s="32"/>
      <c r="JG120" s="32"/>
      <c r="JH120" s="32"/>
      <c r="JI120" s="32"/>
      <c r="JJ120" s="32"/>
      <c r="JK120" s="32"/>
      <c r="JL120" s="32"/>
      <c r="JM120" s="32"/>
      <c r="JN120" s="32"/>
      <c r="JO120" s="32"/>
      <c r="JP120" s="32"/>
      <c r="JQ120" s="32"/>
      <c r="JR120" s="32"/>
      <c r="JS120" s="32"/>
      <c r="JT120" s="32"/>
      <c r="JU120" s="32"/>
      <c r="JV120" s="32"/>
      <c r="JW120" s="32"/>
      <c r="JX120" s="32"/>
      <c r="JY120" s="32"/>
      <c r="JZ120" s="32"/>
      <c r="KA120" s="32"/>
      <c r="KB120" s="32"/>
      <c r="KC120" s="32"/>
      <c r="KD120" s="32"/>
      <c r="KE120" s="32"/>
      <c r="KF120" s="32"/>
      <c r="KG120" s="32"/>
      <c r="KH120" s="32"/>
      <c r="KI120" s="32"/>
      <c r="KJ120" s="32"/>
      <c r="KK120" s="32"/>
      <c r="KL120" s="32"/>
      <c r="KM120" s="32"/>
      <c r="KN120" s="32"/>
      <c r="KO120" s="32"/>
      <c r="KP120" s="32"/>
      <c r="KQ120" s="32"/>
      <c r="KR120" s="32"/>
      <c r="KS120" s="32"/>
      <c r="KT120" s="32"/>
      <c r="KU120" s="32"/>
      <c r="KV120" s="32"/>
      <c r="KW120" s="32"/>
      <c r="KX120" s="32"/>
      <c r="KY120" s="32"/>
      <c r="KZ120" s="32"/>
      <c r="LA120" s="32"/>
      <c r="LB120" s="32"/>
      <c r="LC120" s="32"/>
      <c r="LD120" s="32"/>
      <c r="LE120" s="32"/>
      <c r="LF120" s="32"/>
    </row>
    <row r="121" spans="4:319" ht="18.75" customHeight="1">
      <c r="D121" s="32"/>
      <c r="E121" s="32"/>
      <c r="F121" s="32"/>
      <c r="G121" s="32"/>
      <c r="H121" s="32"/>
      <c r="I121" s="211"/>
      <c r="J121" s="210">
        <v>0.105</v>
      </c>
      <c r="K121" s="27">
        <v>355836.57108430529</v>
      </c>
      <c r="L121" s="27">
        <v>47619.047619047618</v>
      </c>
      <c r="M121" s="27">
        <v>33333.333333333336</v>
      </c>
      <c r="N121" s="221">
        <v>436788.95203668624</v>
      </c>
      <c r="O121" s="32"/>
      <c r="P121" s="32"/>
      <c r="Q121" s="32"/>
      <c r="R121" s="32"/>
      <c r="S121" s="32"/>
      <c r="T121" s="32"/>
      <c r="U121" s="32"/>
      <c r="V121" s="32"/>
      <c r="W121" s="32"/>
      <c r="X121" s="32"/>
      <c r="Y121" s="32"/>
      <c r="Z121" s="32"/>
      <c r="AA121" s="32"/>
      <c r="AB121" s="32"/>
      <c r="AC121" s="32"/>
      <c r="AD121" s="32"/>
      <c r="AE121" s="32"/>
      <c r="AF121" s="32"/>
      <c r="AG121" s="32"/>
      <c r="AH121" s="32"/>
      <c r="AI121" s="32"/>
      <c r="AJ121" s="32"/>
      <c r="AK121" s="32"/>
      <c r="AL121" s="32"/>
      <c r="AM121" s="32"/>
      <c r="AN121" s="32"/>
      <c r="AO121" s="32"/>
      <c r="AP121" s="32"/>
      <c r="AQ121" s="32"/>
      <c r="AR121" s="32"/>
      <c r="AS121" s="32"/>
      <c r="AT121" s="32"/>
      <c r="AU121" s="32"/>
      <c r="AV121" s="32"/>
      <c r="AW121" s="32"/>
      <c r="AX121" s="32"/>
      <c r="AY121" s="32"/>
      <c r="AZ121" s="32"/>
      <c r="BA121" s="32"/>
      <c r="BB121" s="32"/>
      <c r="BC121" s="32"/>
      <c r="BD121" s="32"/>
      <c r="BE121" s="32"/>
      <c r="BF121" s="32"/>
      <c r="BG121" s="32"/>
      <c r="BH121" s="32"/>
      <c r="BI121" s="32"/>
      <c r="BJ121" s="32"/>
      <c r="BK121" s="32"/>
      <c r="BL121" s="32"/>
      <c r="BM121" s="32"/>
      <c r="BN121" s="32"/>
      <c r="BO121" s="254"/>
      <c r="BP121" s="32"/>
      <c r="BQ121" s="32"/>
      <c r="BR121" s="32"/>
      <c r="BS121" s="32"/>
      <c r="BT121" s="32"/>
      <c r="BU121" s="32"/>
      <c r="BV121" s="32"/>
      <c r="BW121" s="32"/>
      <c r="BX121" s="32"/>
      <c r="BY121" s="32"/>
      <c r="BZ121" s="32"/>
      <c r="CA121" s="32"/>
      <c r="CB121" s="32"/>
      <c r="CC121" s="32"/>
      <c r="CD121" s="32"/>
      <c r="CE121" s="32"/>
      <c r="CF121" s="32"/>
      <c r="CG121" s="32"/>
      <c r="CH121" s="32"/>
      <c r="CI121" s="32"/>
      <c r="CJ121" s="32"/>
      <c r="CK121" s="32"/>
      <c r="CL121" s="32"/>
      <c r="CM121" s="32"/>
      <c r="CN121" s="32"/>
      <c r="CO121" s="32"/>
      <c r="CP121" s="32"/>
      <c r="CQ121" s="32"/>
      <c r="CR121" s="32"/>
      <c r="CS121" s="32"/>
      <c r="CT121" s="32"/>
      <c r="CU121" s="32"/>
      <c r="CV121" s="32"/>
      <c r="CW121" s="32"/>
      <c r="CX121" s="32"/>
      <c r="CY121" s="32"/>
      <c r="CZ121" s="32"/>
      <c r="DA121" s="32"/>
      <c r="DB121" s="32"/>
      <c r="DC121" s="32"/>
      <c r="DD121" s="32"/>
      <c r="DE121" s="32"/>
      <c r="DF121" s="32"/>
      <c r="DG121" s="32"/>
      <c r="DH121" s="32"/>
      <c r="DI121" s="32"/>
      <c r="DJ121" s="32"/>
      <c r="DK121" s="32"/>
      <c r="DL121" s="32"/>
      <c r="DM121" s="32"/>
      <c r="DN121" s="32"/>
      <c r="DO121" s="32"/>
      <c r="DP121" s="32"/>
      <c r="DQ121" s="32"/>
      <c r="DR121" s="32"/>
      <c r="DS121" s="32"/>
      <c r="DT121" s="32"/>
      <c r="DU121" s="32"/>
      <c r="DV121" s="32"/>
      <c r="DW121" s="32"/>
      <c r="DX121" s="32"/>
      <c r="DY121" s="32"/>
      <c r="DZ121" s="32"/>
      <c r="EA121" s="32"/>
      <c r="EB121" s="32"/>
      <c r="EC121" s="32"/>
      <c r="ED121" s="32"/>
      <c r="EE121" s="32"/>
      <c r="EF121" s="32"/>
      <c r="EG121" s="32"/>
      <c r="EH121" s="32"/>
      <c r="EI121" s="32"/>
      <c r="EJ121" s="32"/>
      <c r="EK121" s="32"/>
      <c r="EL121" s="32"/>
      <c r="EM121" s="32"/>
      <c r="EN121" s="32"/>
      <c r="EO121" s="32"/>
      <c r="EP121" s="32"/>
      <c r="EQ121" s="32"/>
      <c r="ER121" s="32"/>
      <c r="ES121" s="32"/>
      <c r="ET121" s="32"/>
      <c r="EU121" s="32"/>
      <c r="EV121" s="32"/>
      <c r="EW121" s="32"/>
      <c r="EX121" s="32"/>
      <c r="EY121" s="32"/>
      <c r="EZ121" s="32"/>
      <c r="FA121" s="32"/>
      <c r="FB121" s="32"/>
      <c r="FC121" s="32"/>
      <c r="FD121" s="32"/>
      <c r="FE121" s="32"/>
      <c r="FF121" s="32"/>
      <c r="FG121" s="32"/>
      <c r="FH121" s="32"/>
      <c r="FI121" s="32"/>
      <c r="FJ121" s="32"/>
      <c r="FK121" s="32"/>
      <c r="FL121" s="32"/>
      <c r="FM121" s="32"/>
      <c r="FN121" s="32"/>
      <c r="FO121" s="32"/>
      <c r="FP121" s="32"/>
      <c r="FQ121" s="32"/>
      <c r="FR121" s="32"/>
      <c r="FS121" s="32"/>
      <c r="FT121" s="32"/>
      <c r="FU121" s="32"/>
      <c r="FV121" s="32"/>
      <c r="FW121" s="32"/>
      <c r="FX121" s="32"/>
      <c r="FY121" s="32"/>
      <c r="FZ121" s="32"/>
      <c r="GA121" s="32"/>
      <c r="GB121" s="32"/>
      <c r="GC121" s="32"/>
      <c r="GD121" s="32"/>
      <c r="GE121" s="32"/>
      <c r="GF121" s="32"/>
      <c r="GG121" s="32"/>
      <c r="GH121" s="32"/>
      <c r="GI121" s="32"/>
      <c r="GJ121" s="32"/>
      <c r="GK121" s="32"/>
      <c r="GL121" s="32"/>
      <c r="GM121" s="32"/>
      <c r="GN121" s="32"/>
      <c r="GO121" s="32"/>
      <c r="GP121" s="32"/>
      <c r="GQ121" s="32"/>
      <c r="GR121" s="32"/>
      <c r="GS121" s="32"/>
      <c r="GT121" s="32"/>
      <c r="GU121" s="32"/>
      <c r="GV121" s="32"/>
      <c r="GW121" s="32"/>
      <c r="GX121" s="32"/>
      <c r="GY121" s="32"/>
      <c r="GZ121" s="32"/>
      <c r="HA121" s="32"/>
      <c r="HB121" s="32"/>
      <c r="HC121" s="32"/>
      <c r="HD121" s="32"/>
      <c r="HE121" s="32"/>
      <c r="HF121" s="32"/>
      <c r="HG121" s="32"/>
      <c r="HH121" s="32"/>
      <c r="HI121" s="32"/>
      <c r="HJ121" s="32"/>
      <c r="HK121" s="32"/>
      <c r="HL121" s="32"/>
      <c r="HM121" s="32"/>
      <c r="HN121" s="32"/>
      <c r="HO121" s="32"/>
      <c r="HP121" s="32"/>
      <c r="HQ121" s="32"/>
      <c r="HR121" s="32"/>
      <c r="HS121" s="32"/>
      <c r="HT121" s="32"/>
      <c r="HU121" s="32"/>
      <c r="HV121" s="32"/>
      <c r="HW121" s="32"/>
      <c r="HX121" s="32"/>
      <c r="HY121" s="32"/>
      <c r="HZ121" s="32"/>
      <c r="IA121" s="32"/>
      <c r="IB121" s="32"/>
      <c r="IC121" s="32"/>
      <c r="ID121" s="32"/>
      <c r="IE121" s="32"/>
      <c r="IF121" s="32"/>
      <c r="IG121" s="32"/>
      <c r="IH121" s="32"/>
      <c r="II121" s="32"/>
      <c r="IJ121" s="32"/>
      <c r="IK121" s="32"/>
      <c r="IL121" s="32"/>
      <c r="IM121" s="32"/>
      <c r="IN121" s="32"/>
      <c r="IO121" s="32"/>
      <c r="IP121" s="32"/>
      <c r="IQ121" s="32"/>
      <c r="IR121" s="32"/>
      <c r="IS121" s="32"/>
      <c r="IT121" s="32"/>
      <c r="IU121" s="32"/>
      <c r="IV121" s="32"/>
      <c r="IW121" s="32"/>
      <c r="IX121" s="32"/>
      <c r="IY121" s="32"/>
      <c r="IZ121" s="32"/>
      <c r="JA121" s="32"/>
      <c r="JB121" s="32"/>
      <c r="JC121" s="32"/>
      <c r="JD121" s="32"/>
      <c r="JE121" s="32"/>
      <c r="JF121" s="32"/>
      <c r="JG121" s="32"/>
      <c r="JH121" s="32"/>
      <c r="JI121" s="32"/>
      <c r="JJ121" s="32"/>
      <c r="JK121" s="32"/>
      <c r="JL121" s="32"/>
      <c r="JM121" s="32"/>
      <c r="JN121" s="32"/>
      <c r="JO121" s="32"/>
      <c r="JP121" s="32"/>
      <c r="JQ121" s="32"/>
      <c r="JR121" s="32"/>
      <c r="JS121" s="32"/>
      <c r="JT121" s="32"/>
      <c r="JU121" s="32"/>
      <c r="JV121" s="32"/>
      <c r="JW121" s="32"/>
      <c r="JX121" s="32"/>
      <c r="JY121" s="32"/>
      <c r="JZ121" s="32"/>
      <c r="KA121" s="32"/>
      <c r="KB121" s="32"/>
      <c r="KC121" s="32"/>
      <c r="KD121" s="32"/>
      <c r="KE121" s="32"/>
      <c r="KF121" s="32"/>
      <c r="KG121" s="32"/>
      <c r="KH121" s="32"/>
      <c r="KI121" s="32"/>
      <c r="KJ121" s="32"/>
      <c r="KK121" s="32"/>
      <c r="KL121" s="32"/>
      <c r="KM121" s="32"/>
      <c r="KN121" s="32"/>
      <c r="KO121" s="32"/>
      <c r="KP121" s="32"/>
      <c r="KQ121" s="32"/>
      <c r="KR121" s="32"/>
      <c r="KS121" s="32"/>
      <c r="KT121" s="32"/>
      <c r="KU121" s="32"/>
      <c r="KV121" s="32"/>
      <c r="KW121" s="32"/>
      <c r="KX121" s="32"/>
      <c r="KY121" s="32"/>
      <c r="KZ121" s="32"/>
      <c r="LA121" s="32"/>
      <c r="LB121" s="32"/>
      <c r="LC121" s="32"/>
      <c r="LD121" s="32"/>
      <c r="LE121" s="32"/>
      <c r="LF121" s="32"/>
    </row>
    <row r="122" spans="4:319" ht="18.75" customHeight="1">
      <c r="D122" s="32"/>
      <c r="E122" s="32"/>
      <c r="F122" s="32"/>
      <c r="G122" s="32"/>
      <c r="H122" s="32"/>
      <c r="I122" s="32"/>
      <c r="J122" s="210">
        <v>0.125</v>
      </c>
      <c r="K122" s="27">
        <v>286433.04532514152</v>
      </c>
      <c r="L122" s="27">
        <v>40000</v>
      </c>
      <c r="M122" s="27">
        <v>28000</v>
      </c>
      <c r="N122" s="222">
        <v>354433.04532514152</v>
      </c>
      <c r="O122" s="32"/>
      <c r="P122" s="32"/>
      <c r="Q122" s="32"/>
      <c r="R122" s="32"/>
      <c r="S122" s="32"/>
      <c r="T122" s="32"/>
      <c r="U122" s="32"/>
      <c r="V122" s="32"/>
      <c r="W122" s="32"/>
      <c r="X122" s="32"/>
      <c r="Y122" s="32"/>
      <c r="Z122" s="32"/>
      <c r="AA122" s="32"/>
      <c r="AB122" s="32"/>
      <c r="AC122" s="32"/>
      <c r="AD122" s="32"/>
      <c r="AE122" s="32"/>
      <c r="AF122" s="32"/>
      <c r="AG122" s="32"/>
      <c r="AH122" s="32"/>
      <c r="AI122" s="32"/>
      <c r="AJ122" s="32"/>
      <c r="AK122" s="32"/>
      <c r="AL122" s="32"/>
      <c r="AM122" s="32"/>
      <c r="AN122" s="32"/>
      <c r="AO122" s="32"/>
      <c r="AP122" s="32"/>
      <c r="AQ122" s="32"/>
      <c r="AR122" s="32"/>
      <c r="AS122" s="32"/>
      <c r="AT122" s="32"/>
      <c r="AU122" s="32"/>
      <c r="AV122" s="32"/>
      <c r="AW122" s="32"/>
      <c r="AX122" s="32"/>
      <c r="AY122" s="32"/>
      <c r="AZ122" s="32"/>
      <c r="BA122" s="32"/>
      <c r="BB122" s="32"/>
      <c r="BC122" s="32"/>
      <c r="BD122" s="32"/>
      <c r="BE122" s="32"/>
      <c r="BF122" s="32"/>
      <c r="BG122" s="32"/>
      <c r="BH122" s="32"/>
      <c r="BI122" s="32"/>
      <c r="BJ122" s="32"/>
      <c r="BK122" s="32"/>
      <c r="BL122" s="32"/>
      <c r="BM122" s="32"/>
      <c r="BN122" s="32"/>
      <c r="BO122" s="254"/>
      <c r="BP122" s="32"/>
      <c r="BQ122" s="32"/>
      <c r="BR122" s="32"/>
      <c r="BS122" s="32"/>
      <c r="BT122" s="32"/>
      <c r="BU122" s="32"/>
      <c r="BV122" s="32"/>
      <c r="BW122" s="32"/>
      <c r="BX122" s="32"/>
      <c r="BY122" s="32"/>
      <c r="BZ122" s="32"/>
      <c r="CA122" s="32"/>
      <c r="CB122" s="32"/>
      <c r="CC122" s="32"/>
      <c r="CD122" s="32"/>
      <c r="CE122" s="32"/>
      <c r="CF122" s="32"/>
      <c r="CG122" s="32"/>
      <c r="CH122" s="32"/>
      <c r="CI122" s="32"/>
      <c r="CJ122" s="32"/>
      <c r="CK122" s="32"/>
      <c r="CL122" s="32"/>
      <c r="CM122" s="32"/>
      <c r="CN122" s="32"/>
      <c r="CO122" s="32"/>
      <c r="CP122" s="32"/>
      <c r="CQ122" s="32"/>
      <c r="CR122" s="32"/>
      <c r="CS122" s="32"/>
      <c r="CT122" s="32"/>
      <c r="CU122" s="32"/>
      <c r="CV122" s="32"/>
      <c r="CW122" s="32"/>
      <c r="CX122" s="32"/>
      <c r="CY122" s="32"/>
      <c r="CZ122" s="32"/>
      <c r="DA122" s="32"/>
      <c r="DB122" s="32"/>
      <c r="DC122" s="32"/>
      <c r="DD122" s="32"/>
      <c r="DE122" s="32"/>
      <c r="DF122" s="32"/>
      <c r="DG122" s="32"/>
      <c r="DH122" s="32"/>
      <c r="DI122" s="32"/>
      <c r="DJ122" s="32"/>
      <c r="DK122" s="32"/>
      <c r="DL122" s="32"/>
      <c r="DM122" s="32"/>
      <c r="DN122" s="32"/>
      <c r="DO122" s="32"/>
      <c r="DP122" s="32"/>
      <c r="DQ122" s="32"/>
      <c r="DR122" s="32"/>
      <c r="DS122" s="32"/>
      <c r="DT122" s="32"/>
      <c r="DU122" s="32"/>
      <c r="DV122" s="32"/>
      <c r="DW122" s="32"/>
      <c r="DX122" s="32"/>
      <c r="DY122" s="32"/>
      <c r="DZ122" s="32"/>
      <c r="EA122" s="32"/>
      <c r="EB122" s="32"/>
      <c r="EC122" s="32"/>
      <c r="ED122" s="32"/>
      <c r="EE122" s="32"/>
      <c r="EF122" s="32"/>
      <c r="EG122" s="32"/>
      <c r="EH122" s="32"/>
      <c r="EI122" s="32"/>
      <c r="EJ122" s="32"/>
      <c r="EK122" s="32"/>
      <c r="EL122" s="32"/>
      <c r="EM122" s="32"/>
      <c r="EN122" s="32"/>
      <c r="EO122" s="32"/>
      <c r="EP122" s="32"/>
      <c r="EQ122" s="32"/>
      <c r="ER122" s="32"/>
      <c r="ES122" s="32"/>
      <c r="ET122" s="32"/>
      <c r="EU122" s="32"/>
      <c r="EV122" s="32"/>
      <c r="EW122" s="32"/>
      <c r="EX122" s="32"/>
      <c r="EY122" s="32"/>
      <c r="EZ122" s="32"/>
      <c r="FA122" s="32"/>
      <c r="FB122" s="32"/>
      <c r="FC122" s="32"/>
      <c r="FD122" s="32"/>
      <c r="FE122" s="32"/>
      <c r="FF122" s="32"/>
      <c r="FG122" s="32"/>
      <c r="FH122" s="32"/>
      <c r="FI122" s="32"/>
      <c r="FJ122" s="32"/>
      <c r="FK122" s="32"/>
      <c r="FL122" s="32"/>
      <c r="FM122" s="32"/>
      <c r="FN122" s="32"/>
      <c r="FO122" s="32"/>
      <c r="FP122" s="32"/>
      <c r="FQ122" s="32"/>
      <c r="FR122" s="32"/>
      <c r="FS122" s="32"/>
      <c r="FT122" s="32"/>
      <c r="FU122" s="32"/>
      <c r="FV122" s="32"/>
      <c r="FW122" s="32"/>
      <c r="FX122" s="32"/>
      <c r="FY122" s="32"/>
      <c r="FZ122" s="32"/>
      <c r="GA122" s="32"/>
      <c r="GB122" s="32"/>
      <c r="GC122" s="32"/>
      <c r="GD122" s="32"/>
      <c r="GE122" s="32"/>
      <c r="GF122" s="32"/>
      <c r="GG122" s="32"/>
      <c r="GH122" s="32"/>
      <c r="GI122" s="32"/>
      <c r="GJ122" s="32"/>
      <c r="GK122" s="32"/>
      <c r="GL122" s="32"/>
      <c r="GM122" s="32"/>
      <c r="GN122" s="32"/>
      <c r="GO122" s="32"/>
      <c r="GP122" s="32"/>
      <c r="GQ122" s="32"/>
      <c r="GR122" s="32"/>
      <c r="GS122" s="32"/>
      <c r="GT122" s="32"/>
      <c r="GU122" s="32"/>
      <c r="GV122" s="32"/>
      <c r="GW122" s="32"/>
      <c r="GX122" s="32"/>
      <c r="GY122" s="32"/>
      <c r="GZ122" s="32"/>
      <c r="HA122" s="32"/>
      <c r="HB122" s="32"/>
      <c r="HC122" s="32"/>
      <c r="HD122" s="32"/>
      <c r="HE122" s="32"/>
      <c r="HF122" s="32"/>
      <c r="HG122" s="32"/>
      <c r="HH122" s="32"/>
      <c r="HI122" s="32"/>
      <c r="HJ122" s="32"/>
      <c r="HK122" s="32"/>
      <c r="HL122" s="32"/>
      <c r="HM122" s="32"/>
      <c r="HN122" s="32"/>
      <c r="HO122" s="32"/>
      <c r="HP122" s="32"/>
      <c r="HQ122" s="32"/>
      <c r="HR122" s="32"/>
      <c r="HS122" s="32"/>
      <c r="HT122" s="32"/>
      <c r="HU122" s="32"/>
      <c r="HV122" s="32"/>
      <c r="HW122" s="32"/>
      <c r="HX122" s="32"/>
      <c r="HY122" s="32"/>
      <c r="HZ122" s="32"/>
      <c r="IA122" s="32"/>
      <c r="IB122" s="32"/>
      <c r="IC122" s="32"/>
      <c r="ID122" s="32"/>
      <c r="IE122" s="32"/>
      <c r="IF122" s="32"/>
      <c r="IG122" s="32"/>
      <c r="IH122" s="32"/>
      <c r="II122" s="32"/>
      <c r="IJ122" s="32"/>
      <c r="IK122" s="32"/>
      <c r="IL122" s="32"/>
      <c r="IM122" s="32"/>
      <c r="IN122" s="32"/>
      <c r="IO122" s="32"/>
      <c r="IP122" s="32"/>
      <c r="IQ122" s="32"/>
      <c r="IR122" s="32"/>
      <c r="IS122" s="32"/>
      <c r="IT122" s="32"/>
      <c r="IU122" s="32"/>
      <c r="IV122" s="32"/>
      <c r="IW122" s="32"/>
      <c r="IX122" s="32"/>
      <c r="IY122" s="32"/>
      <c r="IZ122" s="32"/>
      <c r="JA122" s="32"/>
      <c r="JB122" s="32"/>
      <c r="JC122" s="32"/>
      <c r="JD122" s="32"/>
      <c r="JE122" s="32"/>
      <c r="JF122" s="32"/>
      <c r="JG122" s="32"/>
      <c r="JH122" s="32"/>
      <c r="JI122" s="32"/>
      <c r="JJ122" s="32"/>
      <c r="JK122" s="32"/>
      <c r="JL122" s="32"/>
      <c r="JM122" s="32"/>
      <c r="JN122" s="32"/>
      <c r="JO122" s="32"/>
      <c r="JP122" s="32"/>
      <c r="JQ122" s="32"/>
      <c r="JR122" s="32"/>
      <c r="JS122" s="32"/>
      <c r="JT122" s="32"/>
      <c r="JU122" s="32"/>
      <c r="JV122" s="32"/>
      <c r="JW122" s="32"/>
      <c r="JX122" s="32"/>
      <c r="JY122" s="32"/>
      <c r="JZ122" s="32"/>
      <c r="KA122" s="32"/>
      <c r="KB122" s="32"/>
      <c r="KC122" s="32"/>
      <c r="KD122" s="32"/>
      <c r="KE122" s="32"/>
      <c r="KF122" s="32"/>
      <c r="KG122" s="32"/>
      <c r="KH122" s="32"/>
      <c r="KI122" s="32"/>
      <c r="KJ122" s="32"/>
      <c r="KK122" s="32"/>
      <c r="KL122" s="32"/>
      <c r="KM122" s="32"/>
      <c r="KN122" s="32"/>
      <c r="KO122" s="32"/>
      <c r="KP122" s="32"/>
      <c r="KQ122" s="32"/>
      <c r="KR122" s="32"/>
      <c r="KS122" s="32"/>
      <c r="KT122" s="32"/>
      <c r="KU122" s="32"/>
      <c r="KV122" s="32"/>
      <c r="KW122" s="32"/>
      <c r="KX122" s="32"/>
      <c r="KY122" s="32"/>
      <c r="KZ122" s="32"/>
      <c r="LA122" s="32"/>
      <c r="LB122" s="32"/>
      <c r="LC122" s="32"/>
      <c r="LD122" s="32"/>
      <c r="LE122" s="32"/>
      <c r="LF122" s="32"/>
    </row>
    <row r="123" spans="4:319" ht="18.75" customHeight="1">
      <c r="D123" s="32"/>
      <c r="E123" s="32"/>
      <c r="F123" s="32"/>
      <c r="G123" s="32"/>
      <c r="H123" s="32"/>
      <c r="I123" s="32"/>
      <c r="J123" s="210"/>
      <c r="K123" s="51"/>
      <c r="L123" s="51"/>
      <c r="M123" s="51"/>
      <c r="N123" s="51"/>
      <c r="O123" s="32"/>
      <c r="P123" s="32"/>
      <c r="Q123" s="32"/>
      <c r="R123" s="32"/>
      <c r="S123" s="32"/>
      <c r="T123" s="32"/>
      <c r="U123" s="32"/>
      <c r="V123" s="32"/>
      <c r="W123" s="32"/>
      <c r="X123" s="32"/>
      <c r="Y123" s="32"/>
      <c r="Z123" s="32"/>
      <c r="AA123" s="32"/>
      <c r="AB123" s="32"/>
      <c r="AC123" s="32"/>
      <c r="AD123" s="32"/>
      <c r="AE123" s="32"/>
      <c r="AF123" s="32"/>
      <c r="AG123" s="32"/>
      <c r="AH123" s="32"/>
      <c r="AI123" s="32"/>
      <c r="AJ123" s="32"/>
      <c r="AK123" s="32"/>
      <c r="AL123" s="32"/>
      <c r="AM123" s="32"/>
      <c r="AN123" s="32"/>
      <c r="AO123" s="32"/>
      <c r="AP123" s="32"/>
      <c r="AQ123" s="32"/>
      <c r="AR123" s="32"/>
      <c r="AS123" s="32"/>
      <c r="AT123" s="32"/>
      <c r="AU123" s="32"/>
      <c r="AV123" s="32"/>
      <c r="AW123" s="32"/>
      <c r="AX123" s="32"/>
      <c r="AY123" s="32"/>
      <c r="AZ123" s="32"/>
      <c r="BA123" s="32"/>
      <c r="BB123" s="32"/>
      <c r="BC123" s="32"/>
      <c r="BD123" s="32"/>
      <c r="BE123" s="32"/>
      <c r="BF123" s="32"/>
      <c r="BG123" s="32"/>
      <c r="BH123" s="32"/>
      <c r="BI123" s="32"/>
      <c r="BJ123" s="32"/>
      <c r="BK123" s="32"/>
      <c r="BL123" s="32"/>
      <c r="BM123" s="32"/>
      <c r="BN123" s="32"/>
      <c r="BO123" s="254"/>
      <c r="BP123" s="32"/>
      <c r="BQ123" s="32"/>
      <c r="BR123" s="32"/>
      <c r="BS123" s="32"/>
      <c r="BT123" s="32"/>
      <c r="BU123" s="32"/>
      <c r="BV123" s="32"/>
      <c r="BW123" s="32"/>
      <c r="BX123" s="32"/>
      <c r="BY123" s="32"/>
      <c r="BZ123" s="32"/>
      <c r="CA123" s="32"/>
      <c r="CB123" s="32"/>
      <c r="CC123" s="32"/>
      <c r="CD123" s="32"/>
      <c r="CE123" s="32"/>
      <c r="CF123" s="32"/>
      <c r="CG123" s="32"/>
      <c r="CH123" s="32"/>
      <c r="CI123" s="32"/>
      <c r="CJ123" s="32"/>
      <c r="CK123" s="32"/>
      <c r="CL123" s="32"/>
      <c r="CM123" s="32"/>
      <c r="CN123" s="32"/>
      <c r="CO123" s="32"/>
      <c r="CP123" s="32"/>
      <c r="CQ123" s="32"/>
      <c r="CR123" s="32"/>
      <c r="CS123" s="32"/>
      <c r="CT123" s="32"/>
      <c r="CU123" s="32"/>
      <c r="CV123" s="32"/>
      <c r="CW123" s="32"/>
      <c r="CX123" s="32"/>
      <c r="CY123" s="32"/>
      <c r="CZ123" s="32"/>
      <c r="DA123" s="32"/>
      <c r="DB123" s="32"/>
      <c r="DC123" s="32"/>
      <c r="DD123" s="32"/>
      <c r="DE123" s="32"/>
      <c r="DF123" s="32"/>
      <c r="DG123" s="32"/>
      <c r="DH123" s="32"/>
      <c r="DI123" s="32"/>
      <c r="DJ123" s="32"/>
      <c r="DK123" s="32"/>
      <c r="DL123" s="32"/>
      <c r="DM123" s="32"/>
      <c r="DN123" s="32"/>
      <c r="DO123" s="32"/>
      <c r="DP123" s="32"/>
      <c r="DQ123" s="32"/>
      <c r="DR123" s="32"/>
      <c r="DS123" s="32"/>
      <c r="DT123" s="32"/>
      <c r="DU123" s="32"/>
      <c r="DV123" s="32"/>
      <c r="DW123" s="32"/>
      <c r="DX123" s="32"/>
      <c r="DY123" s="32"/>
      <c r="DZ123" s="32"/>
      <c r="EA123" s="32"/>
      <c r="EB123" s="32"/>
      <c r="EC123" s="32"/>
      <c r="ED123" s="32"/>
      <c r="EE123" s="32"/>
      <c r="EF123" s="32"/>
      <c r="EG123" s="32"/>
      <c r="EH123" s="32"/>
      <c r="EI123" s="32"/>
      <c r="EJ123" s="32"/>
      <c r="EK123" s="32"/>
      <c r="EL123" s="32"/>
      <c r="EM123" s="32"/>
      <c r="EN123" s="32"/>
      <c r="EO123" s="32"/>
      <c r="EP123" s="32"/>
      <c r="EQ123" s="32"/>
      <c r="ER123" s="32"/>
      <c r="ES123" s="32"/>
      <c r="ET123" s="32"/>
      <c r="EU123" s="32"/>
      <c r="EV123" s="32"/>
      <c r="EW123" s="32"/>
      <c r="EX123" s="32"/>
      <c r="EY123" s="32"/>
      <c r="EZ123" s="32"/>
      <c r="FA123" s="32"/>
      <c r="FB123" s="32"/>
      <c r="FC123" s="32"/>
      <c r="FD123" s="32"/>
      <c r="FE123" s="32"/>
      <c r="FF123" s="32"/>
      <c r="FG123" s="32"/>
      <c r="FH123" s="32"/>
      <c r="FI123" s="32"/>
      <c r="FJ123" s="32"/>
      <c r="FK123" s="32"/>
      <c r="FL123" s="32"/>
      <c r="FM123" s="32"/>
      <c r="FN123" s="32"/>
      <c r="FO123" s="32"/>
      <c r="FP123" s="32"/>
      <c r="FQ123" s="32"/>
      <c r="FR123" s="32"/>
      <c r="FS123" s="32"/>
      <c r="FT123" s="32"/>
      <c r="FU123" s="32"/>
      <c r="FV123" s="32"/>
      <c r="FW123" s="32"/>
      <c r="FX123" s="32"/>
      <c r="FY123" s="32"/>
      <c r="FZ123" s="32"/>
      <c r="GA123" s="32"/>
      <c r="GB123" s="32"/>
      <c r="GC123" s="32"/>
      <c r="GD123" s="32"/>
      <c r="GE123" s="32"/>
      <c r="GF123" s="32"/>
      <c r="GG123" s="32"/>
      <c r="GH123" s="32"/>
      <c r="GI123" s="32"/>
      <c r="GJ123" s="32"/>
      <c r="GK123" s="32"/>
      <c r="GL123" s="32"/>
      <c r="GM123" s="32"/>
      <c r="GN123" s="32"/>
      <c r="GO123" s="32"/>
      <c r="GP123" s="32"/>
      <c r="GQ123" s="32"/>
      <c r="GR123" s="32"/>
      <c r="GS123" s="32"/>
      <c r="GT123" s="32"/>
      <c r="GU123" s="32"/>
      <c r="GV123" s="32"/>
      <c r="GW123" s="32"/>
      <c r="GX123" s="32"/>
      <c r="GY123" s="32"/>
      <c r="GZ123" s="32"/>
      <c r="HA123" s="32"/>
      <c r="HB123" s="32"/>
      <c r="HC123" s="32"/>
      <c r="HD123" s="32"/>
      <c r="HE123" s="32"/>
      <c r="HF123" s="32"/>
      <c r="HG123" s="32"/>
      <c r="HH123" s="32"/>
      <c r="HI123" s="32"/>
      <c r="HJ123" s="32"/>
      <c r="HK123" s="32"/>
      <c r="HL123" s="32"/>
      <c r="HM123" s="32"/>
      <c r="HN123" s="32"/>
      <c r="HO123" s="32"/>
      <c r="HP123" s="32"/>
      <c r="HQ123" s="32"/>
      <c r="HR123" s="32"/>
      <c r="HS123" s="32"/>
      <c r="HT123" s="32"/>
      <c r="HU123" s="32"/>
      <c r="HV123" s="32"/>
      <c r="HW123" s="32"/>
      <c r="HX123" s="32"/>
      <c r="HY123" s="32"/>
      <c r="HZ123" s="32"/>
      <c r="IA123" s="32"/>
      <c r="IB123" s="32"/>
      <c r="IC123" s="32"/>
      <c r="ID123" s="32"/>
      <c r="IE123" s="32"/>
      <c r="IF123" s="32"/>
      <c r="IG123" s="32"/>
      <c r="IH123" s="32"/>
      <c r="II123" s="32"/>
      <c r="IJ123" s="32"/>
      <c r="IK123" s="32"/>
      <c r="IL123" s="32"/>
      <c r="IM123" s="32"/>
      <c r="IN123" s="32"/>
      <c r="IO123" s="32"/>
      <c r="IP123" s="32"/>
      <c r="IQ123" s="32"/>
      <c r="IR123" s="32"/>
      <c r="IS123" s="32"/>
      <c r="IT123" s="32"/>
      <c r="IU123" s="32"/>
      <c r="IV123" s="32"/>
      <c r="IW123" s="32"/>
      <c r="IX123" s="32"/>
      <c r="IY123" s="32"/>
      <c r="IZ123" s="32"/>
      <c r="JA123" s="32"/>
      <c r="JB123" s="32"/>
      <c r="JC123" s="32"/>
      <c r="JD123" s="32"/>
      <c r="JE123" s="32"/>
      <c r="JF123" s="32"/>
      <c r="JG123" s="32"/>
      <c r="JH123" s="32"/>
      <c r="JI123" s="32"/>
      <c r="JJ123" s="32"/>
      <c r="JK123" s="32"/>
      <c r="JL123" s="32"/>
      <c r="JM123" s="32"/>
      <c r="JN123" s="32"/>
      <c r="JO123" s="32"/>
      <c r="JP123" s="32"/>
      <c r="JQ123" s="32"/>
      <c r="JR123" s="32"/>
      <c r="JS123" s="32"/>
      <c r="JT123" s="32"/>
      <c r="JU123" s="32"/>
      <c r="JV123" s="32"/>
      <c r="JW123" s="32"/>
      <c r="JX123" s="32"/>
      <c r="JY123" s="32"/>
      <c r="JZ123" s="32"/>
      <c r="KA123" s="32"/>
      <c r="KB123" s="32"/>
      <c r="KC123" s="32"/>
      <c r="KD123" s="32"/>
      <c r="KE123" s="32"/>
      <c r="KF123" s="32"/>
      <c r="KG123" s="32"/>
      <c r="KH123" s="32"/>
      <c r="KI123" s="32"/>
      <c r="KJ123" s="32"/>
      <c r="KK123" s="32"/>
      <c r="KL123" s="32"/>
      <c r="KM123" s="32"/>
      <c r="KN123" s="32"/>
      <c r="KO123" s="32"/>
      <c r="KP123" s="32"/>
      <c r="KQ123" s="32"/>
      <c r="KR123" s="32"/>
      <c r="KS123" s="32"/>
      <c r="KT123" s="32"/>
      <c r="KU123" s="32"/>
      <c r="KV123" s="32"/>
      <c r="KW123" s="32"/>
      <c r="KX123" s="32"/>
      <c r="KY123" s="32"/>
      <c r="KZ123" s="32"/>
      <c r="LA123" s="32"/>
      <c r="LB123" s="32"/>
      <c r="LC123" s="32"/>
      <c r="LD123" s="32"/>
      <c r="LE123" s="32"/>
      <c r="LF123" s="32"/>
    </row>
    <row r="124" spans="4:319">
      <c r="LG124" s="15">
        <v>11</v>
      </c>
    </row>
    <row r="125" spans="4:319">
      <c r="LG125" s="15">
        <v>11</v>
      </c>
    </row>
    <row r="126" spans="4:319">
      <c r="LG126" s="15">
        <v>11</v>
      </c>
    </row>
    <row r="127" spans="4:319">
      <c r="LG127" s="15">
        <v>11</v>
      </c>
    </row>
    <row r="128" spans="4:319">
      <c r="LG128" s="15">
        <v>11</v>
      </c>
    </row>
    <row r="129" spans="319:319">
      <c r="LG129" s="15">
        <v>11</v>
      </c>
    </row>
    <row r="130" spans="319:319">
      <c r="LG130" s="15">
        <v>11</v>
      </c>
    </row>
    <row r="131" spans="319:319">
      <c r="LG131" s="15">
        <v>11</v>
      </c>
    </row>
    <row r="132" spans="319:319">
      <c r="LG132" s="15">
        <v>11</v>
      </c>
    </row>
    <row r="133" spans="319:319">
      <c r="LG133" s="15">
        <v>11</v>
      </c>
    </row>
    <row r="134" spans="319:319">
      <c r="LG134" s="15">
        <v>11</v>
      </c>
    </row>
    <row r="135" spans="319:319">
      <c r="LG135" s="15">
        <v>11</v>
      </c>
    </row>
    <row r="136" spans="319:319">
      <c r="LG136" s="15">
        <v>11</v>
      </c>
    </row>
    <row r="137" spans="319:319">
      <c r="LG137" s="15">
        <v>11</v>
      </c>
    </row>
    <row r="138" spans="319:319">
      <c r="LG138" s="15">
        <v>11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CDFBF-6FD0-4872-8472-F5B2FE19B9B2}">
  <sheetPr>
    <tabColor rgb="FFFFFFCC"/>
    <pageSetUpPr autoPageBreaks="0"/>
  </sheetPr>
  <dimension ref="A1:MJ119"/>
  <sheetViews>
    <sheetView showGridLines="0" zoomScale="75" zoomScaleNormal="75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defaultColWidth="8.85546875" defaultRowHeight="15" outlineLevelRow="1" outlineLevelCol="1"/>
  <cols>
    <col min="1" max="1" width="2.5703125" customWidth="1"/>
    <col min="2" max="2" width="52.5703125" customWidth="1"/>
    <col min="3" max="3" width="23.5703125" customWidth="1"/>
    <col min="4" max="319" width="12.5703125" customWidth="1" outlineLevel="1"/>
    <col min="320" max="320" width="3.140625" customWidth="1" outlineLevel="1"/>
    <col min="321" max="347" width="12.5703125" customWidth="1"/>
    <col min="348" max="348" width="10.5703125" bestFit="1" customWidth="1"/>
  </cols>
  <sheetData>
    <row r="1" spans="1:348" ht="15.75">
      <c r="A1" s="117" t="s">
        <v>6</v>
      </c>
      <c r="B1" s="118"/>
      <c r="C1" s="119" t="s">
        <v>7</v>
      </c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  <c r="BH1" s="120"/>
      <c r="BI1" s="120"/>
      <c r="BJ1" s="120"/>
      <c r="BK1" s="120"/>
      <c r="BL1" s="120"/>
      <c r="BM1" s="120"/>
      <c r="BN1" s="120"/>
      <c r="BO1" s="120"/>
      <c r="BP1" s="120"/>
      <c r="BQ1" s="120"/>
      <c r="BR1" s="120"/>
      <c r="BS1" s="120"/>
      <c r="BT1" s="120"/>
      <c r="BU1" s="120"/>
      <c r="BV1" s="120"/>
      <c r="BW1" s="120"/>
      <c r="BX1" s="120"/>
      <c r="BY1" s="120"/>
      <c r="BZ1" s="120"/>
      <c r="CA1" s="120"/>
      <c r="CB1" s="120"/>
      <c r="CC1" s="120"/>
      <c r="CD1" s="120"/>
      <c r="CE1" s="120"/>
      <c r="CF1" s="120"/>
      <c r="CG1" s="120"/>
      <c r="CH1" s="120"/>
      <c r="CI1" s="120"/>
      <c r="CJ1" s="120"/>
      <c r="CK1" s="120"/>
      <c r="CL1" s="120"/>
      <c r="CM1" s="120"/>
      <c r="CN1" s="120"/>
      <c r="CO1" s="120"/>
      <c r="CP1" s="120"/>
      <c r="CQ1" s="120"/>
      <c r="CR1" s="120"/>
      <c r="CS1" s="120"/>
      <c r="CT1" s="120"/>
      <c r="CU1" s="120"/>
      <c r="CV1" s="120"/>
      <c r="CW1" s="120"/>
      <c r="CX1" s="120"/>
      <c r="CY1" s="120"/>
      <c r="CZ1" s="120"/>
      <c r="DA1" s="120"/>
      <c r="DB1" s="120"/>
      <c r="DC1" s="120"/>
      <c r="DD1" s="120"/>
      <c r="DE1" s="120"/>
      <c r="DF1" s="120"/>
      <c r="DG1" s="120"/>
      <c r="DH1" s="120"/>
      <c r="DI1" s="120"/>
      <c r="DJ1" s="120"/>
      <c r="DK1" s="120"/>
      <c r="DL1" s="120"/>
      <c r="DM1" s="120"/>
      <c r="DN1" s="120"/>
      <c r="DO1" s="120"/>
      <c r="DP1" s="120"/>
      <c r="DQ1" s="120"/>
      <c r="DR1" s="120"/>
      <c r="DS1" s="120"/>
      <c r="DT1" s="120"/>
      <c r="DU1" s="120"/>
      <c r="DV1" s="120"/>
      <c r="DW1" s="120"/>
      <c r="DX1" s="120"/>
      <c r="DY1" s="120"/>
      <c r="DZ1" s="120"/>
      <c r="EA1" s="120"/>
      <c r="EB1" s="120"/>
      <c r="EC1" s="120"/>
      <c r="ED1" s="120"/>
      <c r="EE1" s="120"/>
      <c r="EF1" s="120"/>
      <c r="EG1" s="120"/>
      <c r="EH1" s="120"/>
      <c r="EI1" s="120"/>
      <c r="EJ1" s="120"/>
      <c r="EK1" s="120"/>
      <c r="EL1" s="120"/>
      <c r="EM1" s="120"/>
      <c r="EN1" s="120"/>
      <c r="EO1" s="120"/>
      <c r="EP1" s="120"/>
      <c r="EQ1" s="120"/>
      <c r="ER1" s="120"/>
      <c r="ES1" s="120"/>
      <c r="ET1" s="120"/>
      <c r="EU1" s="120"/>
      <c r="EV1" s="120"/>
      <c r="EW1" s="120"/>
      <c r="EX1" s="120"/>
      <c r="EY1" s="120"/>
      <c r="EZ1" s="120"/>
      <c r="FA1" s="120"/>
      <c r="FB1" s="120"/>
      <c r="FC1" s="120"/>
      <c r="FD1" s="120"/>
      <c r="FE1" s="120"/>
      <c r="FF1" s="120"/>
      <c r="FG1" s="120"/>
      <c r="FH1" s="120"/>
      <c r="FI1" s="120"/>
      <c r="FJ1" s="120"/>
      <c r="FK1" s="120"/>
      <c r="FL1" s="120"/>
      <c r="FM1" s="120"/>
      <c r="FN1" s="120"/>
      <c r="FO1" s="120"/>
      <c r="FP1" s="120"/>
      <c r="FQ1" s="120"/>
      <c r="FR1" s="120"/>
      <c r="FS1" s="120"/>
      <c r="FT1" s="120"/>
      <c r="FU1" s="120"/>
      <c r="FV1" s="120"/>
      <c r="FW1" s="120"/>
      <c r="FX1" s="120"/>
      <c r="FY1" s="120"/>
      <c r="FZ1" s="120"/>
      <c r="GA1" s="120"/>
      <c r="GB1" s="120"/>
      <c r="GC1" s="120"/>
      <c r="GD1" s="120"/>
      <c r="GE1" s="120"/>
      <c r="GF1" s="120"/>
      <c r="GG1" s="120"/>
      <c r="GH1" s="120"/>
      <c r="GI1" s="120"/>
      <c r="GJ1" s="120"/>
      <c r="GK1" s="120"/>
      <c r="GL1" s="120"/>
      <c r="GM1" s="120"/>
      <c r="GN1" s="120"/>
      <c r="GO1" s="120"/>
      <c r="GP1" s="120"/>
      <c r="GQ1" s="120"/>
      <c r="GR1" s="120"/>
      <c r="GS1" s="120"/>
      <c r="GT1" s="120"/>
      <c r="GU1" s="120"/>
      <c r="GV1" s="120"/>
      <c r="GW1" s="120"/>
      <c r="GX1" s="120"/>
      <c r="GY1" s="120"/>
      <c r="GZ1" s="120"/>
      <c r="HA1" s="120"/>
      <c r="HB1" s="120"/>
      <c r="HC1" s="120"/>
      <c r="HD1" s="120"/>
      <c r="HE1" s="120"/>
      <c r="HF1" s="120"/>
      <c r="HG1" s="120"/>
      <c r="HH1" s="120"/>
      <c r="HI1" s="120"/>
      <c r="HJ1" s="120"/>
      <c r="HK1" s="120"/>
      <c r="HL1" s="120"/>
      <c r="HM1" s="120"/>
      <c r="HN1" s="120"/>
      <c r="HO1" s="120"/>
      <c r="HP1" s="120"/>
      <c r="HQ1" s="120"/>
      <c r="HR1" s="120"/>
      <c r="HS1" s="120"/>
      <c r="HT1" s="120"/>
      <c r="HU1" s="120"/>
      <c r="HV1" s="120"/>
      <c r="HW1" s="120"/>
      <c r="HX1" s="120"/>
      <c r="HY1" s="120"/>
      <c r="HZ1" s="120"/>
      <c r="IA1" s="120"/>
      <c r="IB1" s="120"/>
      <c r="IC1" s="120"/>
      <c r="ID1" s="120"/>
      <c r="IE1" s="120"/>
      <c r="IF1" s="120"/>
      <c r="IG1" s="120"/>
      <c r="IH1" s="120"/>
      <c r="II1" s="120"/>
      <c r="IJ1" s="120"/>
      <c r="IK1" s="120"/>
      <c r="IL1" s="120"/>
      <c r="IM1" s="120"/>
      <c r="IN1" s="120"/>
      <c r="IO1" s="120"/>
      <c r="IP1" s="120"/>
      <c r="IQ1" s="120"/>
      <c r="IR1" s="120"/>
      <c r="IS1" s="120"/>
      <c r="IT1" s="120"/>
      <c r="IU1" s="120"/>
      <c r="IV1" s="120"/>
      <c r="IW1" s="120"/>
      <c r="IX1" s="120"/>
      <c r="IY1" s="120"/>
      <c r="IZ1" s="120"/>
      <c r="JA1" s="120"/>
      <c r="JB1" s="120"/>
      <c r="JC1" s="120"/>
      <c r="JD1" s="120"/>
      <c r="JE1" s="120"/>
      <c r="JF1" s="120"/>
      <c r="JG1" s="120"/>
      <c r="JH1" s="120"/>
      <c r="JI1" s="120"/>
      <c r="JJ1" s="120"/>
      <c r="JK1" s="120"/>
      <c r="JL1" s="120"/>
      <c r="JM1" s="120"/>
      <c r="JN1" s="120"/>
      <c r="JO1" s="120"/>
      <c r="JP1" s="120"/>
      <c r="JQ1" s="120"/>
      <c r="JR1" s="120"/>
      <c r="JS1" s="120"/>
      <c r="JT1" s="120"/>
      <c r="JU1" s="120"/>
      <c r="JV1" s="120"/>
      <c r="JW1" s="120"/>
      <c r="JX1" s="120"/>
      <c r="JY1" s="120"/>
      <c r="JZ1" s="120"/>
      <c r="KA1" s="120"/>
      <c r="KB1" s="120"/>
      <c r="KC1" s="120"/>
      <c r="KD1" s="120"/>
      <c r="KE1" s="120"/>
      <c r="KF1" s="120"/>
      <c r="KG1" s="120"/>
      <c r="KH1" s="120"/>
      <c r="KI1" s="120"/>
      <c r="KJ1" s="120"/>
      <c r="KK1" s="120"/>
      <c r="KL1" s="120"/>
      <c r="KM1" s="120"/>
      <c r="KN1" s="120"/>
      <c r="KO1" s="120"/>
      <c r="KP1" s="120"/>
      <c r="KQ1" s="120"/>
      <c r="KR1" s="120"/>
      <c r="KS1" s="120"/>
      <c r="KT1" s="120"/>
      <c r="KU1" s="120"/>
      <c r="KV1" s="120"/>
      <c r="KW1" s="120"/>
      <c r="KX1" s="120"/>
      <c r="KY1" s="120"/>
      <c r="KZ1" s="120"/>
      <c r="LA1" s="120"/>
      <c r="LB1" s="120"/>
      <c r="LC1" s="120"/>
      <c r="LD1" s="120"/>
      <c r="LE1" s="120"/>
      <c r="LF1" s="120"/>
      <c r="LG1" s="120"/>
      <c r="LI1" s="120"/>
      <c r="LJ1" s="120"/>
      <c r="LK1" s="120"/>
      <c r="LL1" s="120"/>
      <c r="LM1" s="120"/>
      <c r="LN1" s="120"/>
      <c r="LO1" s="120"/>
      <c r="LP1" s="120"/>
      <c r="LQ1" s="120"/>
      <c r="LR1" s="120"/>
      <c r="LS1" s="120"/>
      <c r="LT1" s="120"/>
      <c r="LU1" s="120"/>
      <c r="LV1" s="120"/>
      <c r="LW1" s="120"/>
      <c r="LX1" s="120"/>
      <c r="LY1" s="120"/>
      <c r="LZ1" s="120"/>
      <c r="MA1" s="120"/>
      <c r="MB1" s="120"/>
      <c r="MC1" s="120"/>
      <c r="MD1" s="120"/>
      <c r="ME1" s="120"/>
      <c r="MF1" s="120"/>
      <c r="MG1" s="120"/>
      <c r="MH1" s="120"/>
      <c r="MI1" s="120"/>
    </row>
    <row r="2" spans="1:348">
      <c r="A2" s="121"/>
      <c r="B2" s="120"/>
      <c r="C2" s="122" t="s">
        <v>8</v>
      </c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0"/>
      <c r="X2" s="120"/>
      <c r="Y2" s="120"/>
      <c r="Z2" s="120"/>
      <c r="AA2" s="120"/>
      <c r="AB2" s="120"/>
      <c r="AC2" s="120"/>
      <c r="AD2" s="120"/>
      <c r="AE2" s="120"/>
      <c r="AF2" s="120"/>
      <c r="AG2" s="120"/>
      <c r="AH2" s="120"/>
      <c r="AI2" s="120"/>
      <c r="AJ2" s="120"/>
      <c r="AK2" s="120"/>
      <c r="AL2" s="120"/>
      <c r="AM2" s="120"/>
      <c r="AN2" s="120"/>
      <c r="AO2" s="120"/>
      <c r="AP2" s="120"/>
      <c r="AQ2" s="120"/>
      <c r="AR2" s="120"/>
      <c r="AS2" s="120"/>
      <c r="AT2" s="120"/>
      <c r="AU2" s="120"/>
      <c r="AV2" s="120"/>
      <c r="AW2" s="120"/>
      <c r="AX2" s="120"/>
      <c r="AY2" s="120"/>
      <c r="AZ2" s="120"/>
      <c r="BA2" s="120"/>
      <c r="BB2" s="120"/>
      <c r="BC2" s="120"/>
      <c r="BD2" s="120"/>
      <c r="BE2" s="120"/>
      <c r="BF2" s="120"/>
      <c r="BG2" s="120"/>
      <c r="BH2" s="120"/>
      <c r="BI2" s="120"/>
      <c r="BJ2" s="120"/>
      <c r="BK2" s="120"/>
      <c r="BL2" s="120"/>
      <c r="BM2" s="120"/>
      <c r="BN2" s="120"/>
      <c r="BO2" s="120"/>
      <c r="BP2" s="120"/>
      <c r="BQ2" s="120"/>
      <c r="BR2" s="120"/>
      <c r="BS2" s="120"/>
      <c r="BT2" s="120"/>
      <c r="BU2" s="120"/>
      <c r="BV2" s="120"/>
      <c r="BW2" s="120"/>
      <c r="BX2" s="120"/>
      <c r="BY2" s="120"/>
      <c r="BZ2" s="120"/>
      <c r="CA2" s="120"/>
      <c r="CB2" s="120"/>
      <c r="CC2" s="120"/>
      <c r="CD2" s="120"/>
      <c r="CE2" s="120"/>
      <c r="CF2" s="120"/>
      <c r="CG2" s="120"/>
      <c r="CH2" s="120"/>
      <c r="CI2" s="120"/>
      <c r="CJ2" s="120"/>
      <c r="CK2" s="120"/>
      <c r="CL2" s="120"/>
      <c r="CM2" s="120"/>
      <c r="CN2" s="120"/>
      <c r="CO2" s="120"/>
      <c r="CP2" s="120"/>
      <c r="CQ2" s="120"/>
      <c r="CR2" s="120"/>
      <c r="CS2" s="120"/>
      <c r="CT2" s="120"/>
      <c r="CU2" s="120"/>
      <c r="CV2" s="120"/>
      <c r="CW2" s="120"/>
      <c r="CX2" s="120"/>
      <c r="CY2" s="120"/>
      <c r="CZ2" s="120"/>
      <c r="DA2" s="120"/>
      <c r="DB2" s="120"/>
      <c r="DC2" s="120"/>
      <c r="DD2" s="120"/>
      <c r="DE2" s="120"/>
      <c r="DF2" s="120"/>
      <c r="DG2" s="120"/>
      <c r="DH2" s="120"/>
      <c r="DI2" s="120"/>
      <c r="DJ2" s="120"/>
      <c r="DK2" s="120"/>
      <c r="DL2" s="120"/>
      <c r="DM2" s="120"/>
      <c r="DN2" s="120"/>
      <c r="DO2" s="120"/>
      <c r="DP2" s="120"/>
      <c r="DQ2" s="120"/>
      <c r="DR2" s="120"/>
      <c r="DS2" s="120"/>
      <c r="DT2" s="120"/>
      <c r="DU2" s="120"/>
      <c r="DV2" s="120"/>
      <c r="DW2" s="120"/>
      <c r="DX2" s="120"/>
      <c r="DY2" s="120"/>
      <c r="DZ2" s="120"/>
      <c r="EA2" s="120"/>
      <c r="EB2" s="120"/>
      <c r="EC2" s="120"/>
      <c r="ED2" s="120"/>
      <c r="EE2" s="120"/>
      <c r="EF2" s="120"/>
      <c r="EG2" s="120"/>
      <c r="EH2" s="120"/>
      <c r="EI2" s="120"/>
      <c r="EJ2" s="120"/>
      <c r="EK2" s="120"/>
      <c r="EL2" s="120"/>
      <c r="EM2" s="120"/>
      <c r="EN2" s="120"/>
      <c r="EO2" s="120"/>
      <c r="EP2" s="120"/>
      <c r="EQ2" s="120"/>
      <c r="ER2" s="120"/>
      <c r="ES2" s="120"/>
      <c r="ET2" s="120"/>
      <c r="EU2" s="120"/>
      <c r="EV2" s="120"/>
      <c r="EW2" s="120"/>
      <c r="EX2" s="120"/>
      <c r="EY2" s="120"/>
      <c r="EZ2" s="120"/>
      <c r="FA2" s="120"/>
      <c r="FB2" s="120"/>
      <c r="FC2" s="120"/>
      <c r="FD2" s="120"/>
      <c r="FE2" s="120"/>
      <c r="FF2" s="120"/>
      <c r="FG2" s="120"/>
      <c r="FH2" s="120"/>
      <c r="FI2" s="120"/>
      <c r="FJ2" s="120"/>
      <c r="FK2" s="120"/>
      <c r="FL2" s="120"/>
      <c r="FM2" s="120"/>
      <c r="FN2" s="120"/>
      <c r="FO2" s="120"/>
      <c r="FP2" s="120"/>
      <c r="FQ2" s="120"/>
      <c r="FR2" s="120"/>
      <c r="FS2" s="120"/>
      <c r="FT2" s="120"/>
      <c r="FU2" s="120"/>
      <c r="FV2" s="120"/>
      <c r="FW2" s="120"/>
      <c r="FX2" s="120"/>
      <c r="FY2" s="120"/>
      <c r="FZ2" s="120"/>
      <c r="GA2" s="120"/>
      <c r="GB2" s="120"/>
      <c r="GC2" s="120"/>
      <c r="GD2" s="120"/>
      <c r="GE2" s="120"/>
      <c r="GF2" s="120"/>
      <c r="GG2" s="120"/>
      <c r="GH2" s="120"/>
      <c r="GI2" s="120"/>
      <c r="GJ2" s="120"/>
      <c r="GK2" s="120"/>
      <c r="GL2" s="120"/>
      <c r="GM2" s="120"/>
      <c r="GN2" s="120"/>
      <c r="GO2" s="120"/>
      <c r="GP2" s="120"/>
      <c r="GQ2" s="120"/>
      <c r="GR2" s="120"/>
      <c r="GS2" s="120"/>
      <c r="GT2" s="120"/>
      <c r="GU2" s="120"/>
      <c r="GV2" s="120"/>
      <c r="GW2" s="120"/>
      <c r="GX2" s="120"/>
      <c r="GY2" s="120"/>
      <c r="GZ2" s="120"/>
      <c r="HA2" s="120"/>
      <c r="HB2" s="120"/>
      <c r="HC2" s="120"/>
      <c r="HD2" s="120"/>
      <c r="HE2" s="120"/>
      <c r="HF2" s="120"/>
      <c r="HG2" s="120"/>
      <c r="HH2" s="120"/>
      <c r="HI2" s="120"/>
      <c r="HJ2" s="120"/>
      <c r="HK2" s="120"/>
      <c r="HL2" s="120"/>
      <c r="HM2" s="120"/>
      <c r="HN2" s="120"/>
      <c r="HO2" s="120"/>
      <c r="HP2" s="120"/>
      <c r="HQ2" s="120"/>
      <c r="HR2" s="120"/>
      <c r="HS2" s="120"/>
      <c r="HT2" s="120"/>
      <c r="HU2" s="120"/>
      <c r="HV2" s="120"/>
      <c r="HW2" s="120"/>
      <c r="HX2" s="120"/>
      <c r="HY2" s="120"/>
      <c r="HZ2" s="120"/>
      <c r="IA2" s="120"/>
      <c r="IB2" s="120"/>
      <c r="IC2" s="120"/>
      <c r="ID2" s="120"/>
      <c r="IE2" s="120"/>
      <c r="IF2" s="120"/>
      <c r="IG2" s="120"/>
      <c r="IH2" s="120"/>
      <c r="II2" s="120"/>
      <c r="IJ2" s="120"/>
      <c r="IK2" s="120"/>
      <c r="IL2" s="120"/>
      <c r="IM2" s="120"/>
      <c r="IN2" s="120"/>
      <c r="IO2" s="120"/>
      <c r="IP2" s="120"/>
      <c r="IQ2" s="120"/>
      <c r="IR2" s="120"/>
      <c r="IS2" s="120"/>
      <c r="IT2" s="120"/>
      <c r="IU2" s="120"/>
      <c r="IV2" s="120"/>
      <c r="IW2" s="120"/>
      <c r="IX2" s="120"/>
      <c r="IY2" s="120"/>
      <c r="IZ2" s="120"/>
      <c r="JA2" s="120"/>
      <c r="JB2" s="120"/>
      <c r="JC2" s="120"/>
      <c r="JD2" s="120"/>
      <c r="JE2" s="120"/>
      <c r="JF2" s="120"/>
      <c r="JG2" s="120"/>
      <c r="JH2" s="120"/>
      <c r="JI2" s="120"/>
      <c r="JJ2" s="120"/>
      <c r="JK2" s="120"/>
      <c r="JL2" s="120"/>
      <c r="JM2" s="120"/>
      <c r="JN2" s="120"/>
      <c r="JO2" s="120"/>
      <c r="JP2" s="120"/>
      <c r="JQ2" s="120"/>
      <c r="JR2" s="120"/>
      <c r="JS2" s="120"/>
      <c r="JT2" s="120"/>
      <c r="JU2" s="120"/>
      <c r="JV2" s="120"/>
      <c r="JW2" s="120"/>
      <c r="JX2" s="120"/>
      <c r="JY2" s="120"/>
      <c r="JZ2" s="120"/>
      <c r="KA2" s="120"/>
      <c r="KB2" s="120"/>
      <c r="KC2" s="120"/>
      <c r="KD2" s="120"/>
      <c r="KE2" s="120"/>
      <c r="KF2" s="120"/>
      <c r="KG2" s="120"/>
      <c r="KH2" s="120"/>
      <c r="KI2" s="120"/>
      <c r="KJ2" s="120"/>
      <c r="KK2" s="120"/>
      <c r="KL2" s="120"/>
      <c r="KM2" s="120"/>
      <c r="KN2" s="120"/>
      <c r="KO2" s="120"/>
      <c r="KP2" s="120"/>
      <c r="KQ2" s="120"/>
      <c r="KR2" s="120"/>
      <c r="KS2" s="120"/>
      <c r="KT2" s="120"/>
      <c r="KU2" s="120"/>
      <c r="KV2" s="120"/>
      <c r="KW2" s="120"/>
      <c r="KX2" s="120"/>
      <c r="KY2" s="120"/>
      <c r="KZ2" s="120"/>
      <c r="LA2" s="120"/>
      <c r="LB2" s="120"/>
      <c r="LC2" s="120"/>
      <c r="LD2" s="120"/>
      <c r="LE2" s="120"/>
      <c r="LF2" s="120"/>
      <c r="LG2" s="120"/>
      <c r="LI2" s="120"/>
      <c r="LJ2" s="120"/>
      <c r="LK2" s="120"/>
      <c r="LL2" s="120"/>
      <c r="LM2" s="120"/>
      <c r="LN2" s="120"/>
      <c r="LO2" s="120"/>
      <c r="LP2" s="120"/>
      <c r="LQ2" s="120"/>
      <c r="LR2" s="120"/>
      <c r="LS2" s="120"/>
      <c r="LT2" s="120"/>
      <c r="LU2" s="120"/>
      <c r="LV2" s="120"/>
      <c r="LW2" s="120"/>
      <c r="LX2" s="120"/>
      <c r="LY2" s="120"/>
      <c r="LZ2" s="120"/>
      <c r="MA2" s="120"/>
      <c r="MB2" s="120"/>
      <c r="MC2" s="120"/>
      <c r="MD2" s="120"/>
      <c r="ME2" s="120"/>
      <c r="MF2" s="120"/>
      <c r="MG2" s="120"/>
      <c r="MH2" s="120"/>
      <c r="MI2" s="120"/>
    </row>
    <row r="3" spans="1:348">
      <c r="A3" s="121"/>
      <c r="B3" s="120"/>
      <c r="C3" s="122"/>
      <c r="D3" s="120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0"/>
      <c r="U3" s="120"/>
      <c r="V3" s="120"/>
      <c r="W3" s="120"/>
      <c r="X3" s="120"/>
      <c r="Y3" s="120"/>
      <c r="Z3" s="120"/>
      <c r="AA3" s="120"/>
      <c r="AB3" s="120"/>
      <c r="AC3" s="120"/>
      <c r="AD3" s="120"/>
      <c r="AE3" s="120"/>
      <c r="AF3" s="120"/>
      <c r="AG3" s="120"/>
      <c r="AH3" s="120"/>
      <c r="AI3" s="120"/>
      <c r="AJ3" s="120"/>
      <c r="AK3" s="120"/>
      <c r="AL3" s="120"/>
      <c r="AM3" s="120"/>
      <c r="AN3" s="120"/>
      <c r="AO3" s="120"/>
      <c r="AP3" s="120"/>
      <c r="AQ3" s="120"/>
      <c r="AR3" s="120"/>
      <c r="AS3" s="120"/>
      <c r="AT3" s="120"/>
      <c r="AU3" s="120"/>
      <c r="AV3" s="120"/>
      <c r="AW3" s="120"/>
      <c r="AX3" s="120"/>
      <c r="AY3" s="120"/>
      <c r="AZ3" s="120"/>
      <c r="BA3" s="120"/>
      <c r="BB3" s="120"/>
      <c r="BC3" s="120"/>
      <c r="BD3" s="120"/>
      <c r="BE3" s="120"/>
      <c r="BF3" s="120"/>
      <c r="BG3" s="120"/>
      <c r="BH3" s="120"/>
      <c r="BI3" s="120"/>
      <c r="BJ3" s="120"/>
      <c r="BK3" s="120"/>
      <c r="BL3" s="120"/>
      <c r="BM3" s="120"/>
      <c r="BN3" s="120"/>
      <c r="BO3" s="120"/>
      <c r="BP3" s="120"/>
      <c r="BQ3" s="120"/>
      <c r="BR3" s="120"/>
      <c r="BS3" s="120"/>
      <c r="BT3" s="120"/>
      <c r="BU3" s="120"/>
      <c r="BV3" s="120"/>
      <c r="BW3" s="120"/>
      <c r="BX3" s="120"/>
      <c r="BY3" s="120"/>
      <c r="BZ3" s="120"/>
      <c r="CA3" s="120"/>
      <c r="CB3" s="120"/>
      <c r="CC3" s="120"/>
      <c r="CD3" s="120"/>
      <c r="CE3" s="120"/>
      <c r="CF3" s="120"/>
      <c r="CG3" s="120"/>
      <c r="CH3" s="120"/>
      <c r="CI3" s="120"/>
      <c r="CJ3" s="120"/>
      <c r="CK3" s="120"/>
      <c r="CL3" s="120"/>
      <c r="CM3" s="120"/>
      <c r="CN3" s="120"/>
      <c r="CO3" s="120"/>
      <c r="CP3" s="120"/>
      <c r="CQ3" s="120"/>
      <c r="CR3" s="120"/>
      <c r="CS3" s="120"/>
      <c r="CT3" s="120"/>
      <c r="CU3" s="120"/>
      <c r="CV3" s="120"/>
      <c r="CW3" s="120"/>
      <c r="CX3" s="120"/>
      <c r="CY3" s="120"/>
      <c r="CZ3" s="120"/>
      <c r="DA3" s="120"/>
      <c r="DB3" s="120"/>
      <c r="DC3" s="120"/>
      <c r="DD3" s="120"/>
      <c r="DE3" s="120"/>
      <c r="DF3" s="120"/>
      <c r="DG3" s="120"/>
      <c r="DH3" s="120"/>
      <c r="DI3" s="120"/>
      <c r="DJ3" s="120"/>
      <c r="DK3" s="120"/>
      <c r="DL3" s="120"/>
      <c r="DM3" s="120"/>
      <c r="DN3" s="120"/>
      <c r="DO3" s="120"/>
      <c r="DP3" s="120"/>
      <c r="DQ3" s="120"/>
      <c r="DR3" s="120"/>
      <c r="DS3" s="120"/>
      <c r="DT3" s="120"/>
      <c r="DU3" s="120"/>
      <c r="DV3" s="120"/>
      <c r="DW3" s="120"/>
      <c r="DX3" s="120"/>
      <c r="DY3" s="120"/>
      <c r="DZ3" s="120"/>
      <c r="EA3" s="120"/>
      <c r="EB3" s="120"/>
      <c r="EC3" s="120"/>
      <c r="ED3" s="120"/>
      <c r="EE3" s="120"/>
      <c r="EF3" s="120"/>
      <c r="EG3" s="120"/>
      <c r="EH3" s="120"/>
      <c r="EI3" s="120"/>
      <c r="EJ3" s="120"/>
      <c r="EK3" s="120"/>
      <c r="EL3" s="120"/>
      <c r="EM3" s="120"/>
      <c r="EN3" s="120"/>
      <c r="EO3" s="120"/>
      <c r="EP3" s="120"/>
      <c r="EQ3" s="120"/>
      <c r="ER3" s="120"/>
      <c r="ES3" s="120"/>
      <c r="ET3" s="120"/>
      <c r="EU3" s="120"/>
      <c r="EV3" s="120"/>
      <c r="EW3" s="120"/>
      <c r="EX3" s="120"/>
      <c r="EY3" s="120"/>
      <c r="EZ3" s="120"/>
      <c r="FA3" s="120"/>
      <c r="FB3" s="120"/>
      <c r="FC3" s="120"/>
      <c r="FD3" s="120"/>
      <c r="FE3" s="120"/>
      <c r="FF3" s="120"/>
      <c r="FG3" s="120"/>
      <c r="FH3" s="120"/>
      <c r="FI3" s="120"/>
      <c r="FJ3" s="120"/>
      <c r="FK3" s="120"/>
      <c r="FL3" s="120"/>
      <c r="FM3" s="120"/>
      <c r="FN3" s="120"/>
      <c r="FO3" s="120"/>
      <c r="FP3" s="120"/>
      <c r="FQ3" s="120"/>
      <c r="FR3" s="120"/>
      <c r="FS3" s="120"/>
      <c r="FT3" s="120"/>
      <c r="FU3" s="120"/>
      <c r="FV3" s="120"/>
      <c r="FW3" s="120"/>
      <c r="FX3" s="120"/>
      <c r="FY3" s="120"/>
      <c r="FZ3" s="120"/>
      <c r="GA3" s="120"/>
      <c r="GB3" s="120"/>
      <c r="GC3" s="120"/>
      <c r="GD3" s="120"/>
      <c r="GE3" s="120"/>
      <c r="GF3" s="120"/>
      <c r="GG3" s="120"/>
      <c r="GH3" s="120"/>
      <c r="GI3" s="120"/>
      <c r="GJ3" s="120"/>
      <c r="GK3" s="120"/>
      <c r="GL3" s="120"/>
      <c r="GM3" s="120"/>
      <c r="GN3" s="120"/>
      <c r="GO3" s="120"/>
      <c r="GP3" s="120"/>
      <c r="GQ3" s="120"/>
      <c r="GR3" s="120"/>
      <c r="GS3" s="120"/>
      <c r="GT3" s="120"/>
      <c r="GU3" s="120"/>
      <c r="GV3" s="120"/>
      <c r="GW3" s="120"/>
      <c r="GX3" s="120"/>
      <c r="GY3" s="120"/>
      <c r="GZ3" s="120"/>
      <c r="HA3" s="120"/>
      <c r="HB3" s="120"/>
      <c r="HC3" s="120"/>
      <c r="HD3" s="120"/>
      <c r="HE3" s="120"/>
      <c r="HF3" s="120"/>
      <c r="HG3" s="120"/>
      <c r="HH3" s="120"/>
      <c r="HI3" s="120"/>
      <c r="HJ3" s="120"/>
      <c r="HK3" s="120"/>
      <c r="HL3" s="120"/>
      <c r="HM3" s="120"/>
      <c r="HN3" s="120"/>
      <c r="HO3" s="120"/>
      <c r="HP3" s="120"/>
      <c r="HQ3" s="120"/>
      <c r="HR3" s="120"/>
      <c r="HS3" s="120"/>
      <c r="HT3" s="120"/>
      <c r="HU3" s="120"/>
      <c r="HV3" s="120"/>
      <c r="HW3" s="120"/>
      <c r="HX3" s="120"/>
      <c r="HY3" s="120"/>
      <c r="HZ3" s="120"/>
      <c r="IA3" s="120"/>
      <c r="IB3" s="120"/>
      <c r="IC3" s="120"/>
      <c r="ID3" s="120"/>
      <c r="IE3" s="120"/>
      <c r="IF3" s="120"/>
      <c r="IG3" s="120"/>
      <c r="IH3" s="120"/>
      <c r="II3" s="120"/>
      <c r="IJ3" s="120"/>
      <c r="IK3" s="120"/>
      <c r="IL3" s="120"/>
      <c r="IM3" s="120"/>
      <c r="IN3" s="120"/>
      <c r="IO3" s="120"/>
      <c r="IP3" s="120"/>
      <c r="IQ3" s="120"/>
      <c r="IR3" s="120"/>
      <c r="IS3" s="120"/>
      <c r="IT3" s="120"/>
      <c r="IU3" s="120"/>
      <c r="IV3" s="120"/>
      <c r="IW3" s="120"/>
      <c r="IX3" s="120"/>
      <c r="IY3" s="120"/>
      <c r="IZ3" s="120"/>
      <c r="JA3" s="120"/>
      <c r="JB3" s="120"/>
      <c r="JC3" s="120"/>
      <c r="JD3" s="120"/>
      <c r="JE3" s="120"/>
      <c r="JF3" s="120"/>
      <c r="JG3" s="120"/>
      <c r="JH3" s="120"/>
      <c r="JI3" s="120"/>
      <c r="JJ3" s="120"/>
      <c r="JK3" s="120"/>
      <c r="JL3" s="120"/>
      <c r="JM3" s="120"/>
      <c r="JN3" s="120"/>
      <c r="JO3" s="120"/>
      <c r="JP3" s="120"/>
      <c r="JQ3" s="120"/>
      <c r="JR3" s="120"/>
      <c r="JS3" s="120"/>
      <c r="JT3" s="120"/>
      <c r="JU3" s="120"/>
      <c r="JV3" s="120"/>
      <c r="JW3" s="120"/>
      <c r="JX3" s="120"/>
      <c r="JY3" s="120"/>
      <c r="JZ3" s="120"/>
      <c r="KA3" s="120"/>
      <c r="KB3" s="120"/>
      <c r="KC3" s="120"/>
      <c r="KD3" s="120"/>
      <c r="KE3" s="120"/>
      <c r="KF3" s="120"/>
      <c r="KG3" s="120"/>
      <c r="KH3" s="120"/>
      <c r="KI3" s="120"/>
      <c r="KJ3" s="120"/>
      <c r="KK3" s="120"/>
      <c r="KL3" s="120"/>
      <c r="KM3" s="120"/>
      <c r="KN3" s="120"/>
      <c r="KO3" s="120"/>
      <c r="KP3" s="120"/>
      <c r="KQ3" s="120"/>
      <c r="KR3" s="120"/>
      <c r="KS3" s="120"/>
      <c r="KT3" s="120"/>
      <c r="KU3" s="120"/>
      <c r="KV3" s="120"/>
      <c r="KW3" s="120"/>
      <c r="KX3" s="120"/>
      <c r="KY3" s="120"/>
      <c r="KZ3" s="120"/>
      <c r="LA3" s="120"/>
      <c r="LB3" s="120"/>
      <c r="LC3" s="120"/>
      <c r="LD3" s="120"/>
      <c r="LE3" s="120"/>
      <c r="LF3" s="120"/>
      <c r="LG3" s="120"/>
      <c r="LI3" s="120"/>
      <c r="LJ3" s="120"/>
      <c r="LK3" s="120"/>
      <c r="LL3" s="120"/>
      <c r="LM3" s="120"/>
      <c r="LN3" s="120"/>
      <c r="LO3" s="120"/>
      <c r="LP3" s="120"/>
      <c r="LQ3" s="120"/>
      <c r="LR3" s="120"/>
      <c r="LS3" s="120"/>
      <c r="LT3" s="120"/>
      <c r="LU3" s="120"/>
      <c r="LV3" s="120"/>
      <c r="LW3" s="120"/>
      <c r="LX3" s="120"/>
      <c r="LY3" s="120"/>
      <c r="LZ3" s="120"/>
      <c r="MA3" s="120"/>
      <c r="MB3" s="120"/>
      <c r="MC3" s="120"/>
      <c r="MD3" s="120"/>
      <c r="ME3" s="120"/>
      <c r="MF3" s="120"/>
      <c r="MG3" s="120"/>
      <c r="MH3" s="120"/>
      <c r="MI3" s="120"/>
    </row>
    <row r="4" spans="1:348" hidden="1" outlineLevel="1">
      <c r="A4" s="120"/>
      <c r="B4" s="118" t="s">
        <v>9</v>
      </c>
      <c r="C4" s="123">
        <v>2.1999999999999999E-2</v>
      </c>
      <c r="D4" s="124">
        <v>2020</v>
      </c>
      <c r="E4" s="124">
        <v>2020</v>
      </c>
      <c r="F4" s="124">
        <v>2020</v>
      </c>
      <c r="G4" s="124">
        <v>2020</v>
      </c>
      <c r="H4" s="124">
        <v>2021</v>
      </c>
      <c r="I4" s="124">
        <v>2021</v>
      </c>
      <c r="J4" s="124">
        <v>2021</v>
      </c>
      <c r="K4" s="124">
        <v>2021</v>
      </c>
      <c r="L4" s="124">
        <v>2021</v>
      </c>
      <c r="M4" s="124">
        <v>2021</v>
      </c>
      <c r="N4" s="124">
        <v>2021</v>
      </c>
      <c r="O4" s="124">
        <v>2021</v>
      </c>
      <c r="P4" s="124">
        <v>2021</v>
      </c>
      <c r="Q4" s="124">
        <v>2021</v>
      </c>
      <c r="R4" s="124">
        <v>2021</v>
      </c>
      <c r="S4" s="124">
        <v>2021</v>
      </c>
      <c r="T4" s="124">
        <v>2022</v>
      </c>
      <c r="U4" s="124">
        <v>2022</v>
      </c>
      <c r="V4" s="124">
        <v>2022</v>
      </c>
      <c r="W4" s="124">
        <v>2022</v>
      </c>
      <c r="X4" s="124">
        <v>2022</v>
      </c>
      <c r="Y4" s="124">
        <v>2022</v>
      </c>
      <c r="Z4" s="124">
        <v>2022</v>
      </c>
      <c r="AA4" s="124">
        <v>2022</v>
      </c>
      <c r="AB4" s="124">
        <v>2022</v>
      </c>
      <c r="AC4" s="124">
        <v>2022</v>
      </c>
      <c r="AD4" s="124">
        <v>2022</v>
      </c>
      <c r="AE4" s="124">
        <v>2022</v>
      </c>
      <c r="AF4" s="124">
        <v>2023</v>
      </c>
      <c r="AG4" s="124">
        <v>2023</v>
      </c>
      <c r="AH4" s="124">
        <v>2023</v>
      </c>
      <c r="AI4" s="124">
        <v>2023</v>
      </c>
      <c r="AJ4" s="124">
        <v>2023</v>
      </c>
      <c r="AK4" s="124">
        <v>2023</v>
      </c>
      <c r="AL4" s="124">
        <v>2023</v>
      </c>
      <c r="AM4" s="124">
        <v>2023</v>
      </c>
      <c r="AN4" s="124">
        <v>2023</v>
      </c>
      <c r="AO4" s="124">
        <v>2023</v>
      </c>
      <c r="AP4" s="124">
        <v>2023</v>
      </c>
      <c r="AQ4" s="124">
        <v>2023</v>
      </c>
      <c r="AR4" s="124">
        <v>2024</v>
      </c>
      <c r="AS4" s="124">
        <v>2024</v>
      </c>
      <c r="AT4" s="124">
        <v>2024</v>
      </c>
      <c r="AU4" s="124">
        <v>2024</v>
      </c>
      <c r="AV4" s="124">
        <v>2024</v>
      </c>
      <c r="AW4" s="124">
        <v>2024</v>
      </c>
      <c r="AX4" s="124">
        <v>2024</v>
      </c>
      <c r="AY4" s="124">
        <v>2024</v>
      </c>
      <c r="AZ4" s="124">
        <v>2024</v>
      </c>
      <c r="BA4" s="124">
        <v>2024</v>
      </c>
      <c r="BB4" s="124">
        <v>2024</v>
      </c>
      <c r="BC4" s="124">
        <v>2024</v>
      </c>
      <c r="BD4" s="124">
        <v>2025</v>
      </c>
      <c r="BE4" s="124">
        <v>2025</v>
      </c>
      <c r="BF4" s="124">
        <v>2025</v>
      </c>
      <c r="BG4" s="124">
        <v>2025</v>
      </c>
      <c r="BH4" s="124">
        <v>2025</v>
      </c>
      <c r="BI4" s="124">
        <v>2025</v>
      </c>
      <c r="BJ4" s="124">
        <v>2025</v>
      </c>
      <c r="BK4" s="124">
        <v>2025</v>
      </c>
      <c r="BL4" s="124">
        <v>2025</v>
      </c>
      <c r="BM4" s="124">
        <v>2025</v>
      </c>
      <c r="BN4" s="124">
        <v>2025</v>
      </c>
      <c r="BO4" s="124">
        <v>2025</v>
      </c>
      <c r="BP4" s="124">
        <v>2026</v>
      </c>
      <c r="BQ4" s="124">
        <v>2026</v>
      </c>
      <c r="BR4" s="124">
        <v>2026</v>
      </c>
      <c r="BS4" s="124">
        <v>2026</v>
      </c>
      <c r="BT4" s="124">
        <v>2026</v>
      </c>
      <c r="BU4" s="124">
        <v>2026</v>
      </c>
      <c r="BV4" s="124">
        <v>2026</v>
      </c>
      <c r="BW4" s="124">
        <v>2026</v>
      </c>
      <c r="BX4" s="124">
        <v>2026</v>
      </c>
      <c r="BY4" s="124">
        <v>2026</v>
      </c>
      <c r="BZ4" s="124">
        <v>2026</v>
      </c>
      <c r="CA4" s="124">
        <v>2026</v>
      </c>
      <c r="CB4" s="124">
        <v>2027</v>
      </c>
      <c r="CC4" s="124">
        <v>2027</v>
      </c>
      <c r="CD4" s="124">
        <v>2027</v>
      </c>
      <c r="CE4" s="124">
        <v>2027</v>
      </c>
      <c r="CF4" s="124">
        <v>2027</v>
      </c>
      <c r="CG4" s="124">
        <v>2027</v>
      </c>
      <c r="CH4" s="124">
        <v>2027</v>
      </c>
      <c r="CI4" s="124">
        <v>2027</v>
      </c>
      <c r="CJ4" s="124">
        <v>2027</v>
      </c>
      <c r="CK4" s="124">
        <v>2027</v>
      </c>
      <c r="CL4" s="124">
        <v>2027</v>
      </c>
      <c r="CM4" s="124">
        <v>2027</v>
      </c>
      <c r="CN4" s="124">
        <v>2028</v>
      </c>
      <c r="CO4" s="124">
        <v>2028</v>
      </c>
      <c r="CP4" s="124">
        <v>2028</v>
      </c>
      <c r="CQ4" s="124">
        <v>2028</v>
      </c>
      <c r="CR4" s="124">
        <v>2028</v>
      </c>
      <c r="CS4" s="124">
        <v>2028</v>
      </c>
      <c r="CT4" s="124">
        <v>2028</v>
      </c>
      <c r="CU4" s="124">
        <v>2028</v>
      </c>
      <c r="CV4" s="124">
        <v>2028</v>
      </c>
      <c r="CW4" s="124">
        <v>2028</v>
      </c>
      <c r="CX4" s="124">
        <v>2028</v>
      </c>
      <c r="CY4" s="124">
        <v>2028</v>
      </c>
      <c r="CZ4" s="124">
        <v>2029</v>
      </c>
      <c r="DA4" s="124">
        <v>2029</v>
      </c>
      <c r="DB4" s="124">
        <v>2029</v>
      </c>
      <c r="DC4" s="124">
        <v>2029</v>
      </c>
      <c r="DD4" s="124">
        <v>2029</v>
      </c>
      <c r="DE4" s="124">
        <v>2029</v>
      </c>
      <c r="DF4" s="124">
        <v>2029</v>
      </c>
      <c r="DG4" s="124">
        <v>2029</v>
      </c>
      <c r="DH4" s="124">
        <v>2029</v>
      </c>
      <c r="DI4" s="124">
        <v>2029</v>
      </c>
      <c r="DJ4" s="124">
        <v>2029</v>
      </c>
      <c r="DK4" s="124">
        <v>2029</v>
      </c>
      <c r="DL4" s="124">
        <v>2030</v>
      </c>
      <c r="DM4" s="124">
        <v>2030</v>
      </c>
      <c r="DN4" s="124">
        <v>2030</v>
      </c>
      <c r="DO4" s="124">
        <v>2030</v>
      </c>
      <c r="DP4" s="124">
        <v>2030</v>
      </c>
      <c r="DQ4" s="124">
        <v>2030</v>
      </c>
      <c r="DR4" s="124">
        <v>2030</v>
      </c>
      <c r="DS4" s="124">
        <v>2030</v>
      </c>
      <c r="DT4" s="124">
        <v>2030</v>
      </c>
      <c r="DU4" s="124">
        <v>2030</v>
      </c>
      <c r="DV4" s="124">
        <v>2030</v>
      </c>
      <c r="DW4" s="124">
        <v>2030</v>
      </c>
      <c r="DX4" s="124">
        <v>2031</v>
      </c>
      <c r="DY4" s="124">
        <v>2031</v>
      </c>
      <c r="DZ4" s="124">
        <v>2031</v>
      </c>
      <c r="EA4" s="124">
        <v>2031</v>
      </c>
      <c r="EB4" s="124">
        <v>2031</v>
      </c>
      <c r="EC4" s="124">
        <v>2031</v>
      </c>
      <c r="ED4" s="124">
        <v>2031</v>
      </c>
      <c r="EE4" s="124">
        <v>2031</v>
      </c>
      <c r="EF4" s="124">
        <v>2031</v>
      </c>
      <c r="EG4" s="124">
        <v>2031</v>
      </c>
      <c r="EH4" s="124">
        <v>2031</v>
      </c>
      <c r="EI4" s="124">
        <v>2031</v>
      </c>
      <c r="EJ4" s="124">
        <v>2032</v>
      </c>
      <c r="EK4" s="124">
        <v>2032</v>
      </c>
      <c r="EL4" s="124">
        <v>2032</v>
      </c>
      <c r="EM4" s="124">
        <v>2032</v>
      </c>
      <c r="EN4" s="124">
        <v>2032</v>
      </c>
      <c r="EO4" s="124">
        <v>2032</v>
      </c>
      <c r="EP4" s="124">
        <v>2032</v>
      </c>
      <c r="EQ4" s="124">
        <v>2032</v>
      </c>
      <c r="ER4" s="124">
        <v>2032</v>
      </c>
      <c r="ES4" s="124">
        <v>2032</v>
      </c>
      <c r="ET4" s="124">
        <v>2032</v>
      </c>
      <c r="EU4" s="124">
        <v>2032</v>
      </c>
      <c r="EV4" s="124">
        <v>2033</v>
      </c>
      <c r="EW4" s="124">
        <v>2033</v>
      </c>
      <c r="EX4" s="124">
        <v>2033</v>
      </c>
      <c r="EY4" s="124">
        <v>2033</v>
      </c>
      <c r="EZ4" s="124">
        <v>2033</v>
      </c>
      <c r="FA4" s="124">
        <v>2033</v>
      </c>
      <c r="FB4" s="124">
        <v>2033</v>
      </c>
      <c r="FC4" s="124">
        <v>2033</v>
      </c>
      <c r="FD4" s="124">
        <v>2033</v>
      </c>
      <c r="FE4" s="124">
        <v>2033</v>
      </c>
      <c r="FF4" s="124">
        <v>2033</v>
      </c>
      <c r="FG4" s="124">
        <v>2033</v>
      </c>
      <c r="FH4" s="124">
        <v>2034</v>
      </c>
      <c r="FI4" s="124">
        <v>2034</v>
      </c>
      <c r="FJ4" s="124">
        <v>2034</v>
      </c>
      <c r="FK4" s="124">
        <v>2034</v>
      </c>
      <c r="FL4" s="124">
        <v>2034</v>
      </c>
      <c r="FM4" s="124">
        <v>2034</v>
      </c>
      <c r="FN4" s="124">
        <v>2034</v>
      </c>
      <c r="FO4" s="124">
        <v>2034</v>
      </c>
      <c r="FP4" s="124">
        <v>2034</v>
      </c>
      <c r="FQ4" s="124">
        <v>2034</v>
      </c>
      <c r="FR4" s="124">
        <v>2034</v>
      </c>
      <c r="FS4" s="124">
        <v>2034</v>
      </c>
      <c r="FT4" s="124">
        <v>2035</v>
      </c>
      <c r="FU4" s="124">
        <v>2035</v>
      </c>
      <c r="FV4" s="124">
        <v>2035</v>
      </c>
      <c r="FW4" s="124">
        <v>2035</v>
      </c>
      <c r="FX4" s="124">
        <v>2035</v>
      </c>
      <c r="FY4" s="124">
        <v>2035</v>
      </c>
      <c r="FZ4" s="124">
        <v>2035</v>
      </c>
      <c r="GA4" s="124">
        <v>2035</v>
      </c>
      <c r="GB4" s="124">
        <v>2035</v>
      </c>
      <c r="GC4" s="124">
        <v>2035</v>
      </c>
      <c r="GD4" s="124">
        <v>2035</v>
      </c>
      <c r="GE4" s="124">
        <v>2035</v>
      </c>
      <c r="GF4" s="124">
        <v>2036</v>
      </c>
      <c r="GG4" s="124">
        <v>2036</v>
      </c>
      <c r="GH4" s="124">
        <v>2036</v>
      </c>
      <c r="GI4" s="124">
        <v>2036</v>
      </c>
      <c r="GJ4" s="124">
        <v>2036</v>
      </c>
      <c r="GK4" s="124">
        <v>2036</v>
      </c>
      <c r="GL4" s="124">
        <v>2036</v>
      </c>
      <c r="GM4" s="124">
        <v>2036</v>
      </c>
      <c r="GN4" s="124">
        <v>2036</v>
      </c>
      <c r="GO4" s="124">
        <v>2036</v>
      </c>
      <c r="GP4" s="124">
        <v>2036</v>
      </c>
      <c r="GQ4" s="124">
        <v>2036</v>
      </c>
      <c r="GR4" s="124">
        <v>2037</v>
      </c>
      <c r="GS4" s="124">
        <v>2037</v>
      </c>
      <c r="GT4" s="124">
        <v>2037</v>
      </c>
      <c r="GU4" s="124">
        <v>2037</v>
      </c>
      <c r="GV4" s="124">
        <v>2037</v>
      </c>
      <c r="GW4" s="124">
        <v>2037</v>
      </c>
      <c r="GX4" s="124">
        <v>2037</v>
      </c>
      <c r="GY4" s="124">
        <v>2037</v>
      </c>
      <c r="GZ4" s="124">
        <v>2037</v>
      </c>
      <c r="HA4" s="124">
        <v>2037</v>
      </c>
      <c r="HB4" s="124">
        <v>2037</v>
      </c>
      <c r="HC4" s="124">
        <v>2037</v>
      </c>
      <c r="HD4" s="124">
        <v>2038</v>
      </c>
      <c r="HE4" s="124">
        <v>2038</v>
      </c>
      <c r="HF4" s="124">
        <v>2038</v>
      </c>
      <c r="HG4" s="124">
        <v>2038</v>
      </c>
      <c r="HH4" s="124">
        <v>2038</v>
      </c>
      <c r="HI4" s="124">
        <v>2038</v>
      </c>
      <c r="HJ4" s="124">
        <v>2038</v>
      </c>
      <c r="HK4" s="124">
        <v>2038</v>
      </c>
      <c r="HL4" s="124">
        <v>2038</v>
      </c>
      <c r="HM4" s="124">
        <v>2038</v>
      </c>
      <c r="HN4" s="124">
        <v>2038</v>
      </c>
      <c r="HO4" s="124">
        <v>2038</v>
      </c>
      <c r="HP4" s="124">
        <v>2039</v>
      </c>
      <c r="HQ4" s="124">
        <v>2039</v>
      </c>
      <c r="HR4" s="124">
        <v>2039</v>
      </c>
      <c r="HS4" s="124">
        <v>2039</v>
      </c>
      <c r="HT4" s="124">
        <v>2039</v>
      </c>
      <c r="HU4" s="124">
        <v>2039</v>
      </c>
      <c r="HV4" s="124">
        <v>2039</v>
      </c>
      <c r="HW4" s="124">
        <v>2039</v>
      </c>
      <c r="HX4" s="124">
        <v>2039</v>
      </c>
      <c r="HY4" s="124">
        <v>2039</v>
      </c>
      <c r="HZ4" s="124">
        <v>2039</v>
      </c>
      <c r="IA4" s="124">
        <v>2039</v>
      </c>
      <c r="IB4" s="124">
        <v>2040</v>
      </c>
      <c r="IC4" s="124">
        <v>2040</v>
      </c>
      <c r="ID4" s="124">
        <v>2040</v>
      </c>
      <c r="IE4" s="124">
        <v>2040</v>
      </c>
      <c r="IF4" s="124">
        <v>2040</v>
      </c>
      <c r="IG4" s="124">
        <v>2040</v>
      </c>
      <c r="IH4" s="124">
        <v>2040</v>
      </c>
      <c r="II4" s="124">
        <v>2040</v>
      </c>
      <c r="IJ4" s="124">
        <v>2040</v>
      </c>
      <c r="IK4" s="124">
        <v>2040</v>
      </c>
      <c r="IL4" s="124">
        <v>2040</v>
      </c>
      <c r="IM4" s="124">
        <v>2040</v>
      </c>
      <c r="IN4" s="124">
        <v>2041</v>
      </c>
      <c r="IO4" s="124">
        <v>2041</v>
      </c>
      <c r="IP4" s="124">
        <v>2041</v>
      </c>
      <c r="IQ4" s="124">
        <v>2041</v>
      </c>
      <c r="IR4" s="124">
        <v>2041</v>
      </c>
      <c r="IS4" s="124">
        <v>2041</v>
      </c>
      <c r="IT4" s="124">
        <v>2041</v>
      </c>
      <c r="IU4" s="124">
        <v>2041</v>
      </c>
      <c r="IV4" s="124">
        <v>2041</v>
      </c>
      <c r="IW4" s="124">
        <v>2041</v>
      </c>
      <c r="IX4" s="124">
        <v>2041</v>
      </c>
      <c r="IY4" s="124">
        <v>2041</v>
      </c>
      <c r="IZ4" s="124">
        <v>2042</v>
      </c>
      <c r="JA4" s="124">
        <v>2042</v>
      </c>
      <c r="JB4" s="124">
        <v>2042</v>
      </c>
      <c r="JC4" s="124">
        <v>2042</v>
      </c>
      <c r="JD4" s="124">
        <v>2042</v>
      </c>
      <c r="JE4" s="124">
        <v>2042</v>
      </c>
      <c r="JF4" s="124">
        <v>2042</v>
      </c>
      <c r="JG4" s="124">
        <v>2042</v>
      </c>
      <c r="JH4" s="124">
        <v>2042</v>
      </c>
      <c r="JI4" s="124">
        <v>2042</v>
      </c>
      <c r="JJ4" s="124">
        <v>2042</v>
      </c>
      <c r="JK4" s="124">
        <v>2042</v>
      </c>
      <c r="JL4" s="124">
        <v>2043</v>
      </c>
      <c r="JM4" s="124">
        <v>2043</v>
      </c>
      <c r="JN4" s="124">
        <v>2043</v>
      </c>
      <c r="JO4" s="124">
        <v>2043</v>
      </c>
      <c r="JP4" s="124">
        <v>2043</v>
      </c>
      <c r="JQ4" s="124">
        <v>2043</v>
      </c>
      <c r="JR4" s="124">
        <v>2043</v>
      </c>
      <c r="JS4" s="124">
        <v>2043</v>
      </c>
      <c r="JT4" s="124">
        <v>2043</v>
      </c>
      <c r="JU4" s="124">
        <v>2043</v>
      </c>
      <c r="JV4" s="124">
        <v>2043</v>
      </c>
      <c r="JW4" s="124">
        <v>2043</v>
      </c>
      <c r="JX4" s="124">
        <v>2044</v>
      </c>
      <c r="JY4" s="124">
        <v>2044</v>
      </c>
      <c r="JZ4" s="124">
        <v>2044</v>
      </c>
      <c r="KA4" s="124">
        <v>2044</v>
      </c>
      <c r="KB4" s="124">
        <v>2044</v>
      </c>
      <c r="KC4" s="124">
        <v>2044</v>
      </c>
      <c r="KD4" s="124">
        <v>2044</v>
      </c>
      <c r="KE4" s="124">
        <v>2044</v>
      </c>
      <c r="KF4" s="124">
        <v>2044</v>
      </c>
      <c r="KG4" s="124">
        <v>2044</v>
      </c>
      <c r="KH4" s="124">
        <v>2044</v>
      </c>
      <c r="KI4" s="124">
        <v>2044</v>
      </c>
      <c r="KJ4" s="124">
        <v>2045</v>
      </c>
      <c r="KK4" s="124">
        <v>2045</v>
      </c>
      <c r="KL4" s="124">
        <v>2045</v>
      </c>
      <c r="KM4" s="124">
        <v>2045</v>
      </c>
      <c r="KN4" s="124">
        <v>2045</v>
      </c>
      <c r="KO4" s="124">
        <v>2045</v>
      </c>
      <c r="KP4" s="124">
        <v>2045</v>
      </c>
      <c r="KQ4" s="124">
        <v>2045</v>
      </c>
      <c r="KR4" s="124">
        <v>2045</v>
      </c>
      <c r="KS4" s="124">
        <v>2045</v>
      </c>
      <c r="KT4" s="124">
        <v>2045</v>
      </c>
      <c r="KU4" s="124">
        <v>2045</v>
      </c>
      <c r="KV4" s="124">
        <v>2046</v>
      </c>
      <c r="KW4" s="124">
        <v>2046</v>
      </c>
      <c r="KX4" s="124">
        <v>2046</v>
      </c>
      <c r="KY4" s="124">
        <v>2046</v>
      </c>
      <c r="KZ4" s="124">
        <v>2046</v>
      </c>
      <c r="LA4" s="124">
        <v>2046</v>
      </c>
      <c r="LB4" s="124">
        <v>2046</v>
      </c>
      <c r="LC4" s="124">
        <v>2046</v>
      </c>
      <c r="LD4" s="124">
        <v>2046</v>
      </c>
      <c r="LE4" s="124">
        <v>2046</v>
      </c>
      <c r="LF4" s="124">
        <v>2046</v>
      </c>
      <c r="LG4" s="124">
        <v>2046</v>
      </c>
      <c r="LI4" s="125"/>
      <c r="LJ4" s="125"/>
      <c r="LK4" s="120"/>
      <c r="LL4" s="120"/>
      <c r="LM4" s="120"/>
      <c r="LN4" s="120"/>
      <c r="LO4" s="120"/>
      <c r="LP4" s="120"/>
      <c r="LQ4" s="120"/>
      <c r="LR4" s="120"/>
      <c r="LS4" s="120"/>
      <c r="LT4" s="120"/>
      <c r="LU4" s="120"/>
      <c r="LV4" s="120"/>
      <c r="LW4" s="120"/>
      <c r="LX4" s="120"/>
      <c r="LY4" s="120"/>
      <c r="LZ4" s="120"/>
      <c r="MA4" s="120"/>
      <c r="MB4" s="120"/>
      <c r="MC4" s="120"/>
      <c r="MD4" s="120"/>
      <c r="ME4" s="120"/>
      <c r="MF4" s="120"/>
      <c r="MG4" s="120"/>
      <c r="MH4" s="120"/>
      <c r="MI4" s="120"/>
    </row>
    <row r="5" spans="1:348" hidden="1" outlineLevel="1">
      <c r="A5" s="120"/>
      <c r="B5" s="118" t="s">
        <v>10</v>
      </c>
      <c r="C5" s="126" t="s">
        <v>5</v>
      </c>
      <c r="D5" s="124">
        <v>9</v>
      </c>
      <c r="E5" s="124">
        <v>10</v>
      </c>
      <c r="F5" s="124">
        <v>11</v>
      </c>
      <c r="G5" s="124">
        <v>12</v>
      </c>
      <c r="H5" s="124">
        <v>1</v>
      </c>
      <c r="I5" s="124">
        <v>2</v>
      </c>
      <c r="J5" s="124">
        <v>3</v>
      </c>
      <c r="K5" s="124">
        <v>4</v>
      </c>
      <c r="L5" s="124">
        <v>5</v>
      </c>
      <c r="M5" s="124">
        <v>6</v>
      </c>
      <c r="N5" s="124">
        <v>7</v>
      </c>
      <c r="O5" s="124">
        <v>8</v>
      </c>
      <c r="P5" s="124">
        <v>9</v>
      </c>
      <c r="Q5" s="124">
        <v>10</v>
      </c>
      <c r="R5" s="124">
        <v>11</v>
      </c>
      <c r="S5" s="124">
        <v>12</v>
      </c>
      <c r="T5" s="124">
        <v>1</v>
      </c>
      <c r="U5" s="124">
        <v>2</v>
      </c>
      <c r="V5" s="124">
        <v>3</v>
      </c>
      <c r="W5" s="124">
        <v>4</v>
      </c>
      <c r="X5" s="124">
        <v>5</v>
      </c>
      <c r="Y5" s="124">
        <v>6</v>
      </c>
      <c r="Z5" s="124">
        <v>7</v>
      </c>
      <c r="AA5" s="124">
        <v>8</v>
      </c>
      <c r="AB5" s="124">
        <v>9</v>
      </c>
      <c r="AC5" s="124">
        <v>10</v>
      </c>
      <c r="AD5" s="124">
        <v>11</v>
      </c>
      <c r="AE5" s="124">
        <v>12</v>
      </c>
      <c r="AF5" s="124">
        <v>1</v>
      </c>
      <c r="AG5" s="124">
        <v>2</v>
      </c>
      <c r="AH5" s="124">
        <v>3</v>
      </c>
      <c r="AI5" s="124">
        <v>4</v>
      </c>
      <c r="AJ5" s="124">
        <v>5</v>
      </c>
      <c r="AK5" s="124">
        <v>6</v>
      </c>
      <c r="AL5" s="124">
        <v>7</v>
      </c>
      <c r="AM5" s="124">
        <v>8</v>
      </c>
      <c r="AN5" s="124">
        <v>9</v>
      </c>
      <c r="AO5" s="124">
        <v>10</v>
      </c>
      <c r="AP5" s="124">
        <v>11</v>
      </c>
      <c r="AQ5" s="124">
        <v>12</v>
      </c>
      <c r="AR5" s="124">
        <v>1</v>
      </c>
      <c r="AS5" s="124">
        <v>2</v>
      </c>
      <c r="AT5" s="124">
        <v>3</v>
      </c>
      <c r="AU5" s="124">
        <v>4</v>
      </c>
      <c r="AV5" s="124">
        <v>5</v>
      </c>
      <c r="AW5" s="124">
        <v>6</v>
      </c>
      <c r="AX5" s="124">
        <v>7</v>
      </c>
      <c r="AY5" s="124">
        <v>8</v>
      </c>
      <c r="AZ5" s="124">
        <v>9</v>
      </c>
      <c r="BA5" s="124">
        <v>10</v>
      </c>
      <c r="BB5" s="124">
        <v>11</v>
      </c>
      <c r="BC5" s="124">
        <v>12</v>
      </c>
      <c r="BD5" s="124">
        <v>1</v>
      </c>
      <c r="BE5" s="124">
        <v>2</v>
      </c>
      <c r="BF5" s="124">
        <v>3</v>
      </c>
      <c r="BG5" s="124">
        <v>4</v>
      </c>
      <c r="BH5" s="124">
        <v>5</v>
      </c>
      <c r="BI5" s="124">
        <v>6</v>
      </c>
      <c r="BJ5" s="124">
        <v>7</v>
      </c>
      <c r="BK5" s="124">
        <v>8</v>
      </c>
      <c r="BL5" s="124">
        <v>9</v>
      </c>
      <c r="BM5" s="124">
        <v>10</v>
      </c>
      <c r="BN5" s="124">
        <v>11</v>
      </c>
      <c r="BO5" s="124">
        <v>12</v>
      </c>
      <c r="BP5" s="124">
        <v>1</v>
      </c>
      <c r="BQ5" s="124">
        <v>2</v>
      </c>
      <c r="BR5" s="124">
        <v>3</v>
      </c>
      <c r="BS5" s="124">
        <v>4</v>
      </c>
      <c r="BT5" s="124">
        <v>5</v>
      </c>
      <c r="BU5" s="124">
        <v>6</v>
      </c>
      <c r="BV5" s="124">
        <v>7</v>
      </c>
      <c r="BW5" s="124">
        <v>8</v>
      </c>
      <c r="BX5" s="124">
        <v>9</v>
      </c>
      <c r="BY5" s="124">
        <v>10</v>
      </c>
      <c r="BZ5" s="124">
        <v>11</v>
      </c>
      <c r="CA5" s="124">
        <v>12</v>
      </c>
      <c r="CB5" s="124">
        <v>1</v>
      </c>
      <c r="CC5" s="124">
        <v>2</v>
      </c>
      <c r="CD5" s="124">
        <v>3</v>
      </c>
      <c r="CE5" s="124">
        <v>4</v>
      </c>
      <c r="CF5" s="124">
        <v>5</v>
      </c>
      <c r="CG5" s="124">
        <v>6</v>
      </c>
      <c r="CH5" s="124">
        <v>7</v>
      </c>
      <c r="CI5" s="124">
        <v>8</v>
      </c>
      <c r="CJ5" s="124">
        <v>9</v>
      </c>
      <c r="CK5" s="124">
        <v>10</v>
      </c>
      <c r="CL5" s="124">
        <v>11</v>
      </c>
      <c r="CM5" s="124">
        <v>12</v>
      </c>
      <c r="CN5" s="124">
        <v>1</v>
      </c>
      <c r="CO5" s="124">
        <v>2</v>
      </c>
      <c r="CP5" s="124">
        <v>3</v>
      </c>
      <c r="CQ5" s="124">
        <v>4</v>
      </c>
      <c r="CR5" s="124">
        <v>5</v>
      </c>
      <c r="CS5" s="124">
        <v>6</v>
      </c>
      <c r="CT5" s="124">
        <v>7</v>
      </c>
      <c r="CU5" s="124">
        <v>8</v>
      </c>
      <c r="CV5" s="124">
        <v>9</v>
      </c>
      <c r="CW5" s="124">
        <v>10</v>
      </c>
      <c r="CX5" s="124">
        <v>11</v>
      </c>
      <c r="CY5" s="124">
        <v>12</v>
      </c>
      <c r="CZ5" s="124">
        <v>1</v>
      </c>
      <c r="DA5" s="124">
        <v>2</v>
      </c>
      <c r="DB5" s="124">
        <v>3</v>
      </c>
      <c r="DC5" s="124">
        <v>4</v>
      </c>
      <c r="DD5" s="124">
        <v>5</v>
      </c>
      <c r="DE5" s="124">
        <v>6</v>
      </c>
      <c r="DF5" s="124">
        <v>7</v>
      </c>
      <c r="DG5" s="124">
        <v>8</v>
      </c>
      <c r="DH5" s="124">
        <v>9</v>
      </c>
      <c r="DI5" s="124">
        <v>10</v>
      </c>
      <c r="DJ5" s="124">
        <v>11</v>
      </c>
      <c r="DK5" s="124">
        <v>12</v>
      </c>
      <c r="DL5" s="124">
        <v>1</v>
      </c>
      <c r="DM5" s="124">
        <v>2</v>
      </c>
      <c r="DN5" s="124">
        <v>3</v>
      </c>
      <c r="DO5" s="124">
        <v>4</v>
      </c>
      <c r="DP5" s="124">
        <v>5</v>
      </c>
      <c r="DQ5" s="124">
        <v>6</v>
      </c>
      <c r="DR5" s="124">
        <v>7</v>
      </c>
      <c r="DS5" s="124">
        <v>8</v>
      </c>
      <c r="DT5" s="124">
        <v>9</v>
      </c>
      <c r="DU5" s="124">
        <v>10</v>
      </c>
      <c r="DV5" s="124">
        <v>11</v>
      </c>
      <c r="DW5" s="124">
        <v>12</v>
      </c>
      <c r="DX5" s="124">
        <v>1</v>
      </c>
      <c r="DY5" s="124">
        <v>2</v>
      </c>
      <c r="DZ5" s="124">
        <v>3</v>
      </c>
      <c r="EA5" s="124">
        <v>4</v>
      </c>
      <c r="EB5" s="124">
        <v>5</v>
      </c>
      <c r="EC5" s="124">
        <v>6</v>
      </c>
      <c r="ED5" s="124">
        <v>7</v>
      </c>
      <c r="EE5" s="124">
        <v>8</v>
      </c>
      <c r="EF5" s="124">
        <v>9</v>
      </c>
      <c r="EG5" s="124">
        <v>10</v>
      </c>
      <c r="EH5" s="124">
        <v>11</v>
      </c>
      <c r="EI5" s="124">
        <v>12</v>
      </c>
      <c r="EJ5" s="124">
        <v>1</v>
      </c>
      <c r="EK5" s="124">
        <v>2</v>
      </c>
      <c r="EL5" s="124">
        <v>3</v>
      </c>
      <c r="EM5" s="124">
        <v>4</v>
      </c>
      <c r="EN5" s="124">
        <v>5</v>
      </c>
      <c r="EO5" s="124">
        <v>6</v>
      </c>
      <c r="EP5" s="124">
        <v>7</v>
      </c>
      <c r="EQ5" s="124">
        <v>8</v>
      </c>
      <c r="ER5" s="124">
        <v>9</v>
      </c>
      <c r="ES5" s="124">
        <v>10</v>
      </c>
      <c r="ET5" s="124">
        <v>11</v>
      </c>
      <c r="EU5" s="124">
        <v>12</v>
      </c>
      <c r="EV5" s="124">
        <v>1</v>
      </c>
      <c r="EW5" s="124">
        <v>2</v>
      </c>
      <c r="EX5" s="124">
        <v>3</v>
      </c>
      <c r="EY5" s="124">
        <v>4</v>
      </c>
      <c r="EZ5" s="124">
        <v>5</v>
      </c>
      <c r="FA5" s="124">
        <v>6</v>
      </c>
      <c r="FB5" s="124">
        <v>7</v>
      </c>
      <c r="FC5" s="124">
        <v>8</v>
      </c>
      <c r="FD5" s="124">
        <v>9</v>
      </c>
      <c r="FE5" s="124">
        <v>10</v>
      </c>
      <c r="FF5" s="124">
        <v>11</v>
      </c>
      <c r="FG5" s="124">
        <v>12</v>
      </c>
      <c r="FH5" s="124">
        <v>1</v>
      </c>
      <c r="FI5" s="124">
        <v>2</v>
      </c>
      <c r="FJ5" s="124">
        <v>3</v>
      </c>
      <c r="FK5" s="124">
        <v>4</v>
      </c>
      <c r="FL5" s="124">
        <v>5</v>
      </c>
      <c r="FM5" s="124">
        <v>6</v>
      </c>
      <c r="FN5" s="124">
        <v>7</v>
      </c>
      <c r="FO5" s="124">
        <v>8</v>
      </c>
      <c r="FP5" s="124">
        <v>9</v>
      </c>
      <c r="FQ5" s="124">
        <v>10</v>
      </c>
      <c r="FR5" s="124">
        <v>11</v>
      </c>
      <c r="FS5" s="124">
        <v>12</v>
      </c>
      <c r="FT5" s="124">
        <v>1</v>
      </c>
      <c r="FU5" s="124">
        <v>2</v>
      </c>
      <c r="FV5" s="124">
        <v>3</v>
      </c>
      <c r="FW5" s="124">
        <v>4</v>
      </c>
      <c r="FX5" s="124">
        <v>5</v>
      </c>
      <c r="FY5" s="124">
        <v>6</v>
      </c>
      <c r="FZ5" s="124">
        <v>7</v>
      </c>
      <c r="GA5" s="124">
        <v>8</v>
      </c>
      <c r="GB5" s="124">
        <v>9</v>
      </c>
      <c r="GC5" s="124">
        <v>10</v>
      </c>
      <c r="GD5" s="124">
        <v>11</v>
      </c>
      <c r="GE5" s="124">
        <v>12</v>
      </c>
      <c r="GF5" s="124">
        <v>1</v>
      </c>
      <c r="GG5" s="124">
        <v>2</v>
      </c>
      <c r="GH5" s="124">
        <v>3</v>
      </c>
      <c r="GI5" s="124">
        <v>4</v>
      </c>
      <c r="GJ5" s="124">
        <v>5</v>
      </c>
      <c r="GK5" s="124">
        <v>6</v>
      </c>
      <c r="GL5" s="124">
        <v>7</v>
      </c>
      <c r="GM5" s="124">
        <v>8</v>
      </c>
      <c r="GN5" s="124">
        <v>9</v>
      </c>
      <c r="GO5" s="124">
        <v>10</v>
      </c>
      <c r="GP5" s="124">
        <v>11</v>
      </c>
      <c r="GQ5" s="124">
        <v>12</v>
      </c>
      <c r="GR5" s="124">
        <v>1</v>
      </c>
      <c r="GS5" s="124">
        <v>2</v>
      </c>
      <c r="GT5" s="124">
        <v>3</v>
      </c>
      <c r="GU5" s="124">
        <v>4</v>
      </c>
      <c r="GV5" s="124">
        <v>5</v>
      </c>
      <c r="GW5" s="124">
        <v>6</v>
      </c>
      <c r="GX5" s="124">
        <v>7</v>
      </c>
      <c r="GY5" s="124">
        <v>8</v>
      </c>
      <c r="GZ5" s="124">
        <v>9</v>
      </c>
      <c r="HA5" s="124">
        <v>10</v>
      </c>
      <c r="HB5" s="124">
        <v>11</v>
      </c>
      <c r="HC5" s="124">
        <v>12</v>
      </c>
      <c r="HD5" s="124">
        <v>1</v>
      </c>
      <c r="HE5" s="124">
        <v>2</v>
      </c>
      <c r="HF5" s="124">
        <v>3</v>
      </c>
      <c r="HG5" s="124">
        <v>4</v>
      </c>
      <c r="HH5" s="124">
        <v>5</v>
      </c>
      <c r="HI5" s="124">
        <v>6</v>
      </c>
      <c r="HJ5" s="124">
        <v>7</v>
      </c>
      <c r="HK5" s="124">
        <v>8</v>
      </c>
      <c r="HL5" s="124">
        <v>9</v>
      </c>
      <c r="HM5" s="124">
        <v>10</v>
      </c>
      <c r="HN5" s="124">
        <v>11</v>
      </c>
      <c r="HO5" s="124">
        <v>12</v>
      </c>
      <c r="HP5" s="124">
        <v>1</v>
      </c>
      <c r="HQ5" s="124">
        <v>2</v>
      </c>
      <c r="HR5" s="124">
        <v>3</v>
      </c>
      <c r="HS5" s="124">
        <v>4</v>
      </c>
      <c r="HT5" s="124">
        <v>5</v>
      </c>
      <c r="HU5" s="124">
        <v>6</v>
      </c>
      <c r="HV5" s="124">
        <v>7</v>
      </c>
      <c r="HW5" s="124">
        <v>8</v>
      </c>
      <c r="HX5" s="124">
        <v>9</v>
      </c>
      <c r="HY5" s="124">
        <v>10</v>
      </c>
      <c r="HZ5" s="124">
        <v>11</v>
      </c>
      <c r="IA5" s="124">
        <v>12</v>
      </c>
      <c r="IB5" s="124">
        <v>1</v>
      </c>
      <c r="IC5" s="124">
        <v>2</v>
      </c>
      <c r="ID5" s="124">
        <v>3</v>
      </c>
      <c r="IE5" s="124">
        <v>4</v>
      </c>
      <c r="IF5" s="124">
        <v>5</v>
      </c>
      <c r="IG5" s="124">
        <v>6</v>
      </c>
      <c r="IH5" s="124">
        <v>7</v>
      </c>
      <c r="II5" s="124">
        <v>8</v>
      </c>
      <c r="IJ5" s="124">
        <v>9</v>
      </c>
      <c r="IK5" s="124">
        <v>10</v>
      </c>
      <c r="IL5" s="124">
        <v>11</v>
      </c>
      <c r="IM5" s="124">
        <v>12</v>
      </c>
      <c r="IN5" s="124">
        <v>1</v>
      </c>
      <c r="IO5" s="124">
        <v>2</v>
      </c>
      <c r="IP5" s="124">
        <v>3</v>
      </c>
      <c r="IQ5" s="124">
        <v>4</v>
      </c>
      <c r="IR5" s="124">
        <v>5</v>
      </c>
      <c r="IS5" s="124">
        <v>6</v>
      </c>
      <c r="IT5" s="124">
        <v>7</v>
      </c>
      <c r="IU5" s="124">
        <v>8</v>
      </c>
      <c r="IV5" s="124">
        <v>9</v>
      </c>
      <c r="IW5" s="124">
        <v>10</v>
      </c>
      <c r="IX5" s="124">
        <v>11</v>
      </c>
      <c r="IY5" s="124">
        <v>12</v>
      </c>
      <c r="IZ5" s="124">
        <v>1</v>
      </c>
      <c r="JA5" s="124">
        <v>2</v>
      </c>
      <c r="JB5" s="124">
        <v>3</v>
      </c>
      <c r="JC5" s="124">
        <v>4</v>
      </c>
      <c r="JD5" s="124">
        <v>5</v>
      </c>
      <c r="JE5" s="124">
        <v>6</v>
      </c>
      <c r="JF5" s="124">
        <v>7</v>
      </c>
      <c r="JG5" s="124">
        <v>8</v>
      </c>
      <c r="JH5" s="124">
        <v>9</v>
      </c>
      <c r="JI5" s="124">
        <v>10</v>
      </c>
      <c r="JJ5" s="124">
        <v>11</v>
      </c>
      <c r="JK5" s="124">
        <v>12</v>
      </c>
      <c r="JL5" s="124">
        <v>1</v>
      </c>
      <c r="JM5" s="124">
        <v>2</v>
      </c>
      <c r="JN5" s="124">
        <v>3</v>
      </c>
      <c r="JO5" s="124">
        <v>4</v>
      </c>
      <c r="JP5" s="124">
        <v>5</v>
      </c>
      <c r="JQ5" s="124">
        <v>6</v>
      </c>
      <c r="JR5" s="124">
        <v>7</v>
      </c>
      <c r="JS5" s="124">
        <v>8</v>
      </c>
      <c r="JT5" s="124">
        <v>9</v>
      </c>
      <c r="JU5" s="124">
        <v>10</v>
      </c>
      <c r="JV5" s="124">
        <v>11</v>
      </c>
      <c r="JW5" s="124">
        <v>12</v>
      </c>
      <c r="JX5" s="124">
        <v>1</v>
      </c>
      <c r="JY5" s="124">
        <v>2</v>
      </c>
      <c r="JZ5" s="124">
        <v>3</v>
      </c>
      <c r="KA5" s="124">
        <v>4</v>
      </c>
      <c r="KB5" s="124">
        <v>5</v>
      </c>
      <c r="KC5" s="124">
        <v>6</v>
      </c>
      <c r="KD5" s="124">
        <v>7</v>
      </c>
      <c r="KE5" s="124">
        <v>8</v>
      </c>
      <c r="KF5" s="124">
        <v>9</v>
      </c>
      <c r="KG5" s="124">
        <v>10</v>
      </c>
      <c r="KH5" s="124">
        <v>11</v>
      </c>
      <c r="KI5" s="124">
        <v>12</v>
      </c>
      <c r="KJ5" s="124">
        <v>1</v>
      </c>
      <c r="KK5" s="124">
        <v>2</v>
      </c>
      <c r="KL5" s="124">
        <v>3</v>
      </c>
      <c r="KM5" s="124">
        <v>4</v>
      </c>
      <c r="KN5" s="124">
        <v>5</v>
      </c>
      <c r="KO5" s="124">
        <v>6</v>
      </c>
      <c r="KP5" s="124">
        <v>7</v>
      </c>
      <c r="KQ5" s="124">
        <v>8</v>
      </c>
      <c r="KR5" s="124">
        <v>9</v>
      </c>
      <c r="KS5" s="124">
        <v>10</v>
      </c>
      <c r="KT5" s="124">
        <v>11</v>
      </c>
      <c r="KU5" s="124">
        <v>12</v>
      </c>
      <c r="KV5" s="124">
        <v>1</v>
      </c>
      <c r="KW5" s="124">
        <v>2</v>
      </c>
      <c r="KX5" s="124">
        <v>3</v>
      </c>
      <c r="KY5" s="124">
        <v>4</v>
      </c>
      <c r="KZ5" s="124">
        <v>5</v>
      </c>
      <c r="LA5" s="124">
        <v>6</v>
      </c>
      <c r="LB5" s="124">
        <v>7</v>
      </c>
      <c r="LC5" s="124">
        <v>8</v>
      </c>
      <c r="LD5" s="124">
        <v>9</v>
      </c>
      <c r="LE5" s="124">
        <v>10</v>
      </c>
      <c r="LF5" s="124">
        <v>11</v>
      </c>
      <c r="LG5" s="124">
        <v>12</v>
      </c>
      <c r="LI5" s="125"/>
      <c r="LJ5" s="125"/>
      <c r="LK5" s="120"/>
      <c r="LL5" s="120"/>
      <c r="LM5" s="120"/>
      <c r="LN5" s="120"/>
      <c r="LO5" s="120"/>
      <c r="LP5" s="120"/>
      <c r="LQ5" s="120"/>
      <c r="LR5" s="120"/>
      <c r="LS5" s="120"/>
      <c r="LT5" s="120"/>
      <c r="LU5" s="120"/>
      <c r="LV5" s="120"/>
      <c r="LW5" s="120"/>
      <c r="LX5" s="120"/>
      <c r="LY5" s="120"/>
      <c r="LZ5" s="120"/>
      <c r="MA5" s="120"/>
      <c r="MB5" s="120"/>
      <c r="MC5" s="120"/>
      <c r="MD5" s="120"/>
      <c r="ME5" s="120"/>
      <c r="MF5" s="120"/>
      <c r="MG5" s="120"/>
      <c r="MH5" s="120"/>
      <c r="MI5" s="120"/>
    </row>
    <row r="6" spans="1:348" hidden="1" outlineLevel="1">
      <c r="A6" s="120"/>
      <c r="B6" s="120"/>
      <c r="C6" s="120"/>
      <c r="D6" s="124"/>
      <c r="E6" s="124"/>
      <c r="F6" s="124"/>
      <c r="G6" s="124"/>
      <c r="H6" s="124"/>
      <c r="I6" s="124"/>
      <c r="J6" s="124"/>
      <c r="K6" s="124"/>
      <c r="L6" s="124"/>
      <c r="M6" s="124"/>
      <c r="N6" s="124"/>
      <c r="O6" s="124"/>
      <c r="P6" s="124"/>
      <c r="Q6" s="124"/>
      <c r="R6" s="124"/>
      <c r="S6" s="124"/>
      <c r="T6" s="124"/>
      <c r="U6" s="124"/>
      <c r="V6" s="124"/>
      <c r="W6" s="124"/>
      <c r="X6" s="124"/>
      <c r="Y6" s="124"/>
      <c r="Z6" s="124"/>
      <c r="AA6" s="124"/>
      <c r="AB6" s="124"/>
      <c r="AC6" s="124"/>
      <c r="AD6" s="124"/>
      <c r="AE6" s="124"/>
      <c r="AF6" s="124"/>
      <c r="AG6" s="124"/>
      <c r="AH6" s="124"/>
      <c r="AI6" s="124"/>
      <c r="AJ6" s="124"/>
      <c r="AK6" s="124"/>
      <c r="AL6" s="124"/>
      <c r="AM6" s="124"/>
      <c r="AN6" s="124"/>
      <c r="AO6" s="124"/>
      <c r="AP6" s="124"/>
      <c r="AQ6" s="124"/>
      <c r="AR6" s="124"/>
      <c r="AS6" s="124"/>
      <c r="AT6" s="124"/>
      <c r="AU6" s="124"/>
      <c r="AV6" s="124"/>
      <c r="AW6" s="124"/>
      <c r="AX6" s="124"/>
      <c r="AY6" s="124"/>
      <c r="AZ6" s="124"/>
      <c r="BA6" s="124"/>
      <c r="BB6" s="124"/>
      <c r="BC6" s="124"/>
      <c r="BD6" s="124"/>
      <c r="BE6" s="124"/>
      <c r="BF6" s="124"/>
      <c r="BG6" s="124"/>
      <c r="BH6" s="124"/>
      <c r="BI6" s="124"/>
      <c r="BJ6" s="124"/>
      <c r="BK6" s="124"/>
      <c r="BL6" s="124"/>
      <c r="BM6" s="124"/>
      <c r="BN6" s="124"/>
      <c r="BO6" s="124"/>
      <c r="BP6" s="124"/>
      <c r="BQ6" s="124"/>
      <c r="BR6" s="124"/>
      <c r="BS6" s="124"/>
      <c r="BT6" s="124"/>
      <c r="BU6" s="124"/>
      <c r="BV6" s="124"/>
      <c r="BW6" s="124"/>
      <c r="BX6" s="124"/>
      <c r="BY6" s="124"/>
      <c r="BZ6" s="124"/>
      <c r="CA6" s="124"/>
      <c r="CB6" s="124"/>
      <c r="CC6" s="124"/>
      <c r="CD6" s="124"/>
      <c r="CE6" s="124"/>
      <c r="CF6" s="124"/>
      <c r="CG6" s="124"/>
      <c r="CH6" s="124"/>
      <c r="CI6" s="124"/>
      <c r="CJ6" s="124"/>
      <c r="CK6" s="124"/>
      <c r="CL6" s="124"/>
      <c r="CM6" s="124"/>
      <c r="CN6" s="124"/>
      <c r="CO6" s="124"/>
      <c r="CP6" s="124"/>
      <c r="CQ6" s="124"/>
      <c r="CR6" s="124"/>
      <c r="CS6" s="124"/>
      <c r="CT6" s="124"/>
      <c r="CU6" s="124"/>
      <c r="CV6" s="124"/>
      <c r="CW6" s="124"/>
      <c r="CX6" s="124"/>
      <c r="CY6" s="124"/>
      <c r="CZ6" s="124"/>
      <c r="DA6" s="124"/>
      <c r="DB6" s="124"/>
      <c r="DC6" s="124"/>
      <c r="DD6" s="124"/>
      <c r="DE6" s="124"/>
      <c r="DF6" s="124"/>
      <c r="DG6" s="124"/>
      <c r="DH6" s="124"/>
      <c r="DI6" s="124"/>
      <c r="DJ6" s="124"/>
      <c r="DK6" s="124"/>
      <c r="DL6" s="124"/>
      <c r="DM6" s="124"/>
      <c r="DN6" s="124"/>
      <c r="DO6" s="124"/>
      <c r="DP6" s="124"/>
      <c r="DQ6" s="124"/>
      <c r="DR6" s="124"/>
      <c r="DS6" s="124"/>
      <c r="DT6" s="124"/>
      <c r="DU6" s="124"/>
      <c r="DV6" s="124"/>
      <c r="DW6" s="124"/>
      <c r="DX6" s="124"/>
      <c r="DY6" s="124"/>
      <c r="DZ6" s="124"/>
      <c r="EA6" s="124"/>
      <c r="EB6" s="124"/>
      <c r="EC6" s="124"/>
      <c r="ED6" s="124"/>
      <c r="EE6" s="124"/>
      <c r="EF6" s="124"/>
      <c r="EG6" s="124"/>
      <c r="EH6" s="124"/>
      <c r="EI6" s="124"/>
      <c r="EJ6" s="124"/>
      <c r="EK6" s="124"/>
      <c r="EL6" s="124"/>
      <c r="EM6" s="124"/>
      <c r="EN6" s="124"/>
      <c r="EO6" s="124"/>
      <c r="EP6" s="124"/>
      <c r="EQ6" s="124"/>
      <c r="ER6" s="124"/>
      <c r="ES6" s="124"/>
      <c r="ET6" s="124"/>
      <c r="EU6" s="124"/>
      <c r="EV6" s="124"/>
      <c r="EW6" s="124"/>
      <c r="EX6" s="124"/>
      <c r="EY6" s="124"/>
      <c r="EZ6" s="124"/>
      <c r="FA6" s="124"/>
      <c r="FB6" s="124"/>
      <c r="FC6" s="124"/>
      <c r="FD6" s="124"/>
      <c r="FE6" s="124"/>
      <c r="FF6" s="124"/>
      <c r="FG6" s="124"/>
      <c r="FH6" s="124"/>
      <c r="FI6" s="124"/>
      <c r="FJ6" s="124"/>
      <c r="FK6" s="124"/>
      <c r="FL6" s="124"/>
      <c r="FM6" s="124"/>
      <c r="FN6" s="124"/>
      <c r="FO6" s="124"/>
      <c r="FP6" s="124"/>
      <c r="FQ6" s="124"/>
      <c r="FR6" s="124"/>
      <c r="FS6" s="124"/>
      <c r="FT6" s="124"/>
      <c r="FU6" s="124"/>
      <c r="FV6" s="124"/>
      <c r="FW6" s="124"/>
      <c r="FX6" s="124"/>
      <c r="FY6" s="124"/>
      <c r="FZ6" s="124"/>
      <c r="GA6" s="124"/>
      <c r="GB6" s="124"/>
      <c r="GC6" s="124"/>
      <c r="GD6" s="124"/>
      <c r="GE6" s="124"/>
      <c r="GF6" s="124"/>
      <c r="GG6" s="124"/>
      <c r="GH6" s="124"/>
      <c r="GI6" s="124"/>
      <c r="GJ6" s="124"/>
      <c r="GK6" s="124"/>
      <c r="GL6" s="124"/>
      <c r="GM6" s="124"/>
      <c r="GN6" s="124"/>
      <c r="GO6" s="124"/>
      <c r="GP6" s="124"/>
      <c r="GQ6" s="124"/>
      <c r="GR6" s="124"/>
      <c r="GS6" s="124"/>
      <c r="GT6" s="124"/>
      <c r="GU6" s="124"/>
      <c r="GV6" s="124"/>
      <c r="GW6" s="124"/>
      <c r="GX6" s="124"/>
      <c r="GY6" s="124"/>
      <c r="GZ6" s="124"/>
      <c r="HA6" s="124"/>
      <c r="HB6" s="124"/>
      <c r="HC6" s="124"/>
      <c r="HD6" s="124"/>
      <c r="HE6" s="124"/>
      <c r="HF6" s="124"/>
      <c r="HG6" s="124"/>
      <c r="HH6" s="124"/>
      <c r="HI6" s="124"/>
      <c r="HJ6" s="124"/>
      <c r="HK6" s="124"/>
      <c r="HL6" s="124"/>
      <c r="HM6" s="124"/>
      <c r="HN6" s="124"/>
      <c r="HO6" s="124"/>
      <c r="HP6" s="124"/>
      <c r="HQ6" s="124"/>
      <c r="HR6" s="124"/>
      <c r="HS6" s="124"/>
      <c r="HT6" s="124"/>
      <c r="HU6" s="124"/>
      <c r="HV6" s="124"/>
      <c r="HW6" s="124"/>
      <c r="HX6" s="124"/>
      <c r="HY6" s="124"/>
      <c r="HZ6" s="124"/>
      <c r="IA6" s="124"/>
      <c r="IB6" s="124"/>
      <c r="IC6" s="124"/>
      <c r="ID6" s="124"/>
      <c r="IE6" s="124"/>
      <c r="IF6" s="124"/>
      <c r="IG6" s="124"/>
      <c r="IH6" s="124"/>
      <c r="II6" s="124"/>
      <c r="IJ6" s="124"/>
      <c r="IK6" s="124"/>
      <c r="IL6" s="124"/>
      <c r="IM6" s="124"/>
      <c r="IN6" s="124"/>
      <c r="IO6" s="124"/>
      <c r="IP6" s="124"/>
      <c r="IQ6" s="124"/>
      <c r="IR6" s="124"/>
      <c r="IS6" s="124"/>
      <c r="IT6" s="124"/>
      <c r="IU6" s="124"/>
      <c r="IV6" s="124"/>
      <c r="IW6" s="124"/>
      <c r="IX6" s="124"/>
      <c r="IY6" s="124"/>
      <c r="IZ6" s="124"/>
      <c r="JA6" s="124"/>
      <c r="JB6" s="124"/>
      <c r="JC6" s="124"/>
      <c r="JD6" s="124"/>
      <c r="JE6" s="124"/>
      <c r="JF6" s="124"/>
      <c r="JG6" s="124"/>
      <c r="JH6" s="124"/>
      <c r="JI6" s="124"/>
      <c r="JJ6" s="124"/>
      <c r="JK6" s="124"/>
      <c r="JL6" s="124"/>
      <c r="JM6" s="124"/>
      <c r="JN6" s="124"/>
      <c r="JO6" s="124"/>
      <c r="JP6" s="124"/>
      <c r="JQ6" s="124"/>
      <c r="JR6" s="124"/>
      <c r="JS6" s="124"/>
      <c r="JT6" s="124"/>
      <c r="JU6" s="124"/>
      <c r="JV6" s="124"/>
      <c r="JW6" s="124"/>
      <c r="JX6" s="124"/>
      <c r="JY6" s="124"/>
      <c r="JZ6" s="124"/>
      <c r="KA6" s="124"/>
      <c r="KB6" s="124"/>
      <c r="KC6" s="124"/>
      <c r="KD6" s="124"/>
      <c r="KE6" s="124"/>
      <c r="KF6" s="124"/>
      <c r="KG6" s="124"/>
      <c r="KH6" s="124"/>
      <c r="KI6" s="124"/>
      <c r="KJ6" s="124"/>
      <c r="KK6" s="124"/>
      <c r="KL6" s="124"/>
      <c r="KM6" s="124"/>
      <c r="KN6" s="124"/>
      <c r="KO6" s="124"/>
      <c r="KP6" s="124"/>
      <c r="KQ6" s="124"/>
      <c r="KR6" s="124"/>
      <c r="KS6" s="124"/>
      <c r="KT6" s="124"/>
      <c r="KU6" s="124"/>
      <c r="KV6" s="124"/>
      <c r="KW6" s="124"/>
      <c r="KX6" s="124"/>
      <c r="KY6" s="124"/>
      <c r="KZ6" s="124"/>
      <c r="LA6" s="124"/>
      <c r="LB6" s="124"/>
      <c r="LC6" s="124"/>
      <c r="LD6" s="124"/>
      <c r="LE6" s="124"/>
      <c r="LF6" s="124"/>
      <c r="LG6" s="124"/>
      <c r="LI6" s="125"/>
      <c r="LJ6" s="125"/>
      <c r="LK6" s="120"/>
      <c r="LL6" s="120"/>
      <c r="LM6" s="120"/>
      <c r="LN6" s="120"/>
      <c r="LO6" s="120"/>
      <c r="LP6" s="120"/>
      <c r="LQ6" s="120"/>
      <c r="LR6" s="120"/>
      <c r="LS6" s="120"/>
      <c r="LT6" s="120"/>
      <c r="LU6" s="120"/>
      <c r="LV6" s="120"/>
      <c r="LW6" s="120"/>
      <c r="LX6" s="120"/>
      <c r="LY6" s="120"/>
      <c r="LZ6" s="120"/>
      <c r="MA6" s="120"/>
      <c r="MB6" s="120"/>
      <c r="MC6" s="120"/>
      <c r="MD6" s="120"/>
      <c r="ME6" s="120"/>
      <c r="MF6" s="120"/>
      <c r="MG6" s="120"/>
      <c r="MH6" s="120"/>
      <c r="MI6" s="120"/>
    </row>
    <row r="7" spans="1:348" collapsed="1">
      <c r="A7" s="120"/>
      <c r="B7" s="120"/>
      <c r="C7" s="122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  <c r="AA7" s="124"/>
      <c r="AB7" s="124"/>
      <c r="AC7" s="124"/>
      <c r="AD7" s="124"/>
      <c r="AE7" s="124"/>
      <c r="AF7" s="124"/>
      <c r="AG7" s="124"/>
      <c r="AH7" s="124"/>
      <c r="AI7" s="124"/>
      <c r="AJ7" s="124"/>
      <c r="AK7" s="124"/>
      <c r="AL7" s="124"/>
      <c r="AM7" s="124"/>
      <c r="AN7" s="124"/>
      <c r="AO7" s="124"/>
      <c r="AP7" s="124"/>
      <c r="AQ7" s="124"/>
      <c r="AR7" s="124"/>
      <c r="AS7" s="124"/>
      <c r="AT7" s="124"/>
      <c r="AU7" s="124"/>
      <c r="AV7" s="124"/>
      <c r="AW7" s="124"/>
      <c r="AX7" s="124"/>
      <c r="AY7" s="124"/>
      <c r="AZ7" s="124"/>
      <c r="BA7" s="124"/>
      <c r="BB7" s="124"/>
      <c r="BC7" s="124"/>
      <c r="BD7" s="124"/>
      <c r="BE7" s="124"/>
      <c r="BF7" s="124"/>
      <c r="BG7" s="124"/>
      <c r="BH7" s="124"/>
      <c r="BI7" s="124"/>
      <c r="BJ7" s="124"/>
      <c r="BK7" s="124"/>
      <c r="BL7" s="124"/>
      <c r="BM7" s="124"/>
      <c r="BN7" s="124"/>
      <c r="BO7" s="124"/>
      <c r="BP7" s="124"/>
      <c r="BQ7" s="124"/>
      <c r="BR7" s="124"/>
      <c r="BS7" s="124"/>
      <c r="BT7" s="124"/>
      <c r="BU7" s="124"/>
      <c r="BV7" s="124"/>
      <c r="BW7" s="124"/>
      <c r="BX7" s="124"/>
      <c r="BY7" s="124"/>
      <c r="BZ7" s="124"/>
      <c r="CA7" s="124"/>
      <c r="CB7" s="124"/>
      <c r="CC7" s="124"/>
      <c r="CD7" s="124"/>
      <c r="CE7" s="124"/>
      <c r="CF7" s="124"/>
      <c r="CG7" s="124"/>
      <c r="CH7" s="124"/>
      <c r="CI7" s="124"/>
      <c r="CJ7" s="124"/>
      <c r="CK7" s="124"/>
      <c r="CL7" s="124"/>
      <c r="CM7" s="124"/>
      <c r="CN7" s="124"/>
      <c r="CO7" s="124"/>
      <c r="CP7" s="124"/>
      <c r="CQ7" s="124"/>
      <c r="CR7" s="124"/>
      <c r="CS7" s="124"/>
      <c r="CT7" s="124"/>
      <c r="CU7" s="124"/>
      <c r="CV7" s="124"/>
      <c r="CW7" s="124"/>
      <c r="CX7" s="124"/>
      <c r="CY7" s="124"/>
      <c r="CZ7" s="124"/>
      <c r="DA7" s="124"/>
      <c r="DB7" s="124"/>
      <c r="DC7" s="124"/>
      <c r="DD7" s="124"/>
      <c r="DE7" s="124"/>
      <c r="DF7" s="124"/>
      <c r="DG7" s="124"/>
      <c r="DH7" s="124"/>
      <c r="DI7" s="124"/>
      <c r="DJ7" s="124"/>
      <c r="DK7" s="124"/>
      <c r="DL7" s="124"/>
      <c r="DM7" s="124"/>
      <c r="DN7" s="124"/>
      <c r="DO7" s="124"/>
      <c r="DP7" s="124"/>
      <c r="DQ7" s="124"/>
      <c r="DR7" s="124"/>
      <c r="DS7" s="124"/>
      <c r="DT7" s="124"/>
      <c r="DU7" s="124"/>
      <c r="DV7" s="124"/>
      <c r="DW7" s="124"/>
      <c r="DX7" s="124"/>
      <c r="DY7" s="124"/>
      <c r="DZ7" s="124"/>
      <c r="EA7" s="124"/>
      <c r="EB7" s="124"/>
      <c r="EC7" s="124"/>
      <c r="ED7" s="124"/>
      <c r="EE7" s="124"/>
      <c r="EF7" s="124"/>
      <c r="EG7" s="124"/>
      <c r="EH7" s="124"/>
      <c r="EI7" s="124"/>
      <c r="EJ7" s="124"/>
      <c r="EK7" s="124"/>
      <c r="EL7" s="124"/>
      <c r="EM7" s="124"/>
      <c r="EN7" s="124"/>
      <c r="EO7" s="124"/>
      <c r="EP7" s="124"/>
      <c r="EQ7" s="124"/>
      <c r="ER7" s="124"/>
      <c r="ES7" s="124"/>
      <c r="ET7" s="124"/>
      <c r="EU7" s="124"/>
      <c r="EV7" s="124"/>
      <c r="EW7" s="124"/>
      <c r="EX7" s="124"/>
      <c r="EY7" s="124"/>
      <c r="EZ7" s="124"/>
      <c r="FA7" s="124"/>
      <c r="FB7" s="125"/>
      <c r="FC7" s="125"/>
      <c r="FD7" s="125"/>
      <c r="FE7" s="125"/>
      <c r="FF7" s="125"/>
      <c r="FG7" s="125"/>
      <c r="FH7" s="125"/>
      <c r="FI7" s="125"/>
      <c r="FJ7" s="125"/>
      <c r="FK7" s="125"/>
      <c r="FL7" s="125"/>
      <c r="FM7" s="125"/>
      <c r="FN7" s="125"/>
      <c r="FO7" s="125"/>
      <c r="FP7" s="125"/>
      <c r="FQ7" s="125"/>
      <c r="FR7" s="125"/>
      <c r="FS7" s="125"/>
      <c r="FT7" s="125"/>
      <c r="FU7" s="125"/>
      <c r="FV7" s="125"/>
      <c r="FW7" s="125"/>
      <c r="FX7" s="125"/>
      <c r="FY7" s="125"/>
      <c r="FZ7" s="125"/>
      <c r="GA7" s="125"/>
      <c r="GB7" s="125"/>
      <c r="GC7" s="125"/>
      <c r="GD7" s="125"/>
      <c r="GE7" s="125"/>
      <c r="GF7" s="125"/>
      <c r="GG7" s="125"/>
      <c r="GH7" s="125"/>
      <c r="GI7" s="125"/>
      <c r="GJ7" s="125"/>
      <c r="GK7" s="125"/>
      <c r="GL7" s="125"/>
      <c r="GM7" s="125"/>
      <c r="GN7" s="125"/>
      <c r="GO7" s="125"/>
      <c r="GP7" s="125"/>
      <c r="GQ7" s="125"/>
      <c r="GR7" s="125"/>
      <c r="GS7" s="125"/>
      <c r="GT7" s="125"/>
      <c r="GU7" s="125"/>
      <c r="GV7" s="125"/>
      <c r="GW7" s="125"/>
      <c r="GX7" s="125"/>
      <c r="GY7" s="125"/>
      <c r="GZ7" s="125"/>
      <c r="HA7" s="125"/>
      <c r="HB7" s="125"/>
      <c r="HC7" s="125"/>
      <c r="HD7" s="125"/>
      <c r="HE7" s="125"/>
      <c r="HF7" s="125"/>
      <c r="HG7" s="125"/>
      <c r="HH7" s="125"/>
      <c r="HI7" s="125"/>
      <c r="HJ7" s="125"/>
      <c r="HK7" s="125"/>
      <c r="HL7" s="125"/>
      <c r="HM7" s="125"/>
      <c r="HN7" s="125"/>
      <c r="HO7" s="125"/>
      <c r="HP7" s="125"/>
      <c r="HQ7" s="125"/>
      <c r="HR7" s="125"/>
      <c r="HS7" s="125"/>
      <c r="HT7" s="125"/>
      <c r="HU7" s="125"/>
      <c r="HV7" s="125"/>
      <c r="HW7" s="125"/>
      <c r="HX7" s="125"/>
      <c r="HY7" s="125"/>
      <c r="HZ7" s="125"/>
      <c r="IA7" s="125"/>
      <c r="IB7" s="125"/>
      <c r="IC7" s="125"/>
      <c r="ID7" s="125"/>
      <c r="IE7" s="125"/>
      <c r="IF7" s="125"/>
      <c r="IG7" s="125"/>
      <c r="IH7" s="125"/>
      <c r="II7" s="125"/>
      <c r="IJ7" s="125"/>
      <c r="IK7" s="125"/>
      <c r="IL7" s="125"/>
      <c r="IM7" s="125"/>
      <c r="IN7" s="125"/>
      <c r="IO7" s="125"/>
      <c r="IP7" s="125"/>
      <c r="IQ7" s="125"/>
      <c r="IR7" s="125"/>
      <c r="IS7" s="125"/>
      <c r="IT7" s="125"/>
      <c r="IU7" s="125"/>
      <c r="IV7" s="125"/>
      <c r="IW7" s="125"/>
      <c r="IX7" s="125"/>
      <c r="IY7" s="125"/>
      <c r="IZ7" s="125"/>
      <c r="JA7" s="125"/>
      <c r="JB7" s="125"/>
      <c r="JC7" s="125"/>
      <c r="JD7" s="125"/>
      <c r="JE7" s="125"/>
      <c r="JF7" s="125"/>
      <c r="JG7" s="125"/>
      <c r="JH7" s="125"/>
      <c r="JI7" s="125"/>
      <c r="JJ7" s="125"/>
      <c r="JK7" s="125"/>
      <c r="JL7" s="125"/>
      <c r="JM7" s="125"/>
      <c r="JN7" s="125"/>
      <c r="JO7" s="125"/>
      <c r="JP7" s="125"/>
      <c r="JQ7" s="125"/>
      <c r="JR7" s="125"/>
      <c r="JS7" s="125"/>
      <c r="JT7" s="125"/>
      <c r="JU7" s="125"/>
      <c r="JV7" s="125"/>
      <c r="JW7" s="125"/>
      <c r="JX7" s="125"/>
      <c r="JY7" s="125"/>
      <c r="JZ7" s="125"/>
      <c r="KA7" s="125"/>
      <c r="KB7" s="125"/>
      <c r="KC7" s="125"/>
      <c r="KD7" s="125"/>
      <c r="KE7" s="125"/>
      <c r="KF7" s="125"/>
      <c r="KG7" s="125"/>
      <c r="KH7" s="125"/>
      <c r="KI7" s="125"/>
      <c r="KJ7" s="125"/>
      <c r="KK7" s="125"/>
      <c r="KL7" s="125"/>
      <c r="KM7" s="125"/>
      <c r="KN7" s="125"/>
      <c r="KO7" s="125"/>
      <c r="KP7" s="125"/>
      <c r="KQ7" s="125"/>
      <c r="KR7" s="125"/>
      <c r="KS7" s="125"/>
      <c r="KT7" s="125"/>
      <c r="KU7" s="125"/>
      <c r="KV7" s="125"/>
      <c r="KW7" s="125"/>
      <c r="KX7" s="125"/>
      <c r="KY7" s="125"/>
      <c r="KZ7" s="125"/>
      <c r="LA7" s="125"/>
      <c r="LB7" s="125"/>
      <c r="LC7" s="125"/>
      <c r="LD7" s="125"/>
      <c r="LE7" s="125"/>
      <c r="LF7" s="125"/>
      <c r="LG7" s="125"/>
      <c r="LI7" s="125"/>
      <c r="LJ7" s="125"/>
      <c r="LK7" s="120"/>
      <c r="LL7" s="120"/>
      <c r="LM7" s="120"/>
      <c r="LN7" s="120"/>
      <c r="LO7" s="120"/>
      <c r="LP7" s="120"/>
      <c r="LQ7" s="120"/>
      <c r="LR7" s="120"/>
      <c r="LS7" s="120"/>
      <c r="LT7" s="120"/>
      <c r="LU7" s="120"/>
      <c r="LV7" s="120"/>
      <c r="LW7" s="120"/>
      <c r="LX7" s="120"/>
      <c r="LY7" s="120"/>
      <c r="LZ7" s="120"/>
      <c r="MA7" s="120"/>
      <c r="MB7" s="120"/>
      <c r="MC7" s="120"/>
      <c r="MD7" s="120"/>
      <c r="ME7" s="120"/>
      <c r="MF7" s="120"/>
      <c r="MG7" s="120"/>
      <c r="MH7" s="120"/>
      <c r="MI7" s="120"/>
    </row>
    <row r="8" spans="1:348">
      <c r="A8" s="127"/>
      <c r="B8" s="127" t="s">
        <v>6</v>
      </c>
      <c r="C8" s="128" t="s">
        <v>11</v>
      </c>
      <c r="D8" s="129">
        <v>44075</v>
      </c>
      <c r="E8" s="129">
        <v>44105</v>
      </c>
      <c r="F8" s="129">
        <v>44136</v>
      </c>
      <c r="G8" s="129">
        <v>44166</v>
      </c>
      <c r="H8" s="129">
        <v>44197</v>
      </c>
      <c r="I8" s="129">
        <v>44228</v>
      </c>
      <c r="J8" s="129">
        <v>44256</v>
      </c>
      <c r="K8" s="129">
        <v>44287</v>
      </c>
      <c r="L8" s="129">
        <v>44317</v>
      </c>
      <c r="M8" s="129">
        <v>44348</v>
      </c>
      <c r="N8" s="129">
        <v>44378</v>
      </c>
      <c r="O8" s="129">
        <v>44409</v>
      </c>
      <c r="P8" s="129">
        <v>44440</v>
      </c>
      <c r="Q8" s="129">
        <v>44470</v>
      </c>
      <c r="R8" s="129">
        <v>44501</v>
      </c>
      <c r="S8" s="129">
        <v>44531</v>
      </c>
      <c r="T8" s="129">
        <v>44562</v>
      </c>
      <c r="U8" s="129">
        <v>44593</v>
      </c>
      <c r="V8" s="129">
        <v>44621</v>
      </c>
      <c r="W8" s="129">
        <v>44652</v>
      </c>
      <c r="X8" s="129">
        <v>44682</v>
      </c>
      <c r="Y8" s="129">
        <v>44713</v>
      </c>
      <c r="Z8" s="129">
        <v>44743</v>
      </c>
      <c r="AA8" s="129">
        <v>44774</v>
      </c>
      <c r="AB8" s="129">
        <v>44805</v>
      </c>
      <c r="AC8" s="129">
        <v>44835</v>
      </c>
      <c r="AD8" s="129">
        <v>44866</v>
      </c>
      <c r="AE8" s="129">
        <v>44896</v>
      </c>
      <c r="AF8" s="129">
        <v>44927</v>
      </c>
      <c r="AG8" s="129">
        <v>44958</v>
      </c>
      <c r="AH8" s="129">
        <v>44986</v>
      </c>
      <c r="AI8" s="129">
        <v>45017</v>
      </c>
      <c r="AJ8" s="129">
        <v>45047</v>
      </c>
      <c r="AK8" s="129">
        <v>45078</v>
      </c>
      <c r="AL8" s="129">
        <v>45108</v>
      </c>
      <c r="AM8" s="129">
        <v>45139</v>
      </c>
      <c r="AN8" s="129">
        <v>45170</v>
      </c>
      <c r="AO8" s="129">
        <v>45200</v>
      </c>
      <c r="AP8" s="129">
        <v>45231</v>
      </c>
      <c r="AQ8" s="129">
        <v>45261</v>
      </c>
      <c r="AR8" s="129">
        <v>45292</v>
      </c>
      <c r="AS8" s="129">
        <v>45323</v>
      </c>
      <c r="AT8" s="129">
        <v>45352</v>
      </c>
      <c r="AU8" s="129">
        <v>45383</v>
      </c>
      <c r="AV8" s="129">
        <v>45413</v>
      </c>
      <c r="AW8" s="129">
        <v>45444</v>
      </c>
      <c r="AX8" s="129">
        <v>45474</v>
      </c>
      <c r="AY8" s="129">
        <v>45505</v>
      </c>
      <c r="AZ8" s="129">
        <v>45536</v>
      </c>
      <c r="BA8" s="129">
        <v>45566</v>
      </c>
      <c r="BB8" s="129">
        <v>45597</v>
      </c>
      <c r="BC8" s="129">
        <v>45627</v>
      </c>
      <c r="BD8" s="129">
        <v>45658</v>
      </c>
      <c r="BE8" s="129">
        <v>45689</v>
      </c>
      <c r="BF8" s="129">
        <v>45717</v>
      </c>
      <c r="BG8" s="129">
        <v>45748</v>
      </c>
      <c r="BH8" s="129">
        <v>45778</v>
      </c>
      <c r="BI8" s="129">
        <v>45809</v>
      </c>
      <c r="BJ8" s="129">
        <v>45839</v>
      </c>
      <c r="BK8" s="129">
        <v>45870</v>
      </c>
      <c r="BL8" s="129">
        <v>45901</v>
      </c>
      <c r="BM8" s="129">
        <v>45931</v>
      </c>
      <c r="BN8" s="129">
        <v>45962</v>
      </c>
      <c r="BO8" s="129">
        <v>45992</v>
      </c>
      <c r="BP8" s="129">
        <v>46023</v>
      </c>
      <c r="BQ8" s="129">
        <v>46054</v>
      </c>
      <c r="BR8" s="129">
        <v>46082</v>
      </c>
      <c r="BS8" s="129">
        <v>46113</v>
      </c>
      <c r="BT8" s="129">
        <v>46143</v>
      </c>
      <c r="BU8" s="129">
        <v>46174</v>
      </c>
      <c r="BV8" s="129">
        <v>46204</v>
      </c>
      <c r="BW8" s="129">
        <v>46235</v>
      </c>
      <c r="BX8" s="129">
        <v>46266</v>
      </c>
      <c r="BY8" s="129">
        <v>46296</v>
      </c>
      <c r="BZ8" s="129">
        <v>46327</v>
      </c>
      <c r="CA8" s="129">
        <v>46357</v>
      </c>
      <c r="CB8" s="129">
        <v>46388</v>
      </c>
      <c r="CC8" s="129">
        <v>46419</v>
      </c>
      <c r="CD8" s="129">
        <v>46447</v>
      </c>
      <c r="CE8" s="129">
        <v>46478</v>
      </c>
      <c r="CF8" s="129">
        <v>46508</v>
      </c>
      <c r="CG8" s="129">
        <v>46539</v>
      </c>
      <c r="CH8" s="129">
        <v>46569</v>
      </c>
      <c r="CI8" s="129">
        <v>46600</v>
      </c>
      <c r="CJ8" s="129">
        <v>46631</v>
      </c>
      <c r="CK8" s="129">
        <v>46661</v>
      </c>
      <c r="CL8" s="129">
        <v>46692</v>
      </c>
      <c r="CM8" s="129">
        <v>46722</v>
      </c>
      <c r="CN8" s="129">
        <v>46753</v>
      </c>
      <c r="CO8" s="129">
        <v>46784</v>
      </c>
      <c r="CP8" s="129">
        <v>46813</v>
      </c>
      <c r="CQ8" s="129">
        <v>46844</v>
      </c>
      <c r="CR8" s="129">
        <v>46874</v>
      </c>
      <c r="CS8" s="129">
        <v>46905</v>
      </c>
      <c r="CT8" s="129">
        <v>46935</v>
      </c>
      <c r="CU8" s="129">
        <v>46966</v>
      </c>
      <c r="CV8" s="129">
        <v>46997</v>
      </c>
      <c r="CW8" s="129">
        <v>47027</v>
      </c>
      <c r="CX8" s="129">
        <v>47058</v>
      </c>
      <c r="CY8" s="129">
        <v>47088</v>
      </c>
      <c r="CZ8" s="129">
        <v>47119</v>
      </c>
      <c r="DA8" s="129">
        <v>47150</v>
      </c>
      <c r="DB8" s="129">
        <v>47178</v>
      </c>
      <c r="DC8" s="129">
        <v>47209</v>
      </c>
      <c r="DD8" s="129">
        <v>47239</v>
      </c>
      <c r="DE8" s="129">
        <v>47270</v>
      </c>
      <c r="DF8" s="129">
        <v>47300</v>
      </c>
      <c r="DG8" s="129">
        <v>47331</v>
      </c>
      <c r="DH8" s="129">
        <v>47362</v>
      </c>
      <c r="DI8" s="129">
        <v>47392</v>
      </c>
      <c r="DJ8" s="129">
        <v>47423</v>
      </c>
      <c r="DK8" s="129">
        <v>47453</v>
      </c>
      <c r="DL8" s="129">
        <v>47484</v>
      </c>
      <c r="DM8" s="129">
        <v>47515</v>
      </c>
      <c r="DN8" s="129">
        <v>47543</v>
      </c>
      <c r="DO8" s="129">
        <v>47574</v>
      </c>
      <c r="DP8" s="129">
        <v>47604</v>
      </c>
      <c r="DQ8" s="129">
        <v>47635</v>
      </c>
      <c r="DR8" s="129">
        <v>47665</v>
      </c>
      <c r="DS8" s="129">
        <v>47696</v>
      </c>
      <c r="DT8" s="129">
        <v>47727</v>
      </c>
      <c r="DU8" s="129">
        <v>47757</v>
      </c>
      <c r="DV8" s="129">
        <v>47788</v>
      </c>
      <c r="DW8" s="129">
        <v>47818</v>
      </c>
      <c r="DX8" s="129">
        <v>47849</v>
      </c>
      <c r="DY8" s="129">
        <v>47880</v>
      </c>
      <c r="DZ8" s="129">
        <v>47908</v>
      </c>
      <c r="EA8" s="129">
        <v>47939</v>
      </c>
      <c r="EB8" s="129">
        <v>47969</v>
      </c>
      <c r="EC8" s="129">
        <v>48000</v>
      </c>
      <c r="ED8" s="129">
        <v>48030</v>
      </c>
      <c r="EE8" s="129">
        <v>48061</v>
      </c>
      <c r="EF8" s="129">
        <v>48092</v>
      </c>
      <c r="EG8" s="129">
        <v>48122</v>
      </c>
      <c r="EH8" s="129">
        <v>48153</v>
      </c>
      <c r="EI8" s="129">
        <v>48183</v>
      </c>
      <c r="EJ8" s="129">
        <v>48214</v>
      </c>
      <c r="EK8" s="129">
        <v>48245</v>
      </c>
      <c r="EL8" s="129">
        <v>48274</v>
      </c>
      <c r="EM8" s="129">
        <v>48305</v>
      </c>
      <c r="EN8" s="129">
        <v>48335</v>
      </c>
      <c r="EO8" s="129">
        <v>48366</v>
      </c>
      <c r="EP8" s="129">
        <v>48396</v>
      </c>
      <c r="EQ8" s="129">
        <v>48427</v>
      </c>
      <c r="ER8" s="129">
        <v>48458</v>
      </c>
      <c r="ES8" s="129">
        <v>48488</v>
      </c>
      <c r="ET8" s="129">
        <v>48519</v>
      </c>
      <c r="EU8" s="129">
        <v>48549</v>
      </c>
      <c r="EV8" s="129">
        <v>48580</v>
      </c>
      <c r="EW8" s="129">
        <v>48611</v>
      </c>
      <c r="EX8" s="129">
        <v>48639</v>
      </c>
      <c r="EY8" s="129">
        <v>48670</v>
      </c>
      <c r="EZ8" s="129">
        <v>48700</v>
      </c>
      <c r="FA8" s="129">
        <v>48731</v>
      </c>
      <c r="FB8" s="129">
        <v>48761</v>
      </c>
      <c r="FC8" s="129">
        <v>48792</v>
      </c>
      <c r="FD8" s="129">
        <v>48823</v>
      </c>
      <c r="FE8" s="129">
        <v>48853</v>
      </c>
      <c r="FF8" s="129">
        <v>48884</v>
      </c>
      <c r="FG8" s="129">
        <v>48914</v>
      </c>
      <c r="FH8" s="129">
        <v>48945</v>
      </c>
      <c r="FI8" s="129">
        <v>48976</v>
      </c>
      <c r="FJ8" s="129">
        <v>49004</v>
      </c>
      <c r="FK8" s="129">
        <v>49035</v>
      </c>
      <c r="FL8" s="129">
        <v>49065</v>
      </c>
      <c r="FM8" s="129">
        <v>49096</v>
      </c>
      <c r="FN8" s="129">
        <v>49126</v>
      </c>
      <c r="FO8" s="129">
        <v>49157</v>
      </c>
      <c r="FP8" s="129">
        <v>49188</v>
      </c>
      <c r="FQ8" s="129">
        <v>49218</v>
      </c>
      <c r="FR8" s="129">
        <v>49249</v>
      </c>
      <c r="FS8" s="129">
        <v>49279</v>
      </c>
      <c r="FT8" s="129">
        <v>49310</v>
      </c>
      <c r="FU8" s="129">
        <v>49341</v>
      </c>
      <c r="FV8" s="129">
        <v>49369</v>
      </c>
      <c r="FW8" s="129">
        <v>49400</v>
      </c>
      <c r="FX8" s="129">
        <v>49430</v>
      </c>
      <c r="FY8" s="129">
        <v>49461</v>
      </c>
      <c r="FZ8" s="129">
        <v>49491</v>
      </c>
      <c r="GA8" s="129">
        <v>49522</v>
      </c>
      <c r="GB8" s="129">
        <v>49553</v>
      </c>
      <c r="GC8" s="129">
        <v>49583</v>
      </c>
      <c r="GD8" s="129">
        <v>49614</v>
      </c>
      <c r="GE8" s="129">
        <v>49644</v>
      </c>
      <c r="GF8" s="129">
        <v>49675</v>
      </c>
      <c r="GG8" s="129">
        <v>49706</v>
      </c>
      <c r="GH8" s="129">
        <v>49735</v>
      </c>
      <c r="GI8" s="129">
        <v>49766</v>
      </c>
      <c r="GJ8" s="129">
        <v>49796</v>
      </c>
      <c r="GK8" s="129">
        <v>49827</v>
      </c>
      <c r="GL8" s="129">
        <v>49857</v>
      </c>
      <c r="GM8" s="129">
        <v>49888</v>
      </c>
      <c r="GN8" s="129">
        <v>49919</v>
      </c>
      <c r="GO8" s="129">
        <v>49949</v>
      </c>
      <c r="GP8" s="129">
        <v>49980</v>
      </c>
      <c r="GQ8" s="129">
        <v>50010</v>
      </c>
      <c r="GR8" s="129">
        <v>50041</v>
      </c>
      <c r="GS8" s="129">
        <v>50072</v>
      </c>
      <c r="GT8" s="129">
        <v>50100</v>
      </c>
      <c r="GU8" s="129">
        <v>50131</v>
      </c>
      <c r="GV8" s="129">
        <v>50161</v>
      </c>
      <c r="GW8" s="129">
        <v>50192</v>
      </c>
      <c r="GX8" s="129">
        <v>50222</v>
      </c>
      <c r="GY8" s="129">
        <v>50253</v>
      </c>
      <c r="GZ8" s="129">
        <v>50284</v>
      </c>
      <c r="HA8" s="129">
        <v>50314</v>
      </c>
      <c r="HB8" s="129">
        <v>50345</v>
      </c>
      <c r="HC8" s="129">
        <v>50375</v>
      </c>
      <c r="HD8" s="129">
        <v>50406</v>
      </c>
      <c r="HE8" s="129">
        <v>50437</v>
      </c>
      <c r="HF8" s="129">
        <v>50465</v>
      </c>
      <c r="HG8" s="129">
        <v>50496</v>
      </c>
      <c r="HH8" s="129">
        <v>50526</v>
      </c>
      <c r="HI8" s="129">
        <v>50557</v>
      </c>
      <c r="HJ8" s="129">
        <v>50587</v>
      </c>
      <c r="HK8" s="129">
        <v>50618</v>
      </c>
      <c r="HL8" s="129">
        <v>50649</v>
      </c>
      <c r="HM8" s="129">
        <v>50679</v>
      </c>
      <c r="HN8" s="129">
        <v>50710</v>
      </c>
      <c r="HO8" s="129">
        <v>50740</v>
      </c>
      <c r="HP8" s="129">
        <v>50771</v>
      </c>
      <c r="HQ8" s="129">
        <v>50802</v>
      </c>
      <c r="HR8" s="129">
        <v>50830</v>
      </c>
      <c r="HS8" s="129">
        <v>50861</v>
      </c>
      <c r="HT8" s="129">
        <v>50891</v>
      </c>
      <c r="HU8" s="129">
        <v>50922</v>
      </c>
      <c r="HV8" s="129">
        <v>50952</v>
      </c>
      <c r="HW8" s="129">
        <v>50983</v>
      </c>
      <c r="HX8" s="129">
        <v>51014</v>
      </c>
      <c r="HY8" s="129">
        <v>51044</v>
      </c>
      <c r="HZ8" s="129">
        <v>51075</v>
      </c>
      <c r="IA8" s="129">
        <v>51105</v>
      </c>
      <c r="IB8" s="129">
        <v>51136</v>
      </c>
      <c r="IC8" s="129">
        <v>51167</v>
      </c>
      <c r="ID8" s="129">
        <v>51196</v>
      </c>
      <c r="IE8" s="129">
        <v>51227</v>
      </c>
      <c r="IF8" s="129">
        <v>51257</v>
      </c>
      <c r="IG8" s="129">
        <v>51288</v>
      </c>
      <c r="IH8" s="129">
        <v>51318</v>
      </c>
      <c r="II8" s="129">
        <v>51349</v>
      </c>
      <c r="IJ8" s="129">
        <v>51380</v>
      </c>
      <c r="IK8" s="129">
        <v>51410</v>
      </c>
      <c r="IL8" s="129">
        <v>51441</v>
      </c>
      <c r="IM8" s="129">
        <v>51471</v>
      </c>
      <c r="IN8" s="129">
        <v>51502</v>
      </c>
      <c r="IO8" s="129">
        <v>51533</v>
      </c>
      <c r="IP8" s="129">
        <v>51561</v>
      </c>
      <c r="IQ8" s="129">
        <v>51592</v>
      </c>
      <c r="IR8" s="129">
        <v>51622</v>
      </c>
      <c r="IS8" s="129">
        <v>51653</v>
      </c>
      <c r="IT8" s="129">
        <v>51683</v>
      </c>
      <c r="IU8" s="129">
        <v>51714</v>
      </c>
      <c r="IV8" s="129">
        <v>51745</v>
      </c>
      <c r="IW8" s="129">
        <v>51775</v>
      </c>
      <c r="IX8" s="129">
        <v>51806</v>
      </c>
      <c r="IY8" s="129">
        <v>51836</v>
      </c>
      <c r="IZ8" s="129">
        <v>51867</v>
      </c>
      <c r="JA8" s="129">
        <v>51898</v>
      </c>
      <c r="JB8" s="129">
        <v>51926</v>
      </c>
      <c r="JC8" s="129">
        <v>51957</v>
      </c>
      <c r="JD8" s="129">
        <v>51987</v>
      </c>
      <c r="JE8" s="129">
        <v>52018</v>
      </c>
      <c r="JF8" s="129">
        <v>52048</v>
      </c>
      <c r="JG8" s="129">
        <v>52079</v>
      </c>
      <c r="JH8" s="129">
        <v>52110</v>
      </c>
      <c r="JI8" s="129">
        <v>52140</v>
      </c>
      <c r="JJ8" s="129">
        <v>52171</v>
      </c>
      <c r="JK8" s="129">
        <v>52201</v>
      </c>
      <c r="JL8" s="129">
        <v>52232</v>
      </c>
      <c r="JM8" s="129">
        <v>52263</v>
      </c>
      <c r="JN8" s="129">
        <v>52291</v>
      </c>
      <c r="JO8" s="129">
        <v>52322</v>
      </c>
      <c r="JP8" s="129">
        <v>52352</v>
      </c>
      <c r="JQ8" s="129">
        <v>52383</v>
      </c>
      <c r="JR8" s="129">
        <v>52413</v>
      </c>
      <c r="JS8" s="129">
        <v>52444</v>
      </c>
      <c r="JT8" s="129">
        <v>52475</v>
      </c>
      <c r="JU8" s="129">
        <v>52505</v>
      </c>
      <c r="JV8" s="129">
        <v>52536</v>
      </c>
      <c r="JW8" s="129">
        <v>52566</v>
      </c>
      <c r="JX8" s="129">
        <v>52597</v>
      </c>
      <c r="JY8" s="129">
        <v>52628</v>
      </c>
      <c r="JZ8" s="129">
        <v>52657</v>
      </c>
      <c r="KA8" s="129">
        <v>52688</v>
      </c>
      <c r="KB8" s="129">
        <v>52718</v>
      </c>
      <c r="KC8" s="129">
        <v>52749</v>
      </c>
      <c r="KD8" s="129">
        <v>52779</v>
      </c>
      <c r="KE8" s="129">
        <v>52810</v>
      </c>
      <c r="KF8" s="129">
        <v>52841</v>
      </c>
      <c r="KG8" s="129">
        <v>52871</v>
      </c>
      <c r="KH8" s="129">
        <v>52902</v>
      </c>
      <c r="KI8" s="129">
        <v>52932</v>
      </c>
      <c r="KJ8" s="129">
        <v>52963</v>
      </c>
      <c r="KK8" s="129">
        <v>52994</v>
      </c>
      <c r="KL8" s="129">
        <v>53022</v>
      </c>
      <c r="KM8" s="129">
        <v>53053</v>
      </c>
      <c r="KN8" s="129">
        <v>53083</v>
      </c>
      <c r="KO8" s="129">
        <v>53114</v>
      </c>
      <c r="KP8" s="129">
        <v>53144</v>
      </c>
      <c r="KQ8" s="129">
        <v>53175</v>
      </c>
      <c r="KR8" s="129">
        <v>53206</v>
      </c>
      <c r="KS8" s="129">
        <v>53236</v>
      </c>
      <c r="KT8" s="129">
        <v>53267</v>
      </c>
      <c r="KU8" s="129">
        <v>53297</v>
      </c>
      <c r="KV8" s="129">
        <v>53328</v>
      </c>
      <c r="KW8" s="129">
        <v>53359</v>
      </c>
      <c r="KX8" s="129">
        <v>53387</v>
      </c>
      <c r="KY8" s="129">
        <v>53418</v>
      </c>
      <c r="KZ8" s="129">
        <v>53448</v>
      </c>
      <c r="LA8" s="129">
        <v>53479</v>
      </c>
      <c r="LB8" s="129">
        <v>53509</v>
      </c>
      <c r="LC8" s="129">
        <v>53540</v>
      </c>
      <c r="LD8" s="129">
        <v>53571</v>
      </c>
      <c r="LE8" s="129">
        <v>53601</v>
      </c>
      <c r="LF8" s="129">
        <v>53632</v>
      </c>
      <c r="LG8" s="129">
        <v>53662</v>
      </c>
      <c r="LI8" s="127">
        <v>2020</v>
      </c>
      <c r="LJ8" s="127">
        <f t="shared" ref="LJ8:MI8" si="0">LI8+1</f>
        <v>2021</v>
      </c>
      <c r="LK8" s="127">
        <f t="shared" si="0"/>
        <v>2022</v>
      </c>
      <c r="LL8" s="127">
        <f t="shared" si="0"/>
        <v>2023</v>
      </c>
      <c r="LM8" s="127">
        <f t="shared" si="0"/>
        <v>2024</v>
      </c>
      <c r="LN8" s="127">
        <f t="shared" si="0"/>
        <v>2025</v>
      </c>
      <c r="LO8" s="127">
        <f t="shared" si="0"/>
        <v>2026</v>
      </c>
      <c r="LP8" s="127">
        <f t="shared" si="0"/>
        <v>2027</v>
      </c>
      <c r="LQ8" s="127">
        <f t="shared" si="0"/>
        <v>2028</v>
      </c>
      <c r="LR8" s="127">
        <f t="shared" si="0"/>
        <v>2029</v>
      </c>
      <c r="LS8" s="127">
        <f t="shared" si="0"/>
        <v>2030</v>
      </c>
      <c r="LT8" s="127">
        <f t="shared" si="0"/>
        <v>2031</v>
      </c>
      <c r="LU8" s="127">
        <f t="shared" si="0"/>
        <v>2032</v>
      </c>
      <c r="LV8" s="127">
        <f t="shared" si="0"/>
        <v>2033</v>
      </c>
      <c r="LW8" s="127">
        <f t="shared" si="0"/>
        <v>2034</v>
      </c>
      <c r="LX8" s="127">
        <f t="shared" si="0"/>
        <v>2035</v>
      </c>
      <c r="LY8" s="127">
        <f t="shared" si="0"/>
        <v>2036</v>
      </c>
      <c r="LZ8" s="127">
        <f t="shared" si="0"/>
        <v>2037</v>
      </c>
      <c r="MA8" s="127">
        <f t="shared" si="0"/>
        <v>2038</v>
      </c>
      <c r="MB8" s="127">
        <f t="shared" si="0"/>
        <v>2039</v>
      </c>
      <c r="MC8" s="127">
        <f t="shared" si="0"/>
        <v>2040</v>
      </c>
      <c r="MD8" s="127">
        <f t="shared" si="0"/>
        <v>2041</v>
      </c>
      <c r="ME8" s="127">
        <f t="shared" si="0"/>
        <v>2042</v>
      </c>
      <c r="MF8" s="127">
        <f t="shared" si="0"/>
        <v>2043</v>
      </c>
      <c r="MG8" s="127">
        <f t="shared" si="0"/>
        <v>2044</v>
      </c>
      <c r="MH8" s="127">
        <f t="shared" si="0"/>
        <v>2045</v>
      </c>
      <c r="MI8" s="127">
        <f t="shared" si="0"/>
        <v>2046</v>
      </c>
    </row>
    <row r="9" spans="1:348">
      <c r="A9" s="130"/>
      <c r="B9" s="131" t="s">
        <v>12</v>
      </c>
      <c r="C9" s="130"/>
      <c r="D9" s="130"/>
      <c r="E9" s="130"/>
      <c r="F9" s="130"/>
      <c r="G9" s="130"/>
      <c r="H9" s="130"/>
      <c r="I9" s="130"/>
      <c r="J9" s="130"/>
      <c r="K9" s="130"/>
      <c r="L9" s="130"/>
      <c r="M9" s="130"/>
      <c r="N9" s="130"/>
      <c r="O9" s="130"/>
      <c r="P9" s="130"/>
      <c r="Q9" s="130"/>
      <c r="R9" s="130"/>
      <c r="S9" s="130"/>
      <c r="T9" s="130"/>
      <c r="U9" s="130"/>
      <c r="V9" s="130"/>
      <c r="W9" s="130"/>
      <c r="X9" s="130"/>
      <c r="Y9" s="130"/>
      <c r="Z9" s="130"/>
      <c r="AA9" s="130"/>
      <c r="AB9" s="130"/>
      <c r="AC9" s="130"/>
      <c r="AD9" s="130"/>
      <c r="AE9" s="130"/>
      <c r="AF9" s="130"/>
      <c r="AG9" s="130"/>
      <c r="AH9" s="130"/>
      <c r="AI9" s="130"/>
      <c r="AJ9" s="130"/>
      <c r="AK9" s="130"/>
      <c r="AL9" s="130"/>
      <c r="AM9" s="130"/>
      <c r="AN9" s="130"/>
      <c r="AO9" s="130"/>
      <c r="AP9" s="130"/>
      <c r="AQ9" s="130"/>
      <c r="AR9" s="130"/>
      <c r="AS9" s="130"/>
      <c r="AT9" s="130"/>
      <c r="AU9" s="130"/>
      <c r="AV9" s="130"/>
      <c r="AW9" s="130"/>
      <c r="AX9" s="130"/>
      <c r="AY9" s="130"/>
      <c r="AZ9" s="130"/>
      <c r="BA9" s="130"/>
      <c r="BB9" s="130"/>
      <c r="BC9" s="130"/>
      <c r="BD9" s="130"/>
      <c r="BE9" s="130"/>
      <c r="BF9" s="130"/>
      <c r="BG9" s="130"/>
      <c r="BH9" s="130"/>
      <c r="BI9" s="130"/>
      <c r="BJ9" s="130"/>
      <c r="BK9" s="130"/>
      <c r="BL9" s="130"/>
      <c r="BM9" s="130"/>
      <c r="BN9" s="130"/>
      <c r="BO9" s="130"/>
      <c r="BP9" s="130"/>
      <c r="BQ9" s="130"/>
      <c r="BR9" s="130"/>
      <c r="BS9" s="130"/>
      <c r="BT9" s="130"/>
      <c r="BU9" s="130"/>
      <c r="BV9" s="130"/>
      <c r="BW9" s="130"/>
      <c r="BX9" s="130"/>
      <c r="BY9" s="130"/>
      <c r="BZ9" s="130"/>
      <c r="CA9" s="130"/>
      <c r="CB9" s="130"/>
      <c r="CC9" s="130"/>
      <c r="CD9" s="130"/>
      <c r="CE9" s="130"/>
      <c r="CF9" s="130"/>
      <c r="CG9" s="130"/>
      <c r="CH9" s="130"/>
      <c r="CI9" s="130"/>
      <c r="CJ9" s="130"/>
      <c r="CK9" s="130"/>
      <c r="CL9" s="130"/>
      <c r="CM9" s="130"/>
      <c r="CN9" s="130"/>
      <c r="CO9" s="130"/>
      <c r="CP9" s="130"/>
      <c r="CQ9" s="130"/>
      <c r="CR9" s="130"/>
      <c r="CS9" s="130"/>
      <c r="CT9" s="130"/>
      <c r="CU9" s="130"/>
      <c r="CV9" s="130"/>
      <c r="CW9" s="130"/>
      <c r="CX9" s="130"/>
      <c r="CY9" s="130"/>
      <c r="CZ9" s="130"/>
      <c r="DA9" s="130"/>
      <c r="DB9" s="130"/>
      <c r="DC9" s="130"/>
      <c r="DD9" s="130"/>
      <c r="DE9" s="130"/>
      <c r="DF9" s="130"/>
      <c r="DG9" s="130"/>
      <c r="DH9" s="130"/>
      <c r="DI9" s="130"/>
      <c r="DJ9" s="130"/>
      <c r="DK9" s="130"/>
      <c r="DL9" s="130"/>
      <c r="DM9" s="130"/>
      <c r="DN9" s="130"/>
      <c r="DO9" s="130"/>
      <c r="DP9" s="130"/>
      <c r="DQ9" s="130"/>
      <c r="DR9" s="130"/>
      <c r="DS9" s="130"/>
      <c r="DT9" s="130"/>
      <c r="DU9" s="130"/>
      <c r="DV9" s="130"/>
      <c r="DW9" s="130"/>
      <c r="DX9" s="130"/>
      <c r="DY9" s="130"/>
      <c r="DZ9" s="130"/>
      <c r="EA9" s="130"/>
      <c r="EB9" s="130"/>
      <c r="EC9" s="130"/>
      <c r="ED9" s="130"/>
      <c r="EE9" s="130"/>
      <c r="EF9" s="130"/>
      <c r="EG9" s="130"/>
      <c r="EH9" s="130"/>
      <c r="EI9" s="130"/>
      <c r="EJ9" s="130"/>
      <c r="EK9" s="130"/>
      <c r="EL9" s="130"/>
      <c r="EM9" s="130"/>
      <c r="EN9" s="130"/>
      <c r="EO9" s="130"/>
      <c r="EP9" s="130"/>
      <c r="EQ9" s="130"/>
      <c r="ER9" s="130"/>
      <c r="ES9" s="130"/>
      <c r="ET9" s="130"/>
      <c r="EU9" s="130"/>
      <c r="EV9" s="130"/>
      <c r="EW9" s="130"/>
      <c r="EX9" s="130"/>
      <c r="EY9" s="130"/>
      <c r="EZ9" s="130"/>
      <c r="FA9" s="130"/>
      <c r="FB9" s="130"/>
      <c r="FC9" s="130"/>
      <c r="FD9" s="130"/>
      <c r="FE9" s="130"/>
      <c r="FF9" s="130"/>
      <c r="FG9" s="130"/>
      <c r="FH9" s="130"/>
      <c r="FI9" s="130"/>
      <c r="FJ9" s="130"/>
      <c r="FK9" s="130"/>
      <c r="FL9" s="130"/>
      <c r="FM9" s="130"/>
      <c r="FN9" s="130"/>
      <c r="FO9" s="130"/>
      <c r="FP9" s="130"/>
      <c r="FQ9" s="130"/>
      <c r="FR9" s="130"/>
      <c r="FS9" s="130"/>
      <c r="FT9" s="130"/>
      <c r="FU9" s="130"/>
      <c r="FV9" s="130"/>
      <c r="FW9" s="130"/>
      <c r="FX9" s="130"/>
      <c r="FY9" s="130"/>
      <c r="FZ9" s="130"/>
      <c r="GA9" s="130"/>
      <c r="GB9" s="130"/>
      <c r="GC9" s="130"/>
      <c r="GD9" s="130"/>
      <c r="GE9" s="130"/>
      <c r="GF9" s="130"/>
      <c r="GG9" s="130"/>
      <c r="GH9" s="130"/>
      <c r="GI9" s="130"/>
      <c r="GJ9" s="130"/>
      <c r="GK9" s="130"/>
      <c r="GL9" s="130"/>
      <c r="GM9" s="130"/>
      <c r="GN9" s="130"/>
      <c r="GO9" s="130"/>
      <c r="GP9" s="130"/>
      <c r="GQ9" s="130"/>
      <c r="GR9" s="130"/>
      <c r="GS9" s="130"/>
      <c r="GT9" s="130"/>
      <c r="GU9" s="130"/>
      <c r="GV9" s="130"/>
      <c r="GW9" s="130"/>
      <c r="GX9" s="130"/>
      <c r="GY9" s="130"/>
      <c r="GZ9" s="130"/>
      <c r="HA9" s="130"/>
      <c r="HB9" s="130"/>
      <c r="HC9" s="130"/>
      <c r="HD9" s="130"/>
      <c r="HE9" s="130"/>
      <c r="HF9" s="130"/>
      <c r="HG9" s="130"/>
      <c r="HH9" s="130"/>
      <c r="HI9" s="130"/>
      <c r="HJ9" s="130"/>
      <c r="HK9" s="130"/>
      <c r="HL9" s="130"/>
      <c r="HM9" s="130"/>
      <c r="HN9" s="130"/>
      <c r="HO9" s="130"/>
      <c r="HP9" s="130"/>
      <c r="HQ9" s="130"/>
      <c r="HR9" s="130"/>
      <c r="HS9" s="130"/>
      <c r="HT9" s="130"/>
      <c r="HU9" s="130"/>
      <c r="HV9" s="130"/>
      <c r="HW9" s="130"/>
      <c r="HX9" s="130"/>
      <c r="HY9" s="130"/>
      <c r="HZ9" s="130"/>
      <c r="IA9" s="130"/>
      <c r="IB9" s="130"/>
      <c r="IC9" s="130"/>
      <c r="ID9" s="130"/>
      <c r="IE9" s="130"/>
      <c r="IF9" s="130"/>
      <c r="IG9" s="130"/>
      <c r="IH9" s="130"/>
      <c r="II9" s="130"/>
      <c r="IJ9" s="130"/>
      <c r="IK9" s="130"/>
      <c r="IL9" s="130"/>
      <c r="IM9" s="130"/>
      <c r="IN9" s="130"/>
      <c r="IO9" s="130"/>
      <c r="IP9" s="130"/>
      <c r="IQ9" s="130"/>
      <c r="IR9" s="130"/>
      <c r="IS9" s="130"/>
      <c r="IT9" s="130"/>
      <c r="IU9" s="130"/>
      <c r="IV9" s="130"/>
      <c r="IW9" s="130"/>
      <c r="IX9" s="130"/>
      <c r="IY9" s="130"/>
      <c r="IZ9" s="130"/>
      <c r="JA9" s="130"/>
      <c r="JB9" s="130"/>
      <c r="JC9" s="130"/>
      <c r="JD9" s="130"/>
      <c r="JE9" s="130"/>
      <c r="JF9" s="130"/>
      <c r="JG9" s="130"/>
      <c r="JH9" s="130"/>
      <c r="JI9" s="130"/>
      <c r="JJ9" s="130"/>
      <c r="JK9" s="130"/>
      <c r="JL9" s="130"/>
      <c r="JM9" s="130"/>
      <c r="JN9" s="130"/>
      <c r="JO9" s="130"/>
      <c r="JP9" s="130"/>
      <c r="JQ9" s="130"/>
      <c r="JR9" s="130"/>
      <c r="JS9" s="130"/>
      <c r="JT9" s="130"/>
      <c r="JU9" s="130"/>
      <c r="JV9" s="130"/>
      <c r="JW9" s="130"/>
      <c r="JX9" s="130"/>
      <c r="JY9" s="130"/>
      <c r="JZ9" s="130"/>
      <c r="KA9" s="130"/>
      <c r="KB9" s="130"/>
      <c r="KC9" s="130"/>
      <c r="KD9" s="130"/>
      <c r="KE9" s="130"/>
      <c r="KF9" s="130"/>
      <c r="KG9" s="130"/>
      <c r="KH9" s="130"/>
      <c r="KI9" s="130"/>
      <c r="KJ9" s="130"/>
      <c r="KK9" s="130"/>
      <c r="KL9" s="130"/>
      <c r="KM9" s="130"/>
      <c r="KN9" s="130"/>
      <c r="KO9" s="130"/>
      <c r="KP9" s="130"/>
      <c r="KQ9" s="130"/>
      <c r="KR9" s="130"/>
      <c r="KS9" s="130"/>
      <c r="KT9" s="130"/>
      <c r="KU9" s="130"/>
      <c r="KV9" s="130"/>
      <c r="KW9" s="130"/>
      <c r="KX9" s="130"/>
      <c r="KY9" s="130"/>
      <c r="KZ9" s="130"/>
      <c r="LA9" s="130"/>
      <c r="LB9" s="130"/>
      <c r="LC9" s="130"/>
      <c r="LD9" s="130"/>
      <c r="LE9" s="130"/>
      <c r="LF9" s="130"/>
      <c r="LG9" s="130"/>
      <c r="LI9" s="132"/>
      <c r="LJ9" s="132"/>
      <c r="LK9" s="132"/>
      <c r="LL9" s="132"/>
      <c r="LM9" s="132"/>
      <c r="LN9" s="132"/>
      <c r="LO9" s="132"/>
      <c r="LP9" s="130"/>
      <c r="LQ9" s="130"/>
      <c r="LR9" s="130"/>
      <c r="LS9" s="130"/>
      <c r="LT9" s="130"/>
      <c r="LU9" s="130"/>
      <c r="LV9" s="130"/>
      <c r="LW9" s="130"/>
      <c r="LX9" s="130"/>
      <c r="LY9" s="130"/>
      <c r="LZ9" s="130"/>
      <c r="MA9" s="130"/>
      <c r="MB9" s="130"/>
      <c r="MC9" s="130"/>
      <c r="MD9" s="130"/>
      <c r="ME9" s="130"/>
      <c r="MF9" s="130"/>
      <c r="MG9" s="130"/>
      <c r="MH9" s="130"/>
      <c r="MI9" s="130"/>
    </row>
    <row r="10" spans="1:348">
      <c r="A10" s="130"/>
      <c r="B10" s="130"/>
      <c r="C10" s="130"/>
      <c r="D10" s="130"/>
      <c r="E10" s="130"/>
      <c r="F10" s="130"/>
      <c r="G10" s="130"/>
      <c r="H10" s="130"/>
      <c r="I10" s="130"/>
      <c r="J10" s="130"/>
      <c r="K10" s="130"/>
      <c r="L10" s="130"/>
      <c r="M10" s="130"/>
      <c r="N10" s="130"/>
      <c r="O10" s="130"/>
      <c r="P10" s="130"/>
      <c r="Q10" s="130"/>
      <c r="R10" s="130"/>
      <c r="S10" s="130"/>
      <c r="T10" s="130"/>
      <c r="U10" s="130"/>
      <c r="V10" s="130"/>
      <c r="W10" s="130"/>
      <c r="X10" s="130"/>
      <c r="Y10" s="130"/>
      <c r="Z10" s="130"/>
      <c r="AA10" s="130"/>
      <c r="AB10" s="130"/>
      <c r="AC10" s="130"/>
      <c r="AD10" s="130"/>
      <c r="AE10" s="130"/>
      <c r="AF10" s="130"/>
      <c r="AG10" s="130"/>
      <c r="AH10" s="130"/>
      <c r="AI10" s="130"/>
      <c r="AJ10" s="130"/>
      <c r="AK10" s="130"/>
      <c r="AL10" s="130"/>
      <c r="AM10" s="130"/>
      <c r="AN10" s="130"/>
      <c r="AO10" s="130"/>
      <c r="AP10" s="130"/>
      <c r="AQ10" s="130"/>
      <c r="AR10" s="130"/>
      <c r="AS10" s="130"/>
      <c r="AT10" s="130"/>
      <c r="AU10" s="130"/>
      <c r="AV10" s="130"/>
      <c r="AW10" s="130"/>
      <c r="AX10" s="130"/>
      <c r="AY10" s="130"/>
      <c r="AZ10" s="130"/>
      <c r="BA10" s="130"/>
      <c r="BB10" s="130"/>
      <c r="BC10" s="130"/>
      <c r="BD10" s="130"/>
      <c r="BE10" s="130"/>
      <c r="BF10" s="130"/>
      <c r="BG10" s="130"/>
      <c r="BH10" s="130"/>
      <c r="BI10" s="130"/>
      <c r="BJ10" s="130"/>
      <c r="BK10" s="130"/>
      <c r="BL10" s="130"/>
      <c r="BM10" s="130"/>
      <c r="BN10" s="130"/>
      <c r="BO10" s="130"/>
      <c r="BP10" s="130"/>
      <c r="BQ10" s="130"/>
      <c r="BR10" s="130"/>
      <c r="BS10" s="130"/>
      <c r="BT10" s="130"/>
      <c r="BU10" s="130"/>
      <c r="BV10" s="130"/>
      <c r="BW10" s="130"/>
      <c r="BX10" s="130"/>
      <c r="BY10" s="130"/>
      <c r="BZ10" s="130"/>
      <c r="CA10" s="130"/>
      <c r="CB10" s="130"/>
      <c r="CC10" s="130"/>
      <c r="CD10" s="130"/>
      <c r="CE10" s="130"/>
      <c r="CF10" s="130"/>
      <c r="CG10" s="130"/>
      <c r="CH10" s="130"/>
      <c r="CI10" s="130"/>
      <c r="CJ10" s="130"/>
      <c r="CK10" s="130"/>
      <c r="CL10" s="130"/>
      <c r="CM10" s="130"/>
      <c r="CN10" s="130"/>
      <c r="CO10" s="130"/>
      <c r="CP10" s="130"/>
      <c r="CQ10" s="130"/>
      <c r="CR10" s="130"/>
      <c r="CS10" s="130"/>
      <c r="CT10" s="130"/>
      <c r="CU10" s="130"/>
      <c r="CV10" s="130"/>
      <c r="CW10" s="130"/>
      <c r="CX10" s="130"/>
      <c r="CY10" s="130"/>
      <c r="CZ10" s="130"/>
      <c r="DA10" s="130"/>
      <c r="DB10" s="130"/>
      <c r="DC10" s="130"/>
      <c r="DD10" s="130"/>
      <c r="DE10" s="130"/>
      <c r="DF10" s="130"/>
      <c r="DG10" s="130"/>
      <c r="DH10" s="130"/>
      <c r="DI10" s="130"/>
      <c r="DJ10" s="130"/>
      <c r="DK10" s="130"/>
      <c r="DL10" s="130"/>
      <c r="DM10" s="130"/>
      <c r="DN10" s="130"/>
      <c r="DO10" s="130"/>
      <c r="DP10" s="130"/>
      <c r="DQ10" s="130"/>
      <c r="DR10" s="130"/>
      <c r="DS10" s="130"/>
      <c r="DT10" s="130"/>
      <c r="DU10" s="130"/>
      <c r="DV10" s="130"/>
      <c r="DW10" s="130"/>
      <c r="DX10" s="130"/>
      <c r="DY10" s="130"/>
      <c r="DZ10" s="130"/>
      <c r="EA10" s="130"/>
      <c r="EB10" s="130"/>
      <c r="EC10" s="130"/>
      <c r="ED10" s="130"/>
      <c r="EE10" s="130"/>
      <c r="EF10" s="130"/>
      <c r="EG10" s="130"/>
      <c r="EH10" s="130"/>
      <c r="EI10" s="130"/>
      <c r="EJ10" s="130"/>
      <c r="EK10" s="130"/>
      <c r="EL10" s="130"/>
      <c r="EM10" s="130"/>
      <c r="EN10" s="130"/>
      <c r="EO10" s="130"/>
      <c r="EP10" s="130"/>
      <c r="EQ10" s="130"/>
      <c r="ER10" s="130"/>
      <c r="ES10" s="130"/>
      <c r="ET10" s="130"/>
      <c r="EU10" s="130"/>
      <c r="EV10" s="130"/>
      <c r="EW10" s="130"/>
      <c r="EX10" s="130"/>
      <c r="EY10" s="130"/>
      <c r="EZ10" s="130"/>
      <c r="FA10" s="130"/>
      <c r="FB10" s="130"/>
      <c r="FC10" s="130"/>
      <c r="FD10" s="130"/>
      <c r="FE10" s="130"/>
      <c r="FF10" s="130"/>
      <c r="FG10" s="130"/>
      <c r="FH10" s="130"/>
      <c r="FI10" s="130"/>
      <c r="FJ10" s="130"/>
      <c r="FK10" s="130"/>
      <c r="FL10" s="130"/>
      <c r="FM10" s="130"/>
      <c r="FN10" s="130"/>
      <c r="FO10" s="130"/>
      <c r="FP10" s="130"/>
      <c r="FQ10" s="130"/>
      <c r="FR10" s="130"/>
      <c r="FS10" s="130"/>
      <c r="FT10" s="130"/>
      <c r="FU10" s="130"/>
      <c r="FV10" s="130"/>
      <c r="FW10" s="130"/>
      <c r="FX10" s="130"/>
      <c r="FY10" s="130"/>
      <c r="FZ10" s="130"/>
      <c r="GA10" s="130"/>
      <c r="GB10" s="130"/>
      <c r="GC10" s="130"/>
      <c r="GD10" s="130"/>
      <c r="GE10" s="130"/>
      <c r="GF10" s="130"/>
      <c r="GG10" s="130"/>
      <c r="GH10" s="130"/>
      <c r="GI10" s="130"/>
      <c r="GJ10" s="130"/>
      <c r="GK10" s="130"/>
      <c r="GL10" s="130"/>
      <c r="GM10" s="130"/>
      <c r="GN10" s="130"/>
      <c r="GO10" s="130"/>
      <c r="GP10" s="130"/>
      <c r="GQ10" s="130"/>
      <c r="GR10" s="130"/>
      <c r="GS10" s="130"/>
      <c r="GT10" s="130"/>
      <c r="GU10" s="130"/>
      <c r="GV10" s="130"/>
      <c r="GW10" s="130"/>
      <c r="GX10" s="130"/>
      <c r="GY10" s="130"/>
      <c r="GZ10" s="130"/>
      <c r="HA10" s="130"/>
      <c r="HB10" s="130"/>
      <c r="HC10" s="130"/>
      <c r="HD10" s="130"/>
      <c r="HE10" s="130"/>
      <c r="HF10" s="130"/>
      <c r="HG10" s="130"/>
      <c r="HH10" s="130"/>
      <c r="HI10" s="130"/>
      <c r="HJ10" s="130"/>
      <c r="HK10" s="130"/>
      <c r="HL10" s="130"/>
      <c r="HM10" s="130"/>
      <c r="HN10" s="130"/>
      <c r="HO10" s="130"/>
      <c r="HP10" s="130"/>
      <c r="HQ10" s="130"/>
      <c r="HR10" s="130"/>
      <c r="HS10" s="130"/>
      <c r="HT10" s="130"/>
      <c r="HU10" s="130"/>
      <c r="HV10" s="130"/>
      <c r="HW10" s="130"/>
      <c r="HX10" s="130"/>
      <c r="HY10" s="130"/>
      <c r="HZ10" s="130"/>
      <c r="IA10" s="130"/>
      <c r="IB10" s="130"/>
      <c r="IC10" s="130"/>
      <c r="ID10" s="130"/>
      <c r="IE10" s="130"/>
      <c r="IF10" s="130"/>
      <c r="IG10" s="130"/>
      <c r="IH10" s="130"/>
      <c r="II10" s="130"/>
      <c r="IJ10" s="130"/>
      <c r="IK10" s="130"/>
      <c r="IL10" s="130"/>
      <c r="IM10" s="130"/>
      <c r="IN10" s="130"/>
      <c r="IO10" s="130"/>
      <c r="IP10" s="130"/>
      <c r="IQ10" s="130"/>
      <c r="IR10" s="130"/>
      <c r="IS10" s="130"/>
      <c r="IT10" s="130"/>
      <c r="IU10" s="130"/>
      <c r="IV10" s="130"/>
      <c r="IW10" s="130"/>
      <c r="IX10" s="130"/>
      <c r="IY10" s="130"/>
      <c r="IZ10" s="130"/>
      <c r="JA10" s="130"/>
      <c r="JB10" s="130"/>
      <c r="JC10" s="130"/>
      <c r="JD10" s="130"/>
      <c r="JE10" s="130"/>
      <c r="JF10" s="130"/>
      <c r="JG10" s="130"/>
      <c r="JH10" s="130"/>
      <c r="JI10" s="130"/>
      <c r="JJ10" s="130"/>
      <c r="JK10" s="130"/>
      <c r="JL10" s="130"/>
      <c r="JM10" s="130"/>
      <c r="JN10" s="130"/>
      <c r="JO10" s="130"/>
      <c r="JP10" s="130"/>
      <c r="JQ10" s="130"/>
      <c r="JR10" s="130"/>
      <c r="JS10" s="130"/>
      <c r="JT10" s="130"/>
      <c r="JU10" s="130"/>
      <c r="JV10" s="130"/>
      <c r="JW10" s="130"/>
      <c r="JX10" s="130"/>
      <c r="JY10" s="130"/>
      <c r="JZ10" s="130"/>
      <c r="KA10" s="130"/>
      <c r="KB10" s="130"/>
      <c r="KC10" s="130"/>
      <c r="KD10" s="130"/>
      <c r="KE10" s="130"/>
      <c r="KF10" s="130"/>
      <c r="KG10" s="130"/>
      <c r="KH10" s="130"/>
      <c r="KI10" s="130"/>
      <c r="KJ10" s="130"/>
      <c r="KK10" s="130"/>
      <c r="KL10" s="130"/>
      <c r="KM10" s="130"/>
      <c r="KN10" s="130"/>
      <c r="KO10" s="130"/>
      <c r="KP10" s="130"/>
      <c r="KQ10" s="130"/>
      <c r="KR10" s="130"/>
      <c r="KS10" s="130"/>
      <c r="KT10" s="130"/>
      <c r="KU10" s="130"/>
      <c r="KV10" s="130"/>
      <c r="KW10" s="130"/>
      <c r="KX10" s="130"/>
      <c r="KY10" s="130"/>
      <c r="KZ10" s="130"/>
      <c r="LA10" s="130"/>
      <c r="LB10" s="130"/>
      <c r="LC10" s="130"/>
      <c r="LD10" s="130"/>
      <c r="LE10" s="130"/>
      <c r="LF10" s="130"/>
      <c r="LG10" s="130"/>
      <c r="LI10" s="133"/>
      <c r="LJ10" s="133"/>
      <c r="LK10" s="133"/>
      <c r="LL10" s="133"/>
      <c r="LM10" s="133"/>
      <c r="LN10" s="133"/>
      <c r="LO10" s="133"/>
      <c r="LP10" s="133"/>
      <c r="LQ10" s="133"/>
      <c r="LR10" s="133"/>
      <c r="LS10" s="133"/>
      <c r="LT10" s="133"/>
      <c r="LU10" s="133"/>
      <c r="LV10" s="133"/>
      <c r="LW10" s="133"/>
      <c r="LX10" s="133"/>
      <c r="LY10" s="133"/>
      <c r="LZ10" s="133"/>
      <c r="MA10" s="133"/>
      <c r="MB10" s="133"/>
      <c r="MC10" s="133"/>
      <c r="MD10" s="133"/>
      <c r="ME10" s="133"/>
      <c r="MF10" s="133"/>
      <c r="MG10" s="133"/>
      <c r="MH10" s="133"/>
      <c r="MI10" s="133"/>
    </row>
    <row r="11" spans="1:348">
      <c r="A11" s="120"/>
      <c r="B11" s="134"/>
      <c r="C11" s="120"/>
      <c r="D11" s="120"/>
      <c r="E11" s="120"/>
      <c r="F11" s="120"/>
      <c r="G11" s="120"/>
      <c r="H11" s="120"/>
      <c r="I11" s="120"/>
      <c r="J11" s="120"/>
      <c r="K11" s="120"/>
      <c r="L11" s="120"/>
      <c r="M11" s="120"/>
      <c r="N11" s="120"/>
      <c r="O11" s="120"/>
      <c r="P11" s="120"/>
      <c r="Q11" s="120"/>
      <c r="R11" s="120"/>
      <c r="S11" s="120"/>
      <c r="T11" s="120"/>
      <c r="U11" s="120"/>
      <c r="V11" s="120"/>
      <c r="W11" s="120"/>
      <c r="X11" s="120"/>
      <c r="Y11" s="120"/>
      <c r="Z11" s="120"/>
      <c r="AA11" s="120"/>
      <c r="AB11" s="120"/>
      <c r="AC11" s="120"/>
      <c r="AD11" s="120"/>
      <c r="AE11" s="120"/>
      <c r="AF11" s="120"/>
      <c r="AG11" s="120"/>
      <c r="AH11" s="120"/>
      <c r="AI11" s="120"/>
      <c r="AJ11" s="120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  <c r="BK11" s="120"/>
      <c r="BL11" s="120"/>
      <c r="BM11" s="120"/>
      <c r="BN11" s="120"/>
      <c r="BO11" s="120"/>
      <c r="BP11" s="120"/>
      <c r="BQ11" s="120"/>
      <c r="BR11" s="120"/>
      <c r="BS11" s="120"/>
      <c r="BT11" s="120"/>
      <c r="BU11" s="120"/>
      <c r="BV11" s="120"/>
      <c r="BW11" s="120"/>
      <c r="BX11" s="120"/>
      <c r="BY11" s="120"/>
      <c r="BZ11" s="120"/>
      <c r="CA11" s="120"/>
      <c r="CB11" s="120"/>
      <c r="CC11" s="120"/>
      <c r="CD11" s="120"/>
      <c r="CE11" s="120"/>
      <c r="CF11" s="120"/>
      <c r="CG11" s="120"/>
      <c r="CH11" s="120"/>
      <c r="CI11" s="120"/>
      <c r="CJ11" s="120"/>
      <c r="CK11" s="120"/>
      <c r="CL11" s="120"/>
      <c r="CM11" s="120"/>
      <c r="CN11" s="120"/>
      <c r="CO11" s="120"/>
      <c r="CP11" s="120"/>
      <c r="CQ11" s="120"/>
      <c r="CR11" s="120"/>
      <c r="CS11" s="120"/>
      <c r="CT11" s="120"/>
      <c r="CU11" s="120"/>
      <c r="CV11" s="120"/>
      <c r="CW11" s="120"/>
      <c r="CX11" s="120"/>
      <c r="CY11" s="120"/>
      <c r="CZ11" s="120"/>
      <c r="DA11" s="120"/>
      <c r="DB11" s="120"/>
      <c r="DC11" s="120"/>
      <c r="DD11" s="120"/>
      <c r="DE11" s="120"/>
      <c r="DF11" s="120"/>
      <c r="DG11" s="120"/>
      <c r="DH11" s="120"/>
      <c r="DI11" s="120"/>
      <c r="DJ11" s="120"/>
      <c r="DK11" s="120"/>
      <c r="DL11" s="120"/>
      <c r="DM11" s="120"/>
      <c r="DN11" s="120"/>
      <c r="DO11" s="120"/>
      <c r="DP11" s="120"/>
      <c r="DQ11" s="120"/>
      <c r="DR11" s="120"/>
      <c r="DS11" s="120"/>
      <c r="DT11" s="120"/>
      <c r="DU11" s="120"/>
      <c r="DV11" s="120"/>
      <c r="DW11" s="120"/>
      <c r="DX11" s="120"/>
      <c r="DY11" s="120"/>
      <c r="DZ11" s="120"/>
      <c r="EA11" s="120"/>
      <c r="EB11" s="120"/>
      <c r="EC11" s="120"/>
      <c r="ED11" s="120"/>
      <c r="EE11" s="120"/>
      <c r="EF11" s="120"/>
      <c r="EG11" s="120"/>
      <c r="EH11" s="120"/>
      <c r="EI11" s="120"/>
      <c r="EJ11" s="120"/>
      <c r="EK11" s="120"/>
      <c r="EL11" s="120"/>
      <c r="EM11" s="120"/>
      <c r="EN11" s="120"/>
      <c r="EO11" s="120"/>
      <c r="EP11" s="120"/>
      <c r="EQ11" s="120"/>
      <c r="ER11" s="120"/>
      <c r="ES11" s="120"/>
      <c r="ET11" s="120"/>
      <c r="EU11" s="120"/>
      <c r="EV11" s="120"/>
      <c r="EW11" s="120"/>
      <c r="EX11" s="120"/>
      <c r="EY11" s="120"/>
      <c r="EZ11" s="120"/>
      <c r="FA11" s="120"/>
      <c r="FB11" s="120"/>
      <c r="FC11" s="120"/>
      <c r="FD11" s="120"/>
      <c r="FE11" s="120"/>
      <c r="FF11" s="120"/>
      <c r="FG11" s="120"/>
      <c r="FH11" s="120"/>
      <c r="FI11" s="120"/>
      <c r="FJ11" s="120"/>
      <c r="FK11" s="120"/>
      <c r="FL11" s="120"/>
      <c r="FM11" s="120"/>
      <c r="FN11" s="120"/>
      <c r="FO11" s="120"/>
      <c r="FP11" s="120"/>
      <c r="FQ11" s="120"/>
      <c r="FR11" s="120"/>
      <c r="FS11" s="120"/>
      <c r="FT11" s="120"/>
      <c r="FU11" s="120"/>
      <c r="FV11" s="120"/>
      <c r="FW11" s="120"/>
      <c r="FX11" s="120"/>
      <c r="FY11" s="120"/>
      <c r="FZ11" s="120"/>
      <c r="GA11" s="120"/>
      <c r="GB11" s="120"/>
      <c r="GC11" s="120"/>
      <c r="GD11" s="120"/>
      <c r="GE11" s="120"/>
      <c r="GF11" s="120"/>
      <c r="GG11" s="120"/>
      <c r="GH11" s="120"/>
      <c r="GI11" s="120"/>
      <c r="GJ11" s="120"/>
      <c r="GK11" s="120"/>
      <c r="GL11" s="120"/>
      <c r="GM11" s="120"/>
      <c r="GN11" s="120"/>
      <c r="GO11" s="120"/>
      <c r="GP11" s="120"/>
      <c r="GQ11" s="120"/>
      <c r="GR11" s="120"/>
      <c r="GS11" s="120"/>
      <c r="GT11" s="120"/>
      <c r="GU11" s="120"/>
      <c r="GV11" s="120"/>
      <c r="GW11" s="120"/>
      <c r="GX11" s="120"/>
      <c r="GY11" s="120"/>
      <c r="GZ11" s="120"/>
      <c r="HA11" s="120"/>
      <c r="HB11" s="120"/>
      <c r="HC11" s="120"/>
      <c r="HD11" s="120"/>
      <c r="HE11" s="120"/>
      <c r="HF11" s="120"/>
      <c r="HG11" s="120"/>
      <c r="HH11" s="120"/>
      <c r="HI11" s="120"/>
      <c r="HJ11" s="120"/>
      <c r="HK11" s="120"/>
      <c r="HL11" s="120"/>
      <c r="HM11" s="120"/>
      <c r="HN11" s="120"/>
      <c r="HO11" s="120"/>
      <c r="HP11" s="120"/>
      <c r="HQ11" s="120"/>
      <c r="HR11" s="120"/>
      <c r="HS11" s="120"/>
      <c r="HT11" s="120"/>
      <c r="HU11" s="120"/>
      <c r="HV11" s="120"/>
      <c r="HW11" s="120"/>
      <c r="HX11" s="120"/>
      <c r="HY11" s="120"/>
      <c r="HZ11" s="120"/>
      <c r="IA11" s="120"/>
      <c r="IB11" s="120"/>
      <c r="IC11" s="120"/>
      <c r="ID11" s="120"/>
      <c r="IE11" s="120"/>
      <c r="IF11" s="120"/>
      <c r="IG11" s="120"/>
      <c r="IH11" s="120"/>
      <c r="II11" s="120"/>
      <c r="IJ11" s="120"/>
      <c r="IK11" s="120"/>
      <c r="IL11" s="120"/>
      <c r="IM11" s="120"/>
      <c r="IN11" s="120"/>
      <c r="IO11" s="120"/>
      <c r="IP11" s="120"/>
      <c r="IQ11" s="120"/>
      <c r="IR11" s="120"/>
      <c r="IS11" s="120"/>
      <c r="IT11" s="120"/>
      <c r="IU11" s="120"/>
      <c r="IV11" s="120"/>
      <c r="IW11" s="120"/>
      <c r="IX11" s="120"/>
      <c r="IY11" s="120"/>
      <c r="IZ11" s="120"/>
      <c r="JA11" s="120"/>
      <c r="JB11" s="120"/>
      <c r="JC11" s="120"/>
      <c r="JD11" s="120"/>
      <c r="JE11" s="120"/>
      <c r="JF11" s="120"/>
      <c r="JG11" s="120"/>
      <c r="JH11" s="120"/>
      <c r="JI11" s="120"/>
      <c r="JJ11" s="120"/>
      <c r="JK11" s="120"/>
      <c r="JL11" s="120"/>
      <c r="JM11" s="120"/>
      <c r="JN11" s="120"/>
      <c r="JO11" s="120"/>
      <c r="JP11" s="120"/>
      <c r="JQ11" s="120"/>
      <c r="JR11" s="120"/>
      <c r="JS11" s="120"/>
      <c r="JT11" s="120"/>
      <c r="JU11" s="120"/>
      <c r="JV11" s="120"/>
      <c r="JW11" s="120"/>
      <c r="JX11" s="120"/>
      <c r="JY11" s="120"/>
      <c r="JZ11" s="120"/>
      <c r="KA11" s="120"/>
      <c r="KB11" s="120"/>
      <c r="KC11" s="120"/>
      <c r="KD11" s="120"/>
      <c r="KE11" s="120"/>
      <c r="KF11" s="120"/>
      <c r="KG11" s="120"/>
      <c r="KH11" s="120"/>
      <c r="KI11" s="120"/>
      <c r="KJ11" s="120"/>
      <c r="KK11" s="120"/>
      <c r="KL11" s="120"/>
      <c r="KM11" s="120"/>
      <c r="KN11" s="120"/>
      <c r="KO11" s="120"/>
      <c r="KP11" s="120"/>
      <c r="KQ11" s="120"/>
      <c r="KR11" s="120"/>
      <c r="KS11" s="120"/>
      <c r="KT11" s="120"/>
      <c r="KU11" s="120"/>
      <c r="KV11" s="120"/>
      <c r="KW11" s="120"/>
      <c r="KX11" s="120"/>
      <c r="KY11" s="120"/>
      <c r="KZ11" s="120"/>
      <c r="LA11" s="120"/>
      <c r="LB11" s="120"/>
      <c r="LC11" s="120"/>
      <c r="LD11" s="120"/>
      <c r="LE11" s="120"/>
      <c r="LF11" s="120"/>
      <c r="LG11" s="120"/>
      <c r="LI11" s="135"/>
      <c r="LJ11" s="135"/>
      <c r="LK11" s="135"/>
      <c r="LL11" s="135"/>
      <c r="LM11" s="135"/>
      <c r="LN11" s="135"/>
      <c r="LO11" s="135"/>
      <c r="LP11" s="135"/>
      <c r="LQ11" s="135"/>
      <c r="LR11" s="135"/>
      <c r="LS11" s="135"/>
      <c r="LT11" s="135"/>
      <c r="LU11" s="135"/>
      <c r="LV11" s="135"/>
      <c r="LW11" s="135"/>
      <c r="LX11" s="135"/>
      <c r="LY11" s="135"/>
      <c r="LZ11" s="135"/>
      <c r="MA11" s="135"/>
      <c r="MB11" s="135"/>
      <c r="MC11" s="135"/>
      <c r="MD11" s="135"/>
      <c r="ME11" s="135"/>
      <c r="MF11" s="135"/>
      <c r="MG11" s="135"/>
      <c r="MH11" s="135"/>
      <c r="MI11" s="135"/>
    </row>
    <row r="12" spans="1:348">
      <c r="A12" s="136"/>
      <c r="B12" s="137" t="s">
        <v>13</v>
      </c>
      <c r="C12" s="138"/>
      <c r="D12" s="136"/>
      <c r="E12" s="136"/>
      <c r="F12" s="136"/>
      <c r="G12" s="136"/>
      <c r="H12" s="136"/>
      <c r="I12" s="136"/>
      <c r="J12" s="136"/>
      <c r="K12" s="136"/>
      <c r="L12" s="136"/>
      <c r="M12" s="136"/>
      <c r="N12" s="136"/>
      <c r="O12" s="136"/>
      <c r="P12" s="136"/>
      <c r="Q12" s="136"/>
      <c r="R12" s="136"/>
      <c r="S12" s="136"/>
      <c r="T12" s="136"/>
      <c r="U12" s="136"/>
      <c r="V12" s="136"/>
      <c r="W12" s="136"/>
      <c r="X12" s="136"/>
      <c r="Y12" s="136"/>
      <c r="Z12" s="136"/>
      <c r="AA12" s="136"/>
      <c r="AB12" s="136"/>
      <c r="AC12" s="136"/>
      <c r="AD12" s="136"/>
      <c r="AE12" s="136"/>
      <c r="AF12" s="136"/>
      <c r="AG12" s="136"/>
      <c r="AH12" s="136"/>
      <c r="AI12" s="136"/>
      <c r="AJ12" s="136"/>
      <c r="AK12" s="136"/>
      <c r="AL12" s="136"/>
      <c r="AM12" s="136"/>
      <c r="AN12" s="136"/>
      <c r="AO12" s="136"/>
      <c r="AP12" s="136"/>
      <c r="AQ12" s="136"/>
      <c r="AR12" s="136"/>
      <c r="AS12" s="136"/>
      <c r="AT12" s="136"/>
      <c r="AU12" s="136"/>
      <c r="AV12" s="136"/>
      <c r="AW12" s="136"/>
      <c r="AX12" s="136"/>
      <c r="AY12" s="136"/>
      <c r="AZ12" s="136"/>
      <c r="BA12" s="136"/>
      <c r="BB12" s="136"/>
      <c r="BC12" s="136"/>
      <c r="BD12" s="136"/>
      <c r="BE12" s="136"/>
      <c r="BF12" s="136"/>
      <c r="BG12" s="136"/>
      <c r="BH12" s="136"/>
      <c r="BI12" s="136"/>
      <c r="BJ12" s="136"/>
      <c r="BK12" s="136"/>
      <c r="BL12" s="136"/>
      <c r="BM12" s="136"/>
      <c r="BN12" s="136"/>
      <c r="BO12" s="136"/>
      <c r="BP12" s="136"/>
      <c r="BQ12" s="136"/>
      <c r="BR12" s="136"/>
      <c r="BS12" s="136"/>
      <c r="BT12" s="136"/>
      <c r="BU12" s="136"/>
      <c r="BV12" s="136"/>
      <c r="BW12" s="136"/>
      <c r="BX12" s="136"/>
      <c r="BY12" s="136"/>
      <c r="BZ12" s="136"/>
      <c r="CA12" s="136"/>
      <c r="CB12" s="136"/>
      <c r="CC12" s="136"/>
      <c r="CD12" s="136"/>
      <c r="CE12" s="136"/>
      <c r="CF12" s="136"/>
      <c r="CG12" s="136"/>
      <c r="CH12" s="136"/>
      <c r="CI12" s="136"/>
      <c r="CJ12" s="136"/>
      <c r="CK12" s="136"/>
      <c r="CL12" s="136"/>
      <c r="CM12" s="136"/>
      <c r="CN12" s="136"/>
      <c r="CO12" s="136"/>
      <c r="CP12" s="136"/>
      <c r="CQ12" s="136"/>
      <c r="CR12" s="136"/>
      <c r="CS12" s="136"/>
      <c r="CT12" s="136"/>
      <c r="CU12" s="136"/>
      <c r="CV12" s="136"/>
      <c r="CW12" s="136"/>
      <c r="CX12" s="136"/>
      <c r="CY12" s="136"/>
      <c r="CZ12" s="136"/>
      <c r="DA12" s="136"/>
      <c r="DB12" s="136"/>
      <c r="DC12" s="136"/>
      <c r="DD12" s="136"/>
      <c r="DE12" s="136"/>
      <c r="DF12" s="136"/>
      <c r="DG12" s="136"/>
      <c r="DH12" s="136"/>
      <c r="DI12" s="136"/>
      <c r="DJ12" s="136"/>
      <c r="DK12" s="136"/>
      <c r="DL12" s="136"/>
      <c r="DM12" s="136"/>
      <c r="DN12" s="136"/>
      <c r="DO12" s="136"/>
      <c r="DP12" s="136"/>
      <c r="DQ12" s="136"/>
      <c r="DR12" s="136"/>
      <c r="DS12" s="136"/>
      <c r="DT12" s="136"/>
      <c r="DU12" s="136"/>
      <c r="DV12" s="136"/>
      <c r="DW12" s="136"/>
      <c r="DX12" s="136"/>
      <c r="DY12" s="136"/>
      <c r="DZ12" s="136"/>
      <c r="EA12" s="136"/>
      <c r="EB12" s="136"/>
      <c r="EC12" s="136"/>
      <c r="ED12" s="136"/>
      <c r="EE12" s="136"/>
      <c r="EF12" s="136"/>
      <c r="EG12" s="136"/>
      <c r="EH12" s="136"/>
      <c r="EI12" s="136"/>
      <c r="EJ12" s="136"/>
      <c r="EK12" s="136"/>
      <c r="EL12" s="136"/>
      <c r="EM12" s="136"/>
      <c r="EN12" s="136"/>
      <c r="EO12" s="136"/>
      <c r="EP12" s="136"/>
      <c r="EQ12" s="136"/>
      <c r="ER12" s="136"/>
      <c r="ES12" s="136"/>
      <c r="ET12" s="136"/>
      <c r="EU12" s="136"/>
      <c r="EV12" s="136"/>
      <c r="EW12" s="136"/>
      <c r="EX12" s="136"/>
      <c r="EY12" s="136"/>
      <c r="EZ12" s="136"/>
      <c r="FA12" s="136"/>
      <c r="FB12" s="136"/>
      <c r="FC12" s="136"/>
      <c r="FD12" s="136"/>
      <c r="FE12" s="136"/>
      <c r="FF12" s="136"/>
      <c r="FG12" s="136"/>
      <c r="FH12" s="136"/>
      <c r="FI12" s="136"/>
      <c r="FJ12" s="136"/>
      <c r="FK12" s="136"/>
      <c r="FL12" s="136"/>
      <c r="FM12" s="136"/>
      <c r="FN12" s="136"/>
      <c r="FO12" s="136"/>
      <c r="FP12" s="136"/>
      <c r="FQ12" s="136"/>
      <c r="FR12" s="136"/>
      <c r="FS12" s="136"/>
      <c r="FT12" s="136"/>
      <c r="FU12" s="136"/>
      <c r="FV12" s="136"/>
      <c r="FW12" s="136"/>
      <c r="FX12" s="136"/>
      <c r="FY12" s="136"/>
      <c r="FZ12" s="136"/>
      <c r="GA12" s="136"/>
      <c r="GB12" s="136"/>
      <c r="GC12" s="136"/>
      <c r="GD12" s="136"/>
      <c r="GE12" s="136"/>
      <c r="GF12" s="136"/>
      <c r="GG12" s="136"/>
      <c r="GH12" s="136"/>
      <c r="GI12" s="136"/>
      <c r="GJ12" s="136"/>
      <c r="GK12" s="136"/>
      <c r="GL12" s="136"/>
      <c r="GM12" s="136"/>
      <c r="GN12" s="136"/>
      <c r="GO12" s="136"/>
      <c r="GP12" s="136"/>
      <c r="GQ12" s="136"/>
      <c r="GR12" s="136"/>
      <c r="GS12" s="136"/>
      <c r="GT12" s="136"/>
      <c r="GU12" s="136"/>
      <c r="GV12" s="136"/>
      <c r="GW12" s="136"/>
      <c r="GX12" s="136"/>
      <c r="GY12" s="136"/>
      <c r="GZ12" s="136"/>
      <c r="HA12" s="136"/>
      <c r="HB12" s="136"/>
      <c r="HC12" s="136"/>
      <c r="HD12" s="136"/>
      <c r="HE12" s="136"/>
      <c r="HF12" s="136"/>
      <c r="HG12" s="136"/>
      <c r="HH12" s="136"/>
      <c r="HI12" s="136"/>
      <c r="HJ12" s="136"/>
      <c r="HK12" s="136"/>
      <c r="HL12" s="136"/>
      <c r="HM12" s="136"/>
      <c r="HN12" s="136"/>
      <c r="HO12" s="136"/>
      <c r="HP12" s="136"/>
      <c r="HQ12" s="136"/>
      <c r="HR12" s="136"/>
      <c r="HS12" s="136"/>
      <c r="HT12" s="136"/>
      <c r="HU12" s="136"/>
      <c r="HV12" s="136"/>
      <c r="HW12" s="136"/>
      <c r="HX12" s="136"/>
      <c r="HY12" s="136"/>
      <c r="HZ12" s="136"/>
      <c r="IA12" s="136"/>
      <c r="IB12" s="136"/>
      <c r="IC12" s="136"/>
      <c r="ID12" s="136"/>
      <c r="IE12" s="136"/>
      <c r="IF12" s="136"/>
      <c r="IG12" s="136"/>
      <c r="IH12" s="136"/>
      <c r="II12" s="136"/>
      <c r="IJ12" s="136"/>
      <c r="IK12" s="136"/>
      <c r="IL12" s="136"/>
      <c r="IM12" s="136"/>
      <c r="IN12" s="136"/>
      <c r="IO12" s="136"/>
      <c r="IP12" s="136"/>
      <c r="IQ12" s="136"/>
      <c r="IR12" s="136"/>
      <c r="IS12" s="136"/>
      <c r="IT12" s="136"/>
      <c r="IU12" s="136"/>
      <c r="IV12" s="136"/>
      <c r="IW12" s="136"/>
      <c r="IX12" s="136"/>
      <c r="IY12" s="136"/>
      <c r="IZ12" s="136"/>
      <c r="JA12" s="136"/>
      <c r="JB12" s="136"/>
      <c r="JC12" s="136"/>
      <c r="JD12" s="136"/>
      <c r="JE12" s="136"/>
      <c r="JF12" s="136"/>
      <c r="JG12" s="136"/>
      <c r="JH12" s="136"/>
      <c r="JI12" s="136"/>
      <c r="JJ12" s="136"/>
      <c r="JK12" s="136"/>
      <c r="JL12" s="136"/>
      <c r="JM12" s="136"/>
      <c r="JN12" s="136"/>
      <c r="JO12" s="136"/>
      <c r="JP12" s="136"/>
      <c r="JQ12" s="136"/>
      <c r="JR12" s="136"/>
      <c r="JS12" s="136"/>
      <c r="JT12" s="136"/>
      <c r="JU12" s="136"/>
      <c r="JV12" s="136"/>
      <c r="JW12" s="136"/>
      <c r="JX12" s="136"/>
      <c r="JY12" s="136"/>
      <c r="JZ12" s="136"/>
      <c r="KA12" s="136"/>
      <c r="KB12" s="136"/>
      <c r="KC12" s="136"/>
      <c r="KD12" s="136"/>
      <c r="KE12" s="136"/>
      <c r="KF12" s="136"/>
      <c r="KG12" s="136"/>
      <c r="KH12" s="136"/>
      <c r="KI12" s="136"/>
      <c r="KJ12" s="136"/>
      <c r="KK12" s="136"/>
      <c r="KL12" s="136"/>
      <c r="KM12" s="136"/>
      <c r="KN12" s="136"/>
      <c r="KO12" s="136"/>
      <c r="KP12" s="136"/>
      <c r="KQ12" s="136"/>
      <c r="KR12" s="136"/>
      <c r="KS12" s="136"/>
      <c r="KT12" s="136"/>
      <c r="KU12" s="136"/>
      <c r="KV12" s="136"/>
      <c r="KW12" s="136"/>
      <c r="KX12" s="136"/>
      <c r="KY12" s="136"/>
      <c r="KZ12" s="136"/>
      <c r="LA12" s="136"/>
      <c r="LB12" s="136"/>
      <c r="LC12" s="136"/>
      <c r="LD12" s="136"/>
      <c r="LE12" s="136"/>
      <c r="LF12" s="136"/>
      <c r="LG12" s="136"/>
      <c r="LI12" s="139"/>
      <c r="LJ12" s="139"/>
      <c r="LK12" s="139"/>
      <c r="LL12" s="139"/>
      <c r="LM12" s="139"/>
      <c r="LN12" s="139"/>
      <c r="LO12" s="139"/>
      <c r="LP12" s="139"/>
      <c r="LQ12" s="139"/>
      <c r="LR12" s="139"/>
      <c r="LS12" s="139"/>
      <c r="LT12" s="139"/>
      <c r="LU12" s="139"/>
      <c r="LV12" s="139"/>
      <c r="LW12" s="139"/>
      <c r="LX12" s="139"/>
      <c r="LY12" s="139"/>
      <c r="LZ12" s="139"/>
      <c r="MA12" s="139"/>
      <c r="MB12" s="139"/>
      <c r="MC12" s="139"/>
      <c r="MD12" s="139"/>
      <c r="ME12" s="139"/>
      <c r="MF12" s="139"/>
      <c r="MG12" s="139"/>
      <c r="MH12" s="139"/>
      <c r="MI12" s="139"/>
    </row>
    <row r="13" spans="1:348">
      <c r="A13" s="136"/>
      <c r="B13" s="140" t="s">
        <v>14</v>
      </c>
      <c r="C13" s="141" t="s">
        <v>15</v>
      </c>
      <c r="D13" s="142">
        <v>2.0613979472908226</v>
      </c>
      <c r="E13" s="142">
        <v>2.0627153100039748</v>
      </c>
      <c r="F13" s="142">
        <v>2.0640354147392861</v>
      </c>
      <c r="G13" s="142">
        <v>2.0653582673391573</v>
      </c>
      <c r="H13" s="142">
        <v>2.0666838736587274</v>
      </c>
      <c r="I13" s="142">
        <v>2.0680122395659026</v>
      </c>
      <c r="J13" s="142">
        <v>2.0693433709413851</v>
      </c>
      <c r="K13" s="142">
        <v>2.0706772736787009</v>
      </c>
      <c r="L13" s="142">
        <v>2.072013953684229</v>
      </c>
      <c r="M13" s="142">
        <v>2.0733534168772292</v>
      </c>
      <c r="N13" s="142">
        <v>2.0746956691898712</v>
      </c>
      <c r="O13" s="142">
        <v>2.0760407165672641</v>
      </c>
      <c r="P13" s="142">
        <v>2.0773885649674844</v>
      </c>
      <c r="Q13" s="142">
        <v>2.0787392203616051</v>
      </c>
      <c r="R13" s="142">
        <v>2.0800926887337248</v>
      </c>
      <c r="S13" s="142">
        <v>2.0814489760809964</v>
      </c>
      <c r="T13" s="142">
        <v>2.0828080884136573</v>
      </c>
      <c r="U13" s="142">
        <v>2.0841700317550562</v>
      </c>
      <c r="V13" s="142">
        <v>2.0855348121416855</v>
      </c>
      <c r="W13" s="142">
        <v>2.0869024356232075</v>
      </c>
      <c r="X13" s="142">
        <v>2.0882729082624865</v>
      </c>
      <c r="Y13" s="142">
        <v>2.0896462361356161</v>
      </c>
      <c r="Z13" s="142">
        <v>2.0910224253319498</v>
      </c>
      <c r="AA13" s="142">
        <v>2.092401481954131</v>
      </c>
      <c r="AB13" s="142">
        <v>2.0937834121181207</v>
      </c>
      <c r="AC13" s="142">
        <v>2.0951682219532297</v>
      </c>
      <c r="AD13" s="142">
        <v>2.0965559176021467</v>
      </c>
      <c r="AE13" s="142">
        <v>2.097946505220968</v>
      </c>
      <c r="AF13" s="142">
        <v>2.099339990979229</v>
      </c>
      <c r="AG13" s="142">
        <v>2.1007363810599324</v>
      </c>
      <c r="AH13" s="142">
        <v>2.1021356816595795</v>
      </c>
      <c r="AI13" s="142">
        <v>2.1035378989882001</v>
      </c>
      <c r="AJ13" s="142">
        <v>2.1049430392693811</v>
      </c>
      <c r="AK13" s="142">
        <v>2.1063511087403</v>
      </c>
      <c r="AL13" s="142">
        <v>2.1077621136517513</v>
      </c>
      <c r="AM13" s="142">
        <v>2.1091760602681804</v>
      </c>
      <c r="AN13" s="142">
        <v>2.1105929548677116</v>
      </c>
      <c r="AO13" s="142">
        <v>2.1120128037421799</v>
      </c>
      <c r="AP13" s="142">
        <v>2.1134356131971619</v>
      </c>
      <c r="AQ13" s="142">
        <v>2.1148613895520043</v>
      </c>
      <c r="AR13" s="142">
        <v>2.1162901391398572</v>
      </c>
      <c r="AS13" s="142">
        <v>2.1177218683077035</v>
      </c>
      <c r="AT13" s="142">
        <v>2.119156583416391</v>
      </c>
      <c r="AU13" s="142">
        <v>2.1205942908406605</v>
      </c>
      <c r="AV13" s="142">
        <v>2.1220349969691812</v>
      </c>
      <c r="AW13" s="142">
        <v>2.1234787082045776</v>
      </c>
      <c r="AX13" s="142">
        <v>2.1249254309634633</v>
      </c>
      <c r="AY13" s="142">
        <v>2.1263751716764707</v>
      </c>
      <c r="AZ13" s="142">
        <v>2.1278279367882833</v>
      </c>
      <c r="BA13" s="142">
        <v>2.1292837327576666</v>
      </c>
      <c r="BB13" s="142">
        <v>2.1307425660575006</v>
      </c>
      <c r="BC13" s="142">
        <v>2.1322044431748082</v>
      </c>
      <c r="BD13" s="142">
        <v>2.1336693706107916</v>
      </c>
      <c r="BE13" s="142">
        <v>2.1351373548808592</v>
      </c>
      <c r="BF13" s="142">
        <v>2.136608402514661</v>
      </c>
      <c r="BG13" s="142">
        <v>2.1380825200561171</v>
      </c>
      <c r="BH13" s="142">
        <v>2.1395597140634535</v>
      </c>
      <c r="BI13" s="142">
        <v>2.1410399911092295</v>
      </c>
      <c r="BJ13" s="142">
        <v>2.1425233577803744</v>
      </c>
      <c r="BK13" s="142">
        <v>2.1440098206782148</v>
      </c>
      <c r="BL13" s="142">
        <v>2.1454993864185119</v>
      </c>
      <c r="BM13" s="142">
        <v>2.1469920616314888</v>
      </c>
      <c r="BN13" s="142">
        <v>2.1484878529618663</v>
      </c>
      <c r="BO13" s="142">
        <v>2.1499867670688939</v>
      </c>
      <c r="BP13" s="142">
        <v>2.1514888106263825</v>
      </c>
      <c r="BQ13" s="142">
        <v>2.1529939903227362</v>
      </c>
      <c r="BR13" s="142">
        <v>2.1545023128609864</v>
      </c>
      <c r="BS13" s="142">
        <v>2.156013784958823</v>
      </c>
      <c r="BT13" s="142">
        <v>2.1575284133486279</v>
      </c>
      <c r="BU13" s="142">
        <v>2.1590462047775083</v>
      </c>
      <c r="BV13" s="142">
        <v>2.1605671660073282</v>
      </c>
      <c r="BW13" s="142">
        <v>2.1620913038147433</v>
      </c>
      <c r="BX13" s="142">
        <v>2.1636186249912317</v>
      </c>
      <c r="BY13" s="142">
        <v>2.1651491363431292</v>
      </c>
      <c r="BZ13" s="142">
        <v>2.1666828446916617</v>
      </c>
      <c r="CA13" s="142">
        <v>2.1682197568729769</v>
      </c>
      <c r="CB13" s="142">
        <v>2.169759879738181</v>
      </c>
      <c r="CC13" s="142">
        <v>2.1713032201533693</v>
      </c>
      <c r="CD13" s="142">
        <v>2.1728497849996606</v>
      </c>
      <c r="CE13" s="142">
        <v>2.174399581173232</v>
      </c>
      <c r="CF13" s="142">
        <v>2.1759526155853495</v>
      </c>
      <c r="CG13" s="142">
        <v>2.1775088951624051</v>
      </c>
      <c r="CH13" s="142">
        <v>2.1790684268459493</v>
      </c>
      <c r="CI13" s="142">
        <v>2.1806312175927238</v>
      </c>
      <c r="CJ13" s="142">
        <v>2.1821972743746976</v>
      </c>
      <c r="CK13" s="142">
        <v>2.1837666041790986</v>
      </c>
      <c r="CL13" s="142">
        <v>2.1853392140084513</v>
      </c>
      <c r="CM13" s="142">
        <v>2.1869151108806069</v>
      </c>
      <c r="CN13" s="142">
        <v>2.1884943018287797</v>
      </c>
      <c r="CO13" s="142">
        <v>2.1900767939015822</v>
      </c>
      <c r="CP13" s="142">
        <v>2.1916625941630583</v>
      </c>
      <c r="CQ13" s="142">
        <v>2.1932517096927175</v>
      </c>
      <c r="CR13" s="142">
        <v>2.1948441475855707</v>
      </c>
      <c r="CS13" s="142">
        <v>2.1964399149521641</v>
      </c>
      <c r="CT13" s="142">
        <v>2.1980390189186139</v>
      </c>
      <c r="CU13" s="142">
        <v>2.199641466626642</v>
      </c>
      <c r="CV13" s="142">
        <v>2.2012472652336088</v>
      </c>
      <c r="CW13" s="142">
        <v>2.2028564219125522</v>
      </c>
      <c r="CX13" s="142">
        <v>2.2044689438522176</v>
      </c>
      <c r="CY13" s="142">
        <v>2.2060848382570972</v>
      </c>
      <c r="CZ13" s="142">
        <v>2.2077041123474621</v>
      </c>
      <c r="DA13" s="142">
        <v>2.2093267733594013</v>
      </c>
      <c r="DB13" s="142">
        <v>2.2109528285448525</v>
      </c>
      <c r="DC13" s="142">
        <v>2.2125822851716417</v>
      </c>
      <c r="DD13" s="142">
        <v>2.214215150523517</v>
      </c>
      <c r="DE13" s="142">
        <v>2.2158514319001825</v>
      </c>
      <c r="DF13" s="142">
        <v>2.2174911366173387</v>
      </c>
      <c r="DG13" s="142">
        <v>2.2191342720067118</v>
      </c>
      <c r="DH13" s="142">
        <v>2.2207808454160967</v>
      </c>
      <c r="DI13" s="142">
        <v>2.2224308642093868</v>
      </c>
      <c r="DJ13" s="142">
        <v>2.224084335766614</v>
      </c>
      <c r="DK13" s="142">
        <v>2.2257412674839836</v>
      </c>
      <c r="DL13" s="142">
        <v>2.2274016667739094</v>
      </c>
      <c r="DM13" s="142">
        <v>2.2290655410650513</v>
      </c>
      <c r="DN13" s="142">
        <v>2.2307328978023526</v>
      </c>
      <c r="DO13" s="142">
        <v>2.2324037444470735</v>
      </c>
      <c r="DP13" s="142">
        <v>2.2340780884768301</v>
      </c>
      <c r="DQ13" s="142">
        <v>2.2357559373856302</v>
      </c>
      <c r="DR13" s="142">
        <v>2.2374372986839104</v>
      </c>
      <c r="DS13" s="142">
        <v>2.2391221798985721</v>
      </c>
      <c r="DT13" s="142">
        <v>2.2408105885730194</v>
      </c>
      <c r="DU13" s="142">
        <v>2.2425025322671948</v>
      </c>
      <c r="DV13" s="142">
        <v>2.2441980185576167</v>
      </c>
      <c r="DW13" s="142">
        <v>2.2458970550374184</v>
      </c>
      <c r="DX13" s="142">
        <v>2.2475996493163821</v>
      </c>
      <c r="DY13" s="142">
        <v>2.2493058090209783</v>
      </c>
      <c r="DZ13" s="142">
        <v>2.2510155417944029</v>
      </c>
      <c r="EA13" s="142">
        <v>2.2527288552966138</v>
      </c>
      <c r="EB13" s="142">
        <v>2.2544457572043703</v>
      </c>
      <c r="EC13" s="142">
        <v>2.2561662552112671</v>
      </c>
      <c r="ED13" s="142">
        <v>2.2578903570277769</v>
      </c>
      <c r="EE13" s="142">
        <v>2.2596180703812854</v>
      </c>
      <c r="EF13" s="142">
        <v>2.2613494030161276</v>
      </c>
      <c r="EG13" s="142">
        <v>2.2630843626936303</v>
      </c>
      <c r="EH13" s="142">
        <v>2.2648229571921457</v>
      </c>
      <c r="EI13" s="142">
        <v>2.266565194307093</v>
      </c>
      <c r="EJ13" s="142">
        <v>2.2683110818509933</v>
      </c>
      <c r="EK13" s="142">
        <v>2.2700606276535109</v>
      </c>
      <c r="EL13" s="142">
        <v>2.2718138395614909</v>
      </c>
      <c r="EM13" s="142">
        <v>2.2735707254389959</v>
      </c>
      <c r="EN13" s="142">
        <v>2.2753312931673473</v>
      </c>
      <c r="EO13" s="142">
        <v>2.2770955506451624</v>
      </c>
      <c r="EP13" s="142">
        <v>2.2788635057883933</v>
      </c>
      <c r="EQ13" s="142">
        <v>2.2806351665303657</v>
      </c>
      <c r="ER13" s="142">
        <v>2.2824105408218194</v>
      </c>
      <c r="ES13" s="142">
        <v>2.284189636630944</v>
      </c>
      <c r="ET13" s="142">
        <v>2.2859724619434223</v>
      </c>
      <c r="EU13" s="142">
        <v>2.2877590247624653</v>
      </c>
      <c r="EV13" s="142">
        <v>2.2895493331088552</v>
      </c>
      <c r="EW13" s="142">
        <v>2.2913433950209812</v>
      </c>
      <c r="EX13" s="142">
        <v>2.2931412185548825</v>
      </c>
      <c r="EY13" s="142">
        <v>2.2949428117842858</v>
      </c>
      <c r="EZ13" s="142">
        <v>2.2967481828006444</v>
      </c>
      <c r="FA13" s="142">
        <v>2.2985573397131804</v>
      </c>
      <c r="FB13" s="142">
        <v>2.3003702906489227</v>
      </c>
      <c r="FC13" s="142">
        <v>2.3021870437527472</v>
      </c>
      <c r="FD13" s="142">
        <v>2.3040076071874163</v>
      </c>
      <c r="FE13" s="142">
        <v>2.3058319891336208</v>
      </c>
      <c r="FF13" s="142">
        <v>2.3076601977900184</v>
      </c>
      <c r="FG13" s="142">
        <v>2.3094922413732748</v>
      </c>
      <c r="FH13" s="142">
        <v>0</v>
      </c>
      <c r="FI13" s="142">
        <v>0</v>
      </c>
      <c r="FJ13" s="142">
        <v>0</v>
      </c>
      <c r="FK13" s="142">
        <v>0</v>
      </c>
      <c r="FL13" s="142">
        <v>0</v>
      </c>
      <c r="FM13" s="142">
        <v>0</v>
      </c>
      <c r="FN13" s="142">
        <v>0</v>
      </c>
      <c r="FO13" s="142">
        <v>0</v>
      </c>
      <c r="FP13" s="142">
        <v>0</v>
      </c>
      <c r="FQ13" s="142">
        <v>0</v>
      </c>
      <c r="FR13" s="142">
        <v>0</v>
      </c>
      <c r="FS13" s="142">
        <v>0</v>
      </c>
      <c r="FT13" s="142">
        <v>0</v>
      </c>
      <c r="FU13" s="142">
        <v>0</v>
      </c>
      <c r="FV13" s="142">
        <v>0</v>
      </c>
      <c r="FW13" s="142">
        <v>0</v>
      </c>
      <c r="FX13" s="142">
        <v>0</v>
      </c>
      <c r="FY13" s="142">
        <v>0</v>
      </c>
      <c r="FZ13" s="142">
        <v>0</v>
      </c>
      <c r="GA13" s="142">
        <v>0</v>
      </c>
      <c r="GB13" s="142">
        <v>0</v>
      </c>
      <c r="GC13" s="142">
        <v>0</v>
      </c>
      <c r="GD13" s="142">
        <v>0</v>
      </c>
      <c r="GE13" s="142">
        <v>0</v>
      </c>
      <c r="GF13" s="142">
        <v>0</v>
      </c>
      <c r="GG13" s="142">
        <v>0</v>
      </c>
      <c r="GH13" s="142">
        <v>0</v>
      </c>
      <c r="GI13" s="142">
        <v>0</v>
      </c>
      <c r="GJ13" s="142">
        <v>0</v>
      </c>
      <c r="GK13" s="142">
        <v>0</v>
      </c>
      <c r="GL13" s="142">
        <v>0</v>
      </c>
      <c r="GM13" s="142">
        <v>0</v>
      </c>
      <c r="GN13" s="142">
        <v>0</v>
      </c>
      <c r="GO13" s="142">
        <v>0</v>
      </c>
      <c r="GP13" s="142">
        <v>0</v>
      </c>
      <c r="GQ13" s="142">
        <v>0</v>
      </c>
      <c r="GR13" s="142">
        <v>0</v>
      </c>
      <c r="GS13" s="142">
        <v>0</v>
      </c>
      <c r="GT13" s="142">
        <v>0</v>
      </c>
      <c r="GU13" s="142">
        <v>0</v>
      </c>
      <c r="GV13" s="142">
        <v>0</v>
      </c>
      <c r="GW13" s="142">
        <v>0</v>
      </c>
      <c r="GX13" s="142">
        <v>0</v>
      </c>
      <c r="GY13" s="142">
        <v>0</v>
      </c>
      <c r="GZ13" s="142">
        <v>0</v>
      </c>
      <c r="HA13" s="142">
        <v>0</v>
      </c>
      <c r="HB13" s="142">
        <v>0</v>
      </c>
      <c r="HC13" s="142">
        <v>0</v>
      </c>
      <c r="HD13" s="142">
        <v>0</v>
      </c>
      <c r="HE13" s="142">
        <v>0</v>
      </c>
      <c r="HF13" s="142">
        <v>0</v>
      </c>
      <c r="HG13" s="142">
        <v>0</v>
      </c>
      <c r="HH13" s="142">
        <v>0</v>
      </c>
      <c r="HI13" s="142">
        <v>0</v>
      </c>
      <c r="HJ13" s="142">
        <v>0</v>
      </c>
      <c r="HK13" s="142">
        <v>0</v>
      </c>
      <c r="HL13" s="142">
        <v>0</v>
      </c>
      <c r="HM13" s="142">
        <v>0</v>
      </c>
      <c r="HN13" s="142">
        <v>0</v>
      </c>
      <c r="HO13" s="142">
        <v>0</v>
      </c>
      <c r="HP13" s="142">
        <v>0</v>
      </c>
      <c r="HQ13" s="142">
        <v>0</v>
      </c>
      <c r="HR13" s="142">
        <v>0</v>
      </c>
      <c r="HS13" s="142">
        <v>0</v>
      </c>
      <c r="HT13" s="142">
        <v>0</v>
      </c>
      <c r="HU13" s="142">
        <v>0</v>
      </c>
      <c r="HV13" s="142">
        <v>0</v>
      </c>
      <c r="HW13" s="142">
        <v>0</v>
      </c>
      <c r="HX13" s="142">
        <v>0</v>
      </c>
      <c r="HY13" s="142">
        <v>0</v>
      </c>
      <c r="HZ13" s="142">
        <v>0</v>
      </c>
      <c r="IA13" s="142">
        <v>0</v>
      </c>
      <c r="IB13" s="142">
        <v>0</v>
      </c>
      <c r="IC13" s="142">
        <v>0</v>
      </c>
      <c r="ID13" s="142">
        <v>0</v>
      </c>
      <c r="IE13" s="142">
        <v>0</v>
      </c>
      <c r="IF13" s="142">
        <v>0</v>
      </c>
      <c r="IG13" s="142">
        <v>0</v>
      </c>
      <c r="IH13" s="142">
        <v>0</v>
      </c>
      <c r="II13" s="142">
        <v>0</v>
      </c>
      <c r="IJ13" s="142">
        <v>0</v>
      </c>
      <c r="IK13" s="142">
        <v>0</v>
      </c>
      <c r="IL13" s="142">
        <v>0</v>
      </c>
      <c r="IM13" s="142">
        <v>0</v>
      </c>
      <c r="IN13" s="142">
        <v>0</v>
      </c>
      <c r="IO13" s="142">
        <v>0</v>
      </c>
      <c r="IP13" s="142">
        <v>0</v>
      </c>
      <c r="IQ13" s="142">
        <v>0</v>
      </c>
      <c r="IR13" s="142">
        <v>0</v>
      </c>
      <c r="IS13" s="142">
        <v>0</v>
      </c>
      <c r="IT13" s="142">
        <v>0</v>
      </c>
      <c r="IU13" s="142">
        <v>0</v>
      </c>
      <c r="IV13" s="142">
        <v>0</v>
      </c>
      <c r="IW13" s="142">
        <v>0</v>
      </c>
      <c r="IX13" s="142">
        <v>0</v>
      </c>
      <c r="IY13" s="142">
        <v>0</v>
      </c>
      <c r="IZ13" s="142">
        <v>0</v>
      </c>
      <c r="JA13" s="142">
        <v>0</v>
      </c>
      <c r="JB13" s="142">
        <v>0</v>
      </c>
      <c r="JC13" s="142">
        <v>0</v>
      </c>
      <c r="JD13" s="142">
        <v>0</v>
      </c>
      <c r="JE13" s="142">
        <v>0</v>
      </c>
      <c r="JF13" s="142">
        <v>0</v>
      </c>
      <c r="JG13" s="142">
        <v>0</v>
      </c>
      <c r="JH13" s="142">
        <v>0</v>
      </c>
      <c r="JI13" s="142">
        <v>0</v>
      </c>
      <c r="JJ13" s="142">
        <v>0</v>
      </c>
      <c r="JK13" s="142">
        <v>0</v>
      </c>
      <c r="JL13" s="142">
        <v>0</v>
      </c>
      <c r="JM13" s="142">
        <v>0</v>
      </c>
      <c r="JN13" s="142">
        <v>0</v>
      </c>
      <c r="JO13" s="142">
        <v>0</v>
      </c>
      <c r="JP13" s="142">
        <v>0</v>
      </c>
      <c r="JQ13" s="142">
        <v>0</v>
      </c>
      <c r="JR13" s="142">
        <v>0</v>
      </c>
      <c r="JS13" s="142">
        <v>0</v>
      </c>
      <c r="JT13" s="142">
        <v>0</v>
      </c>
      <c r="JU13" s="142">
        <v>0</v>
      </c>
      <c r="JV13" s="142">
        <v>0</v>
      </c>
      <c r="JW13" s="142">
        <v>0</v>
      </c>
      <c r="JX13" s="142">
        <v>0</v>
      </c>
      <c r="JY13" s="142">
        <v>0</v>
      </c>
      <c r="JZ13" s="142">
        <v>0</v>
      </c>
      <c r="KA13" s="142">
        <v>0</v>
      </c>
      <c r="KB13" s="142">
        <v>0</v>
      </c>
      <c r="KC13" s="142">
        <v>0</v>
      </c>
      <c r="KD13" s="142">
        <v>0</v>
      </c>
      <c r="KE13" s="142">
        <v>0</v>
      </c>
      <c r="KF13" s="142">
        <v>0</v>
      </c>
      <c r="KG13" s="142">
        <v>0</v>
      </c>
      <c r="KH13" s="142">
        <v>0</v>
      </c>
      <c r="KI13" s="142">
        <v>0</v>
      </c>
      <c r="KJ13" s="142">
        <v>0</v>
      </c>
      <c r="KK13" s="142">
        <v>0</v>
      </c>
      <c r="KL13" s="142">
        <v>0</v>
      </c>
      <c r="KM13" s="142">
        <v>0</v>
      </c>
      <c r="KN13" s="142">
        <v>0</v>
      </c>
      <c r="KO13" s="142">
        <v>0</v>
      </c>
      <c r="KP13" s="142">
        <v>0</v>
      </c>
      <c r="KQ13" s="142">
        <v>0</v>
      </c>
      <c r="KR13" s="142">
        <v>0</v>
      </c>
      <c r="KS13" s="142">
        <v>0</v>
      </c>
      <c r="KT13" s="142">
        <v>0</v>
      </c>
      <c r="KU13" s="142">
        <v>0</v>
      </c>
      <c r="KV13" s="142">
        <v>0</v>
      </c>
      <c r="KW13" s="142">
        <v>0</v>
      </c>
      <c r="KX13" s="142">
        <v>0</v>
      </c>
      <c r="KY13" s="142">
        <v>0</v>
      </c>
      <c r="KZ13" s="142">
        <v>0</v>
      </c>
      <c r="LA13" s="142">
        <v>0</v>
      </c>
      <c r="LB13" s="142">
        <v>0</v>
      </c>
      <c r="LC13" s="142">
        <v>0</v>
      </c>
      <c r="LD13" s="142">
        <v>0</v>
      </c>
      <c r="LE13" s="142">
        <v>0</v>
      </c>
      <c r="LF13" s="142">
        <v>0</v>
      </c>
      <c r="LG13" s="142">
        <v>0</v>
      </c>
      <c r="LI13" s="143">
        <f t="shared" ref="LI13:LX14" si="1">SUMIF($D$4:$LG$4,LI$8,$D13:$LG13)</f>
        <v>8.2535069393732403</v>
      </c>
      <c r="LJ13" s="143">
        <f t="shared" si="1"/>
        <v>24.888489964307119</v>
      </c>
      <c r="LK13" s="143">
        <f t="shared" si="1"/>
        <v>25.084212476512256</v>
      </c>
      <c r="LL13" s="143">
        <f t="shared" si="1"/>
        <v>25.284885035975609</v>
      </c>
      <c r="LM13" s="143">
        <f t="shared" si="1"/>
        <v>25.490635868296561</v>
      </c>
      <c r="LN13" s="143">
        <f t="shared" si="1"/>
        <v>25.701596599774462</v>
      </c>
      <c r="LO13" s="143">
        <f t="shared" si="1"/>
        <v>25.917902349616131</v>
      </c>
      <c r="LP13" s="143">
        <f t="shared" si="1"/>
        <v>26.13969182469372</v>
      </c>
      <c r="LQ13" s="143">
        <f t="shared" si="1"/>
        <v>26.367107416924604</v>
      </c>
      <c r="LR13" s="143">
        <f t="shared" si="1"/>
        <v>26.600295303347188</v>
      </c>
      <c r="LS13" s="143">
        <f t="shared" si="1"/>
        <v>26.839405548968578</v>
      </c>
      <c r="LT13" s="143">
        <f t="shared" si="1"/>
        <v>27.08459221246207</v>
      </c>
      <c r="LU13" s="143">
        <f t="shared" si="1"/>
        <v>27.336013454794912</v>
      </c>
      <c r="LV13" s="143">
        <f t="shared" si="1"/>
        <v>27.593831650868829</v>
      </c>
      <c r="LW13" s="143">
        <f t="shared" si="1"/>
        <v>0</v>
      </c>
      <c r="LX13" s="143">
        <f t="shared" si="1"/>
        <v>0</v>
      </c>
      <c r="LY13" s="143">
        <f t="shared" ref="LY13:MI14" si="2">SUMIF($D$4:$LG$4,LY$8,$D13:$LG13)</f>
        <v>0</v>
      </c>
      <c r="LZ13" s="143">
        <f t="shared" si="2"/>
        <v>0</v>
      </c>
      <c r="MA13" s="143">
        <f t="shared" si="2"/>
        <v>0</v>
      </c>
      <c r="MB13" s="143">
        <f t="shared" si="2"/>
        <v>0</v>
      </c>
      <c r="MC13" s="143">
        <f t="shared" si="2"/>
        <v>0</v>
      </c>
      <c r="MD13" s="143">
        <f t="shared" si="2"/>
        <v>0</v>
      </c>
      <c r="ME13" s="143">
        <f t="shared" si="2"/>
        <v>0</v>
      </c>
      <c r="MF13" s="143">
        <f t="shared" si="2"/>
        <v>0</v>
      </c>
      <c r="MG13" s="143">
        <f t="shared" si="2"/>
        <v>0</v>
      </c>
      <c r="MH13" s="143">
        <f t="shared" si="2"/>
        <v>0</v>
      </c>
      <c r="MI13" s="143">
        <f t="shared" si="2"/>
        <v>0</v>
      </c>
      <c r="MJ13" s="144"/>
    </row>
    <row r="14" spans="1:348">
      <c r="A14" s="136"/>
      <c r="B14" s="140" t="s">
        <v>16</v>
      </c>
      <c r="C14" s="141" t="s">
        <v>15</v>
      </c>
      <c r="D14" s="142">
        <v>0.95469916225749563</v>
      </c>
      <c r="E14" s="142">
        <v>0.95469916225749563</v>
      </c>
      <c r="F14" s="142">
        <v>0.95469916225749563</v>
      </c>
      <c r="G14" s="142">
        <v>0.95469916225749563</v>
      </c>
      <c r="H14" s="142">
        <v>0</v>
      </c>
      <c r="I14" s="142">
        <v>0</v>
      </c>
      <c r="J14" s="142">
        <v>0</v>
      </c>
      <c r="K14" s="142">
        <v>0</v>
      </c>
      <c r="L14" s="142">
        <v>0</v>
      </c>
      <c r="M14" s="142">
        <v>0</v>
      </c>
      <c r="N14" s="142">
        <v>0</v>
      </c>
      <c r="O14" s="142">
        <v>0</v>
      </c>
      <c r="P14" s="142">
        <v>0</v>
      </c>
      <c r="Q14" s="142">
        <v>0</v>
      </c>
      <c r="R14" s="142">
        <v>0</v>
      </c>
      <c r="S14" s="142">
        <v>0</v>
      </c>
      <c r="T14" s="142">
        <v>3.3524754299243527</v>
      </c>
      <c r="U14" s="142">
        <v>3.3524754299243527</v>
      </c>
      <c r="V14" s="142">
        <v>3.3524754299243527</v>
      </c>
      <c r="W14" s="142">
        <v>3.3524754299243527</v>
      </c>
      <c r="X14" s="142">
        <v>3.3524754299243527</v>
      </c>
      <c r="Y14" s="142">
        <v>3.3524754299243527</v>
      </c>
      <c r="Z14" s="142">
        <v>3.3524754299243527</v>
      </c>
      <c r="AA14" s="142">
        <v>3.3524754299243527</v>
      </c>
      <c r="AB14" s="142">
        <v>3.3524754299243527</v>
      </c>
      <c r="AC14" s="142">
        <v>3.3524754299243527</v>
      </c>
      <c r="AD14" s="142">
        <v>3.3524754299243527</v>
      </c>
      <c r="AE14" s="142">
        <v>3.3524754299243527</v>
      </c>
      <c r="AF14" s="142">
        <v>5.7017444039154697</v>
      </c>
      <c r="AG14" s="142">
        <v>5.7017444039154697</v>
      </c>
      <c r="AH14" s="142">
        <v>5.7017444039154697</v>
      </c>
      <c r="AI14" s="142">
        <v>5.7017444039154697</v>
      </c>
      <c r="AJ14" s="142">
        <v>5.7017444039154697</v>
      </c>
      <c r="AK14" s="142">
        <v>5.7017444039154697</v>
      </c>
      <c r="AL14" s="142">
        <v>5.7017444039154697</v>
      </c>
      <c r="AM14" s="142">
        <v>5.7017444039154697</v>
      </c>
      <c r="AN14" s="142">
        <v>5.7017444039154697</v>
      </c>
      <c r="AO14" s="142">
        <v>5.7017444039154697</v>
      </c>
      <c r="AP14" s="142">
        <v>5.7017444039154697</v>
      </c>
      <c r="AQ14" s="142">
        <v>5.7017444039154697</v>
      </c>
      <c r="AR14" s="142">
        <v>7.9088859764880048</v>
      </c>
      <c r="AS14" s="142">
        <v>7.9088859764880048</v>
      </c>
      <c r="AT14" s="142">
        <v>7.9088859764880048</v>
      </c>
      <c r="AU14" s="142">
        <v>7.9088859764880048</v>
      </c>
      <c r="AV14" s="142">
        <v>7.9088859764880048</v>
      </c>
      <c r="AW14" s="142">
        <v>7.9088859764880048</v>
      </c>
      <c r="AX14" s="142">
        <v>7.9088859764880048</v>
      </c>
      <c r="AY14" s="142">
        <v>7.9088859764880048</v>
      </c>
      <c r="AZ14" s="142">
        <v>7.9088859764880048</v>
      </c>
      <c r="BA14" s="142">
        <v>7.9088859764880048</v>
      </c>
      <c r="BB14" s="142">
        <v>7.9088859764880048</v>
      </c>
      <c r="BC14" s="142">
        <v>7.9088859764880048</v>
      </c>
      <c r="BD14" s="142">
        <v>9.3323452451097904</v>
      </c>
      <c r="BE14" s="142">
        <v>9.3323452451097904</v>
      </c>
      <c r="BF14" s="142">
        <v>9.3323452451097904</v>
      </c>
      <c r="BG14" s="142">
        <v>9.3323452451097904</v>
      </c>
      <c r="BH14" s="142">
        <v>9.3323452451097904</v>
      </c>
      <c r="BI14" s="142">
        <v>9.3323452451097904</v>
      </c>
      <c r="BJ14" s="142">
        <v>9.3323452451097904</v>
      </c>
      <c r="BK14" s="142">
        <v>9.3323452451097904</v>
      </c>
      <c r="BL14" s="142">
        <v>9.3323452451097904</v>
      </c>
      <c r="BM14" s="142">
        <v>9.3323452451097904</v>
      </c>
      <c r="BN14" s="142">
        <v>9.3323452451097904</v>
      </c>
      <c r="BO14" s="142">
        <v>9.3323452451097904</v>
      </c>
      <c r="BP14" s="142">
        <v>8.7357390254717622</v>
      </c>
      <c r="BQ14" s="142">
        <v>8.7357390254717622</v>
      </c>
      <c r="BR14" s="142">
        <v>8.7357390254717622</v>
      </c>
      <c r="BS14" s="142">
        <v>8.7357390254717622</v>
      </c>
      <c r="BT14" s="142">
        <v>8.7357390254717622</v>
      </c>
      <c r="BU14" s="142">
        <v>8.7357390254717622</v>
      </c>
      <c r="BV14" s="142">
        <v>8.7357390254717622</v>
      </c>
      <c r="BW14" s="142">
        <v>8.7357390254717622</v>
      </c>
      <c r="BX14" s="142">
        <v>8.7357390254717622</v>
      </c>
      <c r="BY14" s="142">
        <v>8.7357390254717622</v>
      </c>
      <c r="BZ14" s="142">
        <v>8.7357390254717622</v>
      </c>
      <c r="CA14" s="142">
        <v>8.7357390254717622</v>
      </c>
      <c r="CB14" s="142">
        <v>5.3974359605921665</v>
      </c>
      <c r="CC14" s="142">
        <v>5.3974359605921665</v>
      </c>
      <c r="CD14" s="142">
        <v>5.3974359605921665</v>
      </c>
      <c r="CE14" s="142">
        <v>5.3974359605921665</v>
      </c>
      <c r="CF14" s="142">
        <v>5.3974359605921665</v>
      </c>
      <c r="CG14" s="142">
        <v>5.3974359605921665</v>
      </c>
      <c r="CH14" s="142">
        <v>5.3974359605921665</v>
      </c>
      <c r="CI14" s="142">
        <v>5.3974359605921665</v>
      </c>
      <c r="CJ14" s="142">
        <v>5.3974359605921665</v>
      </c>
      <c r="CK14" s="142">
        <v>5.3974359605921665</v>
      </c>
      <c r="CL14" s="142">
        <v>5.3974359605921665</v>
      </c>
      <c r="CM14" s="142">
        <v>5.3974359605921665</v>
      </c>
      <c r="CN14" s="142">
        <v>5.5611371706696557</v>
      </c>
      <c r="CO14" s="142">
        <v>5.5611371706696557</v>
      </c>
      <c r="CP14" s="142">
        <v>5.5611371706696557</v>
      </c>
      <c r="CQ14" s="142">
        <v>5.5611371706696557</v>
      </c>
      <c r="CR14" s="142">
        <v>5.5611371706696557</v>
      </c>
      <c r="CS14" s="142">
        <v>5.5611371706696557</v>
      </c>
      <c r="CT14" s="142">
        <v>5.5611371706696557</v>
      </c>
      <c r="CU14" s="142">
        <v>5.5611371706696557</v>
      </c>
      <c r="CV14" s="142">
        <v>5.5611371706696557</v>
      </c>
      <c r="CW14" s="142">
        <v>5.5611371706696557</v>
      </c>
      <c r="CX14" s="142">
        <v>5.5611371706696557</v>
      </c>
      <c r="CY14" s="142">
        <v>5.5611371706696557</v>
      </c>
      <c r="CZ14" s="142">
        <v>5.9266243950401538</v>
      </c>
      <c r="DA14" s="142">
        <v>5.9266243950401538</v>
      </c>
      <c r="DB14" s="142">
        <v>5.9266243950401538</v>
      </c>
      <c r="DC14" s="142">
        <v>5.9266243950401538</v>
      </c>
      <c r="DD14" s="142">
        <v>5.9266243950401538</v>
      </c>
      <c r="DE14" s="142">
        <v>5.9266243950401538</v>
      </c>
      <c r="DF14" s="142">
        <v>5.9266243950401538</v>
      </c>
      <c r="DG14" s="142">
        <v>5.9266243950401538</v>
      </c>
      <c r="DH14" s="142">
        <v>5.9266243950401538</v>
      </c>
      <c r="DI14" s="142">
        <v>5.9266243950401538</v>
      </c>
      <c r="DJ14" s="142">
        <v>5.9266243950401538</v>
      </c>
      <c r="DK14" s="142">
        <v>5.9266243950401538</v>
      </c>
      <c r="DL14" s="142">
        <v>6.0436563564559185</v>
      </c>
      <c r="DM14" s="142">
        <v>6.0436563564559185</v>
      </c>
      <c r="DN14" s="142">
        <v>6.0436563564559185</v>
      </c>
      <c r="DO14" s="142">
        <v>6.0436563564559185</v>
      </c>
      <c r="DP14" s="142">
        <v>6.0436563564559185</v>
      </c>
      <c r="DQ14" s="142">
        <v>6.0436563564559185</v>
      </c>
      <c r="DR14" s="142">
        <v>6.0436563564559185</v>
      </c>
      <c r="DS14" s="142">
        <v>6.0436563564559185</v>
      </c>
      <c r="DT14" s="142">
        <v>6.0436563564559185</v>
      </c>
      <c r="DU14" s="142">
        <v>6.0436563564559185</v>
      </c>
      <c r="DV14" s="142">
        <v>6.0436563564559185</v>
      </c>
      <c r="DW14" s="142">
        <v>6.0436563564559185</v>
      </c>
      <c r="DX14" s="142">
        <v>6.1515580265166099</v>
      </c>
      <c r="DY14" s="142">
        <v>6.1515580265166099</v>
      </c>
      <c r="DZ14" s="142">
        <v>6.1515580265166099</v>
      </c>
      <c r="EA14" s="142">
        <v>6.1515580265166099</v>
      </c>
      <c r="EB14" s="142">
        <v>6.1515580265166099</v>
      </c>
      <c r="EC14" s="142">
        <v>6.1515580265166099</v>
      </c>
      <c r="ED14" s="142">
        <v>6.1515580265166099</v>
      </c>
      <c r="EE14" s="142">
        <v>6.1515580265166099</v>
      </c>
      <c r="EF14" s="142">
        <v>6.1515580265166099</v>
      </c>
      <c r="EG14" s="142">
        <v>6.1515580265166099</v>
      </c>
      <c r="EH14" s="142">
        <v>6.1515580265166099</v>
      </c>
      <c r="EI14" s="142">
        <v>6.1515580265166099</v>
      </c>
      <c r="EJ14" s="142">
        <v>6.7160772264217314</v>
      </c>
      <c r="EK14" s="142">
        <v>6.7160772264217314</v>
      </c>
      <c r="EL14" s="142">
        <v>6.7160772264217314</v>
      </c>
      <c r="EM14" s="142">
        <v>6.7160772264217314</v>
      </c>
      <c r="EN14" s="142">
        <v>6.7160772264217314</v>
      </c>
      <c r="EO14" s="142">
        <v>6.7160772264217314</v>
      </c>
      <c r="EP14" s="142">
        <v>6.7160772264217314</v>
      </c>
      <c r="EQ14" s="142">
        <v>6.7160772264217314</v>
      </c>
      <c r="ER14" s="142">
        <v>6.7160772264217314</v>
      </c>
      <c r="ES14" s="142">
        <v>6.7160772264217314</v>
      </c>
      <c r="ET14" s="142">
        <v>6.7160772264217314</v>
      </c>
      <c r="EU14" s="142">
        <v>6.7160772264217314</v>
      </c>
      <c r="EV14" s="142">
        <v>6.655081043587777</v>
      </c>
      <c r="EW14" s="142">
        <v>6.655081043587777</v>
      </c>
      <c r="EX14" s="142">
        <v>6.655081043587777</v>
      </c>
      <c r="EY14" s="142">
        <v>6.655081043587777</v>
      </c>
      <c r="EZ14" s="142">
        <v>6.655081043587777</v>
      </c>
      <c r="FA14" s="142">
        <v>6.655081043587777</v>
      </c>
      <c r="FB14" s="142">
        <v>6.655081043587777</v>
      </c>
      <c r="FC14" s="142">
        <v>6.655081043587777</v>
      </c>
      <c r="FD14" s="142">
        <v>6.655081043587777</v>
      </c>
      <c r="FE14" s="142">
        <v>6.655081043587777</v>
      </c>
      <c r="FF14" s="142">
        <v>6.655081043587777</v>
      </c>
      <c r="FG14" s="142">
        <v>6.655081043587777</v>
      </c>
      <c r="FH14" s="142">
        <v>7.0135662853541954</v>
      </c>
      <c r="FI14" s="142">
        <v>7.0135662853541954</v>
      </c>
      <c r="FJ14" s="142">
        <v>7.0135662853541954</v>
      </c>
      <c r="FK14" s="142">
        <v>7.0135662853541954</v>
      </c>
      <c r="FL14" s="142">
        <v>7.0135662853541954</v>
      </c>
      <c r="FM14" s="142">
        <v>7.0135662853541954</v>
      </c>
      <c r="FN14" s="142">
        <v>7.0135662853541954</v>
      </c>
      <c r="FO14" s="142">
        <v>7.0135662853541954</v>
      </c>
      <c r="FP14" s="142">
        <v>7.0135662853541954</v>
      </c>
      <c r="FQ14" s="142">
        <v>7.0135662853541954</v>
      </c>
      <c r="FR14" s="142">
        <v>7.0135662853541954</v>
      </c>
      <c r="FS14" s="142">
        <v>7.0135662853541954</v>
      </c>
      <c r="FT14" s="142">
        <v>6.762471415770392</v>
      </c>
      <c r="FU14" s="142">
        <v>6.762471415770392</v>
      </c>
      <c r="FV14" s="142">
        <v>6.762471415770392</v>
      </c>
      <c r="FW14" s="142">
        <v>6.762471415770392</v>
      </c>
      <c r="FX14" s="142">
        <v>6.762471415770392</v>
      </c>
      <c r="FY14" s="142">
        <v>6.762471415770392</v>
      </c>
      <c r="FZ14" s="142">
        <v>6.762471415770392</v>
      </c>
      <c r="GA14" s="142">
        <v>6.762471415770392</v>
      </c>
      <c r="GB14" s="142">
        <v>6.762471415770392</v>
      </c>
      <c r="GC14" s="142">
        <v>6.762471415770392</v>
      </c>
      <c r="GD14" s="142">
        <v>6.762471415770392</v>
      </c>
      <c r="GE14" s="142">
        <v>6.762471415770392</v>
      </c>
      <c r="GF14" s="142">
        <v>6.7883600134579476</v>
      </c>
      <c r="GG14" s="142">
        <v>6.7883600134579476</v>
      </c>
      <c r="GH14" s="142">
        <v>6.7883600134579476</v>
      </c>
      <c r="GI14" s="142">
        <v>6.7883600134579476</v>
      </c>
      <c r="GJ14" s="142">
        <v>6.7883600134579476</v>
      </c>
      <c r="GK14" s="142">
        <v>6.7883600134579476</v>
      </c>
      <c r="GL14" s="142">
        <v>6.7883600134579476</v>
      </c>
      <c r="GM14" s="142">
        <v>6.7883600134579476</v>
      </c>
      <c r="GN14" s="142">
        <v>6.7883600134579476</v>
      </c>
      <c r="GO14" s="142">
        <v>6.7883600134579476</v>
      </c>
      <c r="GP14" s="142">
        <v>6.7883600134579476</v>
      </c>
      <c r="GQ14" s="142">
        <v>6.7883600134579476</v>
      </c>
      <c r="GR14" s="142">
        <v>6.8116823426334561</v>
      </c>
      <c r="GS14" s="142">
        <v>6.8116823426334561</v>
      </c>
      <c r="GT14" s="142">
        <v>6.8116823426334561</v>
      </c>
      <c r="GU14" s="142">
        <v>6.8116823426334561</v>
      </c>
      <c r="GV14" s="142">
        <v>6.8116823426334561</v>
      </c>
      <c r="GW14" s="142">
        <v>6.8116823426334561</v>
      </c>
      <c r="GX14" s="142">
        <v>6.8116823426334561</v>
      </c>
      <c r="GY14" s="142">
        <v>6.8116823426334561</v>
      </c>
      <c r="GZ14" s="142">
        <v>6.8116823426334561</v>
      </c>
      <c r="HA14" s="142">
        <v>6.8116823426334561</v>
      </c>
      <c r="HB14" s="142">
        <v>6.8116823426334561</v>
      </c>
      <c r="HC14" s="142">
        <v>6.8116823426334561</v>
      </c>
      <c r="HD14" s="142">
        <v>6.7732310625577909</v>
      </c>
      <c r="HE14" s="142">
        <v>6.7732310625577909</v>
      </c>
      <c r="HF14" s="142">
        <v>6.7732310625577909</v>
      </c>
      <c r="HG14" s="142">
        <v>6.7732310625577909</v>
      </c>
      <c r="HH14" s="142">
        <v>6.7732310625577909</v>
      </c>
      <c r="HI14" s="142">
        <v>6.7732310625577909</v>
      </c>
      <c r="HJ14" s="142">
        <v>6.7732310625577909</v>
      </c>
      <c r="HK14" s="142">
        <v>6.7732310625577909</v>
      </c>
      <c r="HL14" s="142">
        <v>6.7732310625577909</v>
      </c>
      <c r="HM14" s="142">
        <v>6.7732310625577909</v>
      </c>
      <c r="HN14" s="142">
        <v>6.7732310625577909</v>
      </c>
      <c r="HO14" s="142">
        <v>6.7732310625577909</v>
      </c>
      <c r="HP14" s="142">
        <v>6.6729064050791145</v>
      </c>
      <c r="HQ14" s="142">
        <v>6.6729064050791145</v>
      </c>
      <c r="HR14" s="142">
        <v>6.6729064050791145</v>
      </c>
      <c r="HS14" s="142">
        <v>6.6729064050791145</v>
      </c>
      <c r="HT14" s="142">
        <v>6.6729064050791145</v>
      </c>
      <c r="HU14" s="142">
        <v>6.6729064050791145</v>
      </c>
      <c r="HV14" s="142">
        <v>6.6729064050791145</v>
      </c>
      <c r="HW14" s="142">
        <v>6.6729064050791145</v>
      </c>
      <c r="HX14" s="142">
        <v>6.6729064050791145</v>
      </c>
      <c r="HY14" s="142">
        <v>6.6729064050791145</v>
      </c>
      <c r="HZ14" s="142">
        <v>6.6729064050791145</v>
      </c>
      <c r="IA14" s="142">
        <v>6.6729064050791145</v>
      </c>
      <c r="IB14" s="142">
        <v>6.8197103459908552</v>
      </c>
      <c r="IC14" s="142">
        <v>6.8197103459908552</v>
      </c>
      <c r="ID14" s="142">
        <v>6.8197103459908552</v>
      </c>
      <c r="IE14" s="142">
        <v>6.8197103459908552</v>
      </c>
      <c r="IF14" s="142">
        <v>6.8197103459908552</v>
      </c>
      <c r="IG14" s="142">
        <v>6.8197103459908552</v>
      </c>
      <c r="IH14" s="142">
        <v>6.8197103459908552</v>
      </c>
      <c r="II14" s="142">
        <v>6.8197103459908552</v>
      </c>
      <c r="IJ14" s="142">
        <v>6.8197103459908552</v>
      </c>
      <c r="IK14" s="142">
        <v>6.8197103459908552</v>
      </c>
      <c r="IL14" s="142">
        <v>6.8197103459908552</v>
      </c>
      <c r="IM14" s="142">
        <v>6.8197103459908552</v>
      </c>
      <c r="IN14" s="142">
        <v>6.9697439736026539</v>
      </c>
      <c r="IO14" s="142">
        <v>6.9697439736026539</v>
      </c>
      <c r="IP14" s="142">
        <v>6.9697439736026539</v>
      </c>
      <c r="IQ14" s="142">
        <v>6.9697439736026539</v>
      </c>
      <c r="IR14" s="142">
        <v>6.9697439736026539</v>
      </c>
      <c r="IS14" s="142">
        <v>6.9697439736026539</v>
      </c>
      <c r="IT14" s="142">
        <v>6.9697439736026539</v>
      </c>
      <c r="IU14" s="142">
        <v>6.9697439736026539</v>
      </c>
      <c r="IV14" s="142">
        <v>6.9697439736026539</v>
      </c>
      <c r="IW14" s="142">
        <v>6.9697439736026539</v>
      </c>
      <c r="IX14" s="142">
        <v>6.9697439736026539</v>
      </c>
      <c r="IY14" s="142">
        <v>6.9697439736026539</v>
      </c>
      <c r="IZ14" s="142">
        <v>7.1230783410219125</v>
      </c>
      <c r="JA14" s="142">
        <v>7.1230783410219125</v>
      </c>
      <c r="JB14" s="142">
        <v>7.1230783410219125</v>
      </c>
      <c r="JC14" s="142">
        <v>7.1230783410219125</v>
      </c>
      <c r="JD14" s="142">
        <v>7.1230783410219125</v>
      </c>
      <c r="JE14" s="142">
        <v>7.1230783410219125</v>
      </c>
      <c r="JF14" s="142">
        <v>7.1230783410219125</v>
      </c>
      <c r="JG14" s="142">
        <v>7.1230783410219125</v>
      </c>
      <c r="JH14" s="142">
        <v>7.1230783410219125</v>
      </c>
      <c r="JI14" s="142">
        <v>7.1230783410219125</v>
      </c>
      <c r="JJ14" s="142">
        <v>7.1230783410219125</v>
      </c>
      <c r="JK14" s="142">
        <v>7.1230783410219125</v>
      </c>
      <c r="JL14" s="142">
        <v>7.2797860645243944</v>
      </c>
      <c r="JM14" s="142">
        <v>7.2797860645243944</v>
      </c>
      <c r="JN14" s="142">
        <v>7.2797860645243944</v>
      </c>
      <c r="JO14" s="142">
        <v>7.2797860645243944</v>
      </c>
      <c r="JP14" s="142">
        <v>7.2797860645243944</v>
      </c>
      <c r="JQ14" s="142">
        <v>7.2797860645243944</v>
      </c>
      <c r="JR14" s="142">
        <v>7.2797860645243944</v>
      </c>
      <c r="JS14" s="142">
        <v>7.2797860645243944</v>
      </c>
      <c r="JT14" s="142">
        <v>7.2797860645243944</v>
      </c>
      <c r="JU14" s="142">
        <v>7.2797860645243944</v>
      </c>
      <c r="JV14" s="142">
        <v>7.2797860645243944</v>
      </c>
      <c r="JW14" s="142">
        <v>7.2797860645243944</v>
      </c>
      <c r="JX14" s="142">
        <v>7.4399413579439306</v>
      </c>
      <c r="JY14" s="142">
        <v>7.4399413579439306</v>
      </c>
      <c r="JZ14" s="142">
        <v>7.4399413579439306</v>
      </c>
      <c r="KA14" s="142">
        <v>7.4399413579439306</v>
      </c>
      <c r="KB14" s="142">
        <v>7.4399413579439306</v>
      </c>
      <c r="KC14" s="142">
        <v>7.4399413579439306</v>
      </c>
      <c r="KD14" s="142">
        <v>7.4399413579439306</v>
      </c>
      <c r="KE14" s="142">
        <v>7.4399413579439306</v>
      </c>
      <c r="KF14" s="142">
        <v>7.4399413579439306</v>
      </c>
      <c r="KG14" s="142">
        <v>7.4399413579439306</v>
      </c>
      <c r="KH14" s="142">
        <v>7.4399413579439306</v>
      </c>
      <c r="KI14" s="142">
        <v>7.4399413579439306</v>
      </c>
      <c r="KJ14" s="142">
        <v>7.6036200678186967</v>
      </c>
      <c r="KK14" s="142">
        <v>7.6036200678186967</v>
      </c>
      <c r="KL14" s="142">
        <v>7.6036200678186967</v>
      </c>
      <c r="KM14" s="142">
        <v>7.6036200678186967</v>
      </c>
      <c r="KN14" s="142">
        <v>7.6036200678186967</v>
      </c>
      <c r="KO14" s="142">
        <v>7.6036200678186967</v>
      </c>
      <c r="KP14" s="142">
        <v>7.6036200678186967</v>
      </c>
      <c r="KQ14" s="142">
        <v>7.6036200678186967</v>
      </c>
      <c r="KR14" s="142">
        <v>7.6036200678186967</v>
      </c>
      <c r="KS14" s="142">
        <v>7.6036200678186967</v>
      </c>
      <c r="KT14" s="142">
        <v>7.6036200678186967</v>
      </c>
      <c r="KU14" s="142">
        <v>7.6036200678186967</v>
      </c>
      <c r="KV14" s="142">
        <v>7.7708997093107079</v>
      </c>
      <c r="KW14" s="142">
        <v>7.7708997093107079</v>
      </c>
      <c r="KX14" s="142">
        <v>7.7708997093107079</v>
      </c>
      <c r="KY14" s="142">
        <v>7.7708997093107079</v>
      </c>
      <c r="KZ14" s="142">
        <v>7.7708997093107079</v>
      </c>
      <c r="LA14" s="142">
        <v>7.7708997093107079</v>
      </c>
      <c r="LB14" s="142">
        <v>7.7708997093107079</v>
      </c>
      <c r="LC14" s="142">
        <v>7.7708997093107079</v>
      </c>
      <c r="LD14" s="142">
        <v>7.7708997093107079</v>
      </c>
      <c r="LE14" s="142">
        <v>7.7708997093107079</v>
      </c>
      <c r="LF14" s="142">
        <v>7.7708997093107079</v>
      </c>
      <c r="LG14" s="142">
        <v>7.7708997093107079</v>
      </c>
      <c r="LI14" s="143">
        <f t="shared" si="1"/>
        <v>3.8187966490299825</v>
      </c>
      <c r="LJ14" s="143">
        <f t="shared" si="1"/>
        <v>0</v>
      </c>
      <c r="LK14" s="143">
        <f t="shared" si="1"/>
        <v>40.229705159092241</v>
      </c>
      <c r="LL14" s="143">
        <f t="shared" si="1"/>
        <v>68.420932846985636</v>
      </c>
      <c r="LM14" s="143">
        <f t="shared" si="1"/>
        <v>94.906631717856087</v>
      </c>
      <c r="LN14" s="143">
        <f t="shared" si="1"/>
        <v>111.98814294131749</v>
      </c>
      <c r="LO14" s="143">
        <f t="shared" si="1"/>
        <v>104.82886830566112</v>
      </c>
      <c r="LP14" s="143">
        <f t="shared" si="1"/>
        <v>64.769231527106015</v>
      </c>
      <c r="LQ14" s="143">
        <f t="shared" si="1"/>
        <v>66.733646048035851</v>
      </c>
      <c r="LR14" s="143">
        <f t="shared" si="1"/>
        <v>71.119492740481832</v>
      </c>
      <c r="LS14" s="143">
        <f t="shared" si="1"/>
        <v>72.523876277471018</v>
      </c>
      <c r="LT14" s="143">
        <f t="shared" si="1"/>
        <v>73.818696318199315</v>
      </c>
      <c r="LU14" s="143">
        <f t="shared" si="1"/>
        <v>80.592926717060777</v>
      </c>
      <c r="LV14" s="143">
        <f t="shared" si="1"/>
        <v>79.860972523053306</v>
      </c>
      <c r="LW14" s="143">
        <f t="shared" si="1"/>
        <v>84.162795424250362</v>
      </c>
      <c r="LX14" s="143">
        <f t="shared" si="1"/>
        <v>81.149656989244704</v>
      </c>
      <c r="LY14" s="143">
        <f t="shared" si="2"/>
        <v>81.460320161495375</v>
      </c>
      <c r="LZ14" s="143">
        <f t="shared" si="2"/>
        <v>81.740188111601469</v>
      </c>
      <c r="MA14" s="143">
        <f t="shared" si="2"/>
        <v>81.278772750693491</v>
      </c>
      <c r="MB14" s="143">
        <f t="shared" si="2"/>
        <v>80.074876860949402</v>
      </c>
      <c r="MC14" s="143">
        <f t="shared" si="2"/>
        <v>81.836524151890259</v>
      </c>
      <c r="MD14" s="143">
        <f t="shared" si="2"/>
        <v>83.636927683231846</v>
      </c>
      <c r="ME14" s="143">
        <f t="shared" si="2"/>
        <v>85.476940092262922</v>
      </c>
      <c r="MF14" s="143">
        <f t="shared" si="2"/>
        <v>87.357432774292704</v>
      </c>
      <c r="MG14" s="143">
        <f t="shared" si="2"/>
        <v>89.279296295327185</v>
      </c>
      <c r="MH14" s="143">
        <f t="shared" si="2"/>
        <v>91.243440813824364</v>
      </c>
      <c r="MI14" s="143">
        <f t="shared" si="2"/>
        <v>93.250796511728524</v>
      </c>
      <c r="MJ14" s="144"/>
    </row>
    <row r="15" spans="1:348">
      <c r="A15" s="136"/>
      <c r="B15" s="140" t="s">
        <v>17</v>
      </c>
      <c r="C15" s="141" t="s">
        <v>18</v>
      </c>
      <c r="D15" s="142">
        <v>23.1588701150411</v>
      </c>
      <c r="E15" s="142">
        <v>18.856806072268999</v>
      </c>
      <c r="F15" s="142">
        <v>24.068186731519297</v>
      </c>
      <c r="G15" s="142">
        <v>24.801208195484172</v>
      </c>
      <c r="H15" s="142">
        <v>31.63442100546801</v>
      </c>
      <c r="I15" s="142">
        <v>31.368517138885181</v>
      </c>
      <c r="J15" s="142">
        <v>29.187862597306125</v>
      </c>
      <c r="K15" s="142">
        <v>28.599193760104736</v>
      </c>
      <c r="L15" s="142">
        <v>35.509326703357551</v>
      </c>
      <c r="M15" s="142">
        <v>40.529944808364689</v>
      </c>
      <c r="N15" s="142">
        <v>34.750681308563756</v>
      </c>
      <c r="O15" s="142">
        <v>37.467314268006817</v>
      </c>
      <c r="P15" s="142">
        <v>35.067258877162821</v>
      </c>
      <c r="Q15" s="142">
        <v>29.08850816220944</v>
      </c>
      <c r="R15" s="142">
        <v>28.755879138179598</v>
      </c>
      <c r="S15" s="142">
        <v>28.060088360043363</v>
      </c>
      <c r="T15" s="142">
        <v>31.841253533912294</v>
      </c>
      <c r="U15" s="142">
        <v>31.724612616757828</v>
      </c>
      <c r="V15" s="142">
        <v>30.152981443177932</v>
      </c>
      <c r="W15" s="142">
        <v>31.981842942717311</v>
      </c>
      <c r="X15" s="142">
        <v>40.243532222419873</v>
      </c>
      <c r="Y15" s="142">
        <v>39.716145918767864</v>
      </c>
      <c r="Z15" s="142">
        <v>36.997403861677711</v>
      </c>
      <c r="AA15" s="142">
        <v>36.997660357838996</v>
      </c>
      <c r="AB15" s="142">
        <v>34.598121677221897</v>
      </c>
      <c r="AC15" s="142">
        <v>33.829724242233148</v>
      </c>
      <c r="AD15" s="142">
        <v>32.370487840559889</v>
      </c>
      <c r="AE15" s="142">
        <v>31.466363029064702</v>
      </c>
      <c r="AF15" s="142">
        <v>32.924697042602645</v>
      </c>
      <c r="AG15" s="142">
        <v>32.596773401709108</v>
      </c>
      <c r="AH15" s="142">
        <v>31.112556505709062</v>
      </c>
      <c r="AI15" s="142">
        <v>33.941898092435054</v>
      </c>
      <c r="AJ15" s="142">
        <v>40.08666164514392</v>
      </c>
      <c r="AK15" s="142">
        <v>42.952445221724226</v>
      </c>
      <c r="AL15" s="142">
        <v>36.030138504348336</v>
      </c>
      <c r="AM15" s="142">
        <v>38.759907302239867</v>
      </c>
      <c r="AN15" s="142">
        <v>36.63655760575638</v>
      </c>
      <c r="AO15" s="142">
        <v>33.174976626148904</v>
      </c>
      <c r="AP15" s="142">
        <v>31.3705436302583</v>
      </c>
      <c r="AQ15" s="142">
        <v>32.412442932468352</v>
      </c>
      <c r="AR15" s="142">
        <v>33.714785805008063</v>
      </c>
      <c r="AS15" s="142">
        <v>32.590906470641379</v>
      </c>
      <c r="AT15" s="142">
        <v>32.281487379734344</v>
      </c>
      <c r="AU15" s="142">
        <v>36.108838362637144</v>
      </c>
      <c r="AV15" s="142">
        <v>41.468644580684703</v>
      </c>
      <c r="AW15" s="142">
        <v>48.681127657204534</v>
      </c>
      <c r="AX15" s="142">
        <v>38.468952770844254</v>
      </c>
      <c r="AY15" s="142">
        <v>42.709050111623732</v>
      </c>
      <c r="AZ15" s="142">
        <v>43.155274977208116</v>
      </c>
      <c r="BA15" s="142">
        <v>41.037638235653915</v>
      </c>
      <c r="BB15" s="142">
        <v>36.044763569748262</v>
      </c>
      <c r="BC15" s="142">
        <v>35.230817834608764</v>
      </c>
      <c r="BD15" s="142">
        <v>36.836159208827397</v>
      </c>
      <c r="BE15" s="142">
        <v>36.475290349702966</v>
      </c>
      <c r="BF15" s="142">
        <v>36.197627763213738</v>
      </c>
      <c r="BG15" s="142">
        <v>40.573075026975964</v>
      </c>
      <c r="BH15" s="142">
        <v>44.190042208475866</v>
      </c>
      <c r="BI15" s="142">
        <v>49.937563664238297</v>
      </c>
      <c r="BJ15" s="142">
        <v>40.473732308812664</v>
      </c>
      <c r="BK15" s="142">
        <v>44.149598617285555</v>
      </c>
      <c r="BL15" s="142">
        <v>45.766527311331771</v>
      </c>
      <c r="BM15" s="142">
        <v>42.065693988077115</v>
      </c>
      <c r="BN15" s="142">
        <v>38.921562014615361</v>
      </c>
      <c r="BO15" s="142">
        <v>38.230907111945228</v>
      </c>
      <c r="BP15" s="142">
        <v>40.121994883256413</v>
      </c>
      <c r="BQ15" s="142">
        <v>39.122975764899579</v>
      </c>
      <c r="BR15" s="142">
        <v>37.711793903952618</v>
      </c>
      <c r="BS15" s="142">
        <v>39.651964455904384</v>
      </c>
      <c r="BT15" s="142">
        <v>43.472844707478856</v>
      </c>
      <c r="BU15" s="142">
        <v>46.78456645558753</v>
      </c>
      <c r="BV15" s="142">
        <v>40.79134255683806</v>
      </c>
      <c r="BW15" s="142">
        <v>43.509154781440465</v>
      </c>
      <c r="BX15" s="142">
        <v>43.167634774438028</v>
      </c>
      <c r="BY15" s="142">
        <v>37.438287209911238</v>
      </c>
      <c r="BZ15" s="142">
        <v>39.774089650591137</v>
      </c>
      <c r="CA15" s="142">
        <v>38.605989284305323</v>
      </c>
      <c r="CB15" s="142">
        <v>40.636941025374163</v>
      </c>
      <c r="CC15" s="142">
        <v>37.689423390340735</v>
      </c>
      <c r="CD15" s="142">
        <v>37.326977605192909</v>
      </c>
      <c r="CE15" s="142">
        <v>39.27687905856633</v>
      </c>
      <c r="CF15" s="142">
        <v>42.856040429473168</v>
      </c>
      <c r="CG15" s="142">
        <v>46.726536569063441</v>
      </c>
      <c r="CH15" s="142">
        <v>41.170440459817236</v>
      </c>
      <c r="CI15" s="142">
        <v>48.705760924392884</v>
      </c>
      <c r="CJ15" s="142">
        <v>43.55261936494766</v>
      </c>
      <c r="CK15" s="142">
        <v>41.311558211818536</v>
      </c>
      <c r="CL15" s="142">
        <v>39.851960793538986</v>
      </c>
      <c r="CM15" s="142">
        <v>37.739239647520904</v>
      </c>
      <c r="CN15" s="142">
        <v>41.169825533893452</v>
      </c>
      <c r="CO15" s="142">
        <v>40.914942714521196</v>
      </c>
      <c r="CP15" s="142">
        <v>39.495838069656841</v>
      </c>
      <c r="CQ15" s="142">
        <v>39.742313186250492</v>
      </c>
      <c r="CR15" s="142">
        <v>45.184280674248249</v>
      </c>
      <c r="CS15" s="142">
        <v>47.131890731992016</v>
      </c>
      <c r="CT15" s="142">
        <v>44.360833998328907</v>
      </c>
      <c r="CU15" s="142">
        <v>45.175464492720145</v>
      </c>
      <c r="CV15" s="142">
        <v>43.223291703973636</v>
      </c>
      <c r="CW15" s="142">
        <v>41.423718318152993</v>
      </c>
      <c r="CX15" s="142">
        <v>40.991533908289391</v>
      </c>
      <c r="CY15" s="142">
        <v>38.333832884091734</v>
      </c>
      <c r="CZ15" s="142">
        <v>45.985141046168614</v>
      </c>
      <c r="DA15" s="142">
        <v>44.744842935535914</v>
      </c>
      <c r="DB15" s="142">
        <v>41.890066716860524</v>
      </c>
      <c r="DC15" s="142">
        <v>42.382131293071012</v>
      </c>
      <c r="DD15" s="142">
        <v>42.925045555709325</v>
      </c>
      <c r="DE15" s="142">
        <v>50.254539641488684</v>
      </c>
      <c r="DF15" s="142">
        <v>42.97547313245434</v>
      </c>
      <c r="DG15" s="142">
        <v>52.104616789366226</v>
      </c>
      <c r="DH15" s="142">
        <v>48.194177295811535</v>
      </c>
      <c r="DI15" s="142">
        <v>43.247459194674192</v>
      </c>
      <c r="DJ15" s="142">
        <v>36.386324663502016</v>
      </c>
      <c r="DK15" s="142">
        <v>42.29503975495696</v>
      </c>
      <c r="DL15" s="142">
        <v>46.705238667941764</v>
      </c>
      <c r="DM15" s="142">
        <v>45.942504332311927</v>
      </c>
      <c r="DN15" s="142">
        <v>41.095154311493516</v>
      </c>
      <c r="DO15" s="142">
        <v>42.582655379750776</v>
      </c>
      <c r="DP15" s="142">
        <v>46.057225586913994</v>
      </c>
      <c r="DQ15" s="142">
        <v>51.191419022339254</v>
      </c>
      <c r="DR15" s="142">
        <v>47.044054123723235</v>
      </c>
      <c r="DS15" s="142">
        <v>47.791621787750771</v>
      </c>
      <c r="DT15" s="142">
        <v>48.538037389586258</v>
      </c>
      <c r="DU15" s="142">
        <v>45.235675458906883</v>
      </c>
      <c r="DV15" s="142">
        <v>44.229383105984589</v>
      </c>
      <c r="DW15" s="142">
        <v>46.063588848846805</v>
      </c>
      <c r="DX15" s="142">
        <v>50.814845165572898</v>
      </c>
      <c r="DY15" s="142">
        <v>45.802346059849427</v>
      </c>
      <c r="DZ15" s="142">
        <v>43.548082653521824</v>
      </c>
      <c r="EA15" s="142">
        <v>43.89464366386926</v>
      </c>
      <c r="EB15" s="142">
        <v>46.461389373524369</v>
      </c>
      <c r="EC15" s="142">
        <v>54.603574988837202</v>
      </c>
      <c r="ED15" s="142">
        <v>47.273163029892046</v>
      </c>
      <c r="EE15" s="142">
        <v>55.091443063040394</v>
      </c>
      <c r="EF15" s="142">
        <v>50.704316186766079</v>
      </c>
      <c r="EG15" s="142">
        <v>45.758678723065756</v>
      </c>
      <c r="EH15" s="142">
        <v>45.320336610434794</v>
      </c>
      <c r="EI15" s="142">
        <v>51.343863183561552</v>
      </c>
      <c r="EJ15" s="142">
        <v>53.061398276287491</v>
      </c>
      <c r="EK15" s="142">
        <v>48.531641114674684</v>
      </c>
      <c r="EL15" s="142">
        <v>46.974877420441466</v>
      </c>
      <c r="EM15" s="142">
        <v>45.873804518867715</v>
      </c>
      <c r="EN15" s="142">
        <v>49.785609668903142</v>
      </c>
      <c r="EO15" s="142">
        <v>55.757183560731626</v>
      </c>
      <c r="EP15" s="142">
        <v>49.466001894049811</v>
      </c>
      <c r="EQ15" s="142">
        <v>54.532545753710487</v>
      </c>
      <c r="ER15" s="142">
        <v>51.89410915827056</v>
      </c>
      <c r="ES15" s="142">
        <v>48.711490923127961</v>
      </c>
      <c r="ET15" s="142">
        <v>47.085326595270622</v>
      </c>
      <c r="EU15" s="142">
        <v>49.852292053085399</v>
      </c>
      <c r="EV15" s="142">
        <v>49.620897152752967</v>
      </c>
      <c r="EW15" s="142">
        <v>50.516017155419277</v>
      </c>
      <c r="EX15" s="142">
        <v>47.395470764436631</v>
      </c>
      <c r="EY15" s="142">
        <v>46.552304657118235</v>
      </c>
      <c r="EZ15" s="142">
        <v>53.261478753524095</v>
      </c>
      <c r="FA15" s="142">
        <v>56.824261754604443</v>
      </c>
      <c r="FB15" s="142">
        <v>52.304792567669089</v>
      </c>
      <c r="FC15" s="142">
        <v>55.439835346662271</v>
      </c>
      <c r="FD15" s="142">
        <v>52.921493816215076</v>
      </c>
      <c r="FE15" s="142">
        <v>50.321149260170522</v>
      </c>
      <c r="FF15" s="142">
        <v>49.295750539686836</v>
      </c>
      <c r="FG15" s="142">
        <v>47.65998666930652</v>
      </c>
      <c r="FH15" s="142">
        <v>54.860454469625772</v>
      </c>
      <c r="FI15" s="142">
        <v>50.354063913906955</v>
      </c>
      <c r="FJ15" s="142">
        <v>48.366759017154791</v>
      </c>
      <c r="FK15" s="142">
        <v>48.457911254547405</v>
      </c>
      <c r="FL15" s="142">
        <v>54.181690021851637</v>
      </c>
      <c r="FM15" s="142">
        <v>59.057945168966448</v>
      </c>
      <c r="FN15" s="142">
        <v>54.807690624915878</v>
      </c>
      <c r="FO15" s="142">
        <v>55.413961747115536</v>
      </c>
      <c r="FP15" s="142">
        <v>54.919286055871119</v>
      </c>
      <c r="FQ15" s="142">
        <v>51.228267576494261</v>
      </c>
      <c r="FR15" s="142">
        <v>50.497412310349823</v>
      </c>
      <c r="FS15" s="142">
        <v>51.889374440713276</v>
      </c>
      <c r="FT15" s="142">
        <v>54.081245971864682</v>
      </c>
      <c r="FU15" s="142">
        <v>51.697107903726994</v>
      </c>
      <c r="FV15" s="142">
        <v>50.146564968400028</v>
      </c>
      <c r="FW15" s="142">
        <v>49.089851291831252</v>
      </c>
      <c r="FX15" s="142">
        <v>53.589677534783107</v>
      </c>
      <c r="FY15" s="142">
        <v>61.171641960779226</v>
      </c>
      <c r="FZ15" s="142">
        <v>57.14141372210522</v>
      </c>
      <c r="GA15" s="142">
        <v>60.039875566851329</v>
      </c>
      <c r="GB15" s="142">
        <v>58.1928784578174</v>
      </c>
      <c r="GC15" s="142">
        <v>55.729926138020481</v>
      </c>
      <c r="GD15" s="142">
        <v>52.211759947046261</v>
      </c>
      <c r="GE15" s="142">
        <v>52.397989840486254</v>
      </c>
      <c r="GF15" s="142">
        <v>61.977343130780426</v>
      </c>
      <c r="GG15" s="142">
        <v>51.292751561289457</v>
      </c>
      <c r="GH15" s="142">
        <v>51.747683809195252</v>
      </c>
      <c r="GI15" s="142">
        <v>50.600377774202457</v>
      </c>
      <c r="GJ15" s="142">
        <v>56.76280212301468</v>
      </c>
      <c r="GK15" s="142">
        <v>63.056384116721198</v>
      </c>
      <c r="GL15" s="142">
        <v>58.215072220852214</v>
      </c>
      <c r="GM15" s="142">
        <v>62.708832166356764</v>
      </c>
      <c r="GN15" s="142">
        <v>61.487638905682701</v>
      </c>
      <c r="GO15" s="142">
        <v>57.919051068889424</v>
      </c>
      <c r="GP15" s="142">
        <v>56.641258366159285</v>
      </c>
      <c r="GQ15" s="142">
        <v>51.885255915353156</v>
      </c>
      <c r="GR15" s="142">
        <v>56.015209028980088</v>
      </c>
      <c r="GS15" s="142">
        <v>55.380361121673161</v>
      </c>
      <c r="GT15" s="142">
        <v>57.716026145529447</v>
      </c>
      <c r="GU15" s="142">
        <v>53.854284649201908</v>
      </c>
      <c r="GV15" s="142">
        <v>59.206643359617658</v>
      </c>
      <c r="GW15" s="142">
        <v>65.269484803050673</v>
      </c>
      <c r="GX15" s="142">
        <v>61.493578929228804</v>
      </c>
      <c r="GY15" s="142">
        <v>65.482129485422206</v>
      </c>
      <c r="GZ15" s="142">
        <v>64.559834053274358</v>
      </c>
      <c r="HA15" s="142">
        <v>60.56092129427315</v>
      </c>
      <c r="HB15" s="142">
        <v>59.406825192050803</v>
      </c>
      <c r="HC15" s="142">
        <v>57.127525927233819</v>
      </c>
      <c r="HD15" s="142">
        <v>60.713952892889168</v>
      </c>
      <c r="HE15" s="142">
        <v>57.059914464884187</v>
      </c>
      <c r="HF15" s="142">
        <v>54.844390979621387</v>
      </c>
      <c r="HG15" s="142">
        <v>56.334717252265676</v>
      </c>
      <c r="HH15" s="142">
        <v>63.762369331291474</v>
      </c>
      <c r="HI15" s="142">
        <v>68.314787973748281</v>
      </c>
      <c r="HJ15" s="142">
        <v>64.165385617104718</v>
      </c>
      <c r="HK15" s="142">
        <v>68.814139115104908</v>
      </c>
      <c r="HL15" s="142">
        <v>68.631961279026314</v>
      </c>
      <c r="HM15" s="142">
        <v>64.195528996905054</v>
      </c>
      <c r="HN15" s="142">
        <v>55.792898252238587</v>
      </c>
      <c r="HO15" s="142">
        <v>58.791338224284772</v>
      </c>
      <c r="HP15" s="142">
        <v>64.080358691808811</v>
      </c>
      <c r="HQ15" s="142">
        <v>59.838181076809882</v>
      </c>
      <c r="HR15" s="142">
        <v>61.184651538214759</v>
      </c>
      <c r="HS15" s="142">
        <v>58.369779225838016</v>
      </c>
      <c r="HT15" s="142">
        <v>62.484436874950426</v>
      </c>
      <c r="HU15" s="142">
        <v>68.170000290385474</v>
      </c>
      <c r="HV15" s="142">
        <v>65.381839620976365</v>
      </c>
      <c r="HW15" s="142">
        <v>70.941845398335602</v>
      </c>
      <c r="HX15" s="142">
        <v>69.85135363867478</v>
      </c>
      <c r="HY15" s="142">
        <v>64.892602232314118</v>
      </c>
      <c r="HZ15" s="142">
        <v>64.685411856280524</v>
      </c>
      <c r="IA15" s="142">
        <v>60.279308937587729</v>
      </c>
      <c r="IB15" s="142">
        <v>65.490126583028612</v>
      </c>
      <c r="IC15" s="142">
        <v>61.1546210604997</v>
      </c>
      <c r="ID15" s="142">
        <v>62.530713872055486</v>
      </c>
      <c r="IE15" s="142">
        <v>59.653914368806454</v>
      </c>
      <c r="IF15" s="142">
        <v>63.859094486199339</v>
      </c>
      <c r="IG15" s="142">
        <v>69.669740296773952</v>
      </c>
      <c r="IH15" s="142">
        <v>66.820240092637846</v>
      </c>
      <c r="II15" s="142">
        <v>72.502565997098984</v>
      </c>
      <c r="IJ15" s="142">
        <v>71.388083418725628</v>
      </c>
      <c r="IK15" s="142">
        <v>66.320239481425034</v>
      </c>
      <c r="IL15" s="142">
        <v>66.108490917118701</v>
      </c>
      <c r="IM15" s="142">
        <v>61.605453734214663</v>
      </c>
      <c r="IN15" s="142">
        <v>66.930909367855236</v>
      </c>
      <c r="IO15" s="142">
        <v>62.500022723830696</v>
      </c>
      <c r="IP15" s="142">
        <v>63.906389577240709</v>
      </c>
      <c r="IQ15" s="142">
        <v>60.966300484920197</v>
      </c>
      <c r="IR15" s="142">
        <v>65.263994564895725</v>
      </c>
      <c r="IS15" s="142">
        <v>71.202474583302987</v>
      </c>
      <c r="IT15" s="142">
        <v>68.290285374675875</v>
      </c>
      <c r="IU15" s="142">
        <v>74.097622449035157</v>
      </c>
      <c r="IV15" s="142">
        <v>72.958621253937594</v>
      </c>
      <c r="IW15" s="142">
        <v>67.779284750016387</v>
      </c>
      <c r="IX15" s="142">
        <v>67.562877717295308</v>
      </c>
      <c r="IY15" s="142">
        <v>62.960773716367385</v>
      </c>
      <c r="IZ15" s="142">
        <v>68.403389373948059</v>
      </c>
      <c r="JA15" s="142">
        <v>63.875023223754972</v>
      </c>
      <c r="JB15" s="142">
        <v>65.312330147940003</v>
      </c>
      <c r="JC15" s="142">
        <v>62.307559095588445</v>
      </c>
      <c r="JD15" s="142">
        <v>66.699802445323428</v>
      </c>
      <c r="JE15" s="142">
        <v>72.768929024135659</v>
      </c>
      <c r="JF15" s="142">
        <v>69.792671652918742</v>
      </c>
      <c r="JG15" s="142">
        <v>75.727770142913926</v>
      </c>
      <c r="JH15" s="142">
        <v>74.563710921524219</v>
      </c>
      <c r="JI15" s="142">
        <v>69.27042901451675</v>
      </c>
      <c r="JJ15" s="142">
        <v>69.049261027075801</v>
      </c>
      <c r="JK15" s="142">
        <v>64.345910738127472</v>
      </c>
      <c r="JL15" s="142">
        <v>69.908263940174919</v>
      </c>
      <c r="JM15" s="142">
        <v>65.280273734677579</v>
      </c>
      <c r="JN15" s="142">
        <v>66.74920141119469</v>
      </c>
      <c r="JO15" s="142">
        <v>63.678325395691395</v>
      </c>
      <c r="JP15" s="142">
        <v>68.16719809912054</v>
      </c>
      <c r="JQ15" s="142">
        <v>74.369845462666646</v>
      </c>
      <c r="JR15" s="142">
        <v>71.328110429282958</v>
      </c>
      <c r="JS15" s="142">
        <v>77.393781086058027</v>
      </c>
      <c r="JT15" s="142">
        <v>76.204112561797757</v>
      </c>
      <c r="JU15" s="142">
        <v>70.794378452836114</v>
      </c>
      <c r="JV15" s="142">
        <v>70.568344769671469</v>
      </c>
      <c r="JW15" s="142">
        <v>65.761520774366275</v>
      </c>
      <c r="JX15" s="142">
        <v>71.446245746858764</v>
      </c>
      <c r="JY15" s="142">
        <v>66.716439756840487</v>
      </c>
      <c r="JZ15" s="142">
        <v>68.217683842240973</v>
      </c>
      <c r="KA15" s="142">
        <v>65.079248554396614</v>
      </c>
      <c r="KB15" s="142">
        <v>69.6668764573012</v>
      </c>
      <c r="KC15" s="142">
        <v>76.00598206284532</v>
      </c>
      <c r="KD15" s="142">
        <v>72.897328858727178</v>
      </c>
      <c r="KE15" s="142">
        <v>79.096444269951306</v>
      </c>
      <c r="KF15" s="142">
        <v>77.880603038157304</v>
      </c>
      <c r="KG15" s="142">
        <v>72.351854778798511</v>
      </c>
      <c r="KH15" s="142">
        <v>72.120848354604249</v>
      </c>
      <c r="KI15" s="142">
        <v>67.208274231402328</v>
      </c>
      <c r="KJ15" s="142">
        <v>73.01806315328966</v>
      </c>
      <c r="KK15" s="142">
        <v>68.184201431490976</v>
      </c>
      <c r="KL15" s="142">
        <v>69.718472886770272</v>
      </c>
      <c r="KM15" s="142">
        <v>66.510992022593342</v>
      </c>
      <c r="KN15" s="142">
        <v>71.199547739361833</v>
      </c>
      <c r="KO15" s="142">
        <v>77.678113668227923</v>
      </c>
      <c r="KP15" s="142">
        <v>74.501070093619177</v>
      </c>
      <c r="KQ15" s="142">
        <v>80.83656604389023</v>
      </c>
      <c r="KR15" s="142">
        <v>79.593976304996772</v>
      </c>
      <c r="KS15" s="142">
        <v>73.94359558393208</v>
      </c>
      <c r="KT15" s="142">
        <v>73.707507018405551</v>
      </c>
      <c r="KU15" s="142">
        <v>68.686856264493187</v>
      </c>
      <c r="KV15" s="142">
        <v>74.624460542662035</v>
      </c>
      <c r="KW15" s="142">
        <v>69.68425386298378</v>
      </c>
      <c r="KX15" s="142">
        <v>71.252279290279219</v>
      </c>
      <c r="KY15" s="142">
        <v>67.974233847090403</v>
      </c>
      <c r="KZ15" s="142">
        <v>72.765937789627799</v>
      </c>
      <c r="LA15" s="142">
        <v>79.38703216892894</v>
      </c>
      <c r="LB15" s="142">
        <v>76.140093635678795</v>
      </c>
      <c r="LC15" s="142">
        <v>82.614970496855818</v>
      </c>
      <c r="LD15" s="142">
        <v>81.3450437837067</v>
      </c>
      <c r="LE15" s="142">
        <v>75.570354686778586</v>
      </c>
      <c r="LF15" s="142">
        <v>75.32907217281047</v>
      </c>
      <c r="LG15" s="142">
        <v>70.197967102312035</v>
      </c>
      <c r="LI15" s="143">
        <f t="shared" ref="LI15:LX19" si="3">AVERAGEIF($D$4:$LG$4,LI$8,$D15:$LG15)</f>
        <v>22.721267778578394</v>
      </c>
      <c r="LJ15" s="143">
        <f t="shared" si="3"/>
        <v>32.501583010637674</v>
      </c>
      <c r="LK15" s="143">
        <f t="shared" si="3"/>
        <v>34.326677473862453</v>
      </c>
      <c r="LL15" s="143">
        <f t="shared" si="3"/>
        <v>35.166633209212016</v>
      </c>
      <c r="LM15" s="143">
        <f t="shared" si="3"/>
        <v>38.457690646299774</v>
      </c>
      <c r="LN15" s="143">
        <f t="shared" si="3"/>
        <v>41.151481631125158</v>
      </c>
      <c r="LO15" s="143">
        <f t="shared" si="3"/>
        <v>40.846053202383636</v>
      </c>
      <c r="LP15" s="143">
        <f t="shared" si="3"/>
        <v>41.403698123337243</v>
      </c>
      <c r="LQ15" s="143">
        <f t="shared" si="3"/>
        <v>42.262313851343258</v>
      </c>
      <c r="LR15" s="143">
        <f t="shared" si="3"/>
        <v>44.44873816829994</v>
      </c>
      <c r="LS15" s="143">
        <f t="shared" si="3"/>
        <v>46.039713167962482</v>
      </c>
      <c r="LT15" s="143">
        <f t="shared" si="3"/>
        <v>48.384723558494635</v>
      </c>
      <c r="LU15" s="143">
        <f t="shared" si="3"/>
        <v>50.127190078118417</v>
      </c>
      <c r="LV15" s="143">
        <f t="shared" si="3"/>
        <v>51.009453203130498</v>
      </c>
      <c r="LW15" s="143">
        <f t="shared" si="3"/>
        <v>52.836234716792738</v>
      </c>
      <c r="LX15" s="143">
        <f t="shared" si="3"/>
        <v>54.624161108642689</v>
      </c>
      <c r="LY15" s="143">
        <f t="shared" ref="LY15:MI19" si="4">AVERAGEIF($D$4:$LG$4,LY$8,$D15:$LG15)</f>
        <v>57.024537596541414</v>
      </c>
      <c r="LZ15" s="143">
        <f t="shared" si="4"/>
        <v>59.672735332461343</v>
      </c>
      <c r="MA15" s="143">
        <f t="shared" si="4"/>
        <v>61.785115364947053</v>
      </c>
      <c r="MB15" s="143">
        <f t="shared" si="4"/>
        <v>64.179980781848045</v>
      </c>
      <c r="MC15" s="143">
        <f t="shared" si="4"/>
        <v>65.591940359048692</v>
      </c>
      <c r="MD15" s="143">
        <f t="shared" si="4"/>
        <v>67.034963046947766</v>
      </c>
      <c r="ME15" s="143">
        <f t="shared" si="4"/>
        <v>68.509732233980614</v>
      </c>
      <c r="MF15" s="143">
        <f t="shared" si="4"/>
        <v>70.016946343128197</v>
      </c>
      <c r="MG15" s="143">
        <f t="shared" si="4"/>
        <v>71.557319162677032</v>
      </c>
      <c r="MH15" s="143">
        <f t="shared" si="4"/>
        <v>73.13158018425591</v>
      </c>
      <c r="MI15" s="143">
        <f t="shared" si="4"/>
        <v>74.740474948309569</v>
      </c>
      <c r="MJ15" s="144"/>
    </row>
    <row r="16" spans="1:348">
      <c r="A16" s="136"/>
      <c r="B16" s="140" t="s">
        <v>19</v>
      </c>
      <c r="C16" s="141" t="s">
        <v>18</v>
      </c>
      <c r="D16" s="142">
        <v>19.908210317449253</v>
      </c>
      <c r="E16" s="142">
        <v>18.188707276996855</v>
      </c>
      <c r="F16" s="142">
        <v>22.784490970305111</v>
      </c>
      <c r="G16" s="142">
        <v>24.12071395327737</v>
      </c>
      <c r="H16" s="142">
        <v>27.923443051145249</v>
      </c>
      <c r="I16" s="142">
        <v>27.404276148529121</v>
      </c>
      <c r="J16" s="142">
        <v>26.946900536990643</v>
      </c>
      <c r="K16" s="142">
        <v>25.513057335780125</v>
      </c>
      <c r="L16" s="142">
        <v>28.358397399797131</v>
      </c>
      <c r="M16" s="142">
        <v>32.782181571430499</v>
      </c>
      <c r="N16" s="142">
        <v>27.830554086013418</v>
      </c>
      <c r="O16" s="142">
        <v>31.168153240390442</v>
      </c>
      <c r="P16" s="142">
        <v>27.936593970247657</v>
      </c>
      <c r="Q16" s="142">
        <v>24.718512187375872</v>
      </c>
      <c r="R16" s="142">
        <v>25.671609805200472</v>
      </c>
      <c r="S16" s="142">
        <v>26.084541150268645</v>
      </c>
      <c r="T16" s="142">
        <v>29.122771619308224</v>
      </c>
      <c r="U16" s="142">
        <v>28.788625489793187</v>
      </c>
      <c r="V16" s="142">
        <v>27.726303850644282</v>
      </c>
      <c r="W16" s="142">
        <v>27.73591237232398</v>
      </c>
      <c r="X16" s="142">
        <v>31.0041643530942</v>
      </c>
      <c r="Y16" s="142">
        <v>34.216000396317426</v>
      </c>
      <c r="Z16" s="142">
        <v>31.847678016394408</v>
      </c>
      <c r="AA16" s="142">
        <v>33.323139424020539</v>
      </c>
      <c r="AB16" s="142">
        <v>30.512899568594335</v>
      </c>
      <c r="AC16" s="142">
        <v>28.330125098766867</v>
      </c>
      <c r="AD16" s="142">
        <v>26.7992143715128</v>
      </c>
      <c r="AE16" s="142">
        <v>29.126261493999717</v>
      </c>
      <c r="AF16" s="142">
        <v>30.430114859395079</v>
      </c>
      <c r="AG16" s="142">
        <v>30.290266282151251</v>
      </c>
      <c r="AH16" s="142">
        <v>29.038841579885368</v>
      </c>
      <c r="AI16" s="142">
        <v>29.59690527975738</v>
      </c>
      <c r="AJ16" s="142">
        <v>33.418184044437567</v>
      </c>
      <c r="AK16" s="142">
        <v>37.386726975935986</v>
      </c>
      <c r="AL16" s="142">
        <v>32.424988575623871</v>
      </c>
      <c r="AM16" s="142">
        <v>35.177119315738139</v>
      </c>
      <c r="AN16" s="142">
        <v>32.019056607710887</v>
      </c>
      <c r="AO16" s="142">
        <v>28.984620015881447</v>
      </c>
      <c r="AP16" s="142">
        <v>28.519957482225546</v>
      </c>
      <c r="AQ16" s="142">
        <v>29.937160986255623</v>
      </c>
      <c r="AR16" s="142">
        <v>30.662983692766577</v>
      </c>
      <c r="AS16" s="142">
        <v>30.263491250114711</v>
      </c>
      <c r="AT16" s="142">
        <v>30.297070445779571</v>
      </c>
      <c r="AU16" s="142">
        <v>31.523383828299835</v>
      </c>
      <c r="AV16" s="142">
        <v>34.604980649610013</v>
      </c>
      <c r="AW16" s="142">
        <v>39.269632927142069</v>
      </c>
      <c r="AX16" s="142">
        <v>35.01393954547806</v>
      </c>
      <c r="AY16" s="142">
        <v>38.584410675332641</v>
      </c>
      <c r="AZ16" s="142">
        <v>37.990508830131532</v>
      </c>
      <c r="BA16" s="142">
        <v>35.517247222740259</v>
      </c>
      <c r="BB16" s="142">
        <v>30.603688007345649</v>
      </c>
      <c r="BC16" s="142">
        <v>30.333096263589113</v>
      </c>
      <c r="BD16" s="142">
        <v>33.334252523828155</v>
      </c>
      <c r="BE16" s="142">
        <v>33.906213939977398</v>
      </c>
      <c r="BF16" s="142">
        <v>33.455277628994139</v>
      </c>
      <c r="BG16" s="142">
        <v>34.780113949753812</v>
      </c>
      <c r="BH16" s="142">
        <v>37.701375705896801</v>
      </c>
      <c r="BI16" s="142">
        <v>42.142922272212445</v>
      </c>
      <c r="BJ16" s="142">
        <v>37.531261690179782</v>
      </c>
      <c r="BK16" s="142">
        <v>40.579417920058056</v>
      </c>
      <c r="BL16" s="142">
        <v>41.30161566135012</v>
      </c>
      <c r="BM16" s="142">
        <v>36.677965287826339</v>
      </c>
      <c r="BN16" s="142">
        <v>34.594866732839932</v>
      </c>
      <c r="BO16" s="142">
        <v>34.634719665146577</v>
      </c>
      <c r="BP16" s="142">
        <v>35.834185635169135</v>
      </c>
      <c r="BQ16" s="142">
        <v>33.788043459030732</v>
      </c>
      <c r="BR16" s="142">
        <v>34.809869884937982</v>
      </c>
      <c r="BS16" s="142">
        <v>35.547657133308896</v>
      </c>
      <c r="BT16" s="142">
        <v>37.024483688706759</v>
      </c>
      <c r="BU16" s="142">
        <v>43.020279329858795</v>
      </c>
      <c r="BV16" s="142">
        <v>38.513035862923537</v>
      </c>
      <c r="BW16" s="142">
        <v>39.883351409453518</v>
      </c>
      <c r="BX16" s="142">
        <v>38.936076175866368</v>
      </c>
      <c r="BY16" s="142">
        <v>33.63910205691225</v>
      </c>
      <c r="BZ16" s="142">
        <v>36.426649423749701</v>
      </c>
      <c r="CA16" s="142">
        <v>34.778621872189497</v>
      </c>
      <c r="CB16" s="142">
        <v>35.253943746552359</v>
      </c>
      <c r="CC16" s="142">
        <v>33.479511541637144</v>
      </c>
      <c r="CD16" s="142">
        <v>35.048933458729813</v>
      </c>
      <c r="CE16" s="142">
        <v>36.797250664752141</v>
      </c>
      <c r="CF16" s="142">
        <v>38.968221613341981</v>
      </c>
      <c r="CG16" s="142">
        <v>44.077172497691713</v>
      </c>
      <c r="CH16" s="142">
        <v>39.186330944543762</v>
      </c>
      <c r="CI16" s="142">
        <v>44.073021788742089</v>
      </c>
      <c r="CJ16" s="142">
        <v>38.723358497639246</v>
      </c>
      <c r="CK16" s="142">
        <v>37.374453045979457</v>
      </c>
      <c r="CL16" s="142">
        <v>37.600365903115808</v>
      </c>
      <c r="CM16" s="142">
        <v>34.321094428986093</v>
      </c>
      <c r="CN16" s="142">
        <v>37.49085466562871</v>
      </c>
      <c r="CO16" s="142">
        <v>36.885181047041328</v>
      </c>
      <c r="CP16" s="142">
        <v>36.386490298129189</v>
      </c>
      <c r="CQ16" s="142">
        <v>38.564544953762685</v>
      </c>
      <c r="CR16" s="142">
        <v>41.358340294531331</v>
      </c>
      <c r="CS16" s="142">
        <v>45.980424713652731</v>
      </c>
      <c r="CT16" s="142">
        <v>40.980297886184907</v>
      </c>
      <c r="CU16" s="142">
        <v>44.300598054781709</v>
      </c>
      <c r="CV16" s="142">
        <v>40.430437188703692</v>
      </c>
      <c r="CW16" s="142">
        <v>39.585771690727235</v>
      </c>
      <c r="CX16" s="142">
        <v>39.497452768235405</v>
      </c>
      <c r="CY16" s="142">
        <v>36.01024839036085</v>
      </c>
      <c r="CZ16" s="142">
        <v>40.177278056168788</v>
      </c>
      <c r="DA16" s="142">
        <v>40.696236366864177</v>
      </c>
      <c r="DB16" s="142">
        <v>41.025258457356543</v>
      </c>
      <c r="DC16" s="142">
        <v>40.789914328776348</v>
      </c>
      <c r="DD16" s="142">
        <v>41.881014116245979</v>
      </c>
      <c r="DE16" s="142">
        <v>47.430717425160886</v>
      </c>
      <c r="DF16" s="142">
        <v>42.186220250304764</v>
      </c>
      <c r="DG16" s="142">
        <v>47.566824907575885</v>
      </c>
      <c r="DH16" s="142">
        <v>42.317846549448682</v>
      </c>
      <c r="DI16" s="142">
        <v>41.886225399320317</v>
      </c>
      <c r="DJ16" s="142">
        <v>34.415095136432257</v>
      </c>
      <c r="DK16" s="142">
        <v>37.642101898463068</v>
      </c>
      <c r="DL16" s="142">
        <v>40.895025445008287</v>
      </c>
      <c r="DM16" s="142">
        <v>43.053190533841267</v>
      </c>
      <c r="DN16" s="142">
        <v>39.395765341017174</v>
      </c>
      <c r="DO16" s="142">
        <v>43.068136286160254</v>
      </c>
      <c r="DP16" s="142">
        <v>43.531307192910084</v>
      </c>
      <c r="DQ16" s="142">
        <v>48.479943348237505</v>
      </c>
      <c r="DR16" s="142">
        <v>45.791929329138156</v>
      </c>
      <c r="DS16" s="142">
        <v>47.575580494513964</v>
      </c>
      <c r="DT16" s="142">
        <v>45.643894829913286</v>
      </c>
      <c r="DU16" s="142">
        <v>41.662363960911712</v>
      </c>
      <c r="DV16" s="142">
        <v>42.496141272820559</v>
      </c>
      <c r="DW16" s="142">
        <v>42.710649421492143</v>
      </c>
      <c r="DX16" s="142">
        <v>42.319631322234436</v>
      </c>
      <c r="DY16" s="142">
        <v>43.254045246973277</v>
      </c>
      <c r="DZ16" s="142">
        <v>43.362751357712511</v>
      </c>
      <c r="EA16" s="142">
        <v>44.66059641562817</v>
      </c>
      <c r="EB16" s="142">
        <v>45.132422640996147</v>
      </c>
      <c r="EC16" s="142">
        <v>51.037101459356798</v>
      </c>
      <c r="ED16" s="142">
        <v>47.118634767143469</v>
      </c>
      <c r="EE16" s="142">
        <v>50.564925130222086</v>
      </c>
      <c r="EF16" s="142">
        <v>46.393114981028802</v>
      </c>
      <c r="EG16" s="142">
        <v>42.712384130967052</v>
      </c>
      <c r="EH16" s="142">
        <v>42.308008043502305</v>
      </c>
      <c r="EI16" s="142">
        <v>45.208770487334277</v>
      </c>
      <c r="EJ16" s="142">
        <v>47.226114493494208</v>
      </c>
      <c r="EK16" s="142">
        <v>48.398969152877257</v>
      </c>
      <c r="EL16" s="142">
        <v>45.75194507060003</v>
      </c>
      <c r="EM16" s="142">
        <v>46.426662742796836</v>
      </c>
      <c r="EN16" s="142">
        <v>46.55233170646239</v>
      </c>
      <c r="EO16" s="142">
        <v>54.770581823286108</v>
      </c>
      <c r="EP16" s="142">
        <v>49.579240851200922</v>
      </c>
      <c r="EQ16" s="142">
        <v>53.479369285526012</v>
      </c>
      <c r="ER16" s="142">
        <v>51.105826310659928</v>
      </c>
      <c r="ES16" s="142">
        <v>49.806378567790638</v>
      </c>
      <c r="ET16" s="142">
        <v>43.374252197146404</v>
      </c>
      <c r="EU16" s="142">
        <v>44.804017407690061</v>
      </c>
      <c r="EV16" s="142">
        <v>44.129410094720868</v>
      </c>
      <c r="EW16" s="142">
        <v>50.835842042053912</v>
      </c>
      <c r="EX16" s="142">
        <v>48.831971078368653</v>
      </c>
      <c r="EY16" s="142">
        <v>45.114454114889277</v>
      </c>
      <c r="EZ16" s="142">
        <v>48.486900527242412</v>
      </c>
      <c r="FA16" s="142">
        <v>56.419466582867585</v>
      </c>
      <c r="FB16" s="142">
        <v>50.371038364460233</v>
      </c>
      <c r="FC16" s="142">
        <v>55.39985529959376</v>
      </c>
      <c r="FD16" s="142">
        <v>52.327121640598541</v>
      </c>
      <c r="FE16" s="142">
        <v>47.151254753763595</v>
      </c>
      <c r="FF16" s="142">
        <v>45.786405136089648</v>
      </c>
      <c r="FG16" s="142">
        <v>43.910113302221241</v>
      </c>
      <c r="FH16" s="142">
        <v>50.251357046688305</v>
      </c>
      <c r="FI16" s="142">
        <v>50.466840876704175</v>
      </c>
      <c r="FJ16" s="142">
        <v>49.90133615386079</v>
      </c>
      <c r="FK16" s="142">
        <v>48.921832941360421</v>
      </c>
      <c r="FL16" s="142">
        <v>51.696145900678864</v>
      </c>
      <c r="FM16" s="142">
        <v>59.975997333505873</v>
      </c>
      <c r="FN16" s="142">
        <v>53.511464826935097</v>
      </c>
      <c r="FO16" s="142">
        <v>55.657798790528346</v>
      </c>
      <c r="FP16" s="142">
        <v>53.633061704486209</v>
      </c>
      <c r="FQ16" s="142">
        <v>49.458547109443742</v>
      </c>
      <c r="FR16" s="142">
        <v>45.795651188800555</v>
      </c>
      <c r="FS16" s="142">
        <v>49.100229750354259</v>
      </c>
      <c r="FT16" s="142">
        <v>48.610638142393917</v>
      </c>
      <c r="FU16" s="142">
        <v>52.351640425621895</v>
      </c>
      <c r="FV16" s="142">
        <v>51.661478944780605</v>
      </c>
      <c r="FW16" s="142">
        <v>50.738335495915635</v>
      </c>
      <c r="FX16" s="142">
        <v>53.155039708400622</v>
      </c>
      <c r="FY16" s="142">
        <v>60.075578918806308</v>
      </c>
      <c r="FZ16" s="142">
        <v>54.705271160805381</v>
      </c>
      <c r="GA16" s="142">
        <v>59.298168198528892</v>
      </c>
      <c r="GB16" s="142">
        <v>54.852959125154207</v>
      </c>
      <c r="GC16" s="142">
        <v>51.023356583115891</v>
      </c>
      <c r="GD16" s="142">
        <v>49.619569431450437</v>
      </c>
      <c r="GE16" s="142">
        <v>49.121177401496354</v>
      </c>
      <c r="GF16" s="142">
        <v>57.057895929533302</v>
      </c>
      <c r="GG16" s="142">
        <v>51.403757793425626</v>
      </c>
      <c r="GH16" s="142">
        <v>53.680607203507336</v>
      </c>
      <c r="GI16" s="142">
        <v>52.735828252167103</v>
      </c>
      <c r="GJ16" s="142">
        <v>55.211653604707109</v>
      </c>
      <c r="GK16" s="142">
        <v>62.311608744433826</v>
      </c>
      <c r="GL16" s="142">
        <v>56.911731390658439</v>
      </c>
      <c r="GM16" s="142">
        <v>62.225265636035552</v>
      </c>
      <c r="GN16" s="142">
        <v>59.33662491012619</v>
      </c>
      <c r="GO16" s="142">
        <v>56.933919841851129</v>
      </c>
      <c r="GP16" s="142">
        <v>49.933433897737508</v>
      </c>
      <c r="GQ16" s="142">
        <v>48.411455578192729</v>
      </c>
      <c r="GR16" s="142">
        <v>49.552441864782743</v>
      </c>
      <c r="GS16" s="142">
        <v>55.888011299646585</v>
      </c>
      <c r="GT16" s="142">
        <v>55.563206653361988</v>
      </c>
      <c r="GU16" s="142">
        <v>54.82204161660934</v>
      </c>
      <c r="GV16" s="142">
        <v>56.630574662066088</v>
      </c>
      <c r="GW16" s="142">
        <v>64.765820658678692</v>
      </c>
      <c r="GX16" s="142">
        <v>60.188829424372152</v>
      </c>
      <c r="GY16" s="142">
        <v>63.867364041696156</v>
      </c>
      <c r="GZ16" s="142">
        <v>62.306732152923786</v>
      </c>
      <c r="HA16" s="142">
        <v>57.984189916068878</v>
      </c>
      <c r="HB16" s="142">
        <v>51.504698435762656</v>
      </c>
      <c r="HC16" s="142">
        <v>54.662635965069413</v>
      </c>
      <c r="HD16" s="142">
        <v>55.23374279385154</v>
      </c>
      <c r="HE16" s="142">
        <v>56.375703242338588</v>
      </c>
      <c r="HF16" s="142">
        <v>55.40902149134665</v>
      </c>
      <c r="HG16" s="142">
        <v>56.223726408006357</v>
      </c>
      <c r="HH16" s="142">
        <v>57.714957522754887</v>
      </c>
      <c r="HI16" s="142">
        <v>67.860279457718804</v>
      </c>
      <c r="HJ16" s="142">
        <v>62.929626969961205</v>
      </c>
      <c r="HK16" s="142">
        <v>67.06625323371243</v>
      </c>
      <c r="HL16" s="142">
        <v>65.486771767757375</v>
      </c>
      <c r="HM16" s="142">
        <v>60.65032664289712</v>
      </c>
      <c r="HN16" s="142">
        <v>51.191520969738391</v>
      </c>
      <c r="HO16" s="142">
        <v>55.621948302583284</v>
      </c>
      <c r="HP16" s="142">
        <v>57.838336943117199</v>
      </c>
      <c r="HQ16" s="142">
        <v>60.746755183977832</v>
      </c>
      <c r="HR16" s="142">
        <v>59.012562827250576</v>
      </c>
      <c r="HS16" s="142">
        <v>57.586840286509812</v>
      </c>
      <c r="HT16" s="142">
        <v>60.08212369510418</v>
      </c>
      <c r="HU16" s="142">
        <v>67.789749130119205</v>
      </c>
      <c r="HV16" s="142">
        <v>64.383228219532029</v>
      </c>
      <c r="HW16" s="142">
        <v>68.172020353126868</v>
      </c>
      <c r="HX16" s="142">
        <v>67.838744806708888</v>
      </c>
      <c r="HY16" s="142">
        <v>62.094764033846531</v>
      </c>
      <c r="HZ16" s="142">
        <v>55.926985941744157</v>
      </c>
      <c r="IA16" s="142">
        <v>57.930926451237561</v>
      </c>
      <c r="IB16" s="142">
        <v>59.110780355865778</v>
      </c>
      <c r="IC16" s="142">
        <v>62.083183798025345</v>
      </c>
      <c r="ID16" s="142">
        <v>60.310839209450087</v>
      </c>
      <c r="IE16" s="142">
        <v>58.853750772813029</v>
      </c>
      <c r="IF16" s="142">
        <v>61.40393041639647</v>
      </c>
      <c r="IG16" s="142">
        <v>69.281123610981822</v>
      </c>
      <c r="IH16" s="142">
        <v>65.799659240361734</v>
      </c>
      <c r="II16" s="142">
        <v>69.671804800895657</v>
      </c>
      <c r="IJ16" s="142">
        <v>69.331197192456486</v>
      </c>
      <c r="IK16" s="142">
        <v>63.460848842591155</v>
      </c>
      <c r="IL16" s="142">
        <v>57.157379632462529</v>
      </c>
      <c r="IM16" s="142">
        <v>59.205406833164787</v>
      </c>
      <c r="IN16" s="142">
        <v>60.411217523694823</v>
      </c>
      <c r="IO16" s="142">
        <v>63.449013841581902</v>
      </c>
      <c r="IP16" s="142">
        <v>61.63767767205799</v>
      </c>
      <c r="IQ16" s="142">
        <v>60.148533289814914</v>
      </c>
      <c r="IR16" s="142">
        <v>62.75481688555719</v>
      </c>
      <c r="IS16" s="142">
        <v>70.805308330423429</v>
      </c>
      <c r="IT16" s="142">
        <v>67.247251743649699</v>
      </c>
      <c r="IU16" s="142">
        <v>71.20458450651536</v>
      </c>
      <c r="IV16" s="142">
        <v>70.856483530690525</v>
      </c>
      <c r="IW16" s="142">
        <v>64.856987517128161</v>
      </c>
      <c r="IX16" s="142">
        <v>58.414841984376707</v>
      </c>
      <c r="IY16" s="142">
        <v>60.507925783494414</v>
      </c>
      <c r="IZ16" s="142">
        <v>61.740264309216109</v>
      </c>
      <c r="JA16" s="142">
        <v>64.844892146096711</v>
      </c>
      <c r="JB16" s="142">
        <v>62.993706580843266</v>
      </c>
      <c r="JC16" s="142">
        <v>61.471801022190846</v>
      </c>
      <c r="JD16" s="142">
        <v>64.135422857039444</v>
      </c>
      <c r="JE16" s="142">
        <v>72.363025113692743</v>
      </c>
      <c r="JF16" s="142">
        <v>68.726691282009995</v>
      </c>
      <c r="JG16" s="142">
        <v>72.771085365658706</v>
      </c>
      <c r="JH16" s="142">
        <v>72.415326168365723</v>
      </c>
      <c r="JI16" s="142">
        <v>66.283841242504977</v>
      </c>
      <c r="JJ16" s="142">
        <v>59.699968508032995</v>
      </c>
      <c r="JK16" s="142">
        <v>61.839100150731291</v>
      </c>
      <c r="JL16" s="142">
        <v>63.098550124018864</v>
      </c>
      <c r="JM16" s="142">
        <v>66.271479773310844</v>
      </c>
      <c r="JN16" s="142">
        <v>64.379568125621816</v>
      </c>
      <c r="JO16" s="142">
        <v>62.824180644679046</v>
      </c>
      <c r="JP16" s="142">
        <v>65.546402159894313</v>
      </c>
      <c r="JQ16" s="142">
        <v>73.955011666193982</v>
      </c>
      <c r="JR16" s="142">
        <v>70.238678490214213</v>
      </c>
      <c r="JS16" s="142">
        <v>74.372049243703202</v>
      </c>
      <c r="JT16" s="142">
        <v>74.008463344069767</v>
      </c>
      <c r="JU16" s="142">
        <v>67.742085749840086</v>
      </c>
      <c r="JV16" s="142">
        <v>61.013367815209719</v>
      </c>
      <c r="JW16" s="142">
        <v>63.199560354047378</v>
      </c>
      <c r="JX16" s="142">
        <v>64.486718226747286</v>
      </c>
      <c r="JY16" s="142">
        <v>67.729452328323688</v>
      </c>
      <c r="JZ16" s="142">
        <v>65.795918624385493</v>
      </c>
      <c r="KA16" s="142">
        <v>64.206312618861986</v>
      </c>
      <c r="KB16" s="142">
        <v>66.988423007411996</v>
      </c>
      <c r="KC16" s="142">
        <v>75.582021922850245</v>
      </c>
      <c r="KD16" s="142">
        <v>71.78392941699893</v>
      </c>
      <c r="KE16" s="142">
        <v>76.00823432706467</v>
      </c>
      <c r="KF16" s="142">
        <v>75.6366495376393</v>
      </c>
      <c r="KG16" s="142">
        <v>69.232411636336565</v>
      </c>
      <c r="KH16" s="142">
        <v>62.355661907144331</v>
      </c>
      <c r="KI16" s="142">
        <v>64.589950681836427</v>
      </c>
      <c r="KJ16" s="142">
        <v>65.905426027735729</v>
      </c>
      <c r="KK16" s="142">
        <v>69.219500279546807</v>
      </c>
      <c r="KL16" s="142">
        <v>67.243428834121971</v>
      </c>
      <c r="KM16" s="142">
        <v>65.61885149647695</v>
      </c>
      <c r="KN16" s="142">
        <v>68.462168313575063</v>
      </c>
      <c r="KO16" s="142">
        <v>77.244826405152949</v>
      </c>
      <c r="KP16" s="142">
        <v>73.363175864172902</v>
      </c>
      <c r="KQ16" s="142">
        <v>77.680415482260088</v>
      </c>
      <c r="KR16" s="142">
        <v>77.300655827467367</v>
      </c>
      <c r="KS16" s="142">
        <v>70.755524692335968</v>
      </c>
      <c r="KT16" s="142">
        <v>63.727486469101507</v>
      </c>
      <c r="KU16" s="142">
        <v>66.010929596836831</v>
      </c>
      <c r="KV16" s="142">
        <v>67.355345400345911</v>
      </c>
      <c r="KW16" s="142">
        <v>70.74232928569684</v>
      </c>
      <c r="KX16" s="142">
        <v>68.722784268472651</v>
      </c>
      <c r="KY16" s="142">
        <v>67.062466229399448</v>
      </c>
      <c r="KZ16" s="142">
        <v>69.968336016473714</v>
      </c>
      <c r="LA16" s="142">
        <v>78.944212586066314</v>
      </c>
      <c r="LB16" s="142">
        <v>74.977165733184705</v>
      </c>
      <c r="LC16" s="142">
        <v>79.389384622869812</v>
      </c>
      <c r="LD16" s="142">
        <v>79.001270255671656</v>
      </c>
      <c r="LE16" s="142">
        <v>72.312146235567354</v>
      </c>
      <c r="LF16" s="142">
        <v>65.129491171421748</v>
      </c>
      <c r="LG16" s="142">
        <v>67.463170047967239</v>
      </c>
      <c r="LI16" s="143">
        <f t="shared" si="3"/>
        <v>21.25053062950715</v>
      </c>
      <c r="LJ16" s="143">
        <f t="shared" si="3"/>
        <v>27.694851706930777</v>
      </c>
      <c r="LK16" s="143">
        <f t="shared" si="3"/>
        <v>29.877758004564168</v>
      </c>
      <c r="LL16" s="143">
        <f t="shared" si="3"/>
        <v>31.435328500416507</v>
      </c>
      <c r="LM16" s="143">
        <f t="shared" si="3"/>
        <v>33.722036111527501</v>
      </c>
      <c r="LN16" s="143">
        <f t="shared" si="3"/>
        <v>36.720000248171964</v>
      </c>
      <c r="LO16" s="143">
        <f t="shared" si="3"/>
        <v>36.850112994342261</v>
      </c>
      <c r="LP16" s="143">
        <f t="shared" si="3"/>
        <v>37.908638177642636</v>
      </c>
      <c r="LQ16" s="143">
        <f t="shared" si="3"/>
        <v>39.789220162644988</v>
      </c>
      <c r="LR16" s="143">
        <f t="shared" si="3"/>
        <v>41.501227741009806</v>
      </c>
      <c r="LS16" s="143">
        <f t="shared" si="3"/>
        <v>43.691993954663701</v>
      </c>
      <c r="LT16" s="143">
        <f t="shared" si="3"/>
        <v>45.339365498591611</v>
      </c>
      <c r="LU16" s="143">
        <f t="shared" si="3"/>
        <v>48.43964080079423</v>
      </c>
      <c r="LV16" s="143">
        <f t="shared" si="3"/>
        <v>49.063652744739152</v>
      </c>
      <c r="LW16" s="143">
        <f t="shared" si="3"/>
        <v>51.530855301945557</v>
      </c>
      <c r="LX16" s="143">
        <f t="shared" si="3"/>
        <v>52.934434461372511</v>
      </c>
      <c r="LY16" s="143">
        <f t="shared" si="4"/>
        <v>55.512815231864657</v>
      </c>
      <c r="LZ16" s="143">
        <f t="shared" si="4"/>
        <v>57.311378890919876</v>
      </c>
      <c r="MA16" s="143">
        <f t="shared" si="4"/>
        <v>59.313656566888881</v>
      </c>
      <c r="MB16" s="143">
        <f t="shared" si="4"/>
        <v>61.616919822689589</v>
      </c>
      <c r="MC16" s="143">
        <f t="shared" si="4"/>
        <v>62.972492058788738</v>
      </c>
      <c r="MD16" s="143">
        <f t="shared" si="4"/>
        <v>64.357886884082092</v>
      </c>
      <c r="ME16" s="143">
        <f t="shared" si="4"/>
        <v>65.773760395531895</v>
      </c>
      <c r="MF16" s="143">
        <f t="shared" si="4"/>
        <v>67.220783124233606</v>
      </c>
      <c r="MG16" s="143">
        <f t="shared" si="4"/>
        <v>68.699640352966739</v>
      </c>
      <c r="MH16" s="143">
        <f t="shared" si="4"/>
        <v>70.211032440732012</v>
      </c>
      <c r="MI16" s="143">
        <f t="shared" si="4"/>
        <v>71.755675154428104</v>
      </c>
      <c r="MJ16" s="144"/>
    </row>
    <row r="17" spans="1:348">
      <c r="A17" s="136"/>
      <c r="B17" s="140" t="s">
        <v>20</v>
      </c>
      <c r="C17" s="141" t="s">
        <v>21</v>
      </c>
      <c r="D17" s="142">
        <v>1.8703452000000025</v>
      </c>
      <c r="E17" s="142">
        <v>2.0229041999999953</v>
      </c>
      <c r="F17" s="142">
        <v>2.4781692000000026</v>
      </c>
      <c r="G17" s="142">
        <v>2.8152462000000011</v>
      </c>
      <c r="H17" s="142">
        <v>2.9387863073999956</v>
      </c>
      <c r="I17" s="142">
        <v>2.9063248073999968</v>
      </c>
      <c r="J17" s="142">
        <v>2.7769813073999954</v>
      </c>
      <c r="K17" s="142">
        <v>2.5055308073999951</v>
      </c>
      <c r="L17" s="142">
        <v>2.4925663074000051</v>
      </c>
      <c r="M17" s="142">
        <v>2.5417108073999981</v>
      </c>
      <c r="N17" s="142">
        <v>2.6041213073999967</v>
      </c>
      <c r="O17" s="142">
        <v>2.6173873074000022</v>
      </c>
      <c r="P17" s="142">
        <v>2.5601023074000033</v>
      </c>
      <c r="Q17" s="142">
        <v>2.5427158074</v>
      </c>
      <c r="R17" s="142">
        <v>2.6105533074000027</v>
      </c>
      <c r="S17" s="142">
        <v>2.7228118074000043</v>
      </c>
      <c r="T17" s="142">
        <v>3.0360131722627748</v>
      </c>
      <c r="U17" s="142">
        <v>2.9878638224122049</v>
      </c>
      <c r="V17" s="142">
        <v>2.8284575694774516</v>
      </c>
      <c r="W17" s="142">
        <v>2.5395974556267475</v>
      </c>
      <c r="X17" s="142">
        <v>2.5311201438916582</v>
      </c>
      <c r="Y17" s="142">
        <v>2.5595939715717226</v>
      </c>
      <c r="Z17" s="142">
        <v>2.6287007934376239</v>
      </c>
      <c r="AA17" s="142">
        <v>2.6570080234492082</v>
      </c>
      <c r="AB17" s="142">
        <v>2.6298803249668925</v>
      </c>
      <c r="AC17" s="142">
        <v>2.6526357450102447</v>
      </c>
      <c r="AD17" s="142">
        <v>2.7999166118451346</v>
      </c>
      <c r="AE17" s="142">
        <v>2.9998713554680401</v>
      </c>
      <c r="AF17" s="142">
        <v>3.1229450897453899</v>
      </c>
      <c r="AG17" s="142">
        <v>3.0693607740668538</v>
      </c>
      <c r="AH17" s="142">
        <v>2.911930645109166</v>
      </c>
      <c r="AI17" s="142">
        <v>2.6239372725729484</v>
      </c>
      <c r="AJ17" s="142">
        <v>2.6036052649393353</v>
      </c>
      <c r="AK17" s="142">
        <v>2.6278558418766056</v>
      </c>
      <c r="AL17" s="142">
        <v>2.6940928679731981</v>
      </c>
      <c r="AM17" s="142">
        <v>2.7229104504441795</v>
      </c>
      <c r="AN17" s="142">
        <v>2.7054707430993452</v>
      </c>
      <c r="AO17" s="142">
        <v>2.7473066722594779</v>
      </c>
      <c r="AP17" s="142">
        <v>2.892900188205155</v>
      </c>
      <c r="AQ17" s="142">
        <v>3.0967656421288119</v>
      </c>
      <c r="AR17" s="142">
        <v>3.1407087819943742</v>
      </c>
      <c r="AS17" s="142">
        <v>2.9735726991504516</v>
      </c>
      <c r="AT17" s="142">
        <v>2.969817118887653</v>
      </c>
      <c r="AU17" s="142">
        <v>2.6949344021876498</v>
      </c>
      <c r="AV17" s="142">
        <v>2.6173866370853873</v>
      </c>
      <c r="AW17" s="142">
        <v>2.6220480720887043</v>
      </c>
      <c r="AX17" s="142">
        <v>2.6404286660142322</v>
      </c>
      <c r="AY17" s="142">
        <v>2.658129280604955</v>
      </c>
      <c r="AZ17" s="142">
        <v>2.9371090068894756</v>
      </c>
      <c r="BA17" s="142">
        <v>3.0616483977299467</v>
      </c>
      <c r="BB17" s="142">
        <v>3.2161457953553731</v>
      </c>
      <c r="BC17" s="142">
        <v>3.2961734153397733</v>
      </c>
      <c r="BD17" s="142">
        <v>3.4637402265209398</v>
      </c>
      <c r="BE17" s="142">
        <v>3.456466229012535</v>
      </c>
      <c r="BF17" s="142">
        <v>3.395361887529921</v>
      </c>
      <c r="BG17" s="142">
        <v>3.0690818786535576</v>
      </c>
      <c r="BH17" s="142">
        <v>2.9536031806780829</v>
      </c>
      <c r="BI17" s="142">
        <v>2.934099546855959</v>
      </c>
      <c r="BJ17" s="142">
        <v>2.9557152000263676</v>
      </c>
      <c r="BK17" s="142">
        <v>2.9735571291105627</v>
      </c>
      <c r="BL17" s="142">
        <v>3.2842191986904457</v>
      </c>
      <c r="BM17" s="142">
        <v>3.3574620354574476</v>
      </c>
      <c r="BN17" s="142">
        <v>3.5197553873924554</v>
      </c>
      <c r="BO17" s="142">
        <v>3.611640828958703</v>
      </c>
      <c r="BP17" s="142">
        <v>3.7188480834309643</v>
      </c>
      <c r="BQ17" s="142">
        <v>3.6926747126213884</v>
      </c>
      <c r="BR17" s="142">
        <v>3.6290981420558781</v>
      </c>
      <c r="BS17" s="142">
        <v>3.2576514554183071</v>
      </c>
      <c r="BT17" s="142">
        <v>3.1410841697582437</v>
      </c>
      <c r="BU17" s="142">
        <v>3.158834888293264</v>
      </c>
      <c r="BV17" s="142">
        <v>3.1970242393227033</v>
      </c>
      <c r="BW17" s="142">
        <v>3.2175631735943062</v>
      </c>
      <c r="BX17" s="142">
        <v>3.412970546369158</v>
      </c>
      <c r="BY17" s="142">
        <v>3.4885976029206982</v>
      </c>
      <c r="BZ17" s="142">
        <v>3.6803278203355894</v>
      </c>
      <c r="CA17" s="142">
        <v>3.7058694824968268</v>
      </c>
      <c r="CB17" s="142">
        <v>3.8093245414981891</v>
      </c>
      <c r="CC17" s="142">
        <v>3.7403708440971033</v>
      </c>
      <c r="CD17" s="142">
        <v>3.7203426470037577</v>
      </c>
      <c r="CE17" s="142">
        <v>3.379793339163577</v>
      </c>
      <c r="CF17" s="142">
        <v>3.2646408979466548</v>
      </c>
      <c r="CG17" s="142">
        <v>3.2841732975762543</v>
      </c>
      <c r="CH17" s="142">
        <v>3.3211120019240705</v>
      </c>
      <c r="CI17" s="142">
        <v>3.3461643481991228</v>
      </c>
      <c r="CJ17" s="142">
        <v>3.4851255184534651</v>
      </c>
      <c r="CK17" s="142">
        <v>3.5774199494480388</v>
      </c>
      <c r="CL17" s="142">
        <v>3.744125725092569</v>
      </c>
      <c r="CM17" s="142">
        <v>3.7292697172852667</v>
      </c>
      <c r="CN17" s="142">
        <v>3.8304776913749627</v>
      </c>
      <c r="CO17" s="142">
        <v>3.8202013520028122</v>
      </c>
      <c r="CP17" s="142">
        <v>3.7996333886221128</v>
      </c>
      <c r="CQ17" s="142">
        <v>3.4918453073319222</v>
      </c>
      <c r="CR17" s="142">
        <v>3.3968014783400466</v>
      </c>
      <c r="CS17" s="142">
        <v>3.4255202167450429</v>
      </c>
      <c r="CT17" s="142">
        <v>3.4699714063737921</v>
      </c>
      <c r="CU17" s="142">
        <v>3.5059174479805413</v>
      </c>
      <c r="CV17" s="142">
        <v>3.6097821346605303</v>
      </c>
      <c r="CW17" s="142">
        <v>3.7201536081768189</v>
      </c>
      <c r="CX17" s="142">
        <v>3.8772362269964424</v>
      </c>
      <c r="CY17" s="142">
        <v>3.9011677634122033</v>
      </c>
      <c r="CZ17" s="142">
        <v>4.0319618099649261</v>
      </c>
      <c r="DA17" s="142">
        <v>3.9799560165773591</v>
      </c>
      <c r="DB17" s="142">
        <v>3.9089187571856465</v>
      </c>
      <c r="DC17" s="142">
        <v>3.5852446190376699</v>
      </c>
      <c r="DD17" s="142">
        <v>3.4862847566875064</v>
      </c>
      <c r="DE17" s="142">
        <v>3.5112492116586589</v>
      </c>
      <c r="DF17" s="142">
        <v>3.5370353173564193</v>
      </c>
      <c r="DG17" s="142">
        <v>3.5611731238576265</v>
      </c>
      <c r="DH17" s="142">
        <v>3.7835041425690199</v>
      </c>
      <c r="DI17" s="142">
        <v>3.8561537231195895</v>
      </c>
      <c r="DJ17" s="142">
        <v>3.9795839569794995</v>
      </c>
      <c r="DK17" s="142">
        <v>4.0836919741220719</v>
      </c>
      <c r="DL17" s="142">
        <v>4.1897515473579157</v>
      </c>
      <c r="DM17" s="142">
        <v>4.0971959693789586</v>
      </c>
      <c r="DN17" s="142">
        <v>4.0071042231648821</v>
      </c>
      <c r="DO17" s="142">
        <v>3.662911521387282</v>
      </c>
      <c r="DP17" s="142">
        <v>3.5833253635781985</v>
      </c>
      <c r="DQ17" s="142">
        <v>3.6087913419566351</v>
      </c>
      <c r="DR17" s="142">
        <v>3.62058374513723</v>
      </c>
      <c r="DS17" s="142">
        <v>3.6423955548377038</v>
      </c>
      <c r="DT17" s="142">
        <v>3.9149039177473863</v>
      </c>
      <c r="DU17" s="142">
        <v>3.9629861192814761</v>
      </c>
      <c r="DV17" s="142">
        <v>4.072121141003735</v>
      </c>
      <c r="DW17" s="142">
        <v>4.2040241454711982</v>
      </c>
      <c r="DX17" s="142">
        <v>4.3189339952176073</v>
      </c>
      <c r="DY17" s="142">
        <v>4.2383686334706887</v>
      </c>
      <c r="DZ17" s="142">
        <v>4.129611339136674</v>
      </c>
      <c r="EA17" s="142">
        <v>3.7897208776726159</v>
      </c>
      <c r="EB17" s="142">
        <v>3.7256697855255951</v>
      </c>
      <c r="EC17" s="142">
        <v>3.7438508923258755</v>
      </c>
      <c r="ED17" s="142">
        <v>3.7649690740009727</v>
      </c>
      <c r="EE17" s="142">
        <v>3.7886082220174702</v>
      </c>
      <c r="EF17" s="142">
        <v>4.0337643429008017</v>
      </c>
      <c r="EG17" s="142">
        <v>4.0886992666302016</v>
      </c>
      <c r="EH17" s="142">
        <v>4.1711115715952678</v>
      </c>
      <c r="EI17" s="142">
        <v>4.3412530236621727</v>
      </c>
      <c r="EJ17" s="142">
        <v>4.4656092017357212</v>
      </c>
      <c r="EK17" s="142">
        <v>4.310008711320771</v>
      </c>
      <c r="EL17" s="142">
        <v>4.2693735898456326</v>
      </c>
      <c r="EM17" s="142">
        <v>3.9122750710580991</v>
      </c>
      <c r="EN17" s="142">
        <v>3.9030159960402289</v>
      </c>
      <c r="EO17" s="142">
        <v>3.9235023307250598</v>
      </c>
      <c r="EP17" s="142">
        <v>3.945937764106068</v>
      </c>
      <c r="EQ17" s="142">
        <v>3.97039231488586</v>
      </c>
      <c r="ER17" s="142">
        <v>4.2134760446530208</v>
      </c>
      <c r="ES17" s="142">
        <v>4.257514491777072</v>
      </c>
      <c r="ET17" s="142">
        <v>4.3527223485280597</v>
      </c>
      <c r="EU17" s="142">
        <v>4.4991342652268056</v>
      </c>
      <c r="EV17" s="142">
        <v>4.6112236992200906</v>
      </c>
      <c r="EW17" s="142">
        <v>4.5541486373402353</v>
      </c>
      <c r="EX17" s="142">
        <v>4.3853369774092918</v>
      </c>
      <c r="EY17" s="142">
        <v>4.013818494128806</v>
      </c>
      <c r="EZ17" s="142">
        <v>3.9548273647428158</v>
      </c>
      <c r="FA17" s="142">
        <v>3.9865055744308413</v>
      </c>
      <c r="FB17" s="142">
        <v>4.0159266295718714</v>
      </c>
      <c r="FC17" s="142">
        <v>4.0371992230223164</v>
      </c>
      <c r="FD17" s="142">
        <v>4.2922953758398092</v>
      </c>
      <c r="FE17" s="142">
        <v>4.3295779163106243</v>
      </c>
      <c r="FF17" s="142">
        <v>4.4174647903155932</v>
      </c>
      <c r="FG17" s="142">
        <v>4.587356093625508</v>
      </c>
      <c r="FH17" s="142">
        <v>4.7397262674572547</v>
      </c>
      <c r="FI17" s="142">
        <v>4.6086922861507853</v>
      </c>
      <c r="FJ17" s="142">
        <v>4.4328329026882818</v>
      </c>
      <c r="FK17" s="142">
        <v>4.0858070606847701</v>
      </c>
      <c r="FL17" s="142">
        <v>4.0682994367307126</v>
      </c>
      <c r="FM17" s="142">
        <v>4.1025835975355882</v>
      </c>
      <c r="FN17" s="142">
        <v>4.1479013691859006</v>
      </c>
      <c r="FO17" s="142">
        <v>4.1657053448039481</v>
      </c>
      <c r="FP17" s="142">
        <v>4.3438091191899035</v>
      </c>
      <c r="FQ17" s="142">
        <v>4.3651502174290968</v>
      </c>
      <c r="FR17" s="142">
        <v>4.5049507208127677</v>
      </c>
      <c r="FS17" s="142">
        <v>4.6526712259027159</v>
      </c>
      <c r="FT17" s="142">
        <v>4.7839194720170548</v>
      </c>
      <c r="FU17" s="142">
        <v>4.7354812814787772</v>
      </c>
      <c r="FV17" s="142">
        <v>4.5841785728267173</v>
      </c>
      <c r="FW17" s="142">
        <v>4.2030070140505353</v>
      </c>
      <c r="FX17" s="142">
        <v>4.1794780131847542</v>
      </c>
      <c r="FY17" s="142">
        <v>4.2129139522498065</v>
      </c>
      <c r="FZ17" s="142">
        <v>4.2477190246613032</v>
      </c>
      <c r="GA17" s="142">
        <v>4.2673160346090526</v>
      </c>
      <c r="GB17" s="142">
        <v>4.5247887559180509</v>
      </c>
      <c r="GC17" s="142">
        <v>4.5471413437038732</v>
      </c>
      <c r="GD17" s="142">
        <v>4.6320943009152673</v>
      </c>
      <c r="GE17" s="142">
        <v>4.8050294002034466</v>
      </c>
      <c r="GF17" s="142">
        <v>4.9490690411077596</v>
      </c>
      <c r="GG17" s="142">
        <v>4.7129327603010749</v>
      </c>
      <c r="GH17" s="142">
        <v>4.6798176057361784</v>
      </c>
      <c r="GI17" s="142">
        <v>4.3228995357488795</v>
      </c>
      <c r="GJ17" s="142">
        <v>4.3205684119057359</v>
      </c>
      <c r="GK17" s="142">
        <v>4.3512951855031741</v>
      </c>
      <c r="GL17" s="142">
        <v>4.4038947314511079</v>
      </c>
      <c r="GM17" s="142">
        <v>4.4194962498734585</v>
      </c>
      <c r="GN17" s="142">
        <v>4.6451594395227804</v>
      </c>
      <c r="GO17" s="142">
        <v>4.7070403200720881</v>
      </c>
      <c r="GP17" s="142">
        <v>4.7826248586988376</v>
      </c>
      <c r="GQ17" s="142">
        <v>4.9326650163295689</v>
      </c>
      <c r="GR17" s="142">
        <v>5.1068374454989236</v>
      </c>
      <c r="GS17" s="142">
        <v>5.0101013492708892</v>
      </c>
      <c r="GT17" s="142">
        <v>4.8889139864082249</v>
      </c>
      <c r="GU17" s="142">
        <v>4.4915496595686584</v>
      </c>
      <c r="GV17" s="142">
        <v>4.474308212629329</v>
      </c>
      <c r="GW17" s="142">
        <v>4.5051957212027798</v>
      </c>
      <c r="GX17" s="142">
        <v>4.5662300490498096</v>
      </c>
      <c r="GY17" s="142">
        <v>4.5793043739928549</v>
      </c>
      <c r="GZ17" s="142">
        <v>4.7711626072605426</v>
      </c>
      <c r="HA17" s="142">
        <v>4.8613646099685681</v>
      </c>
      <c r="HB17" s="142">
        <v>4.912437521605999</v>
      </c>
      <c r="HC17" s="142">
        <v>5.1287981402591996</v>
      </c>
      <c r="HD17" s="142">
        <v>5.2855083771408156</v>
      </c>
      <c r="HE17" s="142">
        <v>5.1764447441948365</v>
      </c>
      <c r="HF17" s="142">
        <v>5.0126526550743638</v>
      </c>
      <c r="HG17" s="142">
        <v>4.6105638587830438</v>
      </c>
      <c r="HH17" s="142">
        <v>4.6239846636097113</v>
      </c>
      <c r="HI17" s="142">
        <v>4.6567532919044083</v>
      </c>
      <c r="HJ17" s="142">
        <v>4.7166959605705889</v>
      </c>
      <c r="HK17" s="142">
        <v>4.735667951271183</v>
      </c>
      <c r="HL17" s="142">
        <v>4.9878726658067301</v>
      </c>
      <c r="HM17" s="142">
        <v>5.012801069750811</v>
      </c>
      <c r="HN17" s="142">
        <v>5.0681446647372992</v>
      </c>
      <c r="HO17" s="142">
        <v>5.2839103347710656</v>
      </c>
      <c r="HP17" s="142">
        <v>5.4527862423898856</v>
      </c>
      <c r="HQ17" s="142">
        <v>5.339758506163891</v>
      </c>
      <c r="HR17" s="142">
        <v>5.1714929393350255</v>
      </c>
      <c r="HS17" s="142">
        <v>4.7563157031219072</v>
      </c>
      <c r="HT17" s="142">
        <v>4.7700922460934585</v>
      </c>
      <c r="HU17" s="142">
        <v>4.8038839562162812</v>
      </c>
      <c r="HV17" s="142">
        <v>4.8657226843287047</v>
      </c>
      <c r="HW17" s="142">
        <v>4.8852789549885314</v>
      </c>
      <c r="HX17" s="142">
        <v>5.1450324403040337</v>
      </c>
      <c r="HY17" s="142">
        <v>5.170838094800926</v>
      </c>
      <c r="HZ17" s="142">
        <v>5.2279740594085107</v>
      </c>
      <c r="IA17" s="142">
        <v>5.4506600102430314</v>
      </c>
      <c r="IB17" s="142">
        <v>5.5727475397224628</v>
      </c>
      <c r="IC17" s="142">
        <v>5.4572331932994969</v>
      </c>
      <c r="ID17" s="142">
        <v>5.285265784000396</v>
      </c>
      <c r="IE17" s="142">
        <v>4.8609546485905897</v>
      </c>
      <c r="IF17" s="142">
        <v>4.8750342755075149</v>
      </c>
      <c r="IG17" s="142">
        <v>4.9095694032530393</v>
      </c>
      <c r="IH17" s="142">
        <v>4.9727685833839361</v>
      </c>
      <c r="II17" s="142">
        <v>4.992755091998279</v>
      </c>
      <c r="IJ17" s="142">
        <v>5.2582231539907225</v>
      </c>
      <c r="IK17" s="142">
        <v>5.284596532886547</v>
      </c>
      <c r="IL17" s="142">
        <v>5.3429894887154976</v>
      </c>
      <c r="IM17" s="142">
        <v>5.5705745304683782</v>
      </c>
      <c r="IN17" s="142">
        <v>5.6953479855963574</v>
      </c>
      <c r="IO17" s="142">
        <v>5.5772923235520855</v>
      </c>
      <c r="IP17" s="142">
        <v>5.4015416312484046</v>
      </c>
      <c r="IQ17" s="142">
        <v>4.9678956508595826</v>
      </c>
      <c r="IR17" s="142">
        <v>4.98228502956868</v>
      </c>
      <c r="IS17" s="142">
        <v>5.0175799301246062</v>
      </c>
      <c r="IT17" s="142">
        <v>5.0821694922183829</v>
      </c>
      <c r="IU17" s="142">
        <v>5.1025957040222414</v>
      </c>
      <c r="IV17" s="142">
        <v>5.3739040633785189</v>
      </c>
      <c r="IW17" s="142">
        <v>5.400857656610051</v>
      </c>
      <c r="IX17" s="142">
        <v>5.4605352574672388</v>
      </c>
      <c r="IY17" s="142">
        <v>5.6931271701386823</v>
      </c>
      <c r="IZ17" s="142">
        <v>5.8206456412794774</v>
      </c>
      <c r="JA17" s="142">
        <v>5.6999927546702311</v>
      </c>
      <c r="JB17" s="142">
        <v>5.5203755471358695</v>
      </c>
      <c r="JC17" s="142">
        <v>5.0771893551784935</v>
      </c>
      <c r="JD17" s="142">
        <v>5.0918953002191909</v>
      </c>
      <c r="JE17" s="142">
        <v>5.1279666885873478</v>
      </c>
      <c r="JF17" s="142">
        <v>5.1939772210471871</v>
      </c>
      <c r="JG17" s="142">
        <v>5.2148528095107309</v>
      </c>
      <c r="JH17" s="142">
        <v>5.4921299527728467</v>
      </c>
      <c r="JI17" s="142">
        <v>5.5196765250554725</v>
      </c>
      <c r="JJ17" s="142">
        <v>5.580667033131518</v>
      </c>
      <c r="JK17" s="142">
        <v>5.8183759678817335</v>
      </c>
      <c r="JL17" s="142">
        <v>5.9486998453876261</v>
      </c>
      <c r="JM17" s="142">
        <v>5.8253925952729766</v>
      </c>
      <c r="JN17" s="142">
        <v>5.641823809172859</v>
      </c>
      <c r="JO17" s="142">
        <v>5.1888875209924201</v>
      </c>
      <c r="JP17" s="142">
        <v>5.2039169968240131</v>
      </c>
      <c r="JQ17" s="142">
        <v>5.2407819557362698</v>
      </c>
      <c r="JR17" s="142">
        <v>5.308244719910225</v>
      </c>
      <c r="JS17" s="142">
        <v>5.3295795713199672</v>
      </c>
      <c r="JT17" s="142">
        <v>5.6129568117338495</v>
      </c>
      <c r="JU17" s="142">
        <v>5.6411094086066926</v>
      </c>
      <c r="JV17" s="142">
        <v>5.7034417078604118</v>
      </c>
      <c r="JW17" s="142">
        <v>5.9463802391751317</v>
      </c>
      <c r="JX17" s="142">
        <v>6.0795712419861543</v>
      </c>
      <c r="JY17" s="142">
        <v>5.9535512323689819</v>
      </c>
      <c r="JZ17" s="142">
        <v>5.765943932974662</v>
      </c>
      <c r="KA17" s="142">
        <v>5.3030430464542535</v>
      </c>
      <c r="KB17" s="142">
        <v>5.3184031707541415</v>
      </c>
      <c r="KC17" s="142">
        <v>5.3560791587624674</v>
      </c>
      <c r="KD17" s="142">
        <v>5.4250261037482499</v>
      </c>
      <c r="KE17" s="142">
        <v>5.4468303218890064</v>
      </c>
      <c r="KF17" s="142">
        <v>5.7364418615919943</v>
      </c>
      <c r="KG17" s="142">
        <v>5.7652138155960397</v>
      </c>
      <c r="KH17" s="142">
        <v>5.8289174254333407</v>
      </c>
      <c r="KI17" s="142">
        <v>6.0772006044369844</v>
      </c>
      <c r="KJ17" s="142">
        <v>6.2133218093098499</v>
      </c>
      <c r="KK17" s="142">
        <v>6.0845293594810999</v>
      </c>
      <c r="KL17" s="142">
        <v>5.8927946995001044</v>
      </c>
      <c r="KM17" s="142">
        <v>5.4197099934762472</v>
      </c>
      <c r="KN17" s="142">
        <v>5.4354080405107323</v>
      </c>
      <c r="KO17" s="142">
        <v>5.4739129002552422</v>
      </c>
      <c r="KP17" s="142">
        <v>5.5443766780307113</v>
      </c>
      <c r="KQ17" s="142">
        <v>5.5666605889705645</v>
      </c>
      <c r="KR17" s="142">
        <v>5.862643582547018</v>
      </c>
      <c r="KS17" s="142">
        <v>5.892048519539153</v>
      </c>
      <c r="KT17" s="142">
        <v>5.9571536087928747</v>
      </c>
      <c r="KU17" s="142">
        <v>6.2108990177345982</v>
      </c>
      <c r="KV17" s="142">
        <v>6.350014889114667</v>
      </c>
      <c r="KW17" s="142">
        <v>6.2183890053896844</v>
      </c>
      <c r="KX17" s="142">
        <v>6.0224361828891064</v>
      </c>
      <c r="KY17" s="142">
        <v>5.5389436133327248</v>
      </c>
      <c r="KZ17" s="142">
        <v>5.5549870174019684</v>
      </c>
      <c r="LA17" s="142">
        <v>5.5943389840608573</v>
      </c>
      <c r="LB17" s="142">
        <v>5.6663529649473867</v>
      </c>
      <c r="LC17" s="142">
        <v>5.6891271219279167</v>
      </c>
      <c r="LD17" s="142">
        <v>5.9916217413630521</v>
      </c>
      <c r="LE17" s="142">
        <v>6.0216735869690146</v>
      </c>
      <c r="LF17" s="142">
        <v>6.0882109881863178</v>
      </c>
      <c r="LG17" s="142">
        <v>6.3475387961247591</v>
      </c>
      <c r="LI17" s="143">
        <f t="shared" si="3"/>
        <v>2.2966662000000002</v>
      </c>
      <c r="LJ17" s="143">
        <f t="shared" si="3"/>
        <v>2.6516326823999994</v>
      </c>
      <c r="LK17" s="143">
        <f t="shared" si="3"/>
        <v>2.7375549157849748</v>
      </c>
      <c r="LL17" s="143">
        <f t="shared" si="3"/>
        <v>2.8182567877017051</v>
      </c>
      <c r="LM17" s="143">
        <f t="shared" si="3"/>
        <v>2.9023418561106649</v>
      </c>
      <c r="LN17" s="143">
        <f t="shared" si="3"/>
        <v>3.247891894073915</v>
      </c>
      <c r="LO17" s="143">
        <f t="shared" si="3"/>
        <v>3.4417120263847778</v>
      </c>
      <c r="LP17" s="143">
        <f t="shared" si="3"/>
        <v>3.5334885689740059</v>
      </c>
      <c r="LQ17" s="143">
        <f t="shared" si="3"/>
        <v>3.6540590018347685</v>
      </c>
      <c r="LR17" s="143">
        <f t="shared" si="3"/>
        <v>3.7753964507596662</v>
      </c>
      <c r="LS17" s="143">
        <f t="shared" si="3"/>
        <v>3.8805078825252166</v>
      </c>
      <c r="LT17" s="143">
        <f t="shared" si="3"/>
        <v>4.0112134186796622</v>
      </c>
      <c r="LU17" s="143">
        <f t="shared" si="3"/>
        <v>4.1685801774918669</v>
      </c>
      <c r="LV17" s="143">
        <f t="shared" si="3"/>
        <v>4.2654733979964838</v>
      </c>
      <c r="LW17" s="143">
        <f t="shared" si="3"/>
        <v>4.3515107957143098</v>
      </c>
      <c r="LX17" s="143">
        <f t="shared" si="3"/>
        <v>4.4769222638182198</v>
      </c>
      <c r="LY17" s="143">
        <f t="shared" si="4"/>
        <v>4.6022885963542199</v>
      </c>
      <c r="LZ17" s="143">
        <f t="shared" si="4"/>
        <v>4.774683639726315</v>
      </c>
      <c r="MA17" s="143">
        <f t="shared" si="4"/>
        <v>4.9309166864679046</v>
      </c>
      <c r="MB17" s="143">
        <f t="shared" si="4"/>
        <v>5.0866529864495158</v>
      </c>
      <c r="MC17" s="143">
        <f t="shared" si="4"/>
        <v>5.1985593521514044</v>
      </c>
      <c r="MD17" s="143">
        <f t="shared" si="4"/>
        <v>5.3129276578987357</v>
      </c>
      <c r="ME17" s="143">
        <f t="shared" si="4"/>
        <v>5.4298120663725085</v>
      </c>
      <c r="MF17" s="143">
        <f t="shared" si="4"/>
        <v>5.5492679318327047</v>
      </c>
      <c r="MG17" s="143">
        <f t="shared" si="4"/>
        <v>5.6713518263330229</v>
      </c>
      <c r="MH17" s="143">
        <f t="shared" si="4"/>
        <v>5.7961215665123484</v>
      </c>
      <c r="MI17" s="143">
        <f t="shared" si="4"/>
        <v>5.9236362409756209</v>
      </c>
      <c r="MJ17" s="144"/>
    </row>
    <row r="18" spans="1:348">
      <c r="A18" s="136"/>
      <c r="B18" s="140" t="s">
        <v>22</v>
      </c>
      <c r="C18" s="141" t="s">
        <v>23</v>
      </c>
      <c r="D18" s="142">
        <v>0</v>
      </c>
      <c r="E18" s="142">
        <v>0</v>
      </c>
      <c r="F18" s="142">
        <v>0</v>
      </c>
      <c r="G18" s="142">
        <v>0</v>
      </c>
      <c r="H18" s="142">
        <v>0</v>
      </c>
      <c r="I18" s="142">
        <v>0</v>
      </c>
      <c r="J18" s="142">
        <v>0</v>
      </c>
      <c r="K18" s="142">
        <v>0</v>
      </c>
      <c r="L18" s="142">
        <v>0</v>
      </c>
      <c r="M18" s="142">
        <v>0</v>
      </c>
      <c r="N18" s="142">
        <v>0</v>
      </c>
      <c r="O18" s="142">
        <v>0</v>
      </c>
      <c r="P18" s="142">
        <v>0</v>
      </c>
      <c r="Q18" s="142">
        <v>0</v>
      </c>
      <c r="R18" s="142">
        <v>0</v>
      </c>
      <c r="S18" s="142">
        <v>0</v>
      </c>
      <c r="T18" s="142">
        <v>0</v>
      </c>
      <c r="U18" s="142">
        <v>0</v>
      </c>
      <c r="V18" s="142">
        <v>0</v>
      </c>
      <c r="W18" s="142">
        <v>0</v>
      </c>
      <c r="X18" s="142">
        <v>0</v>
      </c>
      <c r="Y18" s="142">
        <v>0</v>
      </c>
      <c r="Z18" s="142">
        <v>0</v>
      </c>
      <c r="AA18" s="142">
        <v>0</v>
      </c>
      <c r="AB18" s="142">
        <v>0</v>
      </c>
      <c r="AC18" s="142">
        <v>0</v>
      </c>
      <c r="AD18" s="142">
        <v>0</v>
      </c>
      <c r="AE18" s="142">
        <v>0</v>
      </c>
      <c r="AF18" s="142">
        <v>0</v>
      </c>
      <c r="AG18" s="142">
        <v>0</v>
      </c>
      <c r="AH18" s="142">
        <v>0</v>
      </c>
      <c r="AI18" s="142">
        <v>0</v>
      </c>
      <c r="AJ18" s="142">
        <v>0</v>
      </c>
      <c r="AK18" s="142">
        <v>0</v>
      </c>
      <c r="AL18" s="142">
        <v>0</v>
      </c>
      <c r="AM18" s="142">
        <v>0</v>
      </c>
      <c r="AN18" s="142">
        <v>0</v>
      </c>
      <c r="AO18" s="142">
        <v>0</v>
      </c>
      <c r="AP18" s="142">
        <v>0</v>
      </c>
      <c r="AQ18" s="142">
        <v>0</v>
      </c>
      <c r="AR18" s="142">
        <v>0</v>
      </c>
      <c r="AS18" s="142">
        <v>0</v>
      </c>
      <c r="AT18" s="142">
        <v>0</v>
      </c>
      <c r="AU18" s="142">
        <v>0</v>
      </c>
      <c r="AV18" s="142">
        <v>0</v>
      </c>
      <c r="AW18" s="142">
        <v>0</v>
      </c>
      <c r="AX18" s="142">
        <v>0</v>
      </c>
      <c r="AY18" s="142">
        <v>0</v>
      </c>
      <c r="AZ18" s="142">
        <v>0</v>
      </c>
      <c r="BA18" s="142">
        <v>0</v>
      </c>
      <c r="BB18" s="142">
        <v>0</v>
      </c>
      <c r="BC18" s="142">
        <v>0</v>
      </c>
      <c r="BD18" s="142">
        <v>0</v>
      </c>
      <c r="BE18" s="142">
        <v>0</v>
      </c>
      <c r="BF18" s="142">
        <v>0</v>
      </c>
      <c r="BG18" s="142">
        <v>0</v>
      </c>
      <c r="BH18" s="142">
        <v>0</v>
      </c>
      <c r="BI18" s="142">
        <v>0</v>
      </c>
      <c r="BJ18" s="142">
        <v>0</v>
      </c>
      <c r="BK18" s="142">
        <v>0</v>
      </c>
      <c r="BL18" s="142">
        <v>0</v>
      </c>
      <c r="BM18" s="142">
        <v>0</v>
      </c>
      <c r="BN18" s="142">
        <v>0</v>
      </c>
      <c r="BO18" s="142">
        <v>0</v>
      </c>
      <c r="BP18" s="142">
        <v>0</v>
      </c>
      <c r="BQ18" s="142">
        <v>0</v>
      </c>
      <c r="BR18" s="142">
        <v>0</v>
      </c>
      <c r="BS18" s="142">
        <v>0</v>
      </c>
      <c r="BT18" s="142">
        <v>0</v>
      </c>
      <c r="BU18" s="142">
        <v>0</v>
      </c>
      <c r="BV18" s="142">
        <v>0</v>
      </c>
      <c r="BW18" s="142">
        <v>0</v>
      </c>
      <c r="BX18" s="142">
        <v>0</v>
      </c>
      <c r="BY18" s="142">
        <v>0</v>
      </c>
      <c r="BZ18" s="142">
        <v>0</v>
      </c>
      <c r="CA18" s="142">
        <v>0</v>
      </c>
      <c r="CB18" s="142">
        <v>0</v>
      </c>
      <c r="CC18" s="142">
        <v>0</v>
      </c>
      <c r="CD18" s="142">
        <v>0</v>
      </c>
      <c r="CE18" s="142">
        <v>0</v>
      </c>
      <c r="CF18" s="142">
        <v>0</v>
      </c>
      <c r="CG18" s="142">
        <v>0</v>
      </c>
      <c r="CH18" s="142">
        <v>0</v>
      </c>
      <c r="CI18" s="142">
        <v>0</v>
      </c>
      <c r="CJ18" s="142">
        <v>0</v>
      </c>
      <c r="CK18" s="142">
        <v>0</v>
      </c>
      <c r="CL18" s="142">
        <v>0</v>
      </c>
      <c r="CM18" s="142">
        <v>0</v>
      </c>
      <c r="CN18" s="142">
        <v>0</v>
      </c>
      <c r="CO18" s="142">
        <v>0</v>
      </c>
      <c r="CP18" s="142">
        <v>0</v>
      </c>
      <c r="CQ18" s="142">
        <v>0</v>
      </c>
      <c r="CR18" s="142">
        <v>0</v>
      </c>
      <c r="CS18" s="142">
        <v>0</v>
      </c>
      <c r="CT18" s="142">
        <v>0</v>
      </c>
      <c r="CU18" s="142">
        <v>0</v>
      </c>
      <c r="CV18" s="142">
        <v>0</v>
      </c>
      <c r="CW18" s="142">
        <v>0</v>
      </c>
      <c r="CX18" s="142">
        <v>0</v>
      </c>
      <c r="CY18" s="142">
        <v>0</v>
      </c>
      <c r="CZ18" s="142">
        <v>0</v>
      </c>
      <c r="DA18" s="142">
        <v>0</v>
      </c>
      <c r="DB18" s="142">
        <v>0</v>
      </c>
      <c r="DC18" s="142">
        <v>0</v>
      </c>
      <c r="DD18" s="142">
        <v>0</v>
      </c>
      <c r="DE18" s="142">
        <v>0</v>
      </c>
      <c r="DF18" s="142">
        <v>0</v>
      </c>
      <c r="DG18" s="142">
        <v>0</v>
      </c>
      <c r="DH18" s="142">
        <v>0</v>
      </c>
      <c r="DI18" s="142">
        <v>0</v>
      </c>
      <c r="DJ18" s="142">
        <v>0</v>
      </c>
      <c r="DK18" s="142">
        <v>0</v>
      </c>
      <c r="DL18" s="142">
        <v>0</v>
      </c>
      <c r="DM18" s="142">
        <v>0</v>
      </c>
      <c r="DN18" s="142">
        <v>0</v>
      </c>
      <c r="DO18" s="142">
        <v>0</v>
      </c>
      <c r="DP18" s="142">
        <v>0</v>
      </c>
      <c r="DQ18" s="142">
        <v>0</v>
      </c>
      <c r="DR18" s="142">
        <v>0</v>
      </c>
      <c r="DS18" s="142">
        <v>0</v>
      </c>
      <c r="DT18" s="142">
        <v>0</v>
      </c>
      <c r="DU18" s="142">
        <v>0</v>
      </c>
      <c r="DV18" s="142">
        <v>0</v>
      </c>
      <c r="DW18" s="142">
        <v>0</v>
      </c>
      <c r="DX18" s="142">
        <v>0</v>
      </c>
      <c r="DY18" s="142">
        <v>0</v>
      </c>
      <c r="DZ18" s="142">
        <v>0</v>
      </c>
      <c r="EA18" s="142">
        <v>0</v>
      </c>
      <c r="EB18" s="142">
        <v>0</v>
      </c>
      <c r="EC18" s="142">
        <v>0</v>
      </c>
      <c r="ED18" s="142">
        <v>0</v>
      </c>
      <c r="EE18" s="142">
        <v>0</v>
      </c>
      <c r="EF18" s="142">
        <v>0</v>
      </c>
      <c r="EG18" s="142">
        <v>0</v>
      </c>
      <c r="EH18" s="142">
        <v>0</v>
      </c>
      <c r="EI18" s="142">
        <v>0</v>
      </c>
      <c r="EJ18" s="142">
        <v>0</v>
      </c>
      <c r="EK18" s="142">
        <v>0</v>
      </c>
      <c r="EL18" s="142">
        <v>0</v>
      </c>
      <c r="EM18" s="142">
        <v>0</v>
      </c>
      <c r="EN18" s="142">
        <v>0</v>
      </c>
      <c r="EO18" s="142">
        <v>0</v>
      </c>
      <c r="EP18" s="142">
        <v>0</v>
      </c>
      <c r="EQ18" s="142">
        <v>0</v>
      </c>
      <c r="ER18" s="142">
        <v>0</v>
      </c>
      <c r="ES18" s="142">
        <v>0</v>
      </c>
      <c r="ET18" s="142">
        <v>0</v>
      </c>
      <c r="EU18" s="142">
        <v>0</v>
      </c>
      <c r="EV18" s="142">
        <v>0</v>
      </c>
      <c r="EW18" s="142">
        <v>0</v>
      </c>
      <c r="EX18" s="142">
        <v>0</v>
      </c>
      <c r="EY18" s="142">
        <v>0</v>
      </c>
      <c r="EZ18" s="142">
        <v>0</v>
      </c>
      <c r="FA18" s="142">
        <v>0</v>
      </c>
      <c r="FB18" s="142">
        <v>0</v>
      </c>
      <c r="FC18" s="142">
        <v>0</v>
      </c>
      <c r="FD18" s="142">
        <v>0</v>
      </c>
      <c r="FE18" s="142">
        <v>0</v>
      </c>
      <c r="FF18" s="142">
        <v>0</v>
      </c>
      <c r="FG18" s="142">
        <v>0</v>
      </c>
      <c r="FH18" s="142">
        <v>0</v>
      </c>
      <c r="FI18" s="142">
        <v>0</v>
      </c>
      <c r="FJ18" s="142">
        <v>0</v>
      </c>
      <c r="FK18" s="142">
        <v>0</v>
      </c>
      <c r="FL18" s="142">
        <v>0</v>
      </c>
      <c r="FM18" s="142">
        <v>0</v>
      </c>
      <c r="FN18" s="142">
        <v>0</v>
      </c>
      <c r="FO18" s="142">
        <v>0</v>
      </c>
      <c r="FP18" s="142">
        <v>0</v>
      </c>
      <c r="FQ18" s="142">
        <v>0</v>
      </c>
      <c r="FR18" s="142">
        <v>0</v>
      </c>
      <c r="FS18" s="142">
        <v>0</v>
      </c>
      <c r="FT18" s="142">
        <v>0</v>
      </c>
      <c r="FU18" s="142">
        <v>0</v>
      </c>
      <c r="FV18" s="142">
        <v>0</v>
      </c>
      <c r="FW18" s="142">
        <v>0</v>
      </c>
      <c r="FX18" s="142">
        <v>0</v>
      </c>
      <c r="FY18" s="142">
        <v>0</v>
      </c>
      <c r="FZ18" s="142">
        <v>0</v>
      </c>
      <c r="GA18" s="142">
        <v>0</v>
      </c>
      <c r="GB18" s="142">
        <v>0</v>
      </c>
      <c r="GC18" s="142">
        <v>0</v>
      </c>
      <c r="GD18" s="142">
        <v>0</v>
      </c>
      <c r="GE18" s="142">
        <v>0</v>
      </c>
      <c r="GF18" s="142">
        <v>0</v>
      </c>
      <c r="GG18" s="142">
        <v>0</v>
      </c>
      <c r="GH18" s="142">
        <v>0</v>
      </c>
      <c r="GI18" s="142">
        <v>0</v>
      </c>
      <c r="GJ18" s="142">
        <v>0</v>
      </c>
      <c r="GK18" s="142">
        <v>0</v>
      </c>
      <c r="GL18" s="142">
        <v>0</v>
      </c>
      <c r="GM18" s="142">
        <v>0</v>
      </c>
      <c r="GN18" s="142">
        <v>0</v>
      </c>
      <c r="GO18" s="142">
        <v>0</v>
      </c>
      <c r="GP18" s="142">
        <v>0</v>
      </c>
      <c r="GQ18" s="142">
        <v>0</v>
      </c>
      <c r="GR18" s="142">
        <v>0</v>
      </c>
      <c r="GS18" s="142">
        <v>0</v>
      </c>
      <c r="GT18" s="142">
        <v>0</v>
      </c>
      <c r="GU18" s="142">
        <v>0</v>
      </c>
      <c r="GV18" s="142">
        <v>0</v>
      </c>
      <c r="GW18" s="142">
        <v>0</v>
      </c>
      <c r="GX18" s="142">
        <v>0</v>
      </c>
      <c r="GY18" s="142">
        <v>0</v>
      </c>
      <c r="GZ18" s="142">
        <v>0</v>
      </c>
      <c r="HA18" s="142">
        <v>0</v>
      </c>
      <c r="HB18" s="142">
        <v>0</v>
      </c>
      <c r="HC18" s="142">
        <v>0</v>
      </c>
      <c r="HD18" s="142">
        <v>0</v>
      </c>
      <c r="HE18" s="142">
        <v>0</v>
      </c>
      <c r="HF18" s="142">
        <v>0</v>
      </c>
      <c r="HG18" s="142">
        <v>0</v>
      </c>
      <c r="HH18" s="142">
        <v>0</v>
      </c>
      <c r="HI18" s="142">
        <v>0</v>
      </c>
      <c r="HJ18" s="142">
        <v>0</v>
      </c>
      <c r="HK18" s="142">
        <v>0</v>
      </c>
      <c r="HL18" s="142">
        <v>0</v>
      </c>
      <c r="HM18" s="142">
        <v>0</v>
      </c>
      <c r="HN18" s="142">
        <v>0</v>
      </c>
      <c r="HO18" s="142">
        <v>0</v>
      </c>
      <c r="HP18" s="142">
        <v>0</v>
      </c>
      <c r="HQ18" s="142">
        <v>0</v>
      </c>
      <c r="HR18" s="142">
        <v>0</v>
      </c>
      <c r="HS18" s="142">
        <v>0</v>
      </c>
      <c r="HT18" s="142">
        <v>0</v>
      </c>
      <c r="HU18" s="142">
        <v>0</v>
      </c>
      <c r="HV18" s="142">
        <v>0</v>
      </c>
      <c r="HW18" s="142">
        <v>0</v>
      </c>
      <c r="HX18" s="142">
        <v>0</v>
      </c>
      <c r="HY18" s="142">
        <v>0</v>
      </c>
      <c r="HZ18" s="142">
        <v>0</v>
      </c>
      <c r="IA18" s="142">
        <v>0</v>
      </c>
      <c r="IB18" s="142">
        <v>0</v>
      </c>
      <c r="IC18" s="142">
        <v>0</v>
      </c>
      <c r="ID18" s="142">
        <v>0</v>
      </c>
      <c r="IE18" s="142">
        <v>0</v>
      </c>
      <c r="IF18" s="142">
        <v>0</v>
      </c>
      <c r="IG18" s="142">
        <v>0</v>
      </c>
      <c r="IH18" s="142">
        <v>0</v>
      </c>
      <c r="II18" s="142">
        <v>0</v>
      </c>
      <c r="IJ18" s="142">
        <v>0</v>
      </c>
      <c r="IK18" s="142">
        <v>0</v>
      </c>
      <c r="IL18" s="142">
        <v>0</v>
      </c>
      <c r="IM18" s="142">
        <v>0</v>
      </c>
      <c r="IN18" s="142">
        <v>0</v>
      </c>
      <c r="IO18" s="142">
        <v>0</v>
      </c>
      <c r="IP18" s="142">
        <v>0</v>
      </c>
      <c r="IQ18" s="142">
        <v>0</v>
      </c>
      <c r="IR18" s="142">
        <v>0</v>
      </c>
      <c r="IS18" s="142">
        <v>0</v>
      </c>
      <c r="IT18" s="142">
        <v>0</v>
      </c>
      <c r="IU18" s="142">
        <v>0</v>
      </c>
      <c r="IV18" s="142">
        <v>0</v>
      </c>
      <c r="IW18" s="142">
        <v>0</v>
      </c>
      <c r="IX18" s="142">
        <v>0</v>
      </c>
      <c r="IY18" s="142">
        <v>0</v>
      </c>
      <c r="IZ18" s="142">
        <v>0</v>
      </c>
      <c r="JA18" s="142">
        <v>0</v>
      </c>
      <c r="JB18" s="142">
        <v>0</v>
      </c>
      <c r="JC18" s="142">
        <v>0</v>
      </c>
      <c r="JD18" s="142">
        <v>0</v>
      </c>
      <c r="JE18" s="142">
        <v>0</v>
      </c>
      <c r="JF18" s="142">
        <v>0</v>
      </c>
      <c r="JG18" s="142">
        <v>0</v>
      </c>
      <c r="JH18" s="142">
        <v>0</v>
      </c>
      <c r="JI18" s="142">
        <v>0</v>
      </c>
      <c r="JJ18" s="142">
        <v>0</v>
      </c>
      <c r="JK18" s="142">
        <v>0</v>
      </c>
      <c r="JL18" s="142">
        <v>0</v>
      </c>
      <c r="JM18" s="142">
        <v>0</v>
      </c>
      <c r="JN18" s="142">
        <v>0</v>
      </c>
      <c r="JO18" s="142">
        <v>0</v>
      </c>
      <c r="JP18" s="142">
        <v>0</v>
      </c>
      <c r="JQ18" s="142">
        <v>0</v>
      </c>
      <c r="JR18" s="142">
        <v>0</v>
      </c>
      <c r="JS18" s="142">
        <v>0</v>
      </c>
      <c r="JT18" s="142">
        <v>0</v>
      </c>
      <c r="JU18" s="142">
        <v>0</v>
      </c>
      <c r="JV18" s="142">
        <v>0</v>
      </c>
      <c r="JW18" s="142">
        <v>0</v>
      </c>
      <c r="JX18" s="142">
        <v>0</v>
      </c>
      <c r="JY18" s="142">
        <v>0</v>
      </c>
      <c r="JZ18" s="142">
        <v>0</v>
      </c>
      <c r="KA18" s="142">
        <v>0</v>
      </c>
      <c r="KB18" s="142">
        <v>0</v>
      </c>
      <c r="KC18" s="142">
        <v>0</v>
      </c>
      <c r="KD18" s="142">
        <v>0</v>
      </c>
      <c r="KE18" s="142">
        <v>0</v>
      </c>
      <c r="KF18" s="142">
        <v>0</v>
      </c>
      <c r="KG18" s="142">
        <v>0</v>
      </c>
      <c r="KH18" s="142">
        <v>0</v>
      </c>
      <c r="KI18" s="142">
        <v>0</v>
      </c>
      <c r="KJ18" s="142">
        <v>0</v>
      </c>
      <c r="KK18" s="142">
        <v>0</v>
      </c>
      <c r="KL18" s="142">
        <v>0</v>
      </c>
      <c r="KM18" s="142">
        <v>0</v>
      </c>
      <c r="KN18" s="142">
        <v>0</v>
      </c>
      <c r="KO18" s="142">
        <v>0</v>
      </c>
      <c r="KP18" s="142">
        <v>0</v>
      </c>
      <c r="KQ18" s="142">
        <v>0</v>
      </c>
      <c r="KR18" s="142">
        <v>0</v>
      </c>
      <c r="KS18" s="142">
        <v>0</v>
      </c>
      <c r="KT18" s="142">
        <v>0</v>
      </c>
      <c r="KU18" s="142">
        <v>0</v>
      </c>
      <c r="KV18" s="142">
        <v>0</v>
      </c>
      <c r="KW18" s="142">
        <v>0</v>
      </c>
      <c r="KX18" s="142">
        <v>0</v>
      </c>
      <c r="KY18" s="142">
        <v>0</v>
      </c>
      <c r="KZ18" s="142">
        <v>0</v>
      </c>
      <c r="LA18" s="142">
        <v>0</v>
      </c>
      <c r="LB18" s="142">
        <v>0</v>
      </c>
      <c r="LC18" s="142">
        <v>0</v>
      </c>
      <c r="LD18" s="142">
        <v>0</v>
      </c>
      <c r="LE18" s="142">
        <v>0</v>
      </c>
      <c r="LF18" s="142">
        <v>0</v>
      </c>
      <c r="LG18" s="142">
        <v>0</v>
      </c>
      <c r="LI18" s="143">
        <f t="shared" si="3"/>
        <v>0</v>
      </c>
      <c r="LJ18" s="143">
        <f t="shared" si="3"/>
        <v>0</v>
      </c>
      <c r="LK18" s="143">
        <f t="shared" si="3"/>
        <v>0</v>
      </c>
      <c r="LL18" s="143">
        <f t="shared" si="3"/>
        <v>0</v>
      </c>
      <c r="LM18" s="143">
        <f t="shared" si="3"/>
        <v>0</v>
      </c>
      <c r="LN18" s="143">
        <f t="shared" si="3"/>
        <v>0</v>
      </c>
      <c r="LO18" s="143">
        <f t="shared" si="3"/>
        <v>0</v>
      </c>
      <c r="LP18" s="143">
        <f t="shared" si="3"/>
        <v>0</v>
      </c>
      <c r="LQ18" s="143">
        <f t="shared" si="3"/>
        <v>0</v>
      </c>
      <c r="LR18" s="143">
        <f t="shared" si="3"/>
        <v>0</v>
      </c>
      <c r="LS18" s="143">
        <f t="shared" si="3"/>
        <v>0</v>
      </c>
      <c r="LT18" s="143">
        <f t="shared" si="3"/>
        <v>0</v>
      </c>
      <c r="LU18" s="143">
        <f t="shared" si="3"/>
        <v>0</v>
      </c>
      <c r="LV18" s="143">
        <f t="shared" si="3"/>
        <v>0</v>
      </c>
      <c r="LW18" s="143">
        <f t="shared" si="3"/>
        <v>0</v>
      </c>
      <c r="LX18" s="143">
        <f t="shared" si="3"/>
        <v>0</v>
      </c>
      <c r="LY18" s="143">
        <f t="shared" si="4"/>
        <v>0</v>
      </c>
      <c r="LZ18" s="143">
        <f t="shared" si="4"/>
        <v>0</v>
      </c>
      <c r="MA18" s="143">
        <f t="shared" si="4"/>
        <v>0</v>
      </c>
      <c r="MB18" s="143">
        <f t="shared" si="4"/>
        <v>0</v>
      </c>
      <c r="MC18" s="143">
        <f t="shared" si="4"/>
        <v>0</v>
      </c>
      <c r="MD18" s="143">
        <f t="shared" si="4"/>
        <v>0</v>
      </c>
      <c r="ME18" s="143">
        <f t="shared" si="4"/>
        <v>0</v>
      </c>
      <c r="MF18" s="143">
        <f t="shared" si="4"/>
        <v>0</v>
      </c>
      <c r="MG18" s="143">
        <f t="shared" si="4"/>
        <v>0</v>
      </c>
      <c r="MH18" s="143">
        <f t="shared" si="4"/>
        <v>0</v>
      </c>
      <c r="MI18" s="143">
        <f t="shared" si="4"/>
        <v>0</v>
      </c>
      <c r="MJ18" s="144"/>
    </row>
    <row r="19" spans="1:348">
      <c r="A19" s="136"/>
      <c r="B19" s="140" t="s">
        <v>24</v>
      </c>
      <c r="C19" s="141" t="s">
        <v>23</v>
      </c>
      <c r="D19" s="142">
        <v>0</v>
      </c>
      <c r="E19" s="142">
        <v>0</v>
      </c>
      <c r="F19" s="142">
        <v>0</v>
      </c>
      <c r="G19" s="142">
        <v>0</v>
      </c>
      <c r="H19" s="142">
        <v>0</v>
      </c>
      <c r="I19" s="142">
        <v>0</v>
      </c>
      <c r="J19" s="142">
        <v>0</v>
      </c>
      <c r="K19" s="142">
        <v>0</v>
      </c>
      <c r="L19" s="142">
        <v>0</v>
      </c>
      <c r="M19" s="142">
        <v>0</v>
      </c>
      <c r="N19" s="142">
        <v>0</v>
      </c>
      <c r="O19" s="142">
        <v>0</v>
      </c>
      <c r="P19" s="142">
        <v>0</v>
      </c>
      <c r="Q19" s="142">
        <v>0</v>
      </c>
      <c r="R19" s="142">
        <v>0</v>
      </c>
      <c r="S19" s="142">
        <v>0</v>
      </c>
      <c r="T19" s="142">
        <v>0</v>
      </c>
      <c r="U19" s="142">
        <v>0</v>
      </c>
      <c r="V19" s="142">
        <v>0</v>
      </c>
      <c r="W19" s="142">
        <v>0</v>
      </c>
      <c r="X19" s="142">
        <v>0</v>
      </c>
      <c r="Y19" s="142">
        <v>0</v>
      </c>
      <c r="Z19" s="142">
        <v>0</v>
      </c>
      <c r="AA19" s="142">
        <v>0</v>
      </c>
      <c r="AB19" s="142">
        <v>0</v>
      </c>
      <c r="AC19" s="142">
        <v>0</v>
      </c>
      <c r="AD19" s="142">
        <v>0</v>
      </c>
      <c r="AE19" s="142">
        <v>0</v>
      </c>
      <c r="AF19" s="142">
        <v>0</v>
      </c>
      <c r="AG19" s="142">
        <v>0</v>
      </c>
      <c r="AH19" s="142">
        <v>0</v>
      </c>
      <c r="AI19" s="142">
        <v>0</v>
      </c>
      <c r="AJ19" s="142">
        <v>0</v>
      </c>
      <c r="AK19" s="142">
        <v>0</v>
      </c>
      <c r="AL19" s="142">
        <v>0</v>
      </c>
      <c r="AM19" s="142">
        <v>0</v>
      </c>
      <c r="AN19" s="142">
        <v>0</v>
      </c>
      <c r="AO19" s="142">
        <v>0</v>
      </c>
      <c r="AP19" s="142">
        <v>0</v>
      </c>
      <c r="AQ19" s="142">
        <v>0</v>
      </c>
      <c r="AR19" s="142">
        <v>0</v>
      </c>
      <c r="AS19" s="142">
        <v>0</v>
      </c>
      <c r="AT19" s="142">
        <v>0</v>
      </c>
      <c r="AU19" s="142">
        <v>0</v>
      </c>
      <c r="AV19" s="142">
        <v>0</v>
      </c>
      <c r="AW19" s="142">
        <v>0</v>
      </c>
      <c r="AX19" s="142">
        <v>0</v>
      </c>
      <c r="AY19" s="142">
        <v>0</v>
      </c>
      <c r="AZ19" s="142">
        <v>0</v>
      </c>
      <c r="BA19" s="142">
        <v>0</v>
      </c>
      <c r="BB19" s="142">
        <v>0</v>
      </c>
      <c r="BC19" s="142">
        <v>0</v>
      </c>
      <c r="BD19" s="142">
        <v>0</v>
      </c>
      <c r="BE19" s="142">
        <v>0</v>
      </c>
      <c r="BF19" s="142">
        <v>0</v>
      </c>
      <c r="BG19" s="142">
        <v>0</v>
      </c>
      <c r="BH19" s="142">
        <v>0</v>
      </c>
      <c r="BI19" s="142">
        <v>0</v>
      </c>
      <c r="BJ19" s="142">
        <v>0</v>
      </c>
      <c r="BK19" s="142">
        <v>0</v>
      </c>
      <c r="BL19" s="142">
        <v>0</v>
      </c>
      <c r="BM19" s="142">
        <v>0</v>
      </c>
      <c r="BN19" s="142">
        <v>0</v>
      </c>
      <c r="BO19" s="142">
        <v>0</v>
      </c>
      <c r="BP19" s="142">
        <v>0</v>
      </c>
      <c r="BQ19" s="142">
        <v>0</v>
      </c>
      <c r="BR19" s="142">
        <v>0</v>
      </c>
      <c r="BS19" s="142">
        <v>0</v>
      </c>
      <c r="BT19" s="142">
        <v>0</v>
      </c>
      <c r="BU19" s="142">
        <v>0</v>
      </c>
      <c r="BV19" s="142">
        <v>0</v>
      </c>
      <c r="BW19" s="142">
        <v>0</v>
      </c>
      <c r="BX19" s="142">
        <v>0</v>
      </c>
      <c r="BY19" s="142">
        <v>0</v>
      </c>
      <c r="BZ19" s="142">
        <v>0</v>
      </c>
      <c r="CA19" s="142">
        <v>0</v>
      </c>
      <c r="CB19" s="142">
        <v>0</v>
      </c>
      <c r="CC19" s="142">
        <v>0</v>
      </c>
      <c r="CD19" s="142">
        <v>0</v>
      </c>
      <c r="CE19" s="142">
        <v>0</v>
      </c>
      <c r="CF19" s="142">
        <v>0</v>
      </c>
      <c r="CG19" s="142">
        <v>0</v>
      </c>
      <c r="CH19" s="142">
        <v>0</v>
      </c>
      <c r="CI19" s="142">
        <v>0</v>
      </c>
      <c r="CJ19" s="142">
        <v>0</v>
      </c>
      <c r="CK19" s="142">
        <v>0</v>
      </c>
      <c r="CL19" s="142">
        <v>0</v>
      </c>
      <c r="CM19" s="142">
        <v>0</v>
      </c>
      <c r="CN19" s="142">
        <v>0</v>
      </c>
      <c r="CO19" s="142">
        <v>0</v>
      </c>
      <c r="CP19" s="142">
        <v>0</v>
      </c>
      <c r="CQ19" s="142">
        <v>0</v>
      </c>
      <c r="CR19" s="142">
        <v>0</v>
      </c>
      <c r="CS19" s="142">
        <v>0</v>
      </c>
      <c r="CT19" s="142">
        <v>0</v>
      </c>
      <c r="CU19" s="142">
        <v>0</v>
      </c>
      <c r="CV19" s="142">
        <v>0</v>
      </c>
      <c r="CW19" s="142">
        <v>0</v>
      </c>
      <c r="CX19" s="142">
        <v>0</v>
      </c>
      <c r="CY19" s="142">
        <v>0</v>
      </c>
      <c r="CZ19" s="142">
        <v>0</v>
      </c>
      <c r="DA19" s="142">
        <v>0</v>
      </c>
      <c r="DB19" s="142">
        <v>0</v>
      </c>
      <c r="DC19" s="142">
        <v>0</v>
      </c>
      <c r="DD19" s="142">
        <v>0</v>
      </c>
      <c r="DE19" s="142">
        <v>0</v>
      </c>
      <c r="DF19" s="142">
        <v>0</v>
      </c>
      <c r="DG19" s="142">
        <v>0</v>
      </c>
      <c r="DH19" s="142">
        <v>0</v>
      </c>
      <c r="DI19" s="142">
        <v>0</v>
      </c>
      <c r="DJ19" s="142">
        <v>0</v>
      </c>
      <c r="DK19" s="142">
        <v>0</v>
      </c>
      <c r="DL19" s="142">
        <v>0</v>
      </c>
      <c r="DM19" s="142">
        <v>0</v>
      </c>
      <c r="DN19" s="142">
        <v>0</v>
      </c>
      <c r="DO19" s="142">
        <v>0</v>
      </c>
      <c r="DP19" s="142">
        <v>0</v>
      </c>
      <c r="DQ19" s="142">
        <v>0</v>
      </c>
      <c r="DR19" s="142">
        <v>0</v>
      </c>
      <c r="DS19" s="142">
        <v>0</v>
      </c>
      <c r="DT19" s="142">
        <v>0</v>
      </c>
      <c r="DU19" s="142">
        <v>0</v>
      </c>
      <c r="DV19" s="142">
        <v>0</v>
      </c>
      <c r="DW19" s="142">
        <v>0</v>
      </c>
      <c r="DX19" s="142">
        <v>0</v>
      </c>
      <c r="DY19" s="142">
        <v>0</v>
      </c>
      <c r="DZ19" s="142">
        <v>0</v>
      </c>
      <c r="EA19" s="142">
        <v>0</v>
      </c>
      <c r="EB19" s="142">
        <v>0</v>
      </c>
      <c r="EC19" s="142">
        <v>0</v>
      </c>
      <c r="ED19" s="142">
        <v>0</v>
      </c>
      <c r="EE19" s="142">
        <v>0</v>
      </c>
      <c r="EF19" s="142">
        <v>0</v>
      </c>
      <c r="EG19" s="142">
        <v>0</v>
      </c>
      <c r="EH19" s="142">
        <v>0</v>
      </c>
      <c r="EI19" s="142">
        <v>0</v>
      </c>
      <c r="EJ19" s="142">
        <v>0</v>
      </c>
      <c r="EK19" s="142">
        <v>0</v>
      </c>
      <c r="EL19" s="142">
        <v>0</v>
      </c>
      <c r="EM19" s="142">
        <v>0</v>
      </c>
      <c r="EN19" s="142">
        <v>0</v>
      </c>
      <c r="EO19" s="142">
        <v>0</v>
      </c>
      <c r="EP19" s="142">
        <v>0</v>
      </c>
      <c r="EQ19" s="142">
        <v>0</v>
      </c>
      <c r="ER19" s="142">
        <v>0</v>
      </c>
      <c r="ES19" s="142">
        <v>0</v>
      </c>
      <c r="ET19" s="142">
        <v>0</v>
      </c>
      <c r="EU19" s="142">
        <v>0</v>
      </c>
      <c r="EV19" s="142">
        <v>0</v>
      </c>
      <c r="EW19" s="142">
        <v>0</v>
      </c>
      <c r="EX19" s="142">
        <v>0</v>
      </c>
      <c r="EY19" s="142">
        <v>0</v>
      </c>
      <c r="EZ19" s="142">
        <v>0</v>
      </c>
      <c r="FA19" s="142">
        <v>0</v>
      </c>
      <c r="FB19" s="142">
        <v>0</v>
      </c>
      <c r="FC19" s="142">
        <v>0</v>
      </c>
      <c r="FD19" s="142">
        <v>0</v>
      </c>
      <c r="FE19" s="142">
        <v>0</v>
      </c>
      <c r="FF19" s="142">
        <v>0</v>
      </c>
      <c r="FG19" s="142">
        <v>0</v>
      </c>
      <c r="FH19" s="142">
        <v>0</v>
      </c>
      <c r="FI19" s="142">
        <v>0</v>
      </c>
      <c r="FJ19" s="142">
        <v>0</v>
      </c>
      <c r="FK19" s="142">
        <v>0</v>
      </c>
      <c r="FL19" s="142">
        <v>0</v>
      </c>
      <c r="FM19" s="142">
        <v>0</v>
      </c>
      <c r="FN19" s="142">
        <v>0</v>
      </c>
      <c r="FO19" s="142">
        <v>0</v>
      </c>
      <c r="FP19" s="142">
        <v>0</v>
      </c>
      <c r="FQ19" s="142">
        <v>0</v>
      </c>
      <c r="FR19" s="142">
        <v>0</v>
      </c>
      <c r="FS19" s="142">
        <v>0</v>
      </c>
      <c r="FT19" s="142">
        <v>0</v>
      </c>
      <c r="FU19" s="142">
        <v>0</v>
      </c>
      <c r="FV19" s="142">
        <v>0</v>
      </c>
      <c r="FW19" s="142">
        <v>0</v>
      </c>
      <c r="FX19" s="142">
        <v>0</v>
      </c>
      <c r="FY19" s="142">
        <v>0</v>
      </c>
      <c r="FZ19" s="142">
        <v>0</v>
      </c>
      <c r="GA19" s="142">
        <v>0</v>
      </c>
      <c r="GB19" s="142">
        <v>0</v>
      </c>
      <c r="GC19" s="142">
        <v>0</v>
      </c>
      <c r="GD19" s="142">
        <v>0</v>
      </c>
      <c r="GE19" s="142">
        <v>0</v>
      </c>
      <c r="GF19" s="142">
        <v>0</v>
      </c>
      <c r="GG19" s="142">
        <v>0</v>
      </c>
      <c r="GH19" s="142">
        <v>0</v>
      </c>
      <c r="GI19" s="142">
        <v>0</v>
      </c>
      <c r="GJ19" s="142">
        <v>0</v>
      </c>
      <c r="GK19" s="142">
        <v>0</v>
      </c>
      <c r="GL19" s="142">
        <v>0</v>
      </c>
      <c r="GM19" s="142">
        <v>0</v>
      </c>
      <c r="GN19" s="142">
        <v>0</v>
      </c>
      <c r="GO19" s="142">
        <v>0</v>
      </c>
      <c r="GP19" s="142">
        <v>0</v>
      </c>
      <c r="GQ19" s="142">
        <v>0</v>
      </c>
      <c r="GR19" s="142">
        <v>0</v>
      </c>
      <c r="GS19" s="142">
        <v>0</v>
      </c>
      <c r="GT19" s="142">
        <v>0</v>
      </c>
      <c r="GU19" s="142">
        <v>0</v>
      </c>
      <c r="GV19" s="142">
        <v>0</v>
      </c>
      <c r="GW19" s="142">
        <v>0</v>
      </c>
      <c r="GX19" s="142">
        <v>0</v>
      </c>
      <c r="GY19" s="142">
        <v>0</v>
      </c>
      <c r="GZ19" s="142">
        <v>0</v>
      </c>
      <c r="HA19" s="142">
        <v>0</v>
      </c>
      <c r="HB19" s="142">
        <v>0</v>
      </c>
      <c r="HC19" s="142">
        <v>0</v>
      </c>
      <c r="HD19" s="142">
        <v>0</v>
      </c>
      <c r="HE19" s="142">
        <v>0</v>
      </c>
      <c r="HF19" s="142">
        <v>0</v>
      </c>
      <c r="HG19" s="142">
        <v>0</v>
      </c>
      <c r="HH19" s="142">
        <v>0</v>
      </c>
      <c r="HI19" s="142">
        <v>0</v>
      </c>
      <c r="HJ19" s="142">
        <v>0</v>
      </c>
      <c r="HK19" s="142">
        <v>0</v>
      </c>
      <c r="HL19" s="142">
        <v>0</v>
      </c>
      <c r="HM19" s="142">
        <v>0</v>
      </c>
      <c r="HN19" s="142">
        <v>0</v>
      </c>
      <c r="HO19" s="142">
        <v>0</v>
      </c>
      <c r="HP19" s="142">
        <v>0</v>
      </c>
      <c r="HQ19" s="142">
        <v>0</v>
      </c>
      <c r="HR19" s="142">
        <v>0</v>
      </c>
      <c r="HS19" s="142">
        <v>0</v>
      </c>
      <c r="HT19" s="142">
        <v>0</v>
      </c>
      <c r="HU19" s="142">
        <v>0</v>
      </c>
      <c r="HV19" s="142">
        <v>0</v>
      </c>
      <c r="HW19" s="142">
        <v>0</v>
      </c>
      <c r="HX19" s="142">
        <v>0</v>
      </c>
      <c r="HY19" s="142">
        <v>0</v>
      </c>
      <c r="HZ19" s="142">
        <v>0</v>
      </c>
      <c r="IA19" s="142">
        <v>0</v>
      </c>
      <c r="IB19" s="142">
        <v>0</v>
      </c>
      <c r="IC19" s="142">
        <v>0</v>
      </c>
      <c r="ID19" s="142">
        <v>0</v>
      </c>
      <c r="IE19" s="142">
        <v>0</v>
      </c>
      <c r="IF19" s="142">
        <v>0</v>
      </c>
      <c r="IG19" s="142">
        <v>0</v>
      </c>
      <c r="IH19" s="142">
        <v>0</v>
      </c>
      <c r="II19" s="142">
        <v>0</v>
      </c>
      <c r="IJ19" s="142">
        <v>0</v>
      </c>
      <c r="IK19" s="142">
        <v>0</v>
      </c>
      <c r="IL19" s="142">
        <v>0</v>
      </c>
      <c r="IM19" s="142">
        <v>0</v>
      </c>
      <c r="IN19" s="142">
        <v>0</v>
      </c>
      <c r="IO19" s="142">
        <v>0</v>
      </c>
      <c r="IP19" s="142">
        <v>0</v>
      </c>
      <c r="IQ19" s="142">
        <v>0</v>
      </c>
      <c r="IR19" s="142">
        <v>0</v>
      </c>
      <c r="IS19" s="142">
        <v>0</v>
      </c>
      <c r="IT19" s="142">
        <v>0</v>
      </c>
      <c r="IU19" s="142">
        <v>0</v>
      </c>
      <c r="IV19" s="142">
        <v>0</v>
      </c>
      <c r="IW19" s="142">
        <v>0</v>
      </c>
      <c r="IX19" s="142">
        <v>0</v>
      </c>
      <c r="IY19" s="142">
        <v>0</v>
      </c>
      <c r="IZ19" s="142">
        <v>0</v>
      </c>
      <c r="JA19" s="142">
        <v>0</v>
      </c>
      <c r="JB19" s="142">
        <v>0</v>
      </c>
      <c r="JC19" s="142">
        <v>0</v>
      </c>
      <c r="JD19" s="142">
        <v>0</v>
      </c>
      <c r="JE19" s="142">
        <v>0</v>
      </c>
      <c r="JF19" s="142">
        <v>0</v>
      </c>
      <c r="JG19" s="142">
        <v>0</v>
      </c>
      <c r="JH19" s="142">
        <v>0</v>
      </c>
      <c r="JI19" s="142">
        <v>0</v>
      </c>
      <c r="JJ19" s="142">
        <v>0</v>
      </c>
      <c r="JK19" s="142">
        <v>0</v>
      </c>
      <c r="JL19" s="142">
        <v>0</v>
      </c>
      <c r="JM19" s="142">
        <v>0</v>
      </c>
      <c r="JN19" s="142">
        <v>0</v>
      </c>
      <c r="JO19" s="142">
        <v>0</v>
      </c>
      <c r="JP19" s="142">
        <v>0</v>
      </c>
      <c r="JQ19" s="142">
        <v>0</v>
      </c>
      <c r="JR19" s="142">
        <v>0</v>
      </c>
      <c r="JS19" s="142">
        <v>0</v>
      </c>
      <c r="JT19" s="142">
        <v>0</v>
      </c>
      <c r="JU19" s="142">
        <v>0</v>
      </c>
      <c r="JV19" s="142">
        <v>0</v>
      </c>
      <c r="JW19" s="142">
        <v>0</v>
      </c>
      <c r="JX19" s="142">
        <v>0</v>
      </c>
      <c r="JY19" s="142">
        <v>0</v>
      </c>
      <c r="JZ19" s="142">
        <v>0</v>
      </c>
      <c r="KA19" s="142">
        <v>0</v>
      </c>
      <c r="KB19" s="142">
        <v>0</v>
      </c>
      <c r="KC19" s="142">
        <v>0</v>
      </c>
      <c r="KD19" s="142">
        <v>0</v>
      </c>
      <c r="KE19" s="142">
        <v>0</v>
      </c>
      <c r="KF19" s="142">
        <v>0</v>
      </c>
      <c r="KG19" s="142">
        <v>0</v>
      </c>
      <c r="KH19" s="142">
        <v>0</v>
      </c>
      <c r="KI19" s="142">
        <v>0</v>
      </c>
      <c r="KJ19" s="142">
        <v>0</v>
      </c>
      <c r="KK19" s="142">
        <v>0</v>
      </c>
      <c r="KL19" s="142">
        <v>0</v>
      </c>
      <c r="KM19" s="142">
        <v>0</v>
      </c>
      <c r="KN19" s="142">
        <v>0</v>
      </c>
      <c r="KO19" s="142">
        <v>0</v>
      </c>
      <c r="KP19" s="142">
        <v>0</v>
      </c>
      <c r="KQ19" s="142">
        <v>0</v>
      </c>
      <c r="KR19" s="142">
        <v>0</v>
      </c>
      <c r="KS19" s="142">
        <v>0</v>
      </c>
      <c r="KT19" s="142">
        <v>0</v>
      </c>
      <c r="KU19" s="142">
        <v>0</v>
      </c>
      <c r="KV19" s="142">
        <v>0</v>
      </c>
      <c r="KW19" s="142">
        <v>0</v>
      </c>
      <c r="KX19" s="142">
        <v>0</v>
      </c>
      <c r="KY19" s="142">
        <v>0</v>
      </c>
      <c r="KZ19" s="142">
        <v>0</v>
      </c>
      <c r="LA19" s="142">
        <v>0</v>
      </c>
      <c r="LB19" s="142">
        <v>0</v>
      </c>
      <c r="LC19" s="142">
        <v>0</v>
      </c>
      <c r="LD19" s="142">
        <v>0</v>
      </c>
      <c r="LE19" s="142">
        <v>0</v>
      </c>
      <c r="LF19" s="142">
        <v>0</v>
      </c>
      <c r="LG19" s="142">
        <v>0</v>
      </c>
      <c r="LI19" s="143">
        <f t="shared" si="3"/>
        <v>0</v>
      </c>
      <c r="LJ19" s="143">
        <f t="shared" si="3"/>
        <v>0</v>
      </c>
      <c r="LK19" s="143">
        <f t="shared" si="3"/>
        <v>0</v>
      </c>
      <c r="LL19" s="143">
        <f t="shared" si="3"/>
        <v>0</v>
      </c>
      <c r="LM19" s="143">
        <f t="shared" si="3"/>
        <v>0</v>
      </c>
      <c r="LN19" s="143">
        <f t="shared" si="3"/>
        <v>0</v>
      </c>
      <c r="LO19" s="143">
        <f t="shared" si="3"/>
        <v>0</v>
      </c>
      <c r="LP19" s="143">
        <f t="shared" si="3"/>
        <v>0</v>
      </c>
      <c r="LQ19" s="143">
        <f t="shared" si="3"/>
        <v>0</v>
      </c>
      <c r="LR19" s="143">
        <f t="shared" si="3"/>
        <v>0</v>
      </c>
      <c r="LS19" s="143">
        <f t="shared" si="3"/>
        <v>0</v>
      </c>
      <c r="LT19" s="143">
        <f t="shared" si="3"/>
        <v>0</v>
      </c>
      <c r="LU19" s="143">
        <f t="shared" si="3"/>
        <v>0</v>
      </c>
      <c r="LV19" s="143">
        <f t="shared" si="3"/>
        <v>0</v>
      </c>
      <c r="LW19" s="143">
        <f t="shared" si="3"/>
        <v>0</v>
      </c>
      <c r="LX19" s="143">
        <f t="shared" si="3"/>
        <v>0</v>
      </c>
      <c r="LY19" s="143">
        <f t="shared" si="4"/>
        <v>0</v>
      </c>
      <c r="LZ19" s="143">
        <f t="shared" si="4"/>
        <v>0</v>
      </c>
      <c r="MA19" s="143">
        <f t="shared" si="4"/>
        <v>0</v>
      </c>
      <c r="MB19" s="143">
        <f t="shared" si="4"/>
        <v>0</v>
      </c>
      <c r="MC19" s="143">
        <f t="shared" si="4"/>
        <v>0</v>
      </c>
      <c r="MD19" s="143">
        <f t="shared" si="4"/>
        <v>0</v>
      </c>
      <c r="ME19" s="143">
        <f t="shared" si="4"/>
        <v>0</v>
      </c>
      <c r="MF19" s="143">
        <f t="shared" si="4"/>
        <v>0</v>
      </c>
      <c r="MG19" s="143">
        <f t="shared" si="4"/>
        <v>0</v>
      </c>
      <c r="MH19" s="143">
        <f t="shared" si="4"/>
        <v>0</v>
      </c>
      <c r="MI19" s="143">
        <f t="shared" si="4"/>
        <v>0</v>
      </c>
      <c r="MJ19" s="144"/>
    </row>
    <row r="20" spans="1:348">
      <c r="A20" s="136"/>
      <c r="B20" s="140" t="s">
        <v>25</v>
      </c>
      <c r="C20" s="141" t="s">
        <v>23</v>
      </c>
      <c r="D20" s="142">
        <v>0</v>
      </c>
      <c r="E20" s="142">
        <v>0</v>
      </c>
      <c r="F20" s="142">
        <v>0</v>
      </c>
      <c r="G20" s="142">
        <v>0</v>
      </c>
      <c r="H20" s="142">
        <v>0</v>
      </c>
      <c r="I20" s="142">
        <v>0</v>
      </c>
      <c r="J20" s="142">
        <v>0</v>
      </c>
      <c r="K20" s="142">
        <v>0</v>
      </c>
      <c r="L20" s="142">
        <v>0</v>
      </c>
      <c r="M20" s="142">
        <v>0</v>
      </c>
      <c r="N20" s="142">
        <v>0</v>
      </c>
      <c r="O20" s="142">
        <v>0</v>
      </c>
      <c r="P20" s="142">
        <v>0</v>
      </c>
      <c r="Q20" s="142">
        <v>0</v>
      </c>
      <c r="R20" s="142">
        <v>0</v>
      </c>
      <c r="S20" s="142">
        <v>0</v>
      </c>
      <c r="T20" s="142">
        <v>0</v>
      </c>
      <c r="U20" s="142">
        <v>0</v>
      </c>
      <c r="V20" s="142">
        <v>0</v>
      </c>
      <c r="W20" s="142">
        <v>0</v>
      </c>
      <c r="X20" s="142">
        <v>0</v>
      </c>
      <c r="Y20" s="142">
        <v>0</v>
      </c>
      <c r="Z20" s="142">
        <v>0</v>
      </c>
      <c r="AA20" s="142">
        <v>0</v>
      </c>
      <c r="AB20" s="142">
        <v>0</v>
      </c>
      <c r="AC20" s="142">
        <v>0</v>
      </c>
      <c r="AD20" s="142">
        <v>0</v>
      </c>
      <c r="AE20" s="142">
        <v>0</v>
      </c>
      <c r="AF20" s="142">
        <v>0</v>
      </c>
      <c r="AG20" s="142">
        <v>0</v>
      </c>
      <c r="AH20" s="142">
        <v>0</v>
      </c>
      <c r="AI20" s="142">
        <v>0</v>
      </c>
      <c r="AJ20" s="142">
        <v>0</v>
      </c>
      <c r="AK20" s="142">
        <v>0</v>
      </c>
      <c r="AL20" s="142">
        <v>0</v>
      </c>
      <c r="AM20" s="142">
        <v>0</v>
      </c>
      <c r="AN20" s="142">
        <v>0</v>
      </c>
      <c r="AO20" s="142">
        <v>0</v>
      </c>
      <c r="AP20" s="142">
        <v>0</v>
      </c>
      <c r="AQ20" s="142">
        <v>0</v>
      </c>
      <c r="AR20" s="142">
        <v>0</v>
      </c>
      <c r="AS20" s="142">
        <v>0</v>
      </c>
      <c r="AT20" s="142">
        <v>0</v>
      </c>
      <c r="AU20" s="142">
        <v>0</v>
      </c>
      <c r="AV20" s="142">
        <v>0</v>
      </c>
      <c r="AW20" s="142">
        <v>0</v>
      </c>
      <c r="AX20" s="142">
        <v>0</v>
      </c>
      <c r="AY20" s="142">
        <v>0</v>
      </c>
      <c r="AZ20" s="142">
        <v>0</v>
      </c>
      <c r="BA20" s="142">
        <v>0</v>
      </c>
      <c r="BB20" s="142">
        <v>0</v>
      </c>
      <c r="BC20" s="142">
        <v>0</v>
      </c>
      <c r="BD20" s="142">
        <v>0</v>
      </c>
      <c r="BE20" s="142">
        <v>0</v>
      </c>
      <c r="BF20" s="142">
        <v>0</v>
      </c>
      <c r="BG20" s="142">
        <v>0</v>
      </c>
      <c r="BH20" s="142">
        <v>0</v>
      </c>
      <c r="BI20" s="142">
        <v>0</v>
      </c>
      <c r="BJ20" s="142">
        <v>0</v>
      </c>
      <c r="BK20" s="142">
        <v>0</v>
      </c>
      <c r="BL20" s="142">
        <v>0</v>
      </c>
      <c r="BM20" s="142">
        <v>0</v>
      </c>
      <c r="BN20" s="142">
        <v>0</v>
      </c>
      <c r="BO20" s="142">
        <v>0</v>
      </c>
      <c r="BP20" s="142">
        <v>0</v>
      </c>
      <c r="BQ20" s="142">
        <v>0</v>
      </c>
      <c r="BR20" s="142">
        <v>0</v>
      </c>
      <c r="BS20" s="142">
        <v>0</v>
      </c>
      <c r="BT20" s="142">
        <v>0</v>
      </c>
      <c r="BU20" s="142">
        <v>0</v>
      </c>
      <c r="BV20" s="142">
        <v>0</v>
      </c>
      <c r="BW20" s="142">
        <v>0</v>
      </c>
      <c r="BX20" s="142">
        <v>0</v>
      </c>
      <c r="BY20" s="142">
        <v>0</v>
      </c>
      <c r="BZ20" s="142">
        <v>0</v>
      </c>
      <c r="CA20" s="142">
        <v>0</v>
      </c>
      <c r="CB20" s="142">
        <v>0</v>
      </c>
      <c r="CC20" s="142">
        <v>0</v>
      </c>
      <c r="CD20" s="142">
        <v>0</v>
      </c>
      <c r="CE20" s="142">
        <v>0</v>
      </c>
      <c r="CF20" s="142">
        <v>0</v>
      </c>
      <c r="CG20" s="142">
        <v>0</v>
      </c>
      <c r="CH20" s="142">
        <v>0</v>
      </c>
      <c r="CI20" s="142">
        <v>0</v>
      </c>
      <c r="CJ20" s="142">
        <v>0</v>
      </c>
      <c r="CK20" s="142">
        <v>0</v>
      </c>
      <c r="CL20" s="142">
        <v>0</v>
      </c>
      <c r="CM20" s="142">
        <v>0</v>
      </c>
      <c r="CN20" s="142">
        <v>0</v>
      </c>
      <c r="CO20" s="142">
        <v>0</v>
      </c>
      <c r="CP20" s="142">
        <v>0</v>
      </c>
      <c r="CQ20" s="142">
        <v>0</v>
      </c>
      <c r="CR20" s="142">
        <v>0</v>
      </c>
      <c r="CS20" s="142">
        <v>0</v>
      </c>
      <c r="CT20" s="142">
        <v>0</v>
      </c>
      <c r="CU20" s="142">
        <v>0</v>
      </c>
      <c r="CV20" s="142">
        <v>0</v>
      </c>
      <c r="CW20" s="142">
        <v>0</v>
      </c>
      <c r="CX20" s="142">
        <v>0</v>
      </c>
      <c r="CY20" s="142">
        <v>0</v>
      </c>
      <c r="CZ20" s="142">
        <v>0</v>
      </c>
      <c r="DA20" s="142">
        <v>0</v>
      </c>
      <c r="DB20" s="142">
        <v>0</v>
      </c>
      <c r="DC20" s="142">
        <v>0</v>
      </c>
      <c r="DD20" s="142">
        <v>0</v>
      </c>
      <c r="DE20" s="142">
        <v>0</v>
      </c>
      <c r="DF20" s="142">
        <v>0</v>
      </c>
      <c r="DG20" s="142">
        <v>0</v>
      </c>
      <c r="DH20" s="142">
        <v>0</v>
      </c>
      <c r="DI20" s="142">
        <v>0</v>
      </c>
      <c r="DJ20" s="142">
        <v>0</v>
      </c>
      <c r="DK20" s="142">
        <v>0</v>
      </c>
      <c r="DL20" s="142">
        <v>0</v>
      </c>
      <c r="DM20" s="142">
        <v>0</v>
      </c>
      <c r="DN20" s="142">
        <v>0</v>
      </c>
      <c r="DO20" s="142">
        <v>0</v>
      </c>
      <c r="DP20" s="142">
        <v>0</v>
      </c>
      <c r="DQ20" s="142">
        <v>0</v>
      </c>
      <c r="DR20" s="142">
        <v>0</v>
      </c>
      <c r="DS20" s="142">
        <v>0</v>
      </c>
      <c r="DT20" s="142">
        <v>0</v>
      </c>
      <c r="DU20" s="142">
        <v>0</v>
      </c>
      <c r="DV20" s="142">
        <v>0</v>
      </c>
      <c r="DW20" s="142">
        <v>0</v>
      </c>
      <c r="DX20" s="142">
        <v>0</v>
      </c>
      <c r="DY20" s="142">
        <v>0</v>
      </c>
      <c r="DZ20" s="142">
        <v>0</v>
      </c>
      <c r="EA20" s="142">
        <v>0</v>
      </c>
      <c r="EB20" s="142">
        <v>0</v>
      </c>
      <c r="EC20" s="142">
        <v>0</v>
      </c>
      <c r="ED20" s="142">
        <v>0</v>
      </c>
      <c r="EE20" s="142">
        <v>0</v>
      </c>
      <c r="EF20" s="142">
        <v>0</v>
      </c>
      <c r="EG20" s="142">
        <v>0</v>
      </c>
      <c r="EH20" s="142">
        <v>0</v>
      </c>
      <c r="EI20" s="142">
        <v>0</v>
      </c>
      <c r="EJ20" s="142">
        <v>0</v>
      </c>
      <c r="EK20" s="142">
        <v>0</v>
      </c>
      <c r="EL20" s="142">
        <v>0</v>
      </c>
      <c r="EM20" s="142">
        <v>0</v>
      </c>
      <c r="EN20" s="142">
        <v>0</v>
      </c>
      <c r="EO20" s="142">
        <v>0</v>
      </c>
      <c r="EP20" s="142">
        <v>0</v>
      </c>
      <c r="EQ20" s="142">
        <v>0</v>
      </c>
      <c r="ER20" s="142">
        <v>0</v>
      </c>
      <c r="ES20" s="142">
        <v>0</v>
      </c>
      <c r="ET20" s="142">
        <v>0</v>
      </c>
      <c r="EU20" s="142">
        <v>0</v>
      </c>
      <c r="EV20" s="142">
        <v>0</v>
      </c>
      <c r="EW20" s="142">
        <v>0</v>
      </c>
      <c r="EX20" s="142">
        <v>0</v>
      </c>
      <c r="EY20" s="142">
        <v>0</v>
      </c>
      <c r="EZ20" s="142">
        <v>0</v>
      </c>
      <c r="FA20" s="142">
        <v>0</v>
      </c>
      <c r="FB20" s="142">
        <v>0</v>
      </c>
      <c r="FC20" s="142">
        <v>0</v>
      </c>
      <c r="FD20" s="142">
        <v>0</v>
      </c>
      <c r="FE20" s="142">
        <v>0</v>
      </c>
      <c r="FF20" s="142">
        <v>0</v>
      </c>
      <c r="FG20" s="142">
        <v>0</v>
      </c>
      <c r="FH20" s="142">
        <v>0</v>
      </c>
      <c r="FI20" s="142">
        <v>0</v>
      </c>
      <c r="FJ20" s="142">
        <v>0</v>
      </c>
      <c r="FK20" s="142">
        <v>0</v>
      </c>
      <c r="FL20" s="142">
        <v>0</v>
      </c>
      <c r="FM20" s="142">
        <v>0</v>
      </c>
      <c r="FN20" s="142">
        <v>0</v>
      </c>
      <c r="FO20" s="142">
        <v>0</v>
      </c>
      <c r="FP20" s="142">
        <v>0</v>
      </c>
      <c r="FQ20" s="142">
        <v>0</v>
      </c>
      <c r="FR20" s="142">
        <v>0</v>
      </c>
      <c r="FS20" s="142">
        <v>0</v>
      </c>
      <c r="FT20" s="142">
        <v>0</v>
      </c>
      <c r="FU20" s="142">
        <v>0</v>
      </c>
      <c r="FV20" s="142">
        <v>0</v>
      </c>
      <c r="FW20" s="142">
        <v>0</v>
      </c>
      <c r="FX20" s="142">
        <v>0</v>
      </c>
      <c r="FY20" s="142">
        <v>0</v>
      </c>
      <c r="FZ20" s="142">
        <v>0</v>
      </c>
      <c r="GA20" s="142">
        <v>0</v>
      </c>
      <c r="GB20" s="142">
        <v>0</v>
      </c>
      <c r="GC20" s="142">
        <v>0</v>
      </c>
      <c r="GD20" s="142">
        <v>0</v>
      </c>
      <c r="GE20" s="142">
        <v>0</v>
      </c>
      <c r="GF20" s="142">
        <v>0</v>
      </c>
      <c r="GG20" s="142">
        <v>0</v>
      </c>
      <c r="GH20" s="142">
        <v>0</v>
      </c>
      <c r="GI20" s="142">
        <v>0</v>
      </c>
      <c r="GJ20" s="142">
        <v>0</v>
      </c>
      <c r="GK20" s="142">
        <v>0</v>
      </c>
      <c r="GL20" s="142">
        <v>0</v>
      </c>
      <c r="GM20" s="142">
        <v>0</v>
      </c>
      <c r="GN20" s="142">
        <v>0</v>
      </c>
      <c r="GO20" s="142">
        <v>0</v>
      </c>
      <c r="GP20" s="142">
        <v>0</v>
      </c>
      <c r="GQ20" s="142">
        <v>0</v>
      </c>
      <c r="GR20" s="142">
        <v>0</v>
      </c>
      <c r="GS20" s="142">
        <v>0</v>
      </c>
      <c r="GT20" s="142">
        <v>0</v>
      </c>
      <c r="GU20" s="142">
        <v>0</v>
      </c>
      <c r="GV20" s="142">
        <v>0</v>
      </c>
      <c r="GW20" s="142">
        <v>0</v>
      </c>
      <c r="GX20" s="142">
        <v>0</v>
      </c>
      <c r="GY20" s="142">
        <v>0</v>
      </c>
      <c r="GZ20" s="142">
        <v>0</v>
      </c>
      <c r="HA20" s="142">
        <v>0</v>
      </c>
      <c r="HB20" s="142">
        <v>0</v>
      </c>
      <c r="HC20" s="142">
        <v>0</v>
      </c>
      <c r="HD20" s="142">
        <v>0</v>
      </c>
      <c r="HE20" s="142">
        <v>0</v>
      </c>
      <c r="HF20" s="142">
        <v>0</v>
      </c>
      <c r="HG20" s="142">
        <v>0</v>
      </c>
      <c r="HH20" s="142">
        <v>0</v>
      </c>
      <c r="HI20" s="142">
        <v>0</v>
      </c>
      <c r="HJ20" s="142">
        <v>0</v>
      </c>
      <c r="HK20" s="142">
        <v>0</v>
      </c>
      <c r="HL20" s="142">
        <v>0</v>
      </c>
      <c r="HM20" s="142">
        <v>0</v>
      </c>
      <c r="HN20" s="142">
        <v>0</v>
      </c>
      <c r="HO20" s="142">
        <v>0</v>
      </c>
      <c r="HP20" s="142">
        <v>0</v>
      </c>
      <c r="HQ20" s="142">
        <v>0</v>
      </c>
      <c r="HR20" s="142">
        <v>0</v>
      </c>
      <c r="HS20" s="142">
        <v>0</v>
      </c>
      <c r="HT20" s="142">
        <v>0</v>
      </c>
      <c r="HU20" s="142">
        <v>0</v>
      </c>
      <c r="HV20" s="142">
        <v>0</v>
      </c>
      <c r="HW20" s="142">
        <v>0</v>
      </c>
      <c r="HX20" s="142">
        <v>0</v>
      </c>
      <c r="HY20" s="142">
        <v>0</v>
      </c>
      <c r="HZ20" s="142">
        <v>0</v>
      </c>
      <c r="IA20" s="142">
        <v>0</v>
      </c>
      <c r="IB20" s="142">
        <v>0</v>
      </c>
      <c r="IC20" s="142">
        <v>0</v>
      </c>
      <c r="ID20" s="142">
        <v>0</v>
      </c>
      <c r="IE20" s="142">
        <v>0</v>
      </c>
      <c r="IF20" s="142">
        <v>0</v>
      </c>
      <c r="IG20" s="142">
        <v>0</v>
      </c>
      <c r="IH20" s="142">
        <v>0</v>
      </c>
      <c r="II20" s="142">
        <v>0</v>
      </c>
      <c r="IJ20" s="142">
        <v>0</v>
      </c>
      <c r="IK20" s="142">
        <v>0</v>
      </c>
      <c r="IL20" s="142">
        <v>0</v>
      </c>
      <c r="IM20" s="142">
        <v>0</v>
      </c>
      <c r="IN20" s="142">
        <v>0</v>
      </c>
      <c r="IO20" s="142">
        <v>0</v>
      </c>
      <c r="IP20" s="142">
        <v>0</v>
      </c>
      <c r="IQ20" s="142">
        <v>0</v>
      </c>
      <c r="IR20" s="142">
        <v>0</v>
      </c>
      <c r="IS20" s="142">
        <v>0</v>
      </c>
      <c r="IT20" s="142">
        <v>0</v>
      </c>
      <c r="IU20" s="142">
        <v>0</v>
      </c>
      <c r="IV20" s="142">
        <v>0</v>
      </c>
      <c r="IW20" s="142">
        <v>0</v>
      </c>
      <c r="IX20" s="142">
        <v>0</v>
      </c>
      <c r="IY20" s="142">
        <v>0</v>
      </c>
      <c r="IZ20" s="142">
        <v>0</v>
      </c>
      <c r="JA20" s="142">
        <v>0</v>
      </c>
      <c r="JB20" s="142">
        <v>0</v>
      </c>
      <c r="JC20" s="142">
        <v>0</v>
      </c>
      <c r="JD20" s="142">
        <v>0</v>
      </c>
      <c r="JE20" s="142">
        <v>0</v>
      </c>
      <c r="JF20" s="142">
        <v>0</v>
      </c>
      <c r="JG20" s="142">
        <v>0</v>
      </c>
      <c r="JH20" s="142">
        <v>0</v>
      </c>
      <c r="JI20" s="142">
        <v>0</v>
      </c>
      <c r="JJ20" s="142">
        <v>0</v>
      </c>
      <c r="JK20" s="142">
        <v>0</v>
      </c>
      <c r="JL20" s="142">
        <v>0</v>
      </c>
      <c r="JM20" s="142">
        <v>0</v>
      </c>
      <c r="JN20" s="142">
        <v>0</v>
      </c>
      <c r="JO20" s="142">
        <v>0</v>
      </c>
      <c r="JP20" s="142">
        <v>0</v>
      </c>
      <c r="JQ20" s="142">
        <v>0</v>
      </c>
      <c r="JR20" s="142">
        <v>0</v>
      </c>
      <c r="JS20" s="142">
        <v>0</v>
      </c>
      <c r="JT20" s="142">
        <v>0</v>
      </c>
      <c r="JU20" s="142">
        <v>0</v>
      </c>
      <c r="JV20" s="142">
        <v>0</v>
      </c>
      <c r="JW20" s="142">
        <v>0</v>
      </c>
      <c r="JX20" s="142">
        <v>0</v>
      </c>
      <c r="JY20" s="142">
        <v>0</v>
      </c>
      <c r="JZ20" s="142">
        <v>0</v>
      </c>
      <c r="KA20" s="142">
        <v>0</v>
      </c>
      <c r="KB20" s="142">
        <v>0</v>
      </c>
      <c r="KC20" s="142">
        <v>0</v>
      </c>
      <c r="KD20" s="142">
        <v>0</v>
      </c>
      <c r="KE20" s="142">
        <v>0</v>
      </c>
      <c r="KF20" s="142">
        <v>0</v>
      </c>
      <c r="KG20" s="142">
        <v>0</v>
      </c>
      <c r="KH20" s="142">
        <v>0</v>
      </c>
      <c r="KI20" s="142">
        <v>0</v>
      </c>
      <c r="KJ20" s="142">
        <v>0</v>
      </c>
      <c r="KK20" s="142">
        <v>0</v>
      </c>
      <c r="KL20" s="142">
        <v>0</v>
      </c>
      <c r="KM20" s="142">
        <v>0</v>
      </c>
      <c r="KN20" s="142">
        <v>0</v>
      </c>
      <c r="KO20" s="142">
        <v>0</v>
      </c>
      <c r="KP20" s="142">
        <v>0</v>
      </c>
      <c r="KQ20" s="142">
        <v>0</v>
      </c>
      <c r="KR20" s="142">
        <v>0</v>
      </c>
      <c r="KS20" s="142">
        <v>0</v>
      </c>
      <c r="KT20" s="142">
        <v>0</v>
      </c>
      <c r="KU20" s="142">
        <v>0</v>
      </c>
      <c r="KV20" s="142">
        <v>0</v>
      </c>
      <c r="KW20" s="142">
        <v>0</v>
      </c>
      <c r="KX20" s="142">
        <v>0</v>
      </c>
      <c r="KY20" s="142">
        <v>0</v>
      </c>
      <c r="KZ20" s="142">
        <v>0</v>
      </c>
      <c r="LA20" s="142">
        <v>0</v>
      </c>
      <c r="LB20" s="142">
        <v>0</v>
      </c>
      <c r="LC20" s="142">
        <v>0</v>
      </c>
      <c r="LD20" s="142">
        <v>0</v>
      </c>
      <c r="LE20" s="142">
        <v>0</v>
      </c>
      <c r="LF20" s="142">
        <v>0</v>
      </c>
      <c r="LG20" s="142">
        <v>0</v>
      </c>
      <c r="LI20" s="143">
        <f>IFERROR(HLOOKUP(DATE(LI$8,6,1),$D$8:$LH$20,MATCH($B20,$B$8:$B$20,0),FALSE),0)</f>
        <v>0</v>
      </c>
      <c r="LJ20" s="143">
        <f t="shared" ref="LJ20:MI20" si="5">IFERROR(HLOOKUP(DATE(LJ$8,6,1),$D$8:$LH$20,MATCH($B20,$B$8:$B$20,0),FALSE),0)</f>
        <v>0</v>
      </c>
      <c r="LK20" s="143">
        <f t="shared" si="5"/>
        <v>0</v>
      </c>
      <c r="LL20" s="143">
        <f t="shared" si="5"/>
        <v>0</v>
      </c>
      <c r="LM20" s="143">
        <f t="shared" si="5"/>
        <v>0</v>
      </c>
      <c r="LN20" s="143">
        <f t="shared" si="5"/>
        <v>0</v>
      </c>
      <c r="LO20" s="143">
        <f t="shared" si="5"/>
        <v>0</v>
      </c>
      <c r="LP20" s="143">
        <f t="shared" si="5"/>
        <v>0</v>
      </c>
      <c r="LQ20" s="143">
        <f t="shared" si="5"/>
        <v>0</v>
      </c>
      <c r="LR20" s="143">
        <f t="shared" si="5"/>
        <v>0</v>
      </c>
      <c r="LS20" s="143">
        <f t="shared" si="5"/>
        <v>0</v>
      </c>
      <c r="LT20" s="143">
        <f t="shared" si="5"/>
        <v>0</v>
      </c>
      <c r="LU20" s="143">
        <f t="shared" si="5"/>
        <v>0</v>
      </c>
      <c r="LV20" s="143">
        <f t="shared" si="5"/>
        <v>0</v>
      </c>
      <c r="LW20" s="143">
        <f t="shared" si="5"/>
        <v>0</v>
      </c>
      <c r="LX20" s="143">
        <f t="shared" si="5"/>
        <v>0</v>
      </c>
      <c r="LY20" s="143">
        <f t="shared" si="5"/>
        <v>0</v>
      </c>
      <c r="LZ20" s="143">
        <f t="shared" si="5"/>
        <v>0</v>
      </c>
      <c r="MA20" s="143">
        <f t="shared" si="5"/>
        <v>0</v>
      </c>
      <c r="MB20" s="143">
        <f t="shared" si="5"/>
        <v>0</v>
      </c>
      <c r="MC20" s="143">
        <f t="shared" si="5"/>
        <v>0</v>
      </c>
      <c r="MD20" s="143">
        <f t="shared" si="5"/>
        <v>0</v>
      </c>
      <c r="ME20" s="143">
        <f t="shared" si="5"/>
        <v>0</v>
      </c>
      <c r="MF20" s="143">
        <f t="shared" si="5"/>
        <v>0</v>
      </c>
      <c r="MG20" s="143">
        <f t="shared" si="5"/>
        <v>0</v>
      </c>
      <c r="MH20" s="143">
        <f t="shared" si="5"/>
        <v>0</v>
      </c>
      <c r="MI20" s="143">
        <f t="shared" si="5"/>
        <v>0</v>
      </c>
      <c r="MJ20" s="144"/>
    </row>
    <row r="21" spans="1:348">
      <c r="A21" s="136"/>
      <c r="B21" s="140" t="s">
        <v>26</v>
      </c>
      <c r="C21" s="141" t="s">
        <v>23</v>
      </c>
      <c r="D21" s="142">
        <v>0</v>
      </c>
      <c r="E21" s="142">
        <v>0</v>
      </c>
      <c r="F21" s="142">
        <v>0</v>
      </c>
      <c r="G21" s="142">
        <v>0</v>
      </c>
      <c r="H21" s="142">
        <v>0</v>
      </c>
      <c r="I21" s="142">
        <v>0</v>
      </c>
      <c r="J21" s="142">
        <v>0</v>
      </c>
      <c r="K21" s="142">
        <v>0</v>
      </c>
      <c r="L21" s="142">
        <v>0</v>
      </c>
      <c r="M21" s="142">
        <v>0</v>
      </c>
      <c r="N21" s="142">
        <v>0</v>
      </c>
      <c r="O21" s="142">
        <v>0</v>
      </c>
      <c r="P21" s="142">
        <v>0</v>
      </c>
      <c r="Q21" s="142">
        <v>0</v>
      </c>
      <c r="R21" s="142">
        <v>0</v>
      </c>
      <c r="S21" s="142">
        <v>0</v>
      </c>
      <c r="T21" s="142">
        <v>0</v>
      </c>
      <c r="U21" s="142">
        <v>0</v>
      </c>
      <c r="V21" s="142">
        <v>0</v>
      </c>
      <c r="W21" s="142">
        <v>0</v>
      </c>
      <c r="X21" s="142">
        <v>0</v>
      </c>
      <c r="Y21" s="142">
        <v>0</v>
      </c>
      <c r="Z21" s="142">
        <v>0</v>
      </c>
      <c r="AA21" s="142">
        <v>0</v>
      </c>
      <c r="AB21" s="142">
        <v>0</v>
      </c>
      <c r="AC21" s="142">
        <v>0</v>
      </c>
      <c r="AD21" s="142">
        <v>0</v>
      </c>
      <c r="AE21" s="142">
        <v>0</v>
      </c>
      <c r="AF21" s="142">
        <v>0</v>
      </c>
      <c r="AG21" s="142">
        <v>0</v>
      </c>
      <c r="AH21" s="142">
        <v>0</v>
      </c>
      <c r="AI21" s="142">
        <v>0</v>
      </c>
      <c r="AJ21" s="142">
        <v>0</v>
      </c>
      <c r="AK21" s="142">
        <v>0</v>
      </c>
      <c r="AL21" s="142">
        <v>0</v>
      </c>
      <c r="AM21" s="142">
        <v>0</v>
      </c>
      <c r="AN21" s="142">
        <v>0</v>
      </c>
      <c r="AO21" s="142">
        <v>0</v>
      </c>
      <c r="AP21" s="142">
        <v>0</v>
      </c>
      <c r="AQ21" s="142">
        <v>0</v>
      </c>
      <c r="AR21" s="142">
        <v>0</v>
      </c>
      <c r="AS21" s="142">
        <v>0</v>
      </c>
      <c r="AT21" s="142">
        <v>0</v>
      </c>
      <c r="AU21" s="142">
        <v>0</v>
      </c>
      <c r="AV21" s="142">
        <v>0</v>
      </c>
      <c r="AW21" s="142">
        <v>0</v>
      </c>
      <c r="AX21" s="142">
        <v>0</v>
      </c>
      <c r="AY21" s="142">
        <v>0</v>
      </c>
      <c r="AZ21" s="142">
        <v>0</v>
      </c>
      <c r="BA21" s="142">
        <v>0</v>
      </c>
      <c r="BB21" s="142">
        <v>0</v>
      </c>
      <c r="BC21" s="142">
        <v>0</v>
      </c>
      <c r="BD21" s="142">
        <v>0</v>
      </c>
      <c r="BE21" s="142">
        <v>0</v>
      </c>
      <c r="BF21" s="142">
        <v>0</v>
      </c>
      <c r="BG21" s="142">
        <v>0</v>
      </c>
      <c r="BH21" s="142">
        <v>0</v>
      </c>
      <c r="BI21" s="142">
        <v>0</v>
      </c>
      <c r="BJ21" s="142">
        <v>0</v>
      </c>
      <c r="BK21" s="142">
        <v>0</v>
      </c>
      <c r="BL21" s="142">
        <v>0</v>
      </c>
      <c r="BM21" s="142">
        <v>0</v>
      </c>
      <c r="BN21" s="142">
        <v>0</v>
      </c>
      <c r="BO21" s="142">
        <v>0</v>
      </c>
      <c r="BP21" s="142">
        <v>0</v>
      </c>
      <c r="BQ21" s="142">
        <v>0</v>
      </c>
      <c r="BR21" s="142">
        <v>0</v>
      </c>
      <c r="BS21" s="142">
        <v>0</v>
      </c>
      <c r="BT21" s="142">
        <v>0</v>
      </c>
      <c r="BU21" s="142">
        <v>0</v>
      </c>
      <c r="BV21" s="142">
        <v>0</v>
      </c>
      <c r="BW21" s="142">
        <v>0</v>
      </c>
      <c r="BX21" s="142">
        <v>0</v>
      </c>
      <c r="BY21" s="142">
        <v>0</v>
      </c>
      <c r="BZ21" s="142">
        <v>0</v>
      </c>
      <c r="CA21" s="142">
        <v>0</v>
      </c>
      <c r="CB21" s="142">
        <v>0</v>
      </c>
      <c r="CC21" s="142">
        <v>0</v>
      </c>
      <c r="CD21" s="142">
        <v>0</v>
      </c>
      <c r="CE21" s="142">
        <v>0</v>
      </c>
      <c r="CF21" s="142">
        <v>0</v>
      </c>
      <c r="CG21" s="142">
        <v>0</v>
      </c>
      <c r="CH21" s="142">
        <v>0</v>
      </c>
      <c r="CI21" s="142">
        <v>0</v>
      </c>
      <c r="CJ21" s="142">
        <v>0</v>
      </c>
      <c r="CK21" s="142">
        <v>0</v>
      </c>
      <c r="CL21" s="142">
        <v>0</v>
      </c>
      <c r="CM21" s="142">
        <v>0</v>
      </c>
      <c r="CN21" s="142">
        <v>0</v>
      </c>
      <c r="CO21" s="142">
        <v>0</v>
      </c>
      <c r="CP21" s="142">
        <v>0</v>
      </c>
      <c r="CQ21" s="142">
        <v>0</v>
      </c>
      <c r="CR21" s="142">
        <v>0</v>
      </c>
      <c r="CS21" s="142">
        <v>0</v>
      </c>
      <c r="CT21" s="142">
        <v>0</v>
      </c>
      <c r="CU21" s="142">
        <v>0</v>
      </c>
      <c r="CV21" s="142">
        <v>0</v>
      </c>
      <c r="CW21" s="142">
        <v>0</v>
      </c>
      <c r="CX21" s="142">
        <v>0</v>
      </c>
      <c r="CY21" s="142">
        <v>0</v>
      </c>
      <c r="CZ21" s="142">
        <v>0</v>
      </c>
      <c r="DA21" s="142">
        <v>0</v>
      </c>
      <c r="DB21" s="142">
        <v>0</v>
      </c>
      <c r="DC21" s="142">
        <v>0</v>
      </c>
      <c r="DD21" s="142">
        <v>0</v>
      </c>
      <c r="DE21" s="142">
        <v>0</v>
      </c>
      <c r="DF21" s="142">
        <v>0</v>
      </c>
      <c r="DG21" s="142">
        <v>0</v>
      </c>
      <c r="DH21" s="142">
        <v>0</v>
      </c>
      <c r="DI21" s="142">
        <v>0</v>
      </c>
      <c r="DJ21" s="142">
        <v>0</v>
      </c>
      <c r="DK21" s="142">
        <v>0</v>
      </c>
      <c r="DL21" s="142">
        <v>0</v>
      </c>
      <c r="DM21" s="142">
        <v>0</v>
      </c>
      <c r="DN21" s="142">
        <v>0</v>
      </c>
      <c r="DO21" s="142">
        <v>0</v>
      </c>
      <c r="DP21" s="142">
        <v>0</v>
      </c>
      <c r="DQ21" s="142">
        <v>0</v>
      </c>
      <c r="DR21" s="142">
        <v>0</v>
      </c>
      <c r="DS21" s="142">
        <v>0</v>
      </c>
      <c r="DT21" s="142">
        <v>0</v>
      </c>
      <c r="DU21" s="142">
        <v>0</v>
      </c>
      <c r="DV21" s="142">
        <v>0</v>
      </c>
      <c r="DW21" s="142">
        <v>0</v>
      </c>
      <c r="DX21" s="142">
        <v>0</v>
      </c>
      <c r="DY21" s="142">
        <v>0</v>
      </c>
      <c r="DZ21" s="142">
        <v>0</v>
      </c>
      <c r="EA21" s="142">
        <v>0</v>
      </c>
      <c r="EB21" s="142">
        <v>0</v>
      </c>
      <c r="EC21" s="142">
        <v>0</v>
      </c>
      <c r="ED21" s="142">
        <v>0</v>
      </c>
      <c r="EE21" s="142">
        <v>0</v>
      </c>
      <c r="EF21" s="142">
        <v>0</v>
      </c>
      <c r="EG21" s="142">
        <v>0</v>
      </c>
      <c r="EH21" s="142">
        <v>0</v>
      </c>
      <c r="EI21" s="142">
        <v>0</v>
      </c>
      <c r="EJ21" s="142">
        <v>0</v>
      </c>
      <c r="EK21" s="142">
        <v>0</v>
      </c>
      <c r="EL21" s="142">
        <v>0</v>
      </c>
      <c r="EM21" s="142">
        <v>0</v>
      </c>
      <c r="EN21" s="142">
        <v>0</v>
      </c>
      <c r="EO21" s="142">
        <v>0</v>
      </c>
      <c r="EP21" s="142">
        <v>0</v>
      </c>
      <c r="EQ21" s="142">
        <v>0</v>
      </c>
      <c r="ER21" s="142">
        <v>0</v>
      </c>
      <c r="ES21" s="142">
        <v>0</v>
      </c>
      <c r="ET21" s="142">
        <v>0</v>
      </c>
      <c r="EU21" s="142">
        <v>0</v>
      </c>
      <c r="EV21" s="142">
        <v>0</v>
      </c>
      <c r="EW21" s="142">
        <v>0</v>
      </c>
      <c r="EX21" s="142">
        <v>0</v>
      </c>
      <c r="EY21" s="142">
        <v>0</v>
      </c>
      <c r="EZ21" s="142">
        <v>0</v>
      </c>
      <c r="FA21" s="142">
        <v>0</v>
      </c>
      <c r="FB21" s="142">
        <v>0</v>
      </c>
      <c r="FC21" s="142">
        <v>0</v>
      </c>
      <c r="FD21" s="142">
        <v>0</v>
      </c>
      <c r="FE21" s="142">
        <v>0</v>
      </c>
      <c r="FF21" s="142">
        <v>0</v>
      </c>
      <c r="FG21" s="142">
        <v>0</v>
      </c>
      <c r="FH21" s="142">
        <v>0</v>
      </c>
      <c r="FI21" s="142">
        <v>0</v>
      </c>
      <c r="FJ21" s="142">
        <v>0</v>
      </c>
      <c r="FK21" s="142">
        <v>0</v>
      </c>
      <c r="FL21" s="142">
        <v>0</v>
      </c>
      <c r="FM21" s="142">
        <v>0</v>
      </c>
      <c r="FN21" s="142">
        <v>0</v>
      </c>
      <c r="FO21" s="142">
        <v>0</v>
      </c>
      <c r="FP21" s="142">
        <v>0</v>
      </c>
      <c r="FQ21" s="142">
        <v>0</v>
      </c>
      <c r="FR21" s="142">
        <v>0</v>
      </c>
      <c r="FS21" s="142">
        <v>0</v>
      </c>
      <c r="FT21" s="142">
        <v>0</v>
      </c>
      <c r="FU21" s="142">
        <v>0</v>
      </c>
      <c r="FV21" s="142">
        <v>0</v>
      </c>
      <c r="FW21" s="142">
        <v>0</v>
      </c>
      <c r="FX21" s="142">
        <v>0</v>
      </c>
      <c r="FY21" s="142">
        <v>0</v>
      </c>
      <c r="FZ21" s="142">
        <v>0</v>
      </c>
      <c r="GA21" s="142">
        <v>0</v>
      </c>
      <c r="GB21" s="142">
        <v>0</v>
      </c>
      <c r="GC21" s="142">
        <v>0</v>
      </c>
      <c r="GD21" s="142">
        <v>0</v>
      </c>
      <c r="GE21" s="142">
        <v>0</v>
      </c>
      <c r="GF21" s="142">
        <v>0</v>
      </c>
      <c r="GG21" s="142">
        <v>0</v>
      </c>
      <c r="GH21" s="142">
        <v>0</v>
      </c>
      <c r="GI21" s="142">
        <v>0</v>
      </c>
      <c r="GJ21" s="142">
        <v>0</v>
      </c>
      <c r="GK21" s="142">
        <v>0</v>
      </c>
      <c r="GL21" s="142">
        <v>0</v>
      </c>
      <c r="GM21" s="142">
        <v>0</v>
      </c>
      <c r="GN21" s="142">
        <v>0</v>
      </c>
      <c r="GO21" s="142">
        <v>0</v>
      </c>
      <c r="GP21" s="142">
        <v>0</v>
      </c>
      <c r="GQ21" s="142">
        <v>0</v>
      </c>
      <c r="GR21" s="142">
        <v>0</v>
      </c>
      <c r="GS21" s="142">
        <v>0</v>
      </c>
      <c r="GT21" s="142">
        <v>0</v>
      </c>
      <c r="GU21" s="142">
        <v>0</v>
      </c>
      <c r="GV21" s="142">
        <v>0</v>
      </c>
      <c r="GW21" s="142">
        <v>0</v>
      </c>
      <c r="GX21" s="142">
        <v>0</v>
      </c>
      <c r="GY21" s="142">
        <v>0</v>
      </c>
      <c r="GZ21" s="142">
        <v>0</v>
      </c>
      <c r="HA21" s="142">
        <v>0</v>
      </c>
      <c r="HB21" s="142">
        <v>0</v>
      </c>
      <c r="HC21" s="142">
        <v>0</v>
      </c>
      <c r="HD21" s="142">
        <v>0</v>
      </c>
      <c r="HE21" s="142">
        <v>0</v>
      </c>
      <c r="HF21" s="142">
        <v>0</v>
      </c>
      <c r="HG21" s="142">
        <v>0</v>
      </c>
      <c r="HH21" s="142">
        <v>0</v>
      </c>
      <c r="HI21" s="142">
        <v>0</v>
      </c>
      <c r="HJ21" s="142">
        <v>0</v>
      </c>
      <c r="HK21" s="142">
        <v>0</v>
      </c>
      <c r="HL21" s="142">
        <v>0</v>
      </c>
      <c r="HM21" s="142">
        <v>0</v>
      </c>
      <c r="HN21" s="142">
        <v>0</v>
      </c>
      <c r="HO21" s="142">
        <v>0</v>
      </c>
      <c r="HP21" s="142">
        <v>0</v>
      </c>
      <c r="HQ21" s="142">
        <v>0</v>
      </c>
      <c r="HR21" s="142">
        <v>0</v>
      </c>
      <c r="HS21" s="142">
        <v>0</v>
      </c>
      <c r="HT21" s="142">
        <v>0</v>
      </c>
      <c r="HU21" s="142">
        <v>0</v>
      </c>
      <c r="HV21" s="142">
        <v>0</v>
      </c>
      <c r="HW21" s="142">
        <v>0</v>
      </c>
      <c r="HX21" s="142">
        <v>0</v>
      </c>
      <c r="HY21" s="142">
        <v>0</v>
      </c>
      <c r="HZ21" s="142">
        <v>0</v>
      </c>
      <c r="IA21" s="142">
        <v>0</v>
      </c>
      <c r="IB21" s="142">
        <v>0</v>
      </c>
      <c r="IC21" s="142">
        <v>0</v>
      </c>
      <c r="ID21" s="142">
        <v>0</v>
      </c>
      <c r="IE21" s="142">
        <v>0</v>
      </c>
      <c r="IF21" s="142">
        <v>0</v>
      </c>
      <c r="IG21" s="142">
        <v>0</v>
      </c>
      <c r="IH21" s="142">
        <v>0</v>
      </c>
      <c r="II21" s="142">
        <v>0</v>
      </c>
      <c r="IJ21" s="142">
        <v>0</v>
      </c>
      <c r="IK21" s="142">
        <v>0</v>
      </c>
      <c r="IL21" s="142">
        <v>0</v>
      </c>
      <c r="IM21" s="142">
        <v>0</v>
      </c>
      <c r="IN21" s="142">
        <v>0</v>
      </c>
      <c r="IO21" s="142">
        <v>0</v>
      </c>
      <c r="IP21" s="142">
        <v>0</v>
      </c>
      <c r="IQ21" s="142">
        <v>0</v>
      </c>
      <c r="IR21" s="142">
        <v>0</v>
      </c>
      <c r="IS21" s="142">
        <v>0</v>
      </c>
      <c r="IT21" s="142">
        <v>0</v>
      </c>
      <c r="IU21" s="142">
        <v>0</v>
      </c>
      <c r="IV21" s="142">
        <v>0</v>
      </c>
      <c r="IW21" s="142">
        <v>0</v>
      </c>
      <c r="IX21" s="142">
        <v>0</v>
      </c>
      <c r="IY21" s="142">
        <v>0</v>
      </c>
      <c r="IZ21" s="142">
        <v>0</v>
      </c>
      <c r="JA21" s="142">
        <v>0</v>
      </c>
      <c r="JB21" s="142">
        <v>0</v>
      </c>
      <c r="JC21" s="142">
        <v>0</v>
      </c>
      <c r="JD21" s="142">
        <v>0</v>
      </c>
      <c r="JE21" s="142">
        <v>0</v>
      </c>
      <c r="JF21" s="142">
        <v>0</v>
      </c>
      <c r="JG21" s="142">
        <v>0</v>
      </c>
      <c r="JH21" s="142">
        <v>0</v>
      </c>
      <c r="JI21" s="142">
        <v>0</v>
      </c>
      <c r="JJ21" s="142">
        <v>0</v>
      </c>
      <c r="JK21" s="142">
        <v>0</v>
      </c>
      <c r="JL21" s="142">
        <v>0</v>
      </c>
      <c r="JM21" s="142">
        <v>0</v>
      </c>
      <c r="JN21" s="142">
        <v>0</v>
      </c>
      <c r="JO21" s="142">
        <v>0</v>
      </c>
      <c r="JP21" s="142">
        <v>0</v>
      </c>
      <c r="JQ21" s="142">
        <v>0</v>
      </c>
      <c r="JR21" s="142">
        <v>0</v>
      </c>
      <c r="JS21" s="142">
        <v>0</v>
      </c>
      <c r="JT21" s="142">
        <v>0</v>
      </c>
      <c r="JU21" s="142">
        <v>0</v>
      </c>
      <c r="JV21" s="142">
        <v>0</v>
      </c>
      <c r="JW21" s="142">
        <v>0</v>
      </c>
      <c r="JX21" s="142">
        <v>0</v>
      </c>
      <c r="JY21" s="142">
        <v>0</v>
      </c>
      <c r="JZ21" s="142">
        <v>0</v>
      </c>
      <c r="KA21" s="142">
        <v>0</v>
      </c>
      <c r="KB21" s="142">
        <v>0</v>
      </c>
      <c r="KC21" s="142">
        <v>0</v>
      </c>
      <c r="KD21" s="142">
        <v>0</v>
      </c>
      <c r="KE21" s="142">
        <v>0</v>
      </c>
      <c r="KF21" s="142">
        <v>0</v>
      </c>
      <c r="KG21" s="142">
        <v>0</v>
      </c>
      <c r="KH21" s="142">
        <v>0</v>
      </c>
      <c r="KI21" s="142">
        <v>0</v>
      </c>
      <c r="KJ21" s="142">
        <v>0</v>
      </c>
      <c r="KK21" s="142">
        <v>0</v>
      </c>
      <c r="KL21" s="142">
        <v>0</v>
      </c>
      <c r="KM21" s="142">
        <v>0</v>
      </c>
      <c r="KN21" s="142">
        <v>0</v>
      </c>
      <c r="KO21" s="142">
        <v>0</v>
      </c>
      <c r="KP21" s="142">
        <v>0</v>
      </c>
      <c r="KQ21" s="142">
        <v>0</v>
      </c>
      <c r="KR21" s="142">
        <v>0</v>
      </c>
      <c r="KS21" s="142">
        <v>0</v>
      </c>
      <c r="KT21" s="142">
        <v>0</v>
      </c>
      <c r="KU21" s="142">
        <v>0</v>
      </c>
      <c r="KV21" s="142">
        <v>0</v>
      </c>
      <c r="KW21" s="142">
        <v>0</v>
      </c>
      <c r="KX21" s="142">
        <v>0</v>
      </c>
      <c r="KY21" s="142">
        <v>0</v>
      </c>
      <c r="KZ21" s="142">
        <v>0</v>
      </c>
      <c r="LA21" s="142">
        <v>0</v>
      </c>
      <c r="LB21" s="142">
        <v>0</v>
      </c>
      <c r="LC21" s="142">
        <v>0</v>
      </c>
      <c r="LD21" s="142">
        <v>0</v>
      </c>
      <c r="LE21" s="142">
        <v>0</v>
      </c>
      <c r="LF21" s="142">
        <v>0</v>
      </c>
      <c r="LG21" s="142">
        <v>0</v>
      </c>
      <c r="LI21" s="143">
        <f t="shared" ref="LI21:MI21" si="6">AVERAGEIF($D$4:$LG$4,LI$8,$D21:$LG21)</f>
        <v>0</v>
      </c>
      <c r="LJ21" s="143">
        <f t="shared" si="6"/>
        <v>0</v>
      </c>
      <c r="LK21" s="143">
        <f t="shared" si="6"/>
        <v>0</v>
      </c>
      <c r="LL21" s="143">
        <f t="shared" si="6"/>
        <v>0</v>
      </c>
      <c r="LM21" s="143">
        <f t="shared" si="6"/>
        <v>0</v>
      </c>
      <c r="LN21" s="143">
        <f t="shared" si="6"/>
        <v>0</v>
      </c>
      <c r="LO21" s="143">
        <f t="shared" si="6"/>
        <v>0</v>
      </c>
      <c r="LP21" s="143">
        <f t="shared" si="6"/>
        <v>0</v>
      </c>
      <c r="LQ21" s="143">
        <f t="shared" si="6"/>
        <v>0</v>
      </c>
      <c r="LR21" s="143">
        <f t="shared" si="6"/>
        <v>0</v>
      </c>
      <c r="LS21" s="143">
        <f t="shared" si="6"/>
        <v>0</v>
      </c>
      <c r="LT21" s="143">
        <f t="shared" si="6"/>
        <v>0</v>
      </c>
      <c r="LU21" s="143">
        <f t="shared" si="6"/>
        <v>0</v>
      </c>
      <c r="LV21" s="143">
        <f t="shared" si="6"/>
        <v>0</v>
      </c>
      <c r="LW21" s="143">
        <f t="shared" si="6"/>
        <v>0</v>
      </c>
      <c r="LX21" s="143">
        <f t="shared" si="6"/>
        <v>0</v>
      </c>
      <c r="LY21" s="143">
        <f t="shared" si="6"/>
        <v>0</v>
      </c>
      <c r="LZ21" s="143">
        <f t="shared" si="6"/>
        <v>0</v>
      </c>
      <c r="MA21" s="143">
        <f t="shared" si="6"/>
        <v>0</v>
      </c>
      <c r="MB21" s="143">
        <f t="shared" si="6"/>
        <v>0</v>
      </c>
      <c r="MC21" s="143">
        <f t="shared" si="6"/>
        <v>0</v>
      </c>
      <c r="MD21" s="143">
        <f t="shared" si="6"/>
        <v>0</v>
      </c>
      <c r="ME21" s="143">
        <f t="shared" si="6"/>
        <v>0</v>
      </c>
      <c r="MF21" s="143">
        <f t="shared" si="6"/>
        <v>0</v>
      </c>
      <c r="MG21" s="143">
        <f t="shared" si="6"/>
        <v>0</v>
      </c>
      <c r="MH21" s="143">
        <f t="shared" si="6"/>
        <v>0</v>
      </c>
      <c r="MI21" s="143">
        <f t="shared" si="6"/>
        <v>0</v>
      </c>
      <c r="MJ21" s="144"/>
    </row>
    <row r="22" spans="1:348">
      <c r="A22" s="136"/>
      <c r="B22" s="140"/>
      <c r="C22" s="141"/>
      <c r="D22" s="143"/>
      <c r="E22" s="143"/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  <c r="AB22" s="143"/>
      <c r="AC22" s="143"/>
      <c r="AD22" s="143"/>
      <c r="AE22" s="143"/>
      <c r="AF22" s="143"/>
      <c r="AG22" s="143"/>
      <c r="AH22" s="143"/>
      <c r="AI22" s="143"/>
      <c r="AJ22" s="143"/>
      <c r="AK22" s="143"/>
      <c r="AL22" s="143"/>
      <c r="AM22" s="143"/>
      <c r="AN22" s="143"/>
      <c r="AO22" s="143"/>
      <c r="AP22" s="143"/>
      <c r="AQ22" s="143"/>
      <c r="AR22" s="143"/>
      <c r="AS22" s="143"/>
      <c r="AT22" s="143"/>
      <c r="AU22" s="143"/>
      <c r="AV22" s="143"/>
      <c r="AW22" s="143"/>
      <c r="AX22" s="143"/>
      <c r="AY22" s="143"/>
      <c r="AZ22" s="143"/>
      <c r="BA22" s="143"/>
      <c r="BB22" s="143"/>
      <c r="BC22" s="143"/>
      <c r="BD22" s="143"/>
      <c r="BE22" s="143"/>
      <c r="BF22" s="143"/>
      <c r="BG22" s="143"/>
      <c r="BH22" s="143"/>
      <c r="BI22" s="143"/>
      <c r="BJ22" s="143"/>
      <c r="BK22" s="143"/>
      <c r="BL22" s="143"/>
      <c r="BM22" s="143"/>
      <c r="BN22" s="143"/>
      <c r="BO22" s="143"/>
      <c r="BP22" s="143"/>
      <c r="BQ22" s="143"/>
      <c r="BR22" s="143"/>
      <c r="BS22" s="143"/>
      <c r="BT22" s="143"/>
      <c r="BU22" s="143"/>
      <c r="BV22" s="143"/>
      <c r="BW22" s="143"/>
      <c r="BX22" s="143"/>
      <c r="BY22" s="143"/>
      <c r="BZ22" s="143"/>
      <c r="CA22" s="143"/>
      <c r="CB22" s="143"/>
      <c r="CC22" s="143"/>
      <c r="CD22" s="143"/>
      <c r="CE22" s="143"/>
      <c r="CF22" s="143"/>
      <c r="CG22" s="143"/>
      <c r="CH22" s="143"/>
      <c r="CI22" s="143"/>
      <c r="CJ22" s="143"/>
      <c r="CK22" s="143"/>
      <c r="CL22" s="143"/>
      <c r="CM22" s="143"/>
      <c r="CN22" s="143"/>
      <c r="CO22" s="143"/>
      <c r="CP22" s="143"/>
      <c r="CQ22" s="143"/>
      <c r="CR22" s="143"/>
      <c r="CS22" s="143"/>
      <c r="CT22" s="143"/>
      <c r="CU22" s="143"/>
      <c r="CV22" s="143"/>
      <c r="CW22" s="143"/>
      <c r="CX22" s="143"/>
      <c r="CY22" s="143"/>
      <c r="CZ22" s="143"/>
      <c r="DA22" s="143"/>
      <c r="DB22" s="143"/>
      <c r="DC22" s="143"/>
      <c r="DD22" s="143"/>
      <c r="DE22" s="143"/>
      <c r="DF22" s="143"/>
      <c r="DG22" s="143"/>
      <c r="DH22" s="143"/>
      <c r="DI22" s="143"/>
      <c r="DJ22" s="143"/>
      <c r="DK22" s="143"/>
      <c r="DL22" s="143"/>
      <c r="DM22" s="143"/>
      <c r="DN22" s="143"/>
      <c r="DO22" s="143"/>
      <c r="DP22" s="143"/>
      <c r="DQ22" s="143"/>
      <c r="DR22" s="143"/>
      <c r="DS22" s="143"/>
      <c r="DT22" s="143"/>
      <c r="DU22" s="143"/>
      <c r="DV22" s="143"/>
      <c r="DW22" s="143"/>
      <c r="DX22" s="143"/>
      <c r="DY22" s="143"/>
      <c r="DZ22" s="143"/>
      <c r="EA22" s="143"/>
      <c r="EB22" s="143"/>
      <c r="EC22" s="143"/>
      <c r="ED22" s="143"/>
      <c r="EE22" s="143"/>
      <c r="EF22" s="143"/>
      <c r="EG22" s="143"/>
      <c r="EH22" s="143"/>
      <c r="EI22" s="143"/>
      <c r="EJ22" s="143"/>
      <c r="EK22" s="143"/>
      <c r="EL22" s="143"/>
      <c r="EM22" s="143"/>
      <c r="EN22" s="143"/>
      <c r="EO22" s="143"/>
      <c r="EP22" s="143"/>
      <c r="EQ22" s="143"/>
      <c r="ER22" s="143"/>
      <c r="ES22" s="143"/>
      <c r="ET22" s="143"/>
      <c r="EU22" s="143"/>
      <c r="EV22" s="143"/>
      <c r="EW22" s="143"/>
      <c r="EX22" s="143"/>
      <c r="EY22" s="143"/>
      <c r="EZ22" s="143"/>
      <c r="FA22" s="143"/>
      <c r="FB22" s="143"/>
      <c r="FC22" s="143"/>
      <c r="FD22" s="143"/>
      <c r="FE22" s="143"/>
      <c r="FF22" s="143"/>
      <c r="FG22" s="143"/>
      <c r="FH22" s="143"/>
      <c r="FI22" s="143"/>
      <c r="FJ22" s="143"/>
      <c r="FK22" s="143"/>
      <c r="FL22" s="143"/>
      <c r="FM22" s="143"/>
      <c r="FN22" s="143"/>
      <c r="FO22" s="143"/>
      <c r="FP22" s="143"/>
      <c r="FQ22" s="143"/>
      <c r="FR22" s="143"/>
      <c r="FS22" s="143"/>
      <c r="FT22" s="143"/>
      <c r="FU22" s="143"/>
      <c r="FV22" s="143"/>
      <c r="FW22" s="143"/>
      <c r="FX22" s="143"/>
      <c r="FY22" s="143"/>
      <c r="FZ22" s="143"/>
      <c r="GA22" s="143"/>
      <c r="GB22" s="143"/>
      <c r="GC22" s="143"/>
      <c r="GD22" s="143"/>
      <c r="GE22" s="143"/>
      <c r="GF22" s="143"/>
      <c r="GG22" s="143"/>
      <c r="GH22" s="143"/>
      <c r="GI22" s="143"/>
      <c r="GJ22" s="143"/>
      <c r="GK22" s="143"/>
      <c r="GL22" s="143"/>
      <c r="GM22" s="143"/>
      <c r="GN22" s="143"/>
      <c r="GO22" s="143"/>
      <c r="GP22" s="143"/>
      <c r="GQ22" s="143"/>
      <c r="GR22" s="143"/>
      <c r="GS22" s="143"/>
      <c r="GT22" s="143"/>
      <c r="GU22" s="143"/>
      <c r="GV22" s="143"/>
      <c r="GW22" s="143"/>
      <c r="GX22" s="143"/>
      <c r="GY22" s="143"/>
      <c r="GZ22" s="143"/>
      <c r="HA22" s="143"/>
      <c r="HB22" s="143"/>
      <c r="HC22" s="143"/>
      <c r="HD22" s="143"/>
      <c r="HE22" s="143"/>
      <c r="HF22" s="143"/>
      <c r="HG22" s="143"/>
      <c r="HH22" s="143"/>
      <c r="HI22" s="143"/>
      <c r="HJ22" s="143"/>
      <c r="HK22" s="143"/>
      <c r="HL22" s="143"/>
      <c r="HM22" s="143"/>
      <c r="HN22" s="143"/>
      <c r="HO22" s="143"/>
      <c r="HP22" s="143"/>
      <c r="HQ22" s="143"/>
      <c r="HR22" s="143"/>
      <c r="HS22" s="143"/>
      <c r="HT22" s="143"/>
      <c r="HU22" s="143"/>
      <c r="HV22" s="143"/>
      <c r="HW22" s="143"/>
      <c r="HX22" s="143"/>
      <c r="HY22" s="143"/>
      <c r="HZ22" s="143"/>
      <c r="IA22" s="143"/>
      <c r="IB22" s="143"/>
      <c r="IC22" s="143"/>
      <c r="ID22" s="143"/>
      <c r="IE22" s="143"/>
      <c r="IF22" s="143"/>
      <c r="IG22" s="143"/>
      <c r="IH22" s="143"/>
      <c r="II22" s="143"/>
      <c r="IJ22" s="143"/>
      <c r="IK22" s="143"/>
      <c r="IL22" s="143"/>
      <c r="IM22" s="143"/>
      <c r="IN22" s="143"/>
      <c r="IO22" s="143"/>
      <c r="IP22" s="143"/>
      <c r="IQ22" s="143"/>
      <c r="IR22" s="143"/>
      <c r="IS22" s="143"/>
      <c r="IT22" s="143"/>
      <c r="IU22" s="143"/>
      <c r="IV22" s="143"/>
      <c r="IW22" s="143"/>
      <c r="IX22" s="143"/>
      <c r="IY22" s="143"/>
      <c r="IZ22" s="143"/>
      <c r="JA22" s="143"/>
      <c r="JB22" s="143"/>
      <c r="JC22" s="143"/>
      <c r="JD22" s="143"/>
      <c r="JE22" s="143"/>
      <c r="JF22" s="143"/>
      <c r="JG22" s="143"/>
      <c r="JH22" s="143"/>
      <c r="JI22" s="143"/>
      <c r="JJ22" s="143"/>
      <c r="JK22" s="143"/>
      <c r="JL22" s="143"/>
      <c r="JM22" s="143"/>
      <c r="JN22" s="143"/>
      <c r="JO22" s="143"/>
      <c r="JP22" s="143"/>
      <c r="JQ22" s="143"/>
      <c r="JR22" s="143"/>
      <c r="JS22" s="143"/>
      <c r="JT22" s="143"/>
      <c r="JU22" s="143"/>
      <c r="JV22" s="143"/>
      <c r="JW22" s="143"/>
      <c r="JX22" s="143"/>
      <c r="JY22" s="143"/>
      <c r="JZ22" s="143"/>
      <c r="KA22" s="143"/>
      <c r="KB22" s="143"/>
      <c r="KC22" s="143"/>
      <c r="KD22" s="143"/>
      <c r="KE22" s="143"/>
      <c r="KF22" s="143"/>
      <c r="KG22" s="143"/>
      <c r="KH22" s="143"/>
      <c r="KI22" s="143"/>
      <c r="KJ22" s="143"/>
      <c r="KK22" s="143"/>
      <c r="KL22" s="143"/>
      <c r="KM22" s="143"/>
      <c r="KN22" s="143"/>
      <c r="KO22" s="143"/>
      <c r="KP22" s="143"/>
      <c r="KQ22" s="143"/>
      <c r="KR22" s="143"/>
      <c r="KS22" s="143"/>
      <c r="KT22" s="143"/>
      <c r="KU22" s="143"/>
      <c r="KV22" s="143"/>
      <c r="KW22" s="143"/>
      <c r="KX22" s="143"/>
      <c r="KY22" s="143"/>
      <c r="KZ22" s="143"/>
      <c r="LA22" s="143"/>
      <c r="LB22" s="143"/>
      <c r="LC22" s="143"/>
      <c r="LD22" s="143"/>
      <c r="LE22" s="143"/>
      <c r="LF22" s="143"/>
      <c r="LG22" s="143"/>
      <c r="LI22" s="143"/>
      <c r="LJ22" s="143"/>
      <c r="LK22" s="143"/>
      <c r="LL22" s="143"/>
      <c r="LM22" s="143"/>
      <c r="LN22" s="143"/>
      <c r="LO22" s="143"/>
      <c r="LP22" s="143"/>
      <c r="LQ22" s="143"/>
      <c r="LR22" s="143"/>
      <c r="LS22" s="143"/>
      <c r="LT22" s="143"/>
      <c r="LU22" s="143"/>
      <c r="LV22" s="143"/>
      <c r="LW22" s="143"/>
      <c r="LX22" s="143"/>
      <c r="LY22" s="143"/>
      <c r="LZ22" s="143"/>
      <c r="MA22" s="143"/>
      <c r="MB22" s="143"/>
      <c r="MC22" s="143"/>
      <c r="MD22" s="143"/>
      <c r="ME22" s="143"/>
      <c r="MF22" s="143"/>
      <c r="MG22" s="143"/>
      <c r="MH22" s="143"/>
      <c r="MI22" s="143"/>
      <c r="MJ22" s="144"/>
    </row>
    <row r="23" spans="1:348">
      <c r="A23" s="136"/>
      <c r="B23" s="145" t="s">
        <v>27</v>
      </c>
      <c r="C23" s="141"/>
      <c r="D23" s="146"/>
      <c r="E23" s="146"/>
      <c r="F23" s="146"/>
      <c r="G23" s="146"/>
      <c r="H23" s="146"/>
      <c r="I23" s="146"/>
      <c r="J23" s="146"/>
      <c r="K23" s="146"/>
      <c r="L23" s="146"/>
      <c r="M23" s="146"/>
      <c r="N23" s="146"/>
      <c r="O23" s="146"/>
      <c r="P23" s="146"/>
      <c r="Q23" s="146"/>
      <c r="R23" s="146"/>
      <c r="S23" s="146"/>
      <c r="T23" s="146"/>
      <c r="U23" s="146"/>
      <c r="V23" s="146"/>
      <c r="W23" s="146"/>
      <c r="X23" s="146"/>
      <c r="Y23" s="146"/>
      <c r="Z23" s="146"/>
      <c r="AA23" s="146"/>
      <c r="AB23" s="146"/>
      <c r="AC23" s="146"/>
      <c r="AD23" s="146"/>
      <c r="AE23" s="146"/>
      <c r="AF23" s="146"/>
      <c r="AG23" s="146"/>
      <c r="AH23" s="146"/>
      <c r="AI23" s="146"/>
      <c r="AJ23" s="146"/>
      <c r="AK23" s="146"/>
      <c r="AL23" s="146"/>
      <c r="AM23" s="146"/>
      <c r="AN23" s="146"/>
      <c r="AO23" s="146"/>
      <c r="AP23" s="146"/>
      <c r="AQ23" s="146"/>
      <c r="AR23" s="146"/>
      <c r="AS23" s="146"/>
      <c r="AT23" s="146"/>
      <c r="AU23" s="146"/>
      <c r="AV23" s="146"/>
      <c r="AW23" s="146"/>
      <c r="AX23" s="146"/>
      <c r="AY23" s="146"/>
      <c r="AZ23" s="146"/>
      <c r="BA23" s="146"/>
      <c r="BB23" s="146"/>
      <c r="BC23" s="146"/>
      <c r="BD23" s="146"/>
      <c r="BE23" s="146"/>
      <c r="BF23" s="146"/>
      <c r="BG23" s="146"/>
      <c r="BH23" s="146"/>
      <c r="BI23" s="146"/>
      <c r="BJ23" s="146"/>
      <c r="BK23" s="146"/>
      <c r="BL23" s="146"/>
      <c r="BM23" s="146"/>
      <c r="BN23" s="146"/>
      <c r="BO23" s="146"/>
      <c r="BP23" s="146"/>
      <c r="BQ23" s="146"/>
      <c r="BR23" s="146"/>
      <c r="BS23" s="146"/>
      <c r="BT23" s="146"/>
      <c r="BU23" s="146"/>
      <c r="BV23" s="146"/>
      <c r="BW23" s="146"/>
      <c r="BX23" s="146"/>
      <c r="BY23" s="146"/>
      <c r="BZ23" s="146"/>
      <c r="CA23" s="146"/>
      <c r="CB23" s="146"/>
      <c r="CC23" s="146"/>
      <c r="CD23" s="146"/>
      <c r="CE23" s="146"/>
      <c r="CF23" s="146"/>
      <c r="CG23" s="146"/>
      <c r="CH23" s="146"/>
      <c r="CI23" s="146"/>
      <c r="CJ23" s="146"/>
      <c r="CK23" s="146"/>
      <c r="CL23" s="146"/>
      <c r="CM23" s="146"/>
      <c r="CN23" s="146"/>
      <c r="CO23" s="146"/>
      <c r="CP23" s="146"/>
      <c r="CQ23" s="146"/>
      <c r="CR23" s="146"/>
      <c r="CS23" s="146"/>
      <c r="CT23" s="146"/>
      <c r="CU23" s="146"/>
      <c r="CV23" s="146"/>
      <c r="CW23" s="146"/>
      <c r="CX23" s="146"/>
      <c r="CY23" s="146"/>
      <c r="CZ23" s="146"/>
      <c r="DA23" s="146"/>
      <c r="DB23" s="146"/>
      <c r="DC23" s="146"/>
      <c r="DD23" s="146"/>
      <c r="DE23" s="146"/>
      <c r="DF23" s="146"/>
      <c r="DG23" s="146"/>
      <c r="DH23" s="146"/>
      <c r="DI23" s="146"/>
      <c r="DJ23" s="146"/>
      <c r="DK23" s="146"/>
      <c r="DL23" s="146"/>
      <c r="DM23" s="146"/>
      <c r="DN23" s="146"/>
      <c r="DO23" s="146"/>
      <c r="DP23" s="146"/>
      <c r="DQ23" s="146"/>
      <c r="DR23" s="146"/>
      <c r="DS23" s="146"/>
      <c r="DT23" s="146"/>
      <c r="DU23" s="146"/>
      <c r="DV23" s="146"/>
      <c r="DW23" s="146"/>
      <c r="DX23" s="146"/>
      <c r="DY23" s="146"/>
      <c r="DZ23" s="146"/>
      <c r="EA23" s="146"/>
      <c r="EB23" s="146"/>
      <c r="EC23" s="146"/>
      <c r="ED23" s="146"/>
      <c r="EE23" s="146"/>
      <c r="EF23" s="146"/>
      <c r="EG23" s="146"/>
      <c r="EH23" s="146"/>
      <c r="EI23" s="146"/>
      <c r="EJ23" s="146"/>
      <c r="EK23" s="146"/>
      <c r="EL23" s="146"/>
      <c r="EM23" s="146"/>
      <c r="EN23" s="146"/>
      <c r="EO23" s="146"/>
      <c r="EP23" s="146"/>
      <c r="EQ23" s="146"/>
      <c r="ER23" s="146"/>
      <c r="ES23" s="146"/>
      <c r="ET23" s="146"/>
      <c r="EU23" s="146"/>
      <c r="EV23" s="146"/>
      <c r="EW23" s="146"/>
      <c r="EX23" s="146"/>
      <c r="EY23" s="146"/>
      <c r="EZ23" s="146"/>
      <c r="FA23" s="146"/>
      <c r="FB23" s="146"/>
      <c r="FC23" s="146"/>
      <c r="FD23" s="146"/>
      <c r="FE23" s="146"/>
      <c r="FF23" s="146"/>
      <c r="FG23" s="146"/>
      <c r="FH23" s="146"/>
      <c r="FI23" s="146"/>
      <c r="FJ23" s="146"/>
      <c r="FK23" s="146"/>
      <c r="FL23" s="146"/>
      <c r="FM23" s="146"/>
      <c r="FN23" s="146"/>
      <c r="FO23" s="146"/>
      <c r="FP23" s="146"/>
      <c r="FQ23" s="146"/>
      <c r="FR23" s="146"/>
      <c r="FS23" s="146"/>
      <c r="FT23" s="146"/>
      <c r="FU23" s="146"/>
      <c r="FV23" s="146"/>
      <c r="FW23" s="146"/>
      <c r="FX23" s="146"/>
      <c r="FY23" s="146"/>
      <c r="FZ23" s="146"/>
      <c r="GA23" s="146"/>
      <c r="GB23" s="146"/>
      <c r="GC23" s="146"/>
      <c r="GD23" s="146"/>
      <c r="GE23" s="146"/>
      <c r="GF23" s="146"/>
      <c r="GG23" s="146"/>
      <c r="GH23" s="146"/>
      <c r="GI23" s="146"/>
      <c r="GJ23" s="146"/>
      <c r="GK23" s="146"/>
      <c r="GL23" s="146"/>
      <c r="GM23" s="146"/>
      <c r="GN23" s="146"/>
      <c r="GO23" s="146"/>
      <c r="GP23" s="146"/>
      <c r="GQ23" s="146"/>
      <c r="GR23" s="146"/>
      <c r="GS23" s="146"/>
      <c r="GT23" s="146"/>
      <c r="GU23" s="146"/>
      <c r="GV23" s="146"/>
      <c r="GW23" s="146"/>
      <c r="GX23" s="146"/>
      <c r="GY23" s="146"/>
      <c r="GZ23" s="146"/>
      <c r="HA23" s="146"/>
      <c r="HB23" s="146"/>
      <c r="HC23" s="146"/>
      <c r="HD23" s="146"/>
      <c r="HE23" s="146"/>
      <c r="HF23" s="146"/>
      <c r="HG23" s="146"/>
      <c r="HH23" s="146"/>
      <c r="HI23" s="146"/>
      <c r="HJ23" s="146"/>
      <c r="HK23" s="146"/>
      <c r="HL23" s="146"/>
      <c r="HM23" s="146"/>
      <c r="HN23" s="146"/>
      <c r="HO23" s="146"/>
      <c r="HP23" s="146"/>
      <c r="HQ23" s="146"/>
      <c r="HR23" s="146"/>
      <c r="HS23" s="146"/>
      <c r="HT23" s="146"/>
      <c r="HU23" s="146"/>
      <c r="HV23" s="146"/>
      <c r="HW23" s="146"/>
      <c r="HX23" s="146"/>
      <c r="HY23" s="146"/>
      <c r="HZ23" s="146"/>
      <c r="IA23" s="146"/>
      <c r="IB23" s="146"/>
      <c r="IC23" s="146"/>
      <c r="ID23" s="146"/>
      <c r="IE23" s="146"/>
      <c r="IF23" s="146"/>
      <c r="IG23" s="146"/>
      <c r="IH23" s="146"/>
      <c r="II23" s="146"/>
      <c r="IJ23" s="146"/>
      <c r="IK23" s="146"/>
      <c r="IL23" s="146"/>
      <c r="IM23" s="146"/>
      <c r="IN23" s="146"/>
      <c r="IO23" s="146"/>
      <c r="IP23" s="146"/>
      <c r="IQ23" s="146"/>
      <c r="IR23" s="146"/>
      <c r="IS23" s="146"/>
      <c r="IT23" s="146"/>
      <c r="IU23" s="146"/>
      <c r="IV23" s="146"/>
      <c r="IW23" s="146"/>
      <c r="IX23" s="146"/>
      <c r="IY23" s="146"/>
      <c r="IZ23" s="146"/>
      <c r="JA23" s="146"/>
      <c r="JB23" s="146"/>
      <c r="JC23" s="146"/>
      <c r="JD23" s="146"/>
      <c r="JE23" s="146"/>
      <c r="JF23" s="146"/>
      <c r="JG23" s="146"/>
      <c r="JH23" s="146"/>
      <c r="JI23" s="146"/>
      <c r="JJ23" s="146"/>
      <c r="JK23" s="146"/>
      <c r="JL23" s="146"/>
      <c r="JM23" s="146"/>
      <c r="JN23" s="146"/>
      <c r="JO23" s="146"/>
      <c r="JP23" s="146"/>
      <c r="JQ23" s="146"/>
      <c r="JR23" s="146"/>
      <c r="JS23" s="146"/>
      <c r="JT23" s="146"/>
      <c r="JU23" s="146"/>
      <c r="JV23" s="146"/>
      <c r="JW23" s="146"/>
      <c r="JX23" s="146"/>
      <c r="JY23" s="146"/>
      <c r="JZ23" s="146"/>
      <c r="KA23" s="146"/>
      <c r="KB23" s="146"/>
      <c r="KC23" s="146"/>
      <c r="KD23" s="146"/>
      <c r="KE23" s="146"/>
      <c r="KF23" s="146"/>
      <c r="KG23" s="146"/>
      <c r="KH23" s="146"/>
      <c r="KI23" s="146"/>
      <c r="KJ23" s="146"/>
      <c r="KK23" s="146"/>
      <c r="KL23" s="146"/>
      <c r="KM23" s="146"/>
      <c r="KN23" s="146"/>
      <c r="KO23" s="146"/>
      <c r="KP23" s="146"/>
      <c r="KQ23" s="146"/>
      <c r="KR23" s="146"/>
      <c r="KS23" s="146"/>
      <c r="KT23" s="146"/>
      <c r="KU23" s="146"/>
      <c r="KV23" s="146"/>
      <c r="KW23" s="146"/>
      <c r="KX23" s="146"/>
      <c r="KY23" s="146"/>
      <c r="KZ23" s="146"/>
      <c r="LA23" s="146"/>
      <c r="LB23" s="146"/>
      <c r="LC23" s="146"/>
      <c r="LD23" s="146"/>
      <c r="LE23" s="146"/>
      <c r="LF23" s="146"/>
      <c r="LG23" s="146"/>
      <c r="LI23" s="146"/>
      <c r="LJ23" s="146"/>
      <c r="LK23" s="146"/>
      <c r="LL23" s="146"/>
      <c r="LM23" s="146"/>
      <c r="LN23" s="146"/>
      <c r="LO23" s="146"/>
      <c r="LP23" s="146"/>
      <c r="LQ23" s="146"/>
      <c r="LR23" s="146"/>
      <c r="LS23" s="146"/>
      <c r="LT23" s="146"/>
      <c r="LU23" s="146"/>
      <c r="LV23" s="146"/>
      <c r="LW23" s="146"/>
      <c r="LX23" s="146"/>
      <c r="LY23" s="146"/>
      <c r="LZ23" s="146"/>
      <c r="MA23" s="146"/>
      <c r="MB23" s="146"/>
      <c r="MC23" s="146"/>
      <c r="MD23" s="146"/>
      <c r="ME23" s="146"/>
      <c r="MF23" s="146"/>
      <c r="MG23" s="146"/>
      <c r="MH23" s="146"/>
      <c r="MI23" s="146"/>
      <c r="MJ23" s="144"/>
    </row>
    <row r="24" spans="1:348">
      <c r="A24" s="136"/>
      <c r="B24" s="147" t="s">
        <v>219</v>
      </c>
      <c r="C24" s="138" t="s">
        <v>18</v>
      </c>
      <c r="D24" s="148">
        <f t="shared" ref="D24:BO24" si="7">D15
-IF($C$5="Coal",10,7)*D17
-IF($C$5="Coal",10,7)*IF($C$5="Coal",205,117)/2000*D18</f>
        <v>10.066453715041083</v>
      </c>
      <c r="E24" s="148">
        <f t="shared" si="7"/>
        <v>4.6964766722690321</v>
      </c>
      <c r="F24" s="148">
        <f t="shared" si="7"/>
        <v>6.7210023315192799</v>
      </c>
      <c r="G24" s="148">
        <f t="shared" si="7"/>
        <v>5.0944847954841634</v>
      </c>
      <c r="H24" s="148">
        <f t="shared" si="7"/>
        <v>11.062916853668039</v>
      </c>
      <c r="I24" s="148">
        <f t="shared" si="7"/>
        <v>11.024243487085204</v>
      </c>
      <c r="J24" s="148">
        <f t="shared" si="7"/>
        <v>9.7489934455061587</v>
      </c>
      <c r="K24" s="148">
        <f t="shared" si="7"/>
        <v>11.060478108304771</v>
      </c>
      <c r="L24" s="148">
        <f t="shared" si="7"/>
        <v>18.061362551557515</v>
      </c>
      <c r="M24" s="148">
        <f t="shared" si="7"/>
        <v>22.737969156564702</v>
      </c>
      <c r="N24" s="148">
        <f t="shared" si="7"/>
        <v>16.521832156763779</v>
      </c>
      <c r="O24" s="148">
        <f t="shared" si="7"/>
        <v>19.1456031162068</v>
      </c>
      <c r="P24" s="148">
        <f t="shared" si="7"/>
        <v>17.146542725362799</v>
      </c>
      <c r="Q24" s="148">
        <f t="shared" si="7"/>
        <v>11.28949751040944</v>
      </c>
      <c r="R24" s="148">
        <f t="shared" si="7"/>
        <v>10.48200598637958</v>
      </c>
      <c r="S24" s="148">
        <f t="shared" si="7"/>
        <v>9.0004057082433313</v>
      </c>
      <c r="T24" s="148">
        <f t="shared" si="7"/>
        <v>10.589161328072869</v>
      </c>
      <c r="U24" s="148">
        <f t="shared" si="7"/>
        <v>10.809565859872393</v>
      </c>
      <c r="V24" s="148">
        <f t="shared" si="7"/>
        <v>10.353778456835769</v>
      </c>
      <c r="W24" s="148">
        <f t="shared" si="7"/>
        <v>14.204660753330078</v>
      </c>
      <c r="X24" s="148">
        <f t="shared" si="7"/>
        <v>22.525691215178266</v>
      </c>
      <c r="Y24" s="148">
        <f t="shared" si="7"/>
        <v>21.798988117765806</v>
      </c>
      <c r="Z24" s="148">
        <f t="shared" si="7"/>
        <v>18.596498307614343</v>
      </c>
      <c r="AA24" s="148">
        <f t="shared" si="7"/>
        <v>18.398604193694538</v>
      </c>
      <c r="AB24" s="148">
        <f t="shared" si="7"/>
        <v>16.188959402453648</v>
      </c>
      <c r="AC24" s="148">
        <f t="shared" si="7"/>
        <v>15.261274027161434</v>
      </c>
      <c r="AD24" s="148">
        <f t="shared" si="7"/>
        <v>12.771071557643946</v>
      </c>
      <c r="AE24" s="148">
        <f t="shared" si="7"/>
        <v>10.467263540788423</v>
      </c>
      <c r="AF24" s="148">
        <f t="shared" si="7"/>
        <v>11.064081414384916</v>
      </c>
      <c r="AG24" s="148">
        <f t="shared" si="7"/>
        <v>11.111247983241132</v>
      </c>
      <c r="AH24" s="148">
        <f t="shared" si="7"/>
        <v>10.7290419899449</v>
      </c>
      <c r="AI24" s="148">
        <f t="shared" si="7"/>
        <v>15.574337184424415</v>
      </c>
      <c r="AJ24" s="148">
        <f t="shared" si="7"/>
        <v>21.861424790568574</v>
      </c>
      <c r="AK24" s="148">
        <f t="shared" si="7"/>
        <v>24.557454328587987</v>
      </c>
      <c r="AL24" s="148">
        <f t="shared" si="7"/>
        <v>17.171488428535948</v>
      </c>
      <c r="AM24" s="148">
        <f t="shared" si="7"/>
        <v>19.69953414913061</v>
      </c>
      <c r="AN24" s="148">
        <f t="shared" si="7"/>
        <v>17.698262404060962</v>
      </c>
      <c r="AO24" s="148">
        <f t="shared" si="7"/>
        <v>13.943829920332558</v>
      </c>
      <c r="AP24" s="148">
        <f t="shared" si="7"/>
        <v>11.120242312822214</v>
      </c>
      <c r="AQ24" s="148">
        <f t="shared" si="7"/>
        <v>10.735083437566669</v>
      </c>
      <c r="AR24" s="148">
        <f t="shared" si="7"/>
        <v>11.729824331047443</v>
      </c>
      <c r="AS24" s="148">
        <f t="shared" si="7"/>
        <v>11.775897576588218</v>
      </c>
      <c r="AT24" s="148">
        <f t="shared" si="7"/>
        <v>11.492767547520774</v>
      </c>
      <c r="AU24" s="148">
        <f t="shared" si="7"/>
        <v>17.244297547323594</v>
      </c>
      <c r="AV24" s="148">
        <f t="shared" si="7"/>
        <v>23.146938121086993</v>
      </c>
      <c r="AW24" s="148">
        <f t="shared" si="7"/>
        <v>30.326791152583603</v>
      </c>
      <c r="AX24" s="148">
        <f t="shared" si="7"/>
        <v>19.985952108744627</v>
      </c>
      <c r="AY24" s="148">
        <f t="shared" si="7"/>
        <v>24.102145147389045</v>
      </c>
      <c r="AZ24" s="148">
        <f t="shared" si="7"/>
        <v>22.595511928981786</v>
      </c>
      <c r="BA24" s="148">
        <f t="shared" si="7"/>
        <v>19.606099451544289</v>
      </c>
      <c r="BB24" s="148">
        <f t="shared" si="7"/>
        <v>13.531743002260651</v>
      </c>
      <c r="BC24" s="148">
        <f t="shared" si="7"/>
        <v>12.157603927230351</v>
      </c>
      <c r="BD24" s="148">
        <f t="shared" si="7"/>
        <v>12.589977623180818</v>
      </c>
      <c r="BE24" s="148">
        <f t="shared" si="7"/>
        <v>12.280026746615221</v>
      </c>
      <c r="BF24" s="148">
        <f t="shared" si="7"/>
        <v>12.430094550504293</v>
      </c>
      <c r="BG24" s="148">
        <f t="shared" si="7"/>
        <v>19.089501876401059</v>
      </c>
      <c r="BH24" s="148">
        <f t="shared" si="7"/>
        <v>23.514819943729286</v>
      </c>
      <c r="BI24" s="148">
        <f t="shared" si="7"/>
        <v>29.398866836246583</v>
      </c>
      <c r="BJ24" s="148">
        <f t="shared" si="7"/>
        <v>19.783725908628092</v>
      </c>
      <c r="BK24" s="148">
        <f t="shared" si="7"/>
        <v>23.334698713511617</v>
      </c>
      <c r="BL24" s="148">
        <f t="shared" si="7"/>
        <v>22.77699292049865</v>
      </c>
      <c r="BM24" s="148">
        <f t="shared" si="7"/>
        <v>18.563459739874983</v>
      </c>
      <c r="BN24" s="148">
        <f t="shared" si="7"/>
        <v>14.283274302868172</v>
      </c>
      <c r="BO24" s="148">
        <f t="shared" si="7"/>
        <v>12.949421309234307</v>
      </c>
      <c r="BP24" s="148">
        <f t="shared" ref="BP24:EA24" si="8">BP15
-IF($C$5="Coal",10,7)*BP17
-IF($C$5="Coal",10,7)*IF($C$5="Coal",205,117)/2000*BP18</f>
        <v>14.090058299239661</v>
      </c>
      <c r="BQ24" s="148">
        <f t="shared" si="8"/>
        <v>13.274252776549861</v>
      </c>
      <c r="BR24" s="148">
        <f t="shared" si="8"/>
        <v>12.30810690956147</v>
      </c>
      <c r="BS24" s="148">
        <f t="shared" si="8"/>
        <v>16.848404267976235</v>
      </c>
      <c r="BT24" s="148">
        <f t="shared" si="8"/>
        <v>21.485255519171151</v>
      </c>
      <c r="BU24" s="148">
        <f t="shared" si="8"/>
        <v>24.672722237534682</v>
      </c>
      <c r="BV24" s="148">
        <f t="shared" si="8"/>
        <v>18.412172881579139</v>
      </c>
      <c r="BW24" s="148">
        <f t="shared" si="8"/>
        <v>20.986212566280322</v>
      </c>
      <c r="BX24" s="148">
        <f t="shared" si="8"/>
        <v>19.276840949853923</v>
      </c>
      <c r="BY24" s="148">
        <f t="shared" si="8"/>
        <v>13.018103989466351</v>
      </c>
      <c r="BZ24" s="148">
        <f t="shared" si="8"/>
        <v>14.01179490824201</v>
      </c>
      <c r="CA24" s="148">
        <f t="shared" si="8"/>
        <v>12.664902906827535</v>
      </c>
      <c r="CB24" s="148">
        <f t="shared" si="8"/>
        <v>13.971669234886839</v>
      </c>
      <c r="CC24" s="148">
        <f t="shared" si="8"/>
        <v>11.506827481661013</v>
      </c>
      <c r="CD24" s="148">
        <f t="shared" si="8"/>
        <v>11.284579076166604</v>
      </c>
      <c r="CE24" s="148">
        <f t="shared" si="8"/>
        <v>15.61832568442129</v>
      </c>
      <c r="CF24" s="148">
        <f t="shared" si="8"/>
        <v>20.003554143846586</v>
      </c>
      <c r="CG24" s="148">
        <f t="shared" si="8"/>
        <v>23.737323486029659</v>
      </c>
      <c r="CH24" s="148">
        <f t="shared" si="8"/>
        <v>17.922656446348743</v>
      </c>
      <c r="CI24" s="148">
        <f t="shared" si="8"/>
        <v>25.282610486999026</v>
      </c>
      <c r="CJ24" s="148">
        <f t="shared" si="8"/>
        <v>19.156740735773404</v>
      </c>
      <c r="CK24" s="148">
        <f t="shared" si="8"/>
        <v>16.269618565682265</v>
      </c>
      <c r="CL24" s="148">
        <f t="shared" si="8"/>
        <v>13.643080717891003</v>
      </c>
      <c r="CM24" s="148">
        <f t="shared" si="8"/>
        <v>11.634351626524037</v>
      </c>
      <c r="CN24" s="148">
        <f t="shared" si="8"/>
        <v>14.356481694268712</v>
      </c>
      <c r="CO24" s="148">
        <f t="shared" si="8"/>
        <v>14.17353325050151</v>
      </c>
      <c r="CP24" s="148">
        <f t="shared" si="8"/>
        <v>12.898404349302051</v>
      </c>
      <c r="CQ24" s="148">
        <f t="shared" si="8"/>
        <v>15.299396034927035</v>
      </c>
      <c r="CR24" s="148">
        <f t="shared" si="8"/>
        <v>21.406670325867921</v>
      </c>
      <c r="CS24" s="148">
        <f t="shared" si="8"/>
        <v>23.153249214776714</v>
      </c>
      <c r="CT24" s="148">
        <f t="shared" si="8"/>
        <v>20.071034153712361</v>
      </c>
      <c r="CU24" s="148">
        <f t="shared" si="8"/>
        <v>20.634042356856355</v>
      </c>
      <c r="CV24" s="148">
        <f t="shared" si="8"/>
        <v>17.954816761349925</v>
      </c>
      <c r="CW24" s="148">
        <f t="shared" si="8"/>
        <v>15.38264306091526</v>
      </c>
      <c r="CX24" s="148">
        <f t="shared" si="8"/>
        <v>13.850880319314292</v>
      </c>
      <c r="CY24" s="148">
        <f t="shared" si="8"/>
        <v>11.025658540206312</v>
      </c>
      <c r="CZ24" s="148">
        <f t="shared" si="8"/>
        <v>17.761408376414131</v>
      </c>
      <c r="DA24" s="148">
        <f t="shared" si="8"/>
        <v>16.885150819494399</v>
      </c>
      <c r="DB24" s="148">
        <f t="shared" si="8"/>
        <v>14.527635416560997</v>
      </c>
      <c r="DC24" s="148">
        <f t="shared" si="8"/>
        <v>17.285418959807323</v>
      </c>
      <c r="DD24" s="148">
        <f t="shared" si="8"/>
        <v>18.521052258896781</v>
      </c>
      <c r="DE24" s="148">
        <f t="shared" si="8"/>
        <v>25.675795159878071</v>
      </c>
      <c r="DF24" s="148">
        <f t="shared" si="8"/>
        <v>18.216225910959405</v>
      </c>
      <c r="DG24" s="148">
        <f t="shared" si="8"/>
        <v>27.176404922362842</v>
      </c>
      <c r="DH24" s="148">
        <f t="shared" si="8"/>
        <v>21.709648297828394</v>
      </c>
      <c r="DI24" s="148">
        <f t="shared" si="8"/>
        <v>16.254383132837066</v>
      </c>
      <c r="DJ24" s="148">
        <f t="shared" si="8"/>
        <v>8.5292369646455199</v>
      </c>
      <c r="DK24" s="148">
        <f t="shared" si="8"/>
        <v>13.709195936102457</v>
      </c>
      <c r="DL24" s="148">
        <f t="shared" si="8"/>
        <v>17.376977836436353</v>
      </c>
      <c r="DM24" s="148">
        <f t="shared" si="8"/>
        <v>17.262132546659217</v>
      </c>
      <c r="DN24" s="148">
        <f t="shared" si="8"/>
        <v>13.04542474933934</v>
      </c>
      <c r="DO24" s="148">
        <f t="shared" si="8"/>
        <v>16.942274730039802</v>
      </c>
      <c r="DP24" s="148">
        <f t="shared" si="8"/>
        <v>20.973948041866603</v>
      </c>
      <c r="DQ24" s="148">
        <f t="shared" si="8"/>
        <v>25.929879628642809</v>
      </c>
      <c r="DR24" s="148">
        <f t="shared" si="8"/>
        <v>21.699967907762627</v>
      </c>
      <c r="DS24" s="148">
        <f t="shared" si="8"/>
        <v>22.294852903886845</v>
      </c>
      <c r="DT24" s="148">
        <f t="shared" si="8"/>
        <v>21.133709965354555</v>
      </c>
      <c r="DU24" s="148">
        <f t="shared" si="8"/>
        <v>17.494772623936548</v>
      </c>
      <c r="DV24" s="148">
        <f t="shared" si="8"/>
        <v>15.724535118958443</v>
      </c>
      <c r="DW24" s="148">
        <f t="shared" si="8"/>
        <v>16.635419830548418</v>
      </c>
      <c r="DX24" s="148">
        <f t="shared" si="8"/>
        <v>20.582307199049644</v>
      </c>
      <c r="DY24" s="148">
        <f t="shared" si="8"/>
        <v>16.133765625554606</v>
      </c>
      <c r="DZ24" s="148">
        <f t="shared" si="8"/>
        <v>14.640803279565105</v>
      </c>
      <c r="EA24" s="148">
        <f t="shared" si="8"/>
        <v>17.366597520160948</v>
      </c>
      <c r="EB24" s="148">
        <f t="shared" ref="EB24:GM24" si="9">EB15
-IF($C$5="Coal",10,7)*EB17
-IF($C$5="Coal",10,7)*IF($C$5="Coal",205,117)/2000*EB18</f>
        <v>20.381700874845205</v>
      </c>
      <c r="EC24" s="148">
        <f t="shared" si="9"/>
        <v>28.396618742556072</v>
      </c>
      <c r="ED24" s="148">
        <f t="shared" si="9"/>
        <v>20.918379511885238</v>
      </c>
      <c r="EE24" s="148">
        <f t="shared" si="9"/>
        <v>28.571185508918102</v>
      </c>
      <c r="EF24" s="148">
        <f t="shared" si="9"/>
        <v>22.467965786460468</v>
      </c>
      <c r="EG24" s="148">
        <f t="shared" si="9"/>
        <v>17.137783856654345</v>
      </c>
      <c r="EH24" s="148">
        <f t="shared" si="9"/>
        <v>16.12255560926792</v>
      </c>
      <c r="EI24" s="148">
        <f t="shared" si="9"/>
        <v>20.955092017926344</v>
      </c>
      <c r="EJ24" s="148">
        <f t="shared" si="9"/>
        <v>21.802133864137442</v>
      </c>
      <c r="EK24" s="148">
        <f t="shared" si="9"/>
        <v>18.361580135429286</v>
      </c>
      <c r="EL24" s="148">
        <f t="shared" si="9"/>
        <v>17.089262291522036</v>
      </c>
      <c r="EM24" s="148">
        <f t="shared" si="9"/>
        <v>18.487879021461019</v>
      </c>
      <c r="EN24" s="148">
        <f t="shared" si="9"/>
        <v>22.464497696621539</v>
      </c>
      <c r="EO24" s="148">
        <f t="shared" si="9"/>
        <v>28.292667245656208</v>
      </c>
      <c r="EP24" s="148">
        <f t="shared" si="9"/>
        <v>21.844437545307336</v>
      </c>
      <c r="EQ24" s="148">
        <f t="shared" si="9"/>
        <v>26.739799549509467</v>
      </c>
      <c r="ER24" s="148">
        <f t="shared" si="9"/>
        <v>22.399776845699414</v>
      </c>
      <c r="ES24" s="148">
        <f t="shared" si="9"/>
        <v>18.908889480688458</v>
      </c>
      <c r="ET24" s="148">
        <f t="shared" si="9"/>
        <v>16.616270155574206</v>
      </c>
      <c r="EU24" s="148">
        <f t="shared" si="9"/>
        <v>18.358352196497762</v>
      </c>
      <c r="EV24" s="148">
        <f t="shared" si="9"/>
        <v>17.342331258212333</v>
      </c>
      <c r="EW24" s="148">
        <f t="shared" si="9"/>
        <v>18.636976694037628</v>
      </c>
      <c r="EX24" s="148">
        <f t="shared" si="9"/>
        <v>16.698111922571588</v>
      </c>
      <c r="EY24" s="148">
        <f t="shared" si="9"/>
        <v>18.455575198216593</v>
      </c>
      <c r="EZ24" s="148">
        <f t="shared" si="9"/>
        <v>25.577687200324384</v>
      </c>
      <c r="FA24" s="148">
        <f t="shared" si="9"/>
        <v>28.918722733588552</v>
      </c>
      <c r="FB24" s="148">
        <f t="shared" si="9"/>
        <v>24.19330616066599</v>
      </c>
      <c r="FC24" s="148">
        <f t="shared" si="9"/>
        <v>27.179440785506056</v>
      </c>
      <c r="FD24" s="148">
        <f t="shared" si="9"/>
        <v>22.875426185336412</v>
      </c>
      <c r="FE24" s="148">
        <f t="shared" si="9"/>
        <v>20.014103845996154</v>
      </c>
      <c r="FF24" s="148">
        <f t="shared" si="9"/>
        <v>18.373497007477681</v>
      </c>
      <c r="FG24" s="148">
        <f t="shared" si="9"/>
        <v>15.548494013927964</v>
      </c>
      <c r="FH24" s="148">
        <f t="shared" si="9"/>
        <v>21.682370597424992</v>
      </c>
      <c r="FI24" s="148">
        <f t="shared" si="9"/>
        <v>18.093217910851457</v>
      </c>
      <c r="FJ24" s="148">
        <f t="shared" si="9"/>
        <v>17.33692869833682</v>
      </c>
      <c r="FK24" s="148">
        <f t="shared" si="9"/>
        <v>19.857261829754016</v>
      </c>
      <c r="FL24" s="148">
        <f t="shared" si="9"/>
        <v>25.703593964736648</v>
      </c>
      <c r="FM24" s="148">
        <f t="shared" si="9"/>
        <v>30.339859986217331</v>
      </c>
      <c r="FN24" s="148">
        <f t="shared" si="9"/>
        <v>25.772381040614576</v>
      </c>
      <c r="FO24" s="148">
        <f t="shared" si="9"/>
        <v>26.254024333487898</v>
      </c>
      <c r="FP24" s="148">
        <f t="shared" si="9"/>
        <v>24.512622221541793</v>
      </c>
      <c r="FQ24" s="148">
        <f t="shared" si="9"/>
        <v>20.672216054490583</v>
      </c>
      <c r="FR24" s="148">
        <f t="shared" si="9"/>
        <v>18.96275726466045</v>
      </c>
      <c r="FS24" s="148">
        <f t="shared" si="9"/>
        <v>19.320675859394264</v>
      </c>
      <c r="FT24" s="148">
        <f t="shared" si="9"/>
        <v>20.593809667745298</v>
      </c>
      <c r="FU24" s="148">
        <f t="shared" si="9"/>
        <v>18.548738933375553</v>
      </c>
      <c r="FV24" s="148">
        <f t="shared" si="9"/>
        <v>18.057314958613006</v>
      </c>
      <c r="FW24" s="148">
        <f t="shared" si="9"/>
        <v>19.668802193477504</v>
      </c>
      <c r="FX24" s="148">
        <f t="shared" si="9"/>
        <v>24.333331442489829</v>
      </c>
      <c r="FY24" s="148">
        <f t="shared" si="9"/>
        <v>31.681244295030581</v>
      </c>
      <c r="FZ24" s="148">
        <f t="shared" si="9"/>
        <v>27.407380549476098</v>
      </c>
      <c r="GA24" s="148">
        <f t="shared" si="9"/>
        <v>30.168663324587961</v>
      </c>
      <c r="GB24" s="148">
        <f t="shared" si="9"/>
        <v>26.519357166391046</v>
      </c>
      <c r="GC24" s="148">
        <f t="shared" si="9"/>
        <v>23.899936732093369</v>
      </c>
      <c r="GD24" s="148">
        <f t="shared" si="9"/>
        <v>19.787099840639392</v>
      </c>
      <c r="GE24" s="148">
        <f t="shared" si="9"/>
        <v>18.762784039062126</v>
      </c>
      <c r="GF24" s="148">
        <f t="shared" si="9"/>
        <v>27.333859843026111</v>
      </c>
      <c r="GG24" s="148">
        <f t="shared" si="9"/>
        <v>18.30222223918193</v>
      </c>
      <c r="GH24" s="148">
        <f t="shared" si="9"/>
        <v>18.988960569042</v>
      </c>
      <c r="GI24" s="148">
        <f t="shared" si="9"/>
        <v>20.340081023960302</v>
      </c>
      <c r="GJ24" s="148">
        <f t="shared" si="9"/>
        <v>26.518823239674528</v>
      </c>
      <c r="GK24" s="148">
        <f t="shared" si="9"/>
        <v>32.597317818198981</v>
      </c>
      <c r="GL24" s="148">
        <f t="shared" si="9"/>
        <v>27.387809100694458</v>
      </c>
      <c r="GM24" s="148">
        <f t="shared" si="9"/>
        <v>31.772358417242554</v>
      </c>
      <c r="GN24" s="148">
        <f t="shared" ref="GN24:IY24" si="10">GN15
-IF($C$5="Coal",10,7)*GN17
-IF($C$5="Coal",10,7)*IF($C$5="Coal",205,117)/2000*GN18</f>
        <v>28.971522829023236</v>
      </c>
      <c r="GO24" s="148">
        <f t="shared" si="10"/>
        <v>24.969768828384808</v>
      </c>
      <c r="GP24" s="148">
        <f t="shared" si="10"/>
        <v>23.162884355267423</v>
      </c>
      <c r="GQ24" s="148">
        <f t="shared" si="10"/>
        <v>17.35660080104617</v>
      </c>
      <c r="GR24" s="148">
        <f t="shared" si="10"/>
        <v>20.267346910487625</v>
      </c>
      <c r="GS24" s="148">
        <f t="shared" si="10"/>
        <v>20.309651676776937</v>
      </c>
      <c r="GT24" s="148">
        <f t="shared" si="10"/>
        <v>23.493628240671875</v>
      </c>
      <c r="GU24" s="148">
        <f t="shared" si="10"/>
        <v>22.413437032221299</v>
      </c>
      <c r="GV24" s="148">
        <f t="shared" si="10"/>
        <v>27.886485871212354</v>
      </c>
      <c r="GW24" s="148">
        <f t="shared" si="10"/>
        <v>33.733114754631217</v>
      </c>
      <c r="GX24" s="148">
        <f t="shared" si="10"/>
        <v>29.529968585880138</v>
      </c>
      <c r="GY24" s="148">
        <f t="shared" si="10"/>
        <v>33.426998867472221</v>
      </c>
      <c r="GZ24" s="148">
        <f t="shared" si="10"/>
        <v>31.161695802450559</v>
      </c>
      <c r="HA24" s="148">
        <f t="shared" si="10"/>
        <v>26.531369024493173</v>
      </c>
      <c r="HB24" s="148">
        <f t="shared" si="10"/>
        <v>25.019762540808813</v>
      </c>
      <c r="HC24" s="148">
        <f t="shared" si="10"/>
        <v>21.225938945419422</v>
      </c>
      <c r="HD24" s="148">
        <f t="shared" si="10"/>
        <v>23.715394252903458</v>
      </c>
      <c r="HE24" s="148">
        <f t="shared" si="10"/>
        <v>20.824801255520335</v>
      </c>
      <c r="HF24" s="148">
        <f t="shared" si="10"/>
        <v>19.755822394100839</v>
      </c>
      <c r="HG24" s="148">
        <f t="shared" si="10"/>
        <v>24.060770240784372</v>
      </c>
      <c r="HH24" s="148">
        <f t="shared" si="10"/>
        <v>31.394476686023495</v>
      </c>
      <c r="HI24" s="148">
        <f t="shared" si="10"/>
        <v>35.717514930417423</v>
      </c>
      <c r="HJ24" s="148">
        <f t="shared" si="10"/>
        <v>31.148513893110596</v>
      </c>
      <c r="HK24" s="148">
        <f t="shared" si="10"/>
        <v>35.664463456206626</v>
      </c>
      <c r="HL24" s="148">
        <f t="shared" si="10"/>
        <v>33.716852618379207</v>
      </c>
      <c r="HM24" s="148">
        <f t="shared" si="10"/>
        <v>29.105921508649374</v>
      </c>
      <c r="HN24" s="148">
        <f t="shared" si="10"/>
        <v>20.31588559907749</v>
      </c>
      <c r="HO24" s="148">
        <f t="shared" si="10"/>
        <v>21.803965880887311</v>
      </c>
      <c r="HP24" s="148">
        <f t="shared" si="10"/>
        <v>25.91085499507961</v>
      </c>
      <c r="HQ24" s="148">
        <f t="shared" si="10"/>
        <v>22.459871533662643</v>
      </c>
      <c r="HR24" s="148">
        <f t="shared" si="10"/>
        <v>24.984200962869579</v>
      </c>
      <c r="HS24" s="148">
        <f t="shared" si="10"/>
        <v>25.075569303984665</v>
      </c>
      <c r="HT24" s="148">
        <f t="shared" si="10"/>
        <v>29.093791152296212</v>
      </c>
      <c r="HU24" s="148">
        <f t="shared" si="10"/>
        <v>34.542812596871507</v>
      </c>
      <c r="HV24" s="148">
        <f t="shared" si="10"/>
        <v>31.321780830675429</v>
      </c>
      <c r="HW24" s="148">
        <f t="shared" si="10"/>
        <v>36.744892713415879</v>
      </c>
      <c r="HX24" s="148">
        <f t="shared" si="10"/>
        <v>33.836126556546546</v>
      </c>
      <c r="HY24" s="148">
        <f t="shared" si="10"/>
        <v>28.696735568707638</v>
      </c>
      <c r="HZ24" s="148">
        <f t="shared" si="10"/>
        <v>28.089593440420948</v>
      </c>
      <c r="IA24" s="148">
        <f t="shared" si="10"/>
        <v>22.124688865886512</v>
      </c>
      <c r="IB24" s="148">
        <f t="shared" si="10"/>
        <v>26.480893804971373</v>
      </c>
      <c r="IC24" s="148">
        <f t="shared" si="10"/>
        <v>22.953988707403219</v>
      </c>
      <c r="ID24" s="148">
        <f t="shared" si="10"/>
        <v>25.533853384052712</v>
      </c>
      <c r="IE24" s="148">
        <f t="shared" si="10"/>
        <v>25.627231828672329</v>
      </c>
      <c r="IF24" s="148">
        <f t="shared" si="10"/>
        <v>29.733854557646737</v>
      </c>
      <c r="IG24" s="148">
        <f t="shared" si="10"/>
        <v>35.302754474002676</v>
      </c>
      <c r="IH24" s="148">
        <f t="shared" si="10"/>
        <v>32.010860008950296</v>
      </c>
      <c r="II24" s="148">
        <f t="shared" si="10"/>
        <v>37.553280353111028</v>
      </c>
      <c r="IJ24" s="148">
        <f t="shared" si="10"/>
        <v>34.580521340790568</v>
      </c>
      <c r="IK24" s="148">
        <f t="shared" si="10"/>
        <v>29.328063751219204</v>
      </c>
      <c r="IL24" s="148">
        <f t="shared" si="10"/>
        <v>28.707564496110216</v>
      </c>
      <c r="IM24" s="148">
        <f t="shared" si="10"/>
        <v>22.611432020936014</v>
      </c>
      <c r="IN24" s="148">
        <f t="shared" si="10"/>
        <v>27.063473468680733</v>
      </c>
      <c r="IO24" s="148">
        <f t="shared" si="10"/>
        <v>23.458976458966099</v>
      </c>
      <c r="IP24" s="148">
        <f t="shared" si="10"/>
        <v>26.095598158501879</v>
      </c>
      <c r="IQ24" s="148">
        <f t="shared" si="10"/>
        <v>26.191030928903118</v>
      </c>
      <c r="IR24" s="148">
        <f t="shared" si="10"/>
        <v>30.387999357914964</v>
      </c>
      <c r="IS24" s="148">
        <f t="shared" si="10"/>
        <v>36.079415072430741</v>
      </c>
      <c r="IT24" s="148">
        <f t="shared" si="10"/>
        <v>32.715098929147196</v>
      </c>
      <c r="IU24" s="148">
        <f t="shared" si="10"/>
        <v>38.379452520879468</v>
      </c>
      <c r="IV24" s="148">
        <f t="shared" si="10"/>
        <v>35.34129281028796</v>
      </c>
      <c r="IW24" s="148">
        <f t="shared" si="10"/>
        <v>29.973281153746029</v>
      </c>
      <c r="IX24" s="148">
        <f t="shared" si="10"/>
        <v>29.33913091502464</v>
      </c>
      <c r="IY24" s="148">
        <f t="shared" si="10"/>
        <v>23.108883525396607</v>
      </c>
      <c r="IZ24" s="148">
        <f t="shared" ref="IZ24:LG24" si="11">IZ15
-IF($C$5="Coal",10,7)*IZ17
-IF($C$5="Coal",10,7)*IF($C$5="Coal",205,117)/2000*IZ18</f>
        <v>27.658869884991717</v>
      </c>
      <c r="JA24" s="148">
        <f t="shared" si="11"/>
        <v>23.975073941063357</v>
      </c>
      <c r="JB24" s="148">
        <f t="shared" si="11"/>
        <v>26.669701317988917</v>
      </c>
      <c r="JC24" s="148">
        <f t="shared" si="11"/>
        <v>26.767233609338987</v>
      </c>
      <c r="JD24" s="148">
        <f t="shared" si="11"/>
        <v>31.056535343789093</v>
      </c>
      <c r="JE24" s="148">
        <f t="shared" si="11"/>
        <v>36.873162204024226</v>
      </c>
      <c r="JF24" s="148">
        <f t="shared" si="11"/>
        <v>33.43483110558843</v>
      </c>
      <c r="JG24" s="148">
        <f t="shared" si="11"/>
        <v>39.223800476338809</v>
      </c>
      <c r="JH24" s="148">
        <f t="shared" si="11"/>
        <v>36.118801252114295</v>
      </c>
      <c r="JI24" s="148">
        <f t="shared" si="11"/>
        <v>30.632693339128444</v>
      </c>
      <c r="JJ24" s="148">
        <f t="shared" si="11"/>
        <v>29.984591795155175</v>
      </c>
      <c r="JK24" s="148">
        <f t="shared" si="11"/>
        <v>23.617278962955339</v>
      </c>
      <c r="JL24" s="148">
        <f t="shared" si="11"/>
        <v>28.267365022461533</v>
      </c>
      <c r="JM24" s="148">
        <f t="shared" si="11"/>
        <v>24.502525567766739</v>
      </c>
      <c r="JN24" s="148">
        <f t="shared" si="11"/>
        <v>27.256434746984681</v>
      </c>
      <c r="JO24" s="148">
        <f t="shared" si="11"/>
        <v>27.356112748744458</v>
      </c>
      <c r="JP24" s="148">
        <f t="shared" si="11"/>
        <v>31.739779121352448</v>
      </c>
      <c r="JQ24" s="148">
        <f t="shared" si="11"/>
        <v>37.684371772512755</v>
      </c>
      <c r="JR24" s="148">
        <f t="shared" si="11"/>
        <v>34.170397389911386</v>
      </c>
      <c r="JS24" s="148">
        <f t="shared" si="11"/>
        <v>40.086724086818258</v>
      </c>
      <c r="JT24" s="148">
        <f t="shared" si="11"/>
        <v>36.913414879660813</v>
      </c>
      <c r="JU24" s="148">
        <f t="shared" si="11"/>
        <v>31.306612592589268</v>
      </c>
      <c r="JV24" s="148">
        <f t="shared" si="11"/>
        <v>30.644252814648588</v>
      </c>
      <c r="JW24" s="148">
        <f t="shared" si="11"/>
        <v>24.136859100140356</v>
      </c>
      <c r="JX24" s="148">
        <f t="shared" si="11"/>
        <v>28.889247052955682</v>
      </c>
      <c r="JY24" s="148">
        <f t="shared" si="11"/>
        <v>25.041581130257612</v>
      </c>
      <c r="JZ24" s="148">
        <f t="shared" si="11"/>
        <v>27.856076311418342</v>
      </c>
      <c r="KA24" s="148">
        <f t="shared" si="11"/>
        <v>27.957947229216842</v>
      </c>
      <c r="KB24" s="148">
        <f t="shared" si="11"/>
        <v>32.438054262022206</v>
      </c>
      <c r="KC24" s="148">
        <f t="shared" si="11"/>
        <v>38.513427951508049</v>
      </c>
      <c r="KD24" s="148">
        <f t="shared" si="11"/>
        <v>34.922146132489431</v>
      </c>
      <c r="KE24" s="148">
        <f t="shared" si="11"/>
        <v>40.968632016728264</v>
      </c>
      <c r="KF24" s="148">
        <f t="shared" si="11"/>
        <v>37.725510007013341</v>
      </c>
      <c r="KG24" s="148">
        <f t="shared" si="11"/>
        <v>31.995358069626235</v>
      </c>
      <c r="KH24" s="148">
        <f t="shared" si="11"/>
        <v>31.318426376570862</v>
      </c>
      <c r="KI24" s="148">
        <f t="shared" si="11"/>
        <v>24.667870000343434</v>
      </c>
      <c r="KJ24" s="148">
        <f t="shared" si="11"/>
        <v>29.524810488120707</v>
      </c>
      <c r="KK24" s="148">
        <f t="shared" si="11"/>
        <v>25.59249591512328</v>
      </c>
      <c r="KL24" s="148">
        <f t="shared" si="11"/>
        <v>28.468909990269538</v>
      </c>
      <c r="KM24" s="148">
        <f t="shared" si="11"/>
        <v>28.573022068259611</v>
      </c>
      <c r="KN24" s="148">
        <f t="shared" si="11"/>
        <v>33.151691455786704</v>
      </c>
      <c r="KO24" s="148">
        <f t="shared" si="11"/>
        <v>39.360723366441228</v>
      </c>
      <c r="KP24" s="148">
        <f t="shared" si="11"/>
        <v>35.690433347404195</v>
      </c>
      <c r="KQ24" s="148">
        <f t="shared" si="11"/>
        <v>41.869941921096277</v>
      </c>
      <c r="KR24" s="148">
        <f t="shared" si="11"/>
        <v>38.555471227167644</v>
      </c>
      <c r="KS24" s="148">
        <f t="shared" si="11"/>
        <v>32.699255947158008</v>
      </c>
      <c r="KT24" s="148">
        <f t="shared" si="11"/>
        <v>32.007431756855425</v>
      </c>
      <c r="KU24" s="148">
        <f t="shared" si="11"/>
        <v>25.210563140350999</v>
      </c>
      <c r="KV24" s="148">
        <f t="shared" si="11"/>
        <v>30.174356318859367</v>
      </c>
      <c r="KW24" s="148">
        <f t="shared" si="11"/>
        <v>26.155530825255987</v>
      </c>
      <c r="KX24" s="148">
        <f t="shared" si="11"/>
        <v>29.095226010055477</v>
      </c>
      <c r="KY24" s="148">
        <f t="shared" si="11"/>
        <v>29.201628553761331</v>
      </c>
      <c r="KZ24" s="148">
        <f t="shared" si="11"/>
        <v>33.881028667814022</v>
      </c>
      <c r="LA24" s="148">
        <f t="shared" si="11"/>
        <v>40.226659280502936</v>
      </c>
      <c r="LB24" s="148">
        <f t="shared" si="11"/>
        <v>36.475622881047087</v>
      </c>
      <c r="LC24" s="148">
        <f t="shared" si="11"/>
        <v>42.791080643360402</v>
      </c>
      <c r="LD24" s="148">
        <f t="shared" si="11"/>
        <v>39.403691594165338</v>
      </c>
      <c r="LE24" s="148">
        <f t="shared" si="11"/>
        <v>33.418639577995485</v>
      </c>
      <c r="LF24" s="148">
        <f t="shared" si="11"/>
        <v>32.711595255506246</v>
      </c>
      <c r="LG24" s="148">
        <f t="shared" si="11"/>
        <v>25.765195529438721</v>
      </c>
      <c r="LI24" s="143">
        <f t="shared" ref="LI24:LX25" si="12">AVERAGEIF($D$4:$LG$4,LI$8,$D24:$LG24)</f>
        <v>6.6446043785783893</v>
      </c>
      <c r="LJ24" s="143">
        <f t="shared" si="12"/>
        <v>13.940154233837676</v>
      </c>
      <c r="LK24" s="143">
        <f t="shared" si="12"/>
        <v>15.163793063367628</v>
      </c>
      <c r="LL24" s="143">
        <f t="shared" si="12"/>
        <v>15.438835695300073</v>
      </c>
      <c r="LM24" s="143">
        <f t="shared" si="12"/>
        <v>18.141297653525111</v>
      </c>
      <c r="LN24" s="143">
        <f t="shared" si="12"/>
        <v>18.416238372607758</v>
      </c>
      <c r="LO24" s="143">
        <f t="shared" si="12"/>
        <v>16.754069017690195</v>
      </c>
      <c r="LP24" s="143">
        <f t="shared" si="12"/>
        <v>16.669278140519207</v>
      </c>
      <c r="LQ24" s="143">
        <f t="shared" si="12"/>
        <v>16.68390083849987</v>
      </c>
      <c r="LR24" s="143">
        <f t="shared" si="12"/>
        <v>18.020963012982282</v>
      </c>
      <c r="LS24" s="143">
        <f t="shared" si="12"/>
        <v>18.876157990285964</v>
      </c>
      <c r="LT24" s="143">
        <f t="shared" si="12"/>
        <v>20.306229627737</v>
      </c>
      <c r="LU24" s="143">
        <f t="shared" si="12"/>
        <v>20.947128835675343</v>
      </c>
      <c r="LV24" s="143">
        <f t="shared" si="12"/>
        <v>21.151139417155107</v>
      </c>
      <c r="LW24" s="143">
        <f t="shared" si="12"/>
        <v>22.375659146792568</v>
      </c>
      <c r="LX24" s="143">
        <f t="shared" si="12"/>
        <v>23.285705261915144</v>
      </c>
      <c r="LY24" s="143">
        <f t="shared" ref="LY24:MI25" si="13">AVERAGEIF($D$4:$LG$4,LY$8,$D24:$LG24)</f>
        <v>24.808517422061872</v>
      </c>
      <c r="LZ24" s="143">
        <f t="shared" si="13"/>
        <v>26.249949854377139</v>
      </c>
      <c r="MA24" s="143">
        <f t="shared" si="13"/>
        <v>27.268698559671705</v>
      </c>
      <c r="MB24" s="143">
        <f t="shared" si="13"/>
        <v>28.573409876701433</v>
      </c>
      <c r="MC24" s="143">
        <f t="shared" si="13"/>
        <v>29.202024893988863</v>
      </c>
      <c r="MD24" s="143">
        <f t="shared" si="13"/>
        <v>29.844469441656624</v>
      </c>
      <c r="ME24" s="143">
        <f t="shared" si="13"/>
        <v>30.501047769373059</v>
      </c>
      <c r="MF24" s="143">
        <f t="shared" si="13"/>
        <v>31.172070820299279</v>
      </c>
      <c r="MG24" s="143">
        <f t="shared" si="13"/>
        <v>31.857856378345861</v>
      </c>
      <c r="MH24" s="143">
        <f t="shared" si="13"/>
        <v>32.558729218669463</v>
      </c>
      <c r="MI24" s="143">
        <f t="shared" si="13"/>
        <v>33.275021261480198</v>
      </c>
      <c r="MJ24" s="144"/>
    </row>
    <row r="25" spans="1:348">
      <c r="A25" s="136"/>
      <c r="B25" s="149" t="s">
        <v>220</v>
      </c>
      <c r="C25" s="138" t="s">
        <v>18</v>
      </c>
      <c r="D25" s="148">
        <f t="shared" ref="D25:BO25" si="14">D16
-IF($C$5="Coal",10,7)*D17
-IF($C$5="Coal",10,7)*IF($C$5="Coal",205,117)/2000*D18</f>
        <v>6.8157939174492359</v>
      </c>
      <c r="E25" s="148">
        <f t="shared" si="14"/>
        <v>4.0283778769968883</v>
      </c>
      <c r="F25" s="148">
        <f t="shared" si="14"/>
        <v>5.4373065703050933</v>
      </c>
      <c r="G25" s="148">
        <f t="shared" si="14"/>
        <v>4.4139905532773618</v>
      </c>
      <c r="H25" s="148">
        <f t="shared" si="14"/>
        <v>7.3519388993452779</v>
      </c>
      <c r="I25" s="148">
        <f t="shared" si="14"/>
        <v>7.0600024967291439</v>
      </c>
      <c r="J25" s="148">
        <f t="shared" si="14"/>
        <v>7.5080313851906766</v>
      </c>
      <c r="K25" s="148">
        <f t="shared" si="14"/>
        <v>7.9743416839801604</v>
      </c>
      <c r="L25" s="148">
        <f t="shared" si="14"/>
        <v>10.910433247997094</v>
      </c>
      <c r="M25" s="148">
        <f t="shared" si="14"/>
        <v>14.990205919630512</v>
      </c>
      <c r="N25" s="148">
        <f t="shared" si="14"/>
        <v>9.6017049342134406</v>
      </c>
      <c r="O25" s="148">
        <f t="shared" si="14"/>
        <v>12.846442088590425</v>
      </c>
      <c r="P25" s="148">
        <f t="shared" si="14"/>
        <v>10.015877818447635</v>
      </c>
      <c r="Q25" s="148">
        <f t="shared" si="14"/>
        <v>6.919501535575872</v>
      </c>
      <c r="R25" s="148">
        <f t="shared" si="14"/>
        <v>7.3977366534004538</v>
      </c>
      <c r="S25" s="148">
        <f t="shared" si="14"/>
        <v>7.024858498468614</v>
      </c>
      <c r="T25" s="148">
        <f t="shared" si="14"/>
        <v>7.8706794134687996</v>
      </c>
      <c r="U25" s="148">
        <f t="shared" si="14"/>
        <v>7.8735787329077525</v>
      </c>
      <c r="V25" s="148">
        <f t="shared" si="14"/>
        <v>7.927100864302119</v>
      </c>
      <c r="W25" s="148">
        <f t="shared" si="14"/>
        <v>9.9587301829367476</v>
      </c>
      <c r="X25" s="148">
        <f t="shared" si="14"/>
        <v>13.286323345852594</v>
      </c>
      <c r="Y25" s="148">
        <f t="shared" si="14"/>
        <v>16.298842595315367</v>
      </c>
      <c r="Z25" s="148">
        <f t="shared" si="14"/>
        <v>13.44677246233104</v>
      </c>
      <c r="AA25" s="148">
        <f t="shared" si="14"/>
        <v>14.724083259876082</v>
      </c>
      <c r="AB25" s="148">
        <f t="shared" si="14"/>
        <v>12.103737293826086</v>
      </c>
      <c r="AC25" s="148">
        <f t="shared" si="14"/>
        <v>9.7616748836951537</v>
      </c>
      <c r="AD25" s="148">
        <f t="shared" si="14"/>
        <v>7.1997980885968573</v>
      </c>
      <c r="AE25" s="148">
        <f t="shared" si="14"/>
        <v>8.1271620057234379</v>
      </c>
      <c r="AF25" s="148">
        <f t="shared" si="14"/>
        <v>8.5694992311773497</v>
      </c>
      <c r="AG25" s="148">
        <f t="shared" si="14"/>
        <v>8.8047408636832749</v>
      </c>
      <c r="AH25" s="148">
        <f t="shared" si="14"/>
        <v>8.6553270641212059</v>
      </c>
      <c r="AI25" s="148">
        <f t="shared" si="14"/>
        <v>11.229344371746741</v>
      </c>
      <c r="AJ25" s="148">
        <f t="shared" si="14"/>
        <v>15.19294718986222</v>
      </c>
      <c r="AK25" s="148">
        <f t="shared" si="14"/>
        <v>18.991736082799747</v>
      </c>
      <c r="AL25" s="148">
        <f t="shared" si="14"/>
        <v>13.566338499811483</v>
      </c>
      <c r="AM25" s="148">
        <f t="shared" si="14"/>
        <v>16.116746162628882</v>
      </c>
      <c r="AN25" s="148">
        <f t="shared" si="14"/>
        <v>13.080761406015469</v>
      </c>
      <c r="AO25" s="148">
        <f t="shared" si="14"/>
        <v>9.7534733100651003</v>
      </c>
      <c r="AP25" s="148">
        <f t="shared" si="14"/>
        <v>8.2696561647894598</v>
      </c>
      <c r="AQ25" s="148">
        <f t="shared" si="14"/>
        <v>8.2598014913539402</v>
      </c>
      <c r="AR25" s="148">
        <f t="shared" si="14"/>
        <v>8.6780222188059568</v>
      </c>
      <c r="AS25" s="148">
        <f t="shared" si="14"/>
        <v>9.4484823560615503</v>
      </c>
      <c r="AT25" s="148">
        <f t="shared" si="14"/>
        <v>9.5083506135660016</v>
      </c>
      <c r="AU25" s="148">
        <f t="shared" si="14"/>
        <v>12.658843012986285</v>
      </c>
      <c r="AV25" s="148">
        <f t="shared" si="14"/>
        <v>16.283274190012303</v>
      </c>
      <c r="AW25" s="148">
        <f t="shared" si="14"/>
        <v>20.915296422521138</v>
      </c>
      <c r="AX25" s="148">
        <f t="shared" si="14"/>
        <v>16.530938883378433</v>
      </c>
      <c r="AY25" s="148">
        <f t="shared" si="14"/>
        <v>19.977505711097955</v>
      </c>
      <c r="AZ25" s="148">
        <f t="shared" si="14"/>
        <v>17.430745781905202</v>
      </c>
      <c r="BA25" s="148">
        <f t="shared" si="14"/>
        <v>14.085708438630633</v>
      </c>
      <c r="BB25" s="148">
        <f t="shared" si="14"/>
        <v>8.0906674398580378</v>
      </c>
      <c r="BC25" s="148">
        <f t="shared" si="14"/>
        <v>7.2598823562106993</v>
      </c>
      <c r="BD25" s="148">
        <f t="shared" si="14"/>
        <v>9.088070938181577</v>
      </c>
      <c r="BE25" s="148">
        <f t="shared" si="14"/>
        <v>9.7109503368896526</v>
      </c>
      <c r="BF25" s="148">
        <f t="shared" si="14"/>
        <v>9.6877444162846942</v>
      </c>
      <c r="BG25" s="148">
        <f t="shared" si="14"/>
        <v>13.296540799178906</v>
      </c>
      <c r="BH25" s="148">
        <f t="shared" si="14"/>
        <v>17.026153441150221</v>
      </c>
      <c r="BI25" s="148">
        <f t="shared" si="14"/>
        <v>21.604225444220731</v>
      </c>
      <c r="BJ25" s="148">
        <f t="shared" si="14"/>
        <v>16.84125528999521</v>
      </c>
      <c r="BK25" s="148">
        <f t="shared" si="14"/>
        <v>19.764518016284118</v>
      </c>
      <c r="BL25" s="148">
        <f t="shared" si="14"/>
        <v>18.312081270516998</v>
      </c>
      <c r="BM25" s="148">
        <f t="shared" si="14"/>
        <v>13.175731039624207</v>
      </c>
      <c r="BN25" s="148">
        <f t="shared" si="14"/>
        <v>9.9565790210927432</v>
      </c>
      <c r="BO25" s="148">
        <f t="shared" si="14"/>
        <v>9.3532338624356548</v>
      </c>
      <c r="BP25" s="148">
        <f t="shared" ref="BP25:EA25" si="15">BP16
-IF($C$5="Coal",10,7)*BP17
-IF($C$5="Coal",10,7)*IF($C$5="Coal",205,117)/2000*BP18</f>
        <v>9.8022490511523834</v>
      </c>
      <c r="BQ25" s="148">
        <f t="shared" si="15"/>
        <v>7.9393204706810145</v>
      </c>
      <c r="BR25" s="148">
        <f t="shared" si="15"/>
        <v>9.4061828905468339</v>
      </c>
      <c r="BS25" s="148">
        <f t="shared" si="15"/>
        <v>12.744096945380747</v>
      </c>
      <c r="BT25" s="148">
        <f t="shared" si="15"/>
        <v>15.036894500399054</v>
      </c>
      <c r="BU25" s="148">
        <f t="shared" si="15"/>
        <v>20.908435111805947</v>
      </c>
      <c r="BV25" s="148">
        <f t="shared" si="15"/>
        <v>16.133866187664616</v>
      </c>
      <c r="BW25" s="148">
        <f t="shared" si="15"/>
        <v>17.360409194293375</v>
      </c>
      <c r="BX25" s="148">
        <f t="shared" si="15"/>
        <v>15.045282351282264</v>
      </c>
      <c r="BY25" s="148">
        <f t="shared" si="15"/>
        <v>9.2189188364673633</v>
      </c>
      <c r="BZ25" s="148">
        <f t="shared" si="15"/>
        <v>10.664354681400575</v>
      </c>
      <c r="CA25" s="148">
        <f t="shared" si="15"/>
        <v>8.8375354947117088</v>
      </c>
      <c r="CB25" s="148">
        <f t="shared" si="15"/>
        <v>8.5886719560650349</v>
      </c>
      <c r="CC25" s="148">
        <f t="shared" si="15"/>
        <v>7.2969156329574218</v>
      </c>
      <c r="CD25" s="148">
        <f t="shared" si="15"/>
        <v>9.0065349297035091</v>
      </c>
      <c r="CE25" s="148">
        <f t="shared" si="15"/>
        <v>13.138697290607102</v>
      </c>
      <c r="CF25" s="148">
        <f t="shared" si="15"/>
        <v>16.115735327715399</v>
      </c>
      <c r="CG25" s="148">
        <f t="shared" si="15"/>
        <v>21.087959414657931</v>
      </c>
      <c r="CH25" s="148">
        <f t="shared" si="15"/>
        <v>15.938546931075269</v>
      </c>
      <c r="CI25" s="148">
        <f t="shared" si="15"/>
        <v>20.649871351348231</v>
      </c>
      <c r="CJ25" s="148">
        <f t="shared" si="15"/>
        <v>14.327479868464991</v>
      </c>
      <c r="CK25" s="148">
        <f t="shared" si="15"/>
        <v>12.332513399843187</v>
      </c>
      <c r="CL25" s="148">
        <f t="shared" si="15"/>
        <v>11.391485827467825</v>
      </c>
      <c r="CM25" s="148">
        <f t="shared" si="15"/>
        <v>8.2162064079892261</v>
      </c>
      <c r="CN25" s="148">
        <f t="shared" si="15"/>
        <v>10.677510826003971</v>
      </c>
      <c r="CO25" s="148">
        <f t="shared" si="15"/>
        <v>10.143771583021643</v>
      </c>
      <c r="CP25" s="148">
        <f t="shared" si="15"/>
        <v>9.7890565777743994</v>
      </c>
      <c r="CQ25" s="148">
        <f t="shared" si="15"/>
        <v>14.121627802439228</v>
      </c>
      <c r="CR25" s="148">
        <f t="shared" si="15"/>
        <v>17.580729946151003</v>
      </c>
      <c r="CS25" s="148">
        <f t="shared" si="15"/>
        <v>22.00178319643743</v>
      </c>
      <c r="CT25" s="148">
        <f t="shared" si="15"/>
        <v>16.690498041568361</v>
      </c>
      <c r="CU25" s="148">
        <f t="shared" si="15"/>
        <v>19.759175918917919</v>
      </c>
      <c r="CV25" s="148">
        <f t="shared" si="15"/>
        <v>15.16196224607998</v>
      </c>
      <c r="CW25" s="148">
        <f t="shared" si="15"/>
        <v>13.544696433489502</v>
      </c>
      <c r="CX25" s="148">
        <f t="shared" si="15"/>
        <v>12.356799179260307</v>
      </c>
      <c r="CY25" s="148">
        <f t="shared" si="15"/>
        <v>8.7020740464754276</v>
      </c>
      <c r="CZ25" s="148">
        <f t="shared" si="15"/>
        <v>11.953545386414305</v>
      </c>
      <c r="DA25" s="148">
        <f t="shared" si="15"/>
        <v>12.836544250822662</v>
      </c>
      <c r="DB25" s="148">
        <f t="shared" si="15"/>
        <v>13.662827157057016</v>
      </c>
      <c r="DC25" s="148">
        <f t="shared" si="15"/>
        <v>15.693201995512659</v>
      </c>
      <c r="DD25" s="148">
        <f t="shared" si="15"/>
        <v>17.477020819433434</v>
      </c>
      <c r="DE25" s="148">
        <f t="shared" si="15"/>
        <v>22.851972943550273</v>
      </c>
      <c r="DF25" s="148">
        <f t="shared" si="15"/>
        <v>17.426973028809829</v>
      </c>
      <c r="DG25" s="148">
        <f t="shared" si="15"/>
        <v>22.638613040572501</v>
      </c>
      <c r="DH25" s="148">
        <f t="shared" si="15"/>
        <v>15.833317551465541</v>
      </c>
      <c r="DI25" s="148">
        <f t="shared" si="15"/>
        <v>14.893149337483191</v>
      </c>
      <c r="DJ25" s="148">
        <f t="shared" si="15"/>
        <v>6.5580074375757604</v>
      </c>
      <c r="DK25" s="148">
        <f t="shared" si="15"/>
        <v>9.0562580796085648</v>
      </c>
      <c r="DL25" s="148">
        <f t="shared" si="15"/>
        <v>11.566764613502876</v>
      </c>
      <c r="DM25" s="148">
        <f t="shared" si="15"/>
        <v>14.372818748188557</v>
      </c>
      <c r="DN25" s="148">
        <f t="shared" si="15"/>
        <v>11.346035778862998</v>
      </c>
      <c r="DO25" s="148">
        <f t="shared" si="15"/>
        <v>17.42775563644928</v>
      </c>
      <c r="DP25" s="148">
        <f t="shared" si="15"/>
        <v>18.448029647862693</v>
      </c>
      <c r="DQ25" s="148">
        <f t="shared" si="15"/>
        <v>23.21840395454106</v>
      </c>
      <c r="DR25" s="148">
        <f t="shared" si="15"/>
        <v>20.447843113177548</v>
      </c>
      <c r="DS25" s="148">
        <f t="shared" si="15"/>
        <v>22.078811610650039</v>
      </c>
      <c r="DT25" s="148">
        <f t="shared" si="15"/>
        <v>18.239567405681584</v>
      </c>
      <c r="DU25" s="148">
        <f t="shared" si="15"/>
        <v>13.921461125941377</v>
      </c>
      <c r="DV25" s="148">
        <f t="shared" si="15"/>
        <v>13.991293285794413</v>
      </c>
      <c r="DW25" s="148">
        <f t="shared" si="15"/>
        <v>13.282480403193755</v>
      </c>
      <c r="DX25" s="148">
        <f t="shared" si="15"/>
        <v>12.087093355711183</v>
      </c>
      <c r="DY25" s="148">
        <f t="shared" si="15"/>
        <v>13.585464812678456</v>
      </c>
      <c r="DZ25" s="148">
        <f t="shared" si="15"/>
        <v>14.455471983755793</v>
      </c>
      <c r="EA25" s="148">
        <f t="shared" si="15"/>
        <v>18.132550271919857</v>
      </c>
      <c r="EB25" s="148">
        <f t="shared" ref="EB25:GM25" si="16">EB16
-IF($C$5="Coal",10,7)*EB17
-IF($C$5="Coal",10,7)*IF($C$5="Coal",205,117)/2000*EB18</f>
        <v>19.052734142316982</v>
      </c>
      <c r="EC25" s="148">
        <f t="shared" si="16"/>
        <v>24.830145213075667</v>
      </c>
      <c r="ED25" s="148">
        <f t="shared" si="16"/>
        <v>20.76385124913666</v>
      </c>
      <c r="EE25" s="148">
        <f t="shared" si="16"/>
        <v>24.044667576099794</v>
      </c>
      <c r="EF25" s="148">
        <f t="shared" si="16"/>
        <v>18.156764580723191</v>
      </c>
      <c r="EG25" s="148">
        <f t="shared" si="16"/>
        <v>14.091489264555641</v>
      </c>
      <c r="EH25" s="148">
        <f t="shared" si="16"/>
        <v>13.110227042335431</v>
      </c>
      <c r="EI25" s="148">
        <f t="shared" si="16"/>
        <v>14.819999321699068</v>
      </c>
      <c r="EJ25" s="148">
        <f t="shared" si="16"/>
        <v>15.966850081344159</v>
      </c>
      <c r="EK25" s="148">
        <f t="shared" si="16"/>
        <v>18.228908173631858</v>
      </c>
      <c r="EL25" s="148">
        <f t="shared" si="16"/>
        <v>15.866329941680601</v>
      </c>
      <c r="EM25" s="148">
        <f t="shared" si="16"/>
        <v>19.04073724539014</v>
      </c>
      <c r="EN25" s="148">
        <f t="shared" si="16"/>
        <v>19.231219734180787</v>
      </c>
      <c r="EO25" s="148">
        <f t="shared" si="16"/>
        <v>27.30606550821069</v>
      </c>
      <c r="EP25" s="148">
        <f t="shared" si="16"/>
        <v>21.957676502458447</v>
      </c>
      <c r="EQ25" s="148">
        <f t="shared" si="16"/>
        <v>25.686623081324992</v>
      </c>
      <c r="ER25" s="148">
        <f t="shared" si="16"/>
        <v>21.611493998088783</v>
      </c>
      <c r="ES25" s="148">
        <f t="shared" si="16"/>
        <v>20.003777125351135</v>
      </c>
      <c r="ET25" s="148">
        <f t="shared" si="16"/>
        <v>12.905195757449988</v>
      </c>
      <c r="EU25" s="148">
        <f t="shared" si="16"/>
        <v>13.310077551102424</v>
      </c>
      <c r="EV25" s="148">
        <f t="shared" si="16"/>
        <v>11.850844200180234</v>
      </c>
      <c r="EW25" s="148">
        <f t="shared" si="16"/>
        <v>18.956801580672263</v>
      </c>
      <c r="EX25" s="148">
        <f t="shared" si="16"/>
        <v>18.13461223650361</v>
      </c>
      <c r="EY25" s="148">
        <f t="shared" si="16"/>
        <v>17.017724655987635</v>
      </c>
      <c r="EZ25" s="148">
        <f t="shared" si="16"/>
        <v>20.803108974042701</v>
      </c>
      <c r="FA25" s="148">
        <f t="shared" si="16"/>
        <v>28.513927561851695</v>
      </c>
      <c r="FB25" s="148">
        <f t="shared" si="16"/>
        <v>22.259551957457134</v>
      </c>
      <c r="FC25" s="148">
        <f t="shared" si="16"/>
        <v>27.139460738437545</v>
      </c>
      <c r="FD25" s="148">
        <f t="shared" si="16"/>
        <v>22.281054009719877</v>
      </c>
      <c r="FE25" s="148">
        <f t="shared" si="16"/>
        <v>16.844209339589227</v>
      </c>
      <c r="FF25" s="148">
        <f t="shared" si="16"/>
        <v>14.864151603880494</v>
      </c>
      <c r="FG25" s="148">
        <f t="shared" si="16"/>
        <v>11.798620646842686</v>
      </c>
      <c r="FH25" s="148">
        <f t="shared" si="16"/>
        <v>17.073273174487525</v>
      </c>
      <c r="FI25" s="148">
        <f t="shared" si="16"/>
        <v>18.205994873648677</v>
      </c>
      <c r="FJ25" s="148">
        <f t="shared" si="16"/>
        <v>18.871505835042818</v>
      </c>
      <c r="FK25" s="148">
        <f t="shared" si="16"/>
        <v>20.321183516567032</v>
      </c>
      <c r="FL25" s="148">
        <f t="shared" si="16"/>
        <v>23.218049843563875</v>
      </c>
      <c r="FM25" s="148">
        <f t="shared" si="16"/>
        <v>31.257912150756756</v>
      </c>
      <c r="FN25" s="148">
        <f t="shared" si="16"/>
        <v>24.476155242633794</v>
      </c>
      <c r="FO25" s="148">
        <f t="shared" si="16"/>
        <v>26.497861376900708</v>
      </c>
      <c r="FP25" s="148">
        <f t="shared" si="16"/>
        <v>23.226397870156884</v>
      </c>
      <c r="FQ25" s="148">
        <f t="shared" si="16"/>
        <v>18.902495587440065</v>
      </c>
      <c r="FR25" s="148">
        <f t="shared" si="16"/>
        <v>14.260996143111182</v>
      </c>
      <c r="FS25" s="148">
        <f t="shared" si="16"/>
        <v>16.531531169035247</v>
      </c>
      <c r="FT25" s="148">
        <f t="shared" si="16"/>
        <v>15.123201838274532</v>
      </c>
      <c r="FU25" s="148">
        <f t="shared" si="16"/>
        <v>19.203271455270453</v>
      </c>
      <c r="FV25" s="148">
        <f t="shared" si="16"/>
        <v>19.572228934993582</v>
      </c>
      <c r="FW25" s="148">
        <f t="shared" si="16"/>
        <v>21.317286397561887</v>
      </c>
      <c r="FX25" s="148">
        <f t="shared" si="16"/>
        <v>23.898693616107344</v>
      </c>
      <c r="FY25" s="148">
        <f t="shared" si="16"/>
        <v>30.585181253057662</v>
      </c>
      <c r="FZ25" s="148">
        <f t="shared" si="16"/>
        <v>24.971237988176259</v>
      </c>
      <c r="GA25" s="148">
        <f t="shared" si="16"/>
        <v>29.426955956265523</v>
      </c>
      <c r="GB25" s="148">
        <f t="shared" si="16"/>
        <v>23.179437833727853</v>
      </c>
      <c r="GC25" s="148">
        <f t="shared" si="16"/>
        <v>19.193367177188779</v>
      </c>
      <c r="GD25" s="148">
        <f t="shared" si="16"/>
        <v>17.194909325043568</v>
      </c>
      <c r="GE25" s="148">
        <f t="shared" si="16"/>
        <v>15.485971600072226</v>
      </c>
      <c r="GF25" s="148">
        <f t="shared" si="16"/>
        <v>22.414412641778988</v>
      </c>
      <c r="GG25" s="148">
        <f t="shared" si="16"/>
        <v>18.413228471318099</v>
      </c>
      <c r="GH25" s="148">
        <f t="shared" si="16"/>
        <v>20.921883963354084</v>
      </c>
      <c r="GI25" s="148">
        <f t="shared" si="16"/>
        <v>22.475531501924948</v>
      </c>
      <c r="GJ25" s="148">
        <f t="shared" si="16"/>
        <v>24.967674721366958</v>
      </c>
      <c r="GK25" s="148">
        <f t="shared" si="16"/>
        <v>31.85254244591161</v>
      </c>
      <c r="GL25" s="148">
        <f t="shared" si="16"/>
        <v>26.084468270500683</v>
      </c>
      <c r="GM25" s="148">
        <f t="shared" si="16"/>
        <v>31.288791886921342</v>
      </c>
      <c r="GN25" s="148">
        <f t="shared" ref="GN25:IY25" si="17">GN16
-IF($C$5="Coal",10,7)*GN17
-IF($C$5="Coal",10,7)*IF($C$5="Coal",205,117)/2000*GN18</f>
        <v>26.820508833466725</v>
      </c>
      <c r="GO25" s="148">
        <f t="shared" si="17"/>
        <v>23.984637601346513</v>
      </c>
      <c r="GP25" s="148">
        <f t="shared" si="17"/>
        <v>16.455059886845646</v>
      </c>
      <c r="GQ25" s="148">
        <f t="shared" si="17"/>
        <v>13.882800463885744</v>
      </c>
      <c r="GR25" s="148">
        <f t="shared" si="17"/>
        <v>13.80457974629028</v>
      </c>
      <c r="GS25" s="148">
        <f t="shared" si="17"/>
        <v>20.817301854750362</v>
      </c>
      <c r="GT25" s="148">
        <f t="shared" si="17"/>
        <v>21.340808748504415</v>
      </c>
      <c r="GU25" s="148">
        <f t="shared" si="17"/>
        <v>23.381193999628731</v>
      </c>
      <c r="GV25" s="148">
        <f t="shared" si="17"/>
        <v>25.310417173660785</v>
      </c>
      <c r="GW25" s="148">
        <f t="shared" si="17"/>
        <v>33.229450610259235</v>
      </c>
      <c r="GX25" s="148">
        <f t="shared" si="17"/>
        <v>28.225219081023486</v>
      </c>
      <c r="GY25" s="148">
        <f t="shared" si="17"/>
        <v>31.812233423746171</v>
      </c>
      <c r="GZ25" s="148">
        <f t="shared" si="17"/>
        <v>28.908593902099987</v>
      </c>
      <c r="HA25" s="148">
        <f t="shared" si="17"/>
        <v>23.954637646288901</v>
      </c>
      <c r="HB25" s="148">
        <f t="shared" si="17"/>
        <v>17.117635784520665</v>
      </c>
      <c r="HC25" s="148">
        <f t="shared" si="17"/>
        <v>18.761048983255016</v>
      </c>
      <c r="HD25" s="148">
        <f t="shared" si="17"/>
        <v>18.235184153865831</v>
      </c>
      <c r="HE25" s="148">
        <f t="shared" si="17"/>
        <v>20.140590032974735</v>
      </c>
      <c r="HF25" s="148">
        <f t="shared" si="17"/>
        <v>20.320452905826102</v>
      </c>
      <c r="HG25" s="148">
        <f t="shared" si="17"/>
        <v>23.949779396525052</v>
      </c>
      <c r="HH25" s="148">
        <f t="shared" si="17"/>
        <v>25.347064877486908</v>
      </c>
      <c r="HI25" s="148">
        <f t="shared" si="17"/>
        <v>35.263006414387945</v>
      </c>
      <c r="HJ25" s="148">
        <f t="shared" si="17"/>
        <v>29.912755245967084</v>
      </c>
      <c r="HK25" s="148">
        <f t="shared" si="17"/>
        <v>33.916577574814148</v>
      </c>
      <c r="HL25" s="148">
        <f t="shared" si="17"/>
        <v>30.571663107110268</v>
      </c>
      <c r="HM25" s="148">
        <f t="shared" si="17"/>
        <v>25.56071915464144</v>
      </c>
      <c r="HN25" s="148">
        <f t="shared" si="17"/>
        <v>15.714508316577295</v>
      </c>
      <c r="HO25" s="148">
        <f t="shared" si="17"/>
        <v>18.634575959185824</v>
      </c>
      <c r="HP25" s="148">
        <f t="shared" si="17"/>
        <v>19.668833246387997</v>
      </c>
      <c r="HQ25" s="148">
        <f t="shared" si="17"/>
        <v>23.368445640830593</v>
      </c>
      <c r="HR25" s="148">
        <f t="shared" si="17"/>
        <v>22.812112251905397</v>
      </c>
      <c r="HS25" s="148">
        <f t="shared" si="17"/>
        <v>24.292630364656461</v>
      </c>
      <c r="HT25" s="148">
        <f t="shared" si="17"/>
        <v>26.691477972449967</v>
      </c>
      <c r="HU25" s="148">
        <f t="shared" si="17"/>
        <v>34.162561436605237</v>
      </c>
      <c r="HV25" s="148">
        <f t="shared" si="17"/>
        <v>30.323169429231093</v>
      </c>
      <c r="HW25" s="148">
        <f t="shared" si="17"/>
        <v>33.975067668207146</v>
      </c>
      <c r="HX25" s="148">
        <f t="shared" si="17"/>
        <v>31.823517724580654</v>
      </c>
      <c r="HY25" s="148">
        <f t="shared" si="17"/>
        <v>25.89889737024005</v>
      </c>
      <c r="HZ25" s="148">
        <f t="shared" si="17"/>
        <v>19.331167525884581</v>
      </c>
      <c r="IA25" s="148">
        <f t="shared" si="17"/>
        <v>19.776306379536344</v>
      </c>
      <c r="IB25" s="148">
        <f t="shared" si="17"/>
        <v>20.101547577808539</v>
      </c>
      <c r="IC25" s="148">
        <f t="shared" si="17"/>
        <v>23.882551444928865</v>
      </c>
      <c r="ID25" s="148">
        <f t="shared" si="17"/>
        <v>23.313978721447313</v>
      </c>
      <c r="IE25" s="148">
        <f t="shared" si="17"/>
        <v>24.827068232678904</v>
      </c>
      <c r="IF25" s="148">
        <f t="shared" si="17"/>
        <v>27.278690487843868</v>
      </c>
      <c r="IG25" s="148">
        <f t="shared" si="17"/>
        <v>34.914137788210546</v>
      </c>
      <c r="IH25" s="148">
        <f t="shared" si="17"/>
        <v>30.990279156674184</v>
      </c>
      <c r="II25" s="148">
        <f t="shared" si="17"/>
        <v>34.722519156907701</v>
      </c>
      <c r="IJ25" s="148">
        <f t="shared" si="17"/>
        <v>32.523635114521426</v>
      </c>
      <c r="IK25" s="148">
        <f t="shared" si="17"/>
        <v>26.468673112385325</v>
      </c>
      <c r="IL25" s="148">
        <f t="shared" si="17"/>
        <v>19.756453211454044</v>
      </c>
      <c r="IM25" s="148">
        <f t="shared" si="17"/>
        <v>20.211385119886138</v>
      </c>
      <c r="IN25" s="148">
        <f t="shared" si="17"/>
        <v>20.543781624520321</v>
      </c>
      <c r="IO25" s="148">
        <f t="shared" si="17"/>
        <v>24.407967576717304</v>
      </c>
      <c r="IP25" s="148">
        <f t="shared" si="17"/>
        <v>23.826886253319159</v>
      </c>
      <c r="IQ25" s="148">
        <f t="shared" si="17"/>
        <v>25.373263733797835</v>
      </c>
      <c r="IR25" s="148">
        <f t="shared" si="17"/>
        <v>27.878821678576429</v>
      </c>
      <c r="IS25" s="148">
        <f t="shared" si="17"/>
        <v>35.682248819551184</v>
      </c>
      <c r="IT25" s="148">
        <f t="shared" si="17"/>
        <v>31.672065298121019</v>
      </c>
      <c r="IU25" s="148">
        <f t="shared" si="17"/>
        <v>35.486414578359671</v>
      </c>
      <c r="IV25" s="148">
        <f t="shared" si="17"/>
        <v>33.239155087040892</v>
      </c>
      <c r="IW25" s="148">
        <f t="shared" si="17"/>
        <v>27.050983920857803</v>
      </c>
      <c r="IX25" s="148">
        <f t="shared" si="17"/>
        <v>20.191095182106039</v>
      </c>
      <c r="IY25" s="148">
        <f t="shared" si="17"/>
        <v>20.656035592523637</v>
      </c>
      <c r="IZ25" s="148">
        <f t="shared" ref="IZ25:LG25" si="18">IZ16
-IF($C$5="Coal",10,7)*IZ17
-IF($C$5="Coal",10,7)*IF($C$5="Coal",205,117)/2000*IZ18</f>
        <v>20.995744820259766</v>
      </c>
      <c r="JA25" s="148">
        <f t="shared" si="18"/>
        <v>24.944942863405096</v>
      </c>
      <c r="JB25" s="148">
        <f t="shared" si="18"/>
        <v>24.351077750892181</v>
      </c>
      <c r="JC25" s="148">
        <f t="shared" si="18"/>
        <v>25.931475535941388</v>
      </c>
      <c r="JD25" s="148">
        <f t="shared" si="18"/>
        <v>28.492155755505109</v>
      </c>
      <c r="JE25" s="148">
        <f t="shared" si="18"/>
        <v>36.46725829358131</v>
      </c>
      <c r="JF25" s="148">
        <f t="shared" si="18"/>
        <v>32.368850734679683</v>
      </c>
      <c r="JG25" s="148">
        <f t="shared" si="18"/>
        <v>36.26711569908359</v>
      </c>
      <c r="JH25" s="148">
        <f t="shared" si="18"/>
        <v>33.9704164989558</v>
      </c>
      <c r="JI25" s="148">
        <f t="shared" si="18"/>
        <v>27.64610556711667</v>
      </c>
      <c r="JJ25" s="148">
        <f t="shared" si="18"/>
        <v>20.63529927611237</v>
      </c>
      <c r="JK25" s="148">
        <f t="shared" si="18"/>
        <v>21.110468375559158</v>
      </c>
      <c r="JL25" s="148">
        <f t="shared" si="18"/>
        <v>21.457651206305478</v>
      </c>
      <c r="JM25" s="148">
        <f t="shared" si="18"/>
        <v>25.493731606400004</v>
      </c>
      <c r="JN25" s="148">
        <f t="shared" si="18"/>
        <v>24.886801461411807</v>
      </c>
      <c r="JO25" s="148">
        <f t="shared" si="18"/>
        <v>26.501967997732109</v>
      </c>
      <c r="JP25" s="148">
        <f t="shared" si="18"/>
        <v>29.118983182126222</v>
      </c>
      <c r="JQ25" s="148">
        <f t="shared" si="18"/>
        <v>37.269537976040091</v>
      </c>
      <c r="JR25" s="148">
        <f t="shared" si="18"/>
        <v>33.080965450842641</v>
      </c>
      <c r="JS25" s="148">
        <f t="shared" si="18"/>
        <v>37.064992244463433</v>
      </c>
      <c r="JT25" s="148">
        <f t="shared" si="18"/>
        <v>34.717765661932823</v>
      </c>
      <c r="JU25" s="148">
        <f t="shared" si="18"/>
        <v>28.254319889593241</v>
      </c>
      <c r="JV25" s="148">
        <f t="shared" si="18"/>
        <v>21.089275860186838</v>
      </c>
      <c r="JW25" s="148">
        <f t="shared" si="18"/>
        <v>21.574898679821459</v>
      </c>
      <c r="JX25" s="148">
        <f t="shared" si="18"/>
        <v>21.929719532844203</v>
      </c>
      <c r="JY25" s="148">
        <f t="shared" si="18"/>
        <v>26.054593701740814</v>
      </c>
      <c r="JZ25" s="148">
        <f t="shared" si="18"/>
        <v>25.434311093562862</v>
      </c>
      <c r="KA25" s="148">
        <f t="shared" si="18"/>
        <v>27.085011293682214</v>
      </c>
      <c r="KB25" s="148">
        <f t="shared" si="18"/>
        <v>29.759600812133002</v>
      </c>
      <c r="KC25" s="148">
        <f t="shared" si="18"/>
        <v>38.089467811512975</v>
      </c>
      <c r="KD25" s="148">
        <f t="shared" si="18"/>
        <v>33.808746690761183</v>
      </c>
      <c r="KE25" s="148">
        <f t="shared" si="18"/>
        <v>37.880422073841629</v>
      </c>
      <c r="KF25" s="148">
        <f t="shared" si="18"/>
        <v>35.481556506495338</v>
      </c>
      <c r="KG25" s="148">
        <f t="shared" si="18"/>
        <v>28.875914927164288</v>
      </c>
      <c r="KH25" s="148">
        <f t="shared" si="18"/>
        <v>21.553239929110944</v>
      </c>
      <c r="KI25" s="148">
        <f t="shared" si="18"/>
        <v>22.049546450777534</v>
      </c>
      <c r="KJ25" s="148">
        <f t="shared" si="18"/>
        <v>22.412173362566776</v>
      </c>
      <c r="KK25" s="148">
        <f t="shared" si="18"/>
        <v>26.627794763179111</v>
      </c>
      <c r="KL25" s="148">
        <f t="shared" si="18"/>
        <v>25.993865937621237</v>
      </c>
      <c r="KM25" s="148">
        <f t="shared" si="18"/>
        <v>27.680881542143219</v>
      </c>
      <c r="KN25" s="148">
        <f t="shared" si="18"/>
        <v>30.414312029999934</v>
      </c>
      <c r="KO25" s="148">
        <f t="shared" si="18"/>
        <v>38.927436103366254</v>
      </c>
      <c r="KP25" s="148">
        <f t="shared" si="18"/>
        <v>34.55253911795792</v>
      </c>
      <c r="KQ25" s="148">
        <f t="shared" si="18"/>
        <v>38.713791359466136</v>
      </c>
      <c r="KR25" s="148">
        <f t="shared" si="18"/>
        <v>36.262150749638238</v>
      </c>
      <c r="KS25" s="148">
        <f t="shared" si="18"/>
        <v>29.511185055561896</v>
      </c>
      <c r="KT25" s="148">
        <f t="shared" si="18"/>
        <v>22.027411207551381</v>
      </c>
      <c r="KU25" s="148">
        <f t="shared" si="18"/>
        <v>22.534636472694643</v>
      </c>
      <c r="KV25" s="148">
        <f t="shared" si="18"/>
        <v>22.905241176543242</v>
      </c>
      <c r="KW25" s="148">
        <f t="shared" si="18"/>
        <v>27.213606247969047</v>
      </c>
      <c r="KX25" s="148">
        <f t="shared" si="18"/>
        <v>26.565730988248909</v>
      </c>
      <c r="KY25" s="148">
        <f t="shared" si="18"/>
        <v>28.289860936070376</v>
      </c>
      <c r="KZ25" s="148">
        <f t="shared" si="18"/>
        <v>31.083426894659937</v>
      </c>
      <c r="LA25" s="148">
        <f t="shared" si="18"/>
        <v>39.78383969764031</v>
      </c>
      <c r="LB25" s="148">
        <f t="shared" si="18"/>
        <v>35.312694978552997</v>
      </c>
      <c r="LC25" s="148">
        <f t="shared" si="18"/>
        <v>39.565494769374396</v>
      </c>
      <c r="LD25" s="148">
        <f t="shared" si="18"/>
        <v>37.059918066130294</v>
      </c>
      <c r="LE25" s="148">
        <f t="shared" si="18"/>
        <v>30.160431126784253</v>
      </c>
      <c r="LF25" s="148">
        <f t="shared" si="18"/>
        <v>22.512014254117524</v>
      </c>
      <c r="LG25" s="148">
        <f t="shared" si="18"/>
        <v>23.030398475093925</v>
      </c>
      <c r="LI25" s="143">
        <f t="shared" si="12"/>
        <v>5.1738672295071444</v>
      </c>
      <c r="LJ25" s="143">
        <f t="shared" si="12"/>
        <v>9.1334229301307754</v>
      </c>
      <c r="LK25" s="143">
        <f t="shared" si="12"/>
        <v>10.714873594069337</v>
      </c>
      <c r="LL25" s="143">
        <f t="shared" si="12"/>
        <v>11.707530986504574</v>
      </c>
      <c r="LM25" s="143">
        <f t="shared" si="12"/>
        <v>13.405643118752849</v>
      </c>
      <c r="LN25" s="143">
        <f t="shared" si="12"/>
        <v>13.984756989654556</v>
      </c>
      <c r="LO25" s="143">
        <f t="shared" si="12"/>
        <v>12.758128809648822</v>
      </c>
      <c r="LP25" s="143">
        <f t="shared" si="12"/>
        <v>13.174218194824592</v>
      </c>
      <c r="LQ25" s="143">
        <f t="shared" si="12"/>
        <v>14.210807149801594</v>
      </c>
      <c r="LR25" s="143">
        <f t="shared" si="12"/>
        <v>15.073452585692143</v>
      </c>
      <c r="LS25" s="143">
        <f t="shared" si="12"/>
        <v>16.528438776987183</v>
      </c>
      <c r="LT25" s="143">
        <f t="shared" si="12"/>
        <v>17.260871567833973</v>
      </c>
      <c r="LU25" s="143">
        <f t="shared" si="12"/>
        <v>19.259579558351167</v>
      </c>
      <c r="LV25" s="143">
        <f t="shared" si="12"/>
        <v>19.205338958763758</v>
      </c>
      <c r="LW25" s="143">
        <f t="shared" si="12"/>
        <v>21.07027973194538</v>
      </c>
      <c r="LX25" s="143">
        <f t="shared" si="12"/>
        <v>21.595978614644974</v>
      </c>
      <c r="LY25" s="143">
        <f t="shared" si="13"/>
        <v>23.296795057385115</v>
      </c>
      <c r="LZ25" s="143">
        <f t="shared" si="13"/>
        <v>23.888593412835672</v>
      </c>
      <c r="MA25" s="143">
        <f t="shared" si="13"/>
        <v>24.797239761613554</v>
      </c>
      <c r="MB25" s="143">
        <f t="shared" si="13"/>
        <v>26.010348917542956</v>
      </c>
      <c r="MC25" s="143">
        <f t="shared" si="13"/>
        <v>26.582576593728902</v>
      </c>
      <c r="MD25" s="143">
        <f t="shared" si="13"/>
        <v>27.167393278790939</v>
      </c>
      <c r="ME25" s="143">
        <f t="shared" si="13"/>
        <v>27.76507593092434</v>
      </c>
      <c r="MF25" s="143">
        <f t="shared" si="13"/>
        <v>28.37590760140468</v>
      </c>
      <c r="MG25" s="143">
        <f t="shared" si="13"/>
        <v>29.000177568635578</v>
      </c>
      <c r="MH25" s="143">
        <f t="shared" si="13"/>
        <v>29.638181475145569</v>
      </c>
      <c r="MI25" s="143">
        <f t="shared" si="13"/>
        <v>30.290221467598766</v>
      </c>
      <c r="MJ25" s="144"/>
    </row>
    <row r="26" spans="1:348" ht="17.25">
      <c r="A26" s="136"/>
      <c r="B26" s="147" t="s">
        <v>28</v>
      </c>
      <c r="C26" s="138" t="s">
        <v>29</v>
      </c>
      <c r="D26" s="150">
        <f t="shared" ref="D26:BO26" si="19">D15/(D17+IF($C$5="Coal",205,117)*D18/2000)*1000</f>
        <v>12382.136792203424</v>
      </c>
      <c r="E26" s="150">
        <f t="shared" si="19"/>
        <v>9321.6505617364601</v>
      </c>
      <c r="F26" s="150">
        <f t="shared" si="19"/>
        <v>9712.0837154780511</v>
      </c>
      <c r="G26" s="150">
        <f t="shared" si="19"/>
        <v>8809.6054247348457</v>
      </c>
      <c r="H26" s="150">
        <f t="shared" si="19"/>
        <v>10764.45093194123</v>
      </c>
      <c r="I26" s="150">
        <f t="shared" si="19"/>
        <v>10793.190444170454</v>
      </c>
      <c r="J26" s="150">
        <f t="shared" si="19"/>
        <v>10510.644245075544</v>
      </c>
      <c r="K26" s="150">
        <f t="shared" si="19"/>
        <v>11414.425109297417</v>
      </c>
      <c r="L26" s="150">
        <f t="shared" si="19"/>
        <v>14246.091106156899</v>
      </c>
      <c r="M26" s="150">
        <f t="shared" si="19"/>
        <v>15945.930862930916</v>
      </c>
      <c r="N26" s="150">
        <f t="shared" si="19"/>
        <v>13344.494056330841</v>
      </c>
      <c r="O26" s="150">
        <f t="shared" si="19"/>
        <v>14314.776480376991</v>
      </c>
      <c r="P26" s="150">
        <f t="shared" si="19"/>
        <v>13697.600590335993</v>
      </c>
      <c r="Q26" s="150">
        <f t="shared" si="19"/>
        <v>11439.936809907702</v>
      </c>
      <c r="R26" s="150">
        <f t="shared" si="19"/>
        <v>11015.243035515408</v>
      </c>
      <c r="S26" s="150">
        <f t="shared" si="19"/>
        <v>10305.555559801162</v>
      </c>
      <c r="T26" s="150">
        <f t="shared" si="19"/>
        <v>10487.850917386057</v>
      </c>
      <c r="U26" s="150">
        <f t="shared" si="19"/>
        <v>10617.824138700356</v>
      </c>
      <c r="V26" s="150">
        <f t="shared" si="19"/>
        <v>10660.574077039662</v>
      </c>
      <c r="W26" s="150">
        <f t="shared" si="19"/>
        <v>12593.27255658496</v>
      </c>
      <c r="X26" s="150">
        <f t="shared" si="19"/>
        <v>15899.495059347311</v>
      </c>
      <c r="Y26" s="150">
        <f t="shared" si="19"/>
        <v>15516.580504516543</v>
      </c>
      <c r="Z26" s="150">
        <f t="shared" si="19"/>
        <v>14074.406624762796</v>
      </c>
      <c r="AA26" s="150">
        <f t="shared" si="19"/>
        <v>13924.557258133642</v>
      </c>
      <c r="AB26" s="150">
        <f t="shared" si="19"/>
        <v>13155.7779830371</v>
      </c>
      <c r="AC26" s="150">
        <f t="shared" si="19"/>
        <v>12753.249030089692</v>
      </c>
      <c r="AD26" s="150">
        <f t="shared" si="19"/>
        <v>11561.232825154695</v>
      </c>
      <c r="AE26" s="150">
        <f t="shared" si="19"/>
        <v>10489.237470703247</v>
      </c>
      <c r="AF26" s="150">
        <f t="shared" si="19"/>
        <v>10542.835719627385</v>
      </c>
      <c r="AG26" s="150">
        <f t="shared" si="19"/>
        <v>10620.052773567866</v>
      </c>
      <c r="AH26" s="150">
        <f t="shared" si="19"/>
        <v>10684.511514024291</v>
      </c>
      <c r="AI26" s="150">
        <f t="shared" si="19"/>
        <v>12935.483804135578</v>
      </c>
      <c r="AJ26" s="150">
        <f t="shared" si="19"/>
        <v>15396.59724342966</v>
      </c>
      <c r="AK26" s="150">
        <f t="shared" si="19"/>
        <v>16345.053840948523</v>
      </c>
      <c r="AL26" s="150">
        <f t="shared" si="19"/>
        <v>13373.755200745656</v>
      </c>
      <c r="AM26" s="150">
        <f t="shared" si="19"/>
        <v>14234.734490044315</v>
      </c>
      <c r="AN26" s="150">
        <f t="shared" si="19"/>
        <v>13541.657287997914</v>
      </c>
      <c r="AO26" s="150">
        <f t="shared" si="19"/>
        <v>12075.454466415533</v>
      </c>
      <c r="AP26" s="150">
        <f t="shared" si="19"/>
        <v>10843.977181847244</v>
      </c>
      <c r="AQ26" s="150">
        <f t="shared" si="19"/>
        <v>10466.546932556072</v>
      </c>
      <c r="AR26" s="150">
        <f t="shared" si="19"/>
        <v>10734.769806832874</v>
      </c>
      <c r="AS26" s="150">
        <f t="shared" si="19"/>
        <v>10960.184857747916</v>
      </c>
      <c r="AT26" s="150">
        <f t="shared" si="19"/>
        <v>10869.856993694413</v>
      </c>
      <c r="AU26" s="150">
        <f t="shared" si="19"/>
        <v>13398.781927057409</v>
      </c>
      <c r="AV26" s="150">
        <f t="shared" si="19"/>
        <v>15843.53033408257</v>
      </c>
      <c r="AW26" s="150">
        <f t="shared" si="19"/>
        <v>18566.069850285203</v>
      </c>
      <c r="AX26" s="150">
        <f t="shared" si="19"/>
        <v>14569.207366209113</v>
      </c>
      <c r="AY26" s="150">
        <f t="shared" si="19"/>
        <v>16067.333678331746</v>
      </c>
      <c r="AZ26" s="150">
        <f t="shared" si="19"/>
        <v>14693.113151735353</v>
      </c>
      <c r="BA26" s="150">
        <f t="shared" si="19"/>
        <v>13403.772381597179</v>
      </c>
      <c r="BB26" s="150">
        <f t="shared" si="19"/>
        <v>11207.440788848142</v>
      </c>
      <c r="BC26" s="150">
        <f t="shared" si="19"/>
        <v>10688.399363532009</v>
      </c>
      <c r="BD26" s="150">
        <f t="shared" si="19"/>
        <v>10634.79268069317</v>
      </c>
      <c r="BE26" s="150">
        <f t="shared" si="19"/>
        <v>10552.769196337109</v>
      </c>
      <c r="BF26" s="150">
        <f t="shared" si="19"/>
        <v>10660.904187019372</v>
      </c>
      <c r="BG26" s="150">
        <f t="shared" si="19"/>
        <v>13219.938936518647</v>
      </c>
      <c r="BH26" s="150">
        <f t="shared" si="19"/>
        <v>14961.401212444116</v>
      </c>
      <c r="BI26" s="150">
        <f t="shared" si="19"/>
        <v>17019.723723330724</v>
      </c>
      <c r="BJ26" s="150">
        <f t="shared" si="19"/>
        <v>13693.380305535393</v>
      </c>
      <c r="BK26" s="150">
        <f t="shared" si="19"/>
        <v>14847.402185439561</v>
      </c>
      <c r="BL26" s="150">
        <f t="shared" si="19"/>
        <v>13935.284018064562</v>
      </c>
      <c r="BM26" s="150">
        <f t="shared" si="19"/>
        <v>12529.015531324019</v>
      </c>
      <c r="BN26" s="150">
        <f t="shared" si="19"/>
        <v>11058.030383028879</v>
      </c>
      <c r="BO26" s="150">
        <f t="shared" si="19"/>
        <v>10585.46763714814</v>
      </c>
      <c r="BP26" s="150">
        <f t="shared" ref="BP26:EA26" si="20">BP15/(BP17+IF($C$5="Coal",205,117)*BP18/2000)*1000</f>
        <v>10788.823308490822</v>
      </c>
      <c r="BQ26" s="150">
        <f t="shared" si="20"/>
        <v>10594.752803754713</v>
      </c>
      <c r="BR26" s="150">
        <f t="shared" si="20"/>
        <v>10391.505665534012</v>
      </c>
      <c r="BS26" s="150">
        <f t="shared" si="20"/>
        <v>12171.948103887244</v>
      </c>
      <c r="BT26" s="150">
        <f t="shared" si="20"/>
        <v>13840.076342438408</v>
      </c>
      <c r="BU26" s="150">
        <f t="shared" si="20"/>
        <v>14810.703347925062</v>
      </c>
      <c r="BV26" s="150">
        <f t="shared" si="20"/>
        <v>12759.159613215756</v>
      </c>
      <c r="BW26" s="150">
        <f t="shared" si="20"/>
        <v>13522.393325019581</v>
      </c>
      <c r="BX26" s="150">
        <f t="shared" si="20"/>
        <v>12648.112308018986</v>
      </c>
      <c r="BY26" s="150">
        <f t="shared" si="20"/>
        <v>10731.615242344782</v>
      </c>
      <c r="BZ26" s="150">
        <f t="shared" si="20"/>
        <v>10807.213811449099</v>
      </c>
      <c r="CA26" s="150">
        <f t="shared" si="20"/>
        <v>10417.525351781835</v>
      </c>
      <c r="CB26" s="150">
        <f t="shared" si="20"/>
        <v>10667.755026562229</v>
      </c>
      <c r="CC26" s="150">
        <f t="shared" si="20"/>
        <v>10076.386797266536</v>
      </c>
      <c r="CD26" s="150">
        <f t="shared" si="20"/>
        <v>10033.209611822942</v>
      </c>
      <c r="CE26" s="150">
        <f t="shared" si="20"/>
        <v>11621.088959328641</v>
      </c>
      <c r="CF26" s="150">
        <f t="shared" si="20"/>
        <v>13127.336748255566</v>
      </c>
      <c r="CG26" s="150">
        <f t="shared" si="20"/>
        <v>14227.792608735963</v>
      </c>
      <c r="CH26" s="150">
        <f t="shared" si="20"/>
        <v>12396.582962563543</v>
      </c>
      <c r="CI26" s="150">
        <f t="shared" si="20"/>
        <v>14555.69896039503</v>
      </c>
      <c r="CJ26" s="150">
        <f t="shared" si="20"/>
        <v>12496.7147192662</v>
      </c>
      <c r="CK26" s="150">
        <f t="shared" si="20"/>
        <v>11547.863766509299</v>
      </c>
      <c r="CL26" s="150">
        <f t="shared" si="20"/>
        <v>10643.862872033684</v>
      </c>
      <c r="CM26" s="150">
        <f t="shared" si="20"/>
        <v>10119.739924575179</v>
      </c>
      <c r="CN26" s="150">
        <f t="shared" si="20"/>
        <v>10747.961181602757</v>
      </c>
      <c r="CO26" s="150">
        <f t="shared" si="20"/>
        <v>10710.15345645872</v>
      </c>
      <c r="CP26" s="150">
        <f t="shared" si="20"/>
        <v>10394.644438046558</v>
      </c>
      <c r="CQ26" s="150">
        <f t="shared" si="20"/>
        <v>11381.464437385723</v>
      </c>
      <c r="CR26" s="150">
        <f t="shared" si="20"/>
        <v>13302.008069170106</v>
      </c>
      <c r="CS26" s="150">
        <f t="shared" si="20"/>
        <v>13759.0461447567</v>
      </c>
      <c r="CT26" s="150">
        <f t="shared" si="20"/>
        <v>12784.207361722069</v>
      </c>
      <c r="CU26" s="150">
        <f t="shared" si="20"/>
        <v>12885.490078707318</v>
      </c>
      <c r="CV26" s="150">
        <f t="shared" si="20"/>
        <v>11973.933631326598</v>
      </c>
      <c r="CW26" s="150">
        <f t="shared" si="20"/>
        <v>11134.948359956034</v>
      </c>
      <c r="CX26" s="150">
        <f t="shared" si="20"/>
        <v>10572.359151829158</v>
      </c>
      <c r="CY26" s="150">
        <f t="shared" si="20"/>
        <v>9826.245680488908</v>
      </c>
      <c r="CZ26" s="150">
        <f t="shared" si="20"/>
        <v>11405.152928908479</v>
      </c>
      <c r="DA26" s="150">
        <f t="shared" si="20"/>
        <v>11242.547090762857</v>
      </c>
      <c r="DB26" s="150">
        <f t="shared" si="20"/>
        <v>10716.53552273382</v>
      </c>
      <c r="DC26" s="150">
        <f t="shared" si="20"/>
        <v>11821.26627232676</v>
      </c>
      <c r="DD26" s="150">
        <f t="shared" si="20"/>
        <v>12312.547181743857</v>
      </c>
      <c r="DE26" s="150">
        <f t="shared" si="20"/>
        <v>14312.438853563808</v>
      </c>
      <c r="DF26" s="150">
        <f t="shared" si="20"/>
        <v>12150.139672502399</v>
      </c>
      <c r="DG26" s="150">
        <f t="shared" si="20"/>
        <v>14631.306869160046</v>
      </c>
      <c r="DH26" s="150">
        <f t="shared" si="20"/>
        <v>12737.97397327215</v>
      </c>
      <c r="DI26" s="150">
        <f t="shared" si="20"/>
        <v>11215.180280646964</v>
      </c>
      <c r="DJ26" s="150">
        <f t="shared" si="20"/>
        <v>9143.2484040666404</v>
      </c>
      <c r="DK26" s="150">
        <f t="shared" si="20"/>
        <v>10357.059254952674</v>
      </c>
      <c r="DL26" s="150">
        <f t="shared" si="20"/>
        <v>11147.496012596353</v>
      </c>
      <c r="DM26" s="150">
        <f t="shared" si="20"/>
        <v>11213.157651152274</v>
      </c>
      <c r="DN26" s="150">
        <f t="shared" si="20"/>
        <v>10255.574106089967</v>
      </c>
      <c r="DO26" s="150">
        <f t="shared" si="20"/>
        <v>11625.357350598282</v>
      </c>
      <c r="DP26" s="150">
        <f t="shared" si="20"/>
        <v>12853.207820604563</v>
      </c>
      <c r="DQ26" s="150">
        <f t="shared" si="20"/>
        <v>14185.197804920468</v>
      </c>
      <c r="DR26" s="150">
        <f t="shared" si="20"/>
        <v>12993.499787681374</v>
      </c>
      <c r="DS26" s="150">
        <f t="shared" si="20"/>
        <v>13120.931284982376</v>
      </c>
      <c r="DT26" s="150">
        <f t="shared" si="20"/>
        <v>12398.270406982241</v>
      </c>
      <c r="DU26" s="150">
        <f t="shared" si="20"/>
        <v>11414.542997972574</v>
      </c>
      <c r="DV26" s="150">
        <f t="shared" si="20"/>
        <v>10861.509659087036</v>
      </c>
      <c r="DW26" s="150">
        <f t="shared" si="20"/>
        <v>10957.022903512339</v>
      </c>
      <c r="DX26" s="150">
        <f t="shared" si="20"/>
        <v>11765.598923678994</v>
      </c>
      <c r="DY26" s="150">
        <f t="shared" si="20"/>
        <v>10806.598014657136</v>
      </c>
      <c r="DZ26" s="150">
        <f t="shared" si="20"/>
        <v>10545.322326295693</v>
      </c>
      <c r="EA26" s="150">
        <f t="shared" si="20"/>
        <v>11582.553196061845</v>
      </c>
      <c r="EB26" s="150">
        <f t="shared" ref="EB26:GM26" si="21">EB15/(EB17+IF($C$5="Coal",205,117)*EB18/2000)*1000</f>
        <v>12470.613889086222</v>
      </c>
      <c r="EC26" s="150">
        <f t="shared" si="21"/>
        <v>14584.86904506889</v>
      </c>
      <c r="ED26" s="150">
        <f t="shared" si="21"/>
        <v>12556.056132396223</v>
      </c>
      <c r="EE26" s="150">
        <f t="shared" si="21"/>
        <v>14541.340733749365</v>
      </c>
      <c r="EF26" s="150">
        <f t="shared" si="21"/>
        <v>12569.974811741995</v>
      </c>
      <c r="EG26" s="150">
        <f t="shared" si="21"/>
        <v>11191.500215367725</v>
      </c>
      <c r="EH26" s="150">
        <f t="shared" si="21"/>
        <v>10865.289943107839</v>
      </c>
      <c r="EI26" s="150">
        <f t="shared" si="21"/>
        <v>11826.968597248255</v>
      </c>
      <c r="EJ26" s="150">
        <f t="shared" si="21"/>
        <v>11882.230593680981</v>
      </c>
      <c r="EK26" s="150">
        <f t="shared" si="21"/>
        <v>11260.218798908765</v>
      </c>
      <c r="EL26" s="150">
        <f t="shared" si="21"/>
        <v>11002.756360363379</v>
      </c>
      <c r="EM26" s="150">
        <f t="shared" si="21"/>
        <v>11725.60816549662</v>
      </c>
      <c r="EN26" s="150">
        <f t="shared" si="21"/>
        <v>12755.676563819543</v>
      </c>
      <c r="EO26" s="150">
        <f t="shared" si="21"/>
        <v>14211.074407703423</v>
      </c>
      <c r="EP26" s="150">
        <f t="shared" si="21"/>
        <v>12535.930582588922</v>
      </c>
      <c r="EQ26" s="150">
        <f t="shared" si="21"/>
        <v>13734.800349390203</v>
      </c>
      <c r="ER26" s="150">
        <f t="shared" si="21"/>
        <v>12316.222664686831</v>
      </c>
      <c r="ES26" s="150">
        <f t="shared" si="21"/>
        <v>11441.297737731469</v>
      </c>
      <c r="ET26" s="150">
        <f t="shared" si="21"/>
        <v>10817.443159725834</v>
      </c>
      <c r="EU26" s="150">
        <f t="shared" si="21"/>
        <v>11080.418834882737</v>
      </c>
      <c r="EV26" s="150">
        <f t="shared" si="21"/>
        <v>10760.895673125877</v>
      </c>
      <c r="EW26" s="150">
        <f t="shared" si="21"/>
        <v>11092.307515224667</v>
      </c>
      <c r="EX26" s="150">
        <f t="shared" si="21"/>
        <v>10807.714665621037</v>
      </c>
      <c r="EY26" s="150">
        <f t="shared" si="21"/>
        <v>11598.009408051808</v>
      </c>
      <c r="EZ26" s="150">
        <f t="shared" si="21"/>
        <v>13467.459851306989</v>
      </c>
      <c r="FA26" s="150">
        <f t="shared" si="21"/>
        <v>14254.153341480605</v>
      </c>
      <c r="FB26" s="150">
        <f t="shared" si="21"/>
        <v>13024.339683527829</v>
      </c>
      <c r="FC26" s="150">
        <f t="shared" si="21"/>
        <v>13732.251564528704</v>
      </c>
      <c r="FD26" s="150">
        <f t="shared" si="21"/>
        <v>12329.415658133901</v>
      </c>
      <c r="FE26" s="150">
        <f t="shared" si="21"/>
        <v>11622.645494055649</v>
      </c>
      <c r="FF26" s="150">
        <f t="shared" si="21"/>
        <v>11159.285445298376</v>
      </c>
      <c r="FG26" s="150">
        <f t="shared" si="21"/>
        <v>10389.423819862996</v>
      </c>
      <c r="FH26" s="150">
        <f t="shared" si="21"/>
        <v>11574.60396949401</v>
      </c>
      <c r="FI26" s="150">
        <f t="shared" si="21"/>
        <v>10925.88977251138</v>
      </c>
      <c r="FJ26" s="150">
        <f t="shared" si="21"/>
        <v>10911.026893845439</v>
      </c>
      <c r="FK26" s="150">
        <f t="shared" si="21"/>
        <v>11860.058621178749</v>
      </c>
      <c r="FL26" s="150">
        <f t="shared" si="21"/>
        <v>13318.019202979825</v>
      </c>
      <c r="FM26" s="150">
        <f t="shared" si="21"/>
        <v>14395.305729892356</v>
      </c>
      <c r="FN26" s="150">
        <f t="shared" si="21"/>
        <v>13213.354356030133</v>
      </c>
      <c r="FO26" s="150">
        <f t="shared" si="21"/>
        <v>13302.419917010116</v>
      </c>
      <c r="FP26" s="150">
        <f t="shared" si="21"/>
        <v>12643.116801162125</v>
      </c>
      <c r="FQ26" s="150">
        <f t="shared" si="21"/>
        <v>11735.739900072835</v>
      </c>
      <c r="FR26" s="150">
        <f t="shared" si="21"/>
        <v>11209.315137911042</v>
      </c>
      <c r="FS26" s="150">
        <f t="shared" si="21"/>
        <v>11152.598565707949</v>
      </c>
      <c r="FT26" s="150">
        <f t="shared" si="21"/>
        <v>11304.798562811569</v>
      </c>
      <c r="FU26" s="150">
        <f t="shared" si="21"/>
        <v>10916.970172793763</v>
      </c>
      <c r="FV26" s="150">
        <f t="shared" si="21"/>
        <v>10939.051385487022</v>
      </c>
      <c r="FW26" s="150">
        <f t="shared" si="21"/>
        <v>11679.697684949191</v>
      </c>
      <c r="FX26" s="150">
        <f t="shared" si="21"/>
        <v>12822.098205978567</v>
      </c>
      <c r="FY26" s="150">
        <f t="shared" si="21"/>
        <v>14520.031183668483</v>
      </c>
      <c r="FZ26" s="150">
        <f t="shared" si="21"/>
        <v>13452.258350977312</v>
      </c>
      <c r="GA26" s="150">
        <f t="shared" si="21"/>
        <v>14069.704488702544</v>
      </c>
      <c r="GB26" s="150">
        <f t="shared" si="21"/>
        <v>12860.905027158651</v>
      </c>
      <c r="GC26" s="150">
        <f t="shared" si="21"/>
        <v>12256.035589301846</v>
      </c>
      <c r="GD26" s="150">
        <f t="shared" si="21"/>
        <v>11271.739423942558</v>
      </c>
      <c r="GE26" s="150">
        <f t="shared" si="21"/>
        <v>10904.821901457608</v>
      </c>
      <c r="GF26" s="150">
        <f t="shared" si="21"/>
        <v>12523.0306176751</v>
      </c>
      <c r="GG26" s="150">
        <f t="shared" si="21"/>
        <v>10883.404064948454</v>
      </c>
      <c r="GH26" s="150">
        <f t="shared" si="21"/>
        <v>11057.628345550631</v>
      </c>
      <c r="GI26" s="150">
        <f t="shared" si="21"/>
        <v>11705.194015210136</v>
      </c>
      <c r="GJ26" s="150">
        <f t="shared" si="21"/>
        <v>13137.808897227364</v>
      </c>
      <c r="GK26" s="150">
        <f t="shared" si="21"/>
        <v>14491.405760473477</v>
      </c>
      <c r="GL26" s="150">
        <f t="shared" si="21"/>
        <v>13218.997221959033</v>
      </c>
      <c r="GM26" s="150">
        <f t="shared" si="21"/>
        <v>14189.135734225882</v>
      </c>
      <c r="GN26" s="150">
        <f t="shared" ref="GN26:IY26" si="22">GN15/(GN17+IF($C$5="Coal",205,117)*GN18/2000)*1000</f>
        <v>13236.927538487165</v>
      </c>
      <c r="GO26" s="150">
        <f t="shared" si="22"/>
        <v>12304.77054167286</v>
      </c>
      <c r="GP26" s="150">
        <f t="shared" si="22"/>
        <v>11843.132179421893</v>
      </c>
      <c r="GQ26" s="150">
        <f t="shared" si="22"/>
        <v>10518.706570096938</v>
      </c>
      <c r="GR26" s="150">
        <f t="shared" si="22"/>
        <v>10968.668892790176</v>
      </c>
      <c r="GS26" s="150">
        <f t="shared" si="22"/>
        <v>11053.740685252318</v>
      </c>
      <c r="GT26" s="150">
        <f t="shared" si="22"/>
        <v>11805.490198024963</v>
      </c>
      <c r="GU26" s="150">
        <f t="shared" si="22"/>
        <v>11990.134526170139</v>
      </c>
      <c r="GV26" s="150">
        <f t="shared" si="22"/>
        <v>13232.580445061663</v>
      </c>
      <c r="GW26" s="150">
        <f t="shared" si="22"/>
        <v>14487.602502122878</v>
      </c>
      <c r="GX26" s="150">
        <f t="shared" si="22"/>
        <v>13467.034789897423</v>
      </c>
      <c r="GY26" s="150">
        <f t="shared" si="22"/>
        <v>14299.580053536834</v>
      </c>
      <c r="GZ26" s="150">
        <f t="shared" si="22"/>
        <v>13531.258388684988</v>
      </c>
      <c r="HA26" s="150">
        <f t="shared" si="22"/>
        <v>12457.597023290282</v>
      </c>
      <c r="HB26" s="150">
        <f t="shared" si="22"/>
        <v>12093.146209140839</v>
      </c>
      <c r="HC26" s="150">
        <f t="shared" si="22"/>
        <v>11138.57951998608</v>
      </c>
      <c r="HD26" s="150">
        <f t="shared" si="22"/>
        <v>11486.870999101935</v>
      </c>
      <c r="HE26" s="150">
        <f t="shared" si="22"/>
        <v>11022.993055006424</v>
      </c>
      <c r="HF26" s="150">
        <f t="shared" si="22"/>
        <v>10941.191172323062</v>
      </c>
      <c r="HG26" s="150">
        <f t="shared" si="22"/>
        <v>12218.617717429295</v>
      </c>
      <c r="HH26" s="150">
        <f t="shared" si="22"/>
        <v>13789.485469771305</v>
      </c>
      <c r="HI26" s="150">
        <f t="shared" si="22"/>
        <v>14670.046637967915</v>
      </c>
      <c r="HJ26" s="150">
        <f t="shared" si="22"/>
        <v>13603.884192133191</v>
      </c>
      <c r="HK26" s="150">
        <f t="shared" si="22"/>
        <v>14531.031276513655</v>
      </c>
      <c r="HL26" s="150">
        <f t="shared" si="22"/>
        <v>13759.766112218083</v>
      </c>
      <c r="HM26" s="150">
        <f t="shared" si="22"/>
        <v>12806.318883126207</v>
      </c>
      <c r="HN26" s="150">
        <f t="shared" si="22"/>
        <v>11008.54492975104</v>
      </c>
      <c r="HO26" s="150">
        <f t="shared" si="22"/>
        <v>11126.482945292448</v>
      </c>
      <c r="HP26" s="150">
        <f t="shared" si="22"/>
        <v>11751.855994949698</v>
      </c>
      <c r="HQ26" s="150">
        <f t="shared" si="22"/>
        <v>11206.158669485958</v>
      </c>
      <c r="HR26" s="150">
        <f t="shared" si="22"/>
        <v>11831.138948839436</v>
      </c>
      <c r="HS26" s="150">
        <f t="shared" si="22"/>
        <v>12272.057379943428</v>
      </c>
      <c r="HT26" s="150">
        <f t="shared" si="22"/>
        <v>13099.209334184896</v>
      </c>
      <c r="HU26" s="150">
        <f t="shared" si="22"/>
        <v>14190.600961992996</v>
      </c>
      <c r="HV26" s="150">
        <f t="shared" si="22"/>
        <v>13437.23098555435</v>
      </c>
      <c r="HW26" s="150">
        <f t="shared" si="22"/>
        <v>14521.554664937683</v>
      </c>
      <c r="HX26" s="150">
        <f t="shared" si="22"/>
        <v>13576.465153356172</v>
      </c>
      <c r="HY26" s="150">
        <f t="shared" si="22"/>
        <v>12549.72618414819</v>
      </c>
      <c r="HZ26" s="150">
        <f t="shared" si="22"/>
        <v>12372.940477749615</v>
      </c>
      <c r="IA26" s="150">
        <f t="shared" si="22"/>
        <v>11059.084372224497</v>
      </c>
      <c r="IB26" s="150">
        <f t="shared" si="22"/>
        <v>11751.855994949699</v>
      </c>
      <c r="IC26" s="150">
        <f t="shared" si="22"/>
        <v>11206.158669485958</v>
      </c>
      <c r="ID26" s="150">
        <f t="shared" si="22"/>
        <v>11831.138948839436</v>
      </c>
      <c r="IE26" s="150">
        <f t="shared" si="22"/>
        <v>12272.057379943426</v>
      </c>
      <c r="IF26" s="150">
        <f t="shared" si="22"/>
        <v>13099.209334184896</v>
      </c>
      <c r="IG26" s="150">
        <f t="shared" si="22"/>
        <v>14190.600961992996</v>
      </c>
      <c r="IH26" s="150">
        <f t="shared" si="22"/>
        <v>13437.230985554352</v>
      </c>
      <c r="II26" s="150">
        <f t="shared" si="22"/>
        <v>14521.554664937683</v>
      </c>
      <c r="IJ26" s="150">
        <f t="shared" si="22"/>
        <v>13576.465153356172</v>
      </c>
      <c r="IK26" s="150">
        <f t="shared" si="22"/>
        <v>12549.72618414819</v>
      </c>
      <c r="IL26" s="150">
        <f t="shared" si="22"/>
        <v>12372.940477749617</v>
      </c>
      <c r="IM26" s="150">
        <f t="shared" si="22"/>
        <v>11059.084372224499</v>
      </c>
      <c r="IN26" s="150">
        <f t="shared" si="22"/>
        <v>11751.855994949698</v>
      </c>
      <c r="IO26" s="150">
        <f t="shared" si="22"/>
        <v>11206.15866948596</v>
      </c>
      <c r="IP26" s="150">
        <f t="shared" si="22"/>
        <v>11831.138948839436</v>
      </c>
      <c r="IQ26" s="150">
        <f t="shared" si="22"/>
        <v>12272.057379943428</v>
      </c>
      <c r="IR26" s="150">
        <f t="shared" si="22"/>
        <v>13099.209334184896</v>
      </c>
      <c r="IS26" s="150">
        <f t="shared" si="22"/>
        <v>14190.600961992996</v>
      </c>
      <c r="IT26" s="150">
        <f t="shared" si="22"/>
        <v>13437.23098555435</v>
      </c>
      <c r="IU26" s="150">
        <f t="shared" si="22"/>
        <v>14521.554664937681</v>
      </c>
      <c r="IV26" s="150">
        <f t="shared" si="22"/>
        <v>13576.465153356172</v>
      </c>
      <c r="IW26" s="150">
        <f t="shared" si="22"/>
        <v>12549.72618414819</v>
      </c>
      <c r="IX26" s="150">
        <f t="shared" si="22"/>
        <v>12372.940477749615</v>
      </c>
      <c r="IY26" s="150">
        <f t="shared" si="22"/>
        <v>11059.084372224499</v>
      </c>
      <c r="IZ26" s="150">
        <f t="shared" ref="IZ26:LG26" si="23">IZ15/(IZ17+IF($C$5="Coal",205,117)*IZ18/2000)*1000</f>
        <v>11751.855994949699</v>
      </c>
      <c r="JA26" s="150">
        <f t="shared" si="23"/>
        <v>11206.15866948596</v>
      </c>
      <c r="JB26" s="150">
        <f t="shared" si="23"/>
        <v>11831.138948839436</v>
      </c>
      <c r="JC26" s="150">
        <f t="shared" si="23"/>
        <v>12272.057379943428</v>
      </c>
      <c r="JD26" s="150">
        <f t="shared" si="23"/>
        <v>13099.209334184896</v>
      </c>
      <c r="JE26" s="150">
        <f t="shared" si="23"/>
        <v>14190.600961992997</v>
      </c>
      <c r="JF26" s="150">
        <f t="shared" si="23"/>
        <v>13437.23098555435</v>
      </c>
      <c r="JG26" s="150">
        <f t="shared" si="23"/>
        <v>14521.554664937679</v>
      </c>
      <c r="JH26" s="150">
        <f t="shared" si="23"/>
        <v>13576.46515335617</v>
      </c>
      <c r="JI26" s="150">
        <f t="shared" si="23"/>
        <v>12549.72618414819</v>
      </c>
      <c r="JJ26" s="150">
        <f t="shared" si="23"/>
        <v>12372.940477749615</v>
      </c>
      <c r="JK26" s="150">
        <f t="shared" si="23"/>
        <v>11059.084372224499</v>
      </c>
      <c r="JL26" s="150">
        <f t="shared" si="23"/>
        <v>11751.855994949699</v>
      </c>
      <c r="JM26" s="150">
        <f t="shared" si="23"/>
        <v>11206.158669485958</v>
      </c>
      <c r="JN26" s="150">
        <f t="shared" si="23"/>
        <v>11831.138948839438</v>
      </c>
      <c r="JO26" s="150">
        <f t="shared" si="23"/>
        <v>12272.05737994343</v>
      </c>
      <c r="JP26" s="150">
        <f t="shared" si="23"/>
        <v>13099.209334184896</v>
      </c>
      <c r="JQ26" s="150">
        <f t="shared" si="23"/>
        <v>14190.600961992996</v>
      </c>
      <c r="JR26" s="150">
        <f t="shared" si="23"/>
        <v>13437.230985554352</v>
      </c>
      <c r="JS26" s="150">
        <f t="shared" si="23"/>
        <v>14521.554664937679</v>
      </c>
      <c r="JT26" s="150">
        <f t="shared" si="23"/>
        <v>13576.46515335617</v>
      </c>
      <c r="JU26" s="150">
        <f t="shared" si="23"/>
        <v>12549.726184148189</v>
      </c>
      <c r="JV26" s="150">
        <f t="shared" si="23"/>
        <v>12372.940477749613</v>
      </c>
      <c r="JW26" s="150">
        <f t="shared" si="23"/>
        <v>11059.084372224499</v>
      </c>
      <c r="JX26" s="150">
        <f t="shared" si="23"/>
        <v>11751.855994949698</v>
      </c>
      <c r="JY26" s="150">
        <f t="shared" si="23"/>
        <v>11206.15866948596</v>
      </c>
      <c r="JZ26" s="150">
        <f t="shared" si="23"/>
        <v>11831.138948839436</v>
      </c>
      <c r="KA26" s="150">
        <f t="shared" si="23"/>
        <v>12272.05737994343</v>
      </c>
      <c r="KB26" s="150">
        <f t="shared" si="23"/>
        <v>13099.209334184896</v>
      </c>
      <c r="KC26" s="150">
        <f t="shared" si="23"/>
        <v>14190.600961992999</v>
      </c>
      <c r="KD26" s="150">
        <f t="shared" si="23"/>
        <v>13437.23098555435</v>
      </c>
      <c r="KE26" s="150">
        <f t="shared" si="23"/>
        <v>14521.554664937679</v>
      </c>
      <c r="KF26" s="150">
        <f t="shared" si="23"/>
        <v>13576.46515335617</v>
      </c>
      <c r="KG26" s="150">
        <f t="shared" si="23"/>
        <v>12549.72618414819</v>
      </c>
      <c r="KH26" s="150">
        <f t="shared" si="23"/>
        <v>12372.940477749615</v>
      </c>
      <c r="KI26" s="150">
        <f t="shared" si="23"/>
        <v>11059.084372224499</v>
      </c>
      <c r="KJ26" s="150">
        <f t="shared" si="23"/>
        <v>11751.855994949698</v>
      </c>
      <c r="KK26" s="150">
        <f t="shared" si="23"/>
        <v>11206.158669485958</v>
      </c>
      <c r="KL26" s="150">
        <f t="shared" si="23"/>
        <v>11831.138948839436</v>
      </c>
      <c r="KM26" s="150">
        <f t="shared" si="23"/>
        <v>12272.057379943431</v>
      </c>
      <c r="KN26" s="150">
        <f t="shared" si="23"/>
        <v>13099.209334184898</v>
      </c>
      <c r="KO26" s="150">
        <f t="shared" si="23"/>
        <v>14190.600961992999</v>
      </c>
      <c r="KP26" s="150">
        <f t="shared" si="23"/>
        <v>13437.230985554352</v>
      </c>
      <c r="KQ26" s="150">
        <f t="shared" si="23"/>
        <v>14521.554664937679</v>
      </c>
      <c r="KR26" s="150">
        <f t="shared" si="23"/>
        <v>13576.465153356172</v>
      </c>
      <c r="KS26" s="150">
        <f t="shared" si="23"/>
        <v>12549.72618414819</v>
      </c>
      <c r="KT26" s="150">
        <f t="shared" si="23"/>
        <v>12372.940477749615</v>
      </c>
      <c r="KU26" s="150">
        <f t="shared" si="23"/>
        <v>11059.084372224499</v>
      </c>
      <c r="KV26" s="150">
        <f t="shared" si="23"/>
        <v>11751.855994949698</v>
      </c>
      <c r="KW26" s="150">
        <f t="shared" si="23"/>
        <v>11206.158669485958</v>
      </c>
      <c r="KX26" s="150">
        <f t="shared" si="23"/>
        <v>11831.138948839438</v>
      </c>
      <c r="KY26" s="150">
        <f t="shared" si="23"/>
        <v>12272.057379943431</v>
      </c>
      <c r="KZ26" s="150">
        <f t="shared" si="23"/>
        <v>13099.209334184898</v>
      </c>
      <c r="LA26" s="150">
        <f t="shared" si="23"/>
        <v>14190.600961992999</v>
      </c>
      <c r="LB26" s="150">
        <f t="shared" si="23"/>
        <v>13437.230985554352</v>
      </c>
      <c r="LC26" s="150">
        <f t="shared" si="23"/>
        <v>14521.554664937679</v>
      </c>
      <c r="LD26" s="150">
        <f t="shared" si="23"/>
        <v>13576.465153356172</v>
      </c>
      <c r="LE26" s="150">
        <f t="shared" si="23"/>
        <v>12549.726184148189</v>
      </c>
      <c r="LF26" s="150">
        <f t="shared" si="23"/>
        <v>12372.940477749615</v>
      </c>
      <c r="LG26" s="150">
        <f t="shared" si="23"/>
        <v>11059.084372224499</v>
      </c>
      <c r="LI26" s="150">
        <f>LI15/(LI17+IF($C$5="Coal",205,117)*LI18/2000)*1000</f>
        <v>9893.1519863785124</v>
      </c>
      <c r="LJ26" s="150">
        <f>LJ15/(LJ17+IF($C$5="Coal",205,117)*LJ18/2000)*1000</f>
        <v>12257.196566615106</v>
      </c>
      <c r="LK26" s="150">
        <f>LK15/(LK17+IF($C$5="Coal",205,117)*LK18/2000)*1000</f>
        <v>12539.174018366502</v>
      </c>
      <c r="LL26" s="150">
        <f>LL15/(LL17+IF($C$5="Coal",205,117)*LL18/2000)*1000</f>
        <v>12478.150806793758</v>
      </c>
      <c r="LM26" s="150">
        <f t="shared" ref="LM26:MI26" si="24">LM15/(LM17+IF($C$5="Coal",205,117)*LM18/2000)*1000</f>
        <v>13250.572314674086</v>
      </c>
      <c r="LN26" s="150">
        <f t="shared" si="24"/>
        <v>12670.212855978956</v>
      </c>
      <c r="LO26" s="150">
        <f t="shared" si="24"/>
        <v>11867.946210853934</v>
      </c>
      <c r="LP26" s="150">
        <f t="shared" si="24"/>
        <v>11717.512966331555</v>
      </c>
      <c r="LQ26" s="150">
        <f t="shared" si="24"/>
        <v>11565.854254165735</v>
      </c>
      <c r="LR26" s="150">
        <f t="shared" si="24"/>
        <v>11773.263748064443</v>
      </c>
      <c r="LS26" s="150">
        <f t="shared" si="24"/>
        <v>11864.352440898128</v>
      </c>
      <c r="LT26" s="150">
        <f t="shared" si="24"/>
        <v>12062.36580012764</v>
      </c>
      <c r="LU26" s="150">
        <f t="shared" si="24"/>
        <v>12025.003225025823</v>
      </c>
      <c r="LV26" s="150">
        <f t="shared" si="24"/>
        <v>11958.685107985884</v>
      </c>
      <c r="LW26" s="150">
        <f t="shared" si="24"/>
        <v>12142.043808975443</v>
      </c>
      <c r="LX26" s="150">
        <f t="shared" si="24"/>
        <v>12201.275315880857</v>
      </c>
      <c r="LY26" s="150">
        <f t="shared" si="24"/>
        <v>12390.474087547303</v>
      </c>
      <c r="LZ26" s="150">
        <f t="shared" si="24"/>
        <v>12497.73594128255</v>
      </c>
      <c r="MA26" s="150">
        <f t="shared" si="24"/>
        <v>12530.147900187851</v>
      </c>
      <c r="MB26" s="150">
        <f t="shared" si="24"/>
        <v>12617.330286303977</v>
      </c>
      <c r="MC26" s="150">
        <f t="shared" si="24"/>
        <v>12617.330286303977</v>
      </c>
      <c r="MD26" s="150">
        <f t="shared" si="24"/>
        <v>12617.330286303975</v>
      </c>
      <c r="ME26" s="150">
        <f t="shared" si="24"/>
        <v>12617.330286303973</v>
      </c>
      <c r="MF26" s="150">
        <f t="shared" si="24"/>
        <v>12617.330286303973</v>
      </c>
      <c r="MG26" s="150">
        <f t="shared" si="24"/>
        <v>12617.330286303979</v>
      </c>
      <c r="MH26" s="150">
        <f t="shared" si="24"/>
        <v>12617.330286303979</v>
      </c>
      <c r="MI26" s="150">
        <f t="shared" si="24"/>
        <v>12617.330286303981</v>
      </c>
      <c r="MJ26" s="144"/>
    </row>
    <row r="27" spans="1:348" ht="17.25">
      <c r="A27" s="136"/>
      <c r="B27" s="149" t="s">
        <v>30</v>
      </c>
      <c r="C27" s="138" t="s">
        <v>29</v>
      </c>
      <c r="D27" s="150">
        <f t="shared" ref="D27:BO27" si="25">D16/(D17+IF($C$5="Coal",205,117)*D18/2000)*1000</f>
        <v>10644.13687775349</v>
      </c>
      <c r="E27" s="150">
        <f t="shared" si="25"/>
        <v>8991.3834164746386</v>
      </c>
      <c r="F27" s="150">
        <f t="shared" si="25"/>
        <v>9194.0820547301973</v>
      </c>
      <c r="G27" s="150">
        <f t="shared" si="25"/>
        <v>8567.8879357966489</v>
      </c>
      <c r="H27" s="150">
        <f t="shared" si="25"/>
        <v>9501.6922396952687</v>
      </c>
      <c r="I27" s="150">
        <f t="shared" si="25"/>
        <v>9429.1856432402783</v>
      </c>
      <c r="J27" s="150">
        <f t="shared" si="25"/>
        <v>9703.666519174456</v>
      </c>
      <c r="K27" s="150">
        <f t="shared" si="25"/>
        <v>10182.695523211381</v>
      </c>
      <c r="L27" s="150">
        <f t="shared" si="25"/>
        <v>11377.188769504697</v>
      </c>
      <c r="M27" s="150">
        <f t="shared" si="25"/>
        <v>12897.683511431618</v>
      </c>
      <c r="N27" s="150">
        <f t="shared" si="25"/>
        <v>10687.118916821875</v>
      </c>
      <c r="O27" s="150">
        <f t="shared" si="25"/>
        <v>11908.116598667057</v>
      </c>
      <c r="P27" s="150">
        <f t="shared" si="25"/>
        <v>10912.29592250928</v>
      </c>
      <c r="Q27" s="150">
        <f t="shared" si="25"/>
        <v>9721.3035430220807</v>
      </c>
      <c r="R27" s="150">
        <f t="shared" si="25"/>
        <v>9833.7811116250577</v>
      </c>
      <c r="S27" s="150">
        <f t="shared" si="25"/>
        <v>9580.0014820622546</v>
      </c>
      <c r="T27" s="150">
        <f t="shared" si="25"/>
        <v>9592.4391519035125</v>
      </c>
      <c r="U27" s="150">
        <f t="shared" si="25"/>
        <v>9635.186608521919</v>
      </c>
      <c r="V27" s="150">
        <f t="shared" si="25"/>
        <v>9802.6232211666611</v>
      </c>
      <c r="W27" s="150">
        <f t="shared" si="25"/>
        <v>10921.381383050344</v>
      </c>
      <c r="X27" s="150">
        <f t="shared" si="25"/>
        <v>12249.187154515927</v>
      </c>
      <c r="Y27" s="150">
        <f t="shared" si="25"/>
        <v>13367.745344120747</v>
      </c>
      <c r="Z27" s="150">
        <f t="shared" si="25"/>
        <v>12115.368206187639</v>
      </c>
      <c r="AA27" s="150">
        <f t="shared" si="25"/>
        <v>12541.602859280019</v>
      </c>
      <c r="AB27" s="150">
        <f t="shared" si="25"/>
        <v>11602.390906886023</v>
      </c>
      <c r="AC27" s="150">
        <f t="shared" si="25"/>
        <v>10679.990704361655</v>
      </c>
      <c r="AD27" s="150">
        <f t="shared" si="25"/>
        <v>9571.4330413048319</v>
      </c>
      <c r="AE27" s="150">
        <f t="shared" si="25"/>
        <v>9709.1701752175413</v>
      </c>
      <c r="AF27" s="150">
        <f t="shared" si="25"/>
        <v>9744.0441586105553</v>
      </c>
      <c r="AG27" s="150">
        <f t="shared" si="25"/>
        <v>9868.5910558559517</v>
      </c>
      <c r="AH27" s="150">
        <f t="shared" si="25"/>
        <v>9972.3671745611664</v>
      </c>
      <c r="AI27" s="150">
        <f t="shared" si="25"/>
        <v>11279.578055894455</v>
      </c>
      <c r="AJ27" s="150">
        <f t="shared" si="25"/>
        <v>12835.34969546016</v>
      </c>
      <c r="AK27" s="150">
        <f t="shared" si="25"/>
        <v>14227.08444662526</v>
      </c>
      <c r="AL27" s="150">
        <f t="shared" si="25"/>
        <v>12035.586805891224</v>
      </c>
      <c r="AM27" s="150">
        <f t="shared" si="25"/>
        <v>12918.940947911016</v>
      </c>
      <c r="AN27" s="150">
        <f t="shared" si="25"/>
        <v>11834.929906146519</v>
      </c>
      <c r="AO27" s="150">
        <f t="shared" si="25"/>
        <v>10550.194599150271</v>
      </c>
      <c r="AP27" s="150">
        <f t="shared" si="25"/>
        <v>9858.6040398166006</v>
      </c>
      <c r="AQ27" s="150">
        <f t="shared" si="25"/>
        <v>9667.2349302079892</v>
      </c>
      <c r="AR27" s="150">
        <f t="shared" si="25"/>
        <v>9763.0776430329679</v>
      </c>
      <c r="AS27" s="150">
        <f t="shared" si="25"/>
        <v>10177.484901835754</v>
      </c>
      <c r="AT27" s="150">
        <f t="shared" si="25"/>
        <v>10201.661999014726</v>
      </c>
      <c r="AU27" s="150">
        <f t="shared" si="25"/>
        <v>11697.27315169909</v>
      </c>
      <c r="AV27" s="150">
        <f t="shared" si="25"/>
        <v>13221.195584670928</v>
      </c>
      <c r="AW27" s="150">
        <f t="shared" si="25"/>
        <v>14976.702122726592</v>
      </c>
      <c r="AX27" s="150">
        <f t="shared" si="25"/>
        <v>13260.70270185793</v>
      </c>
      <c r="AY27" s="150">
        <f t="shared" si="25"/>
        <v>14515.626067123168</v>
      </c>
      <c r="AZ27" s="150">
        <f t="shared" si="25"/>
        <v>12934.660831797017</v>
      </c>
      <c r="BA27" s="150">
        <f t="shared" si="25"/>
        <v>11600.694334814689</v>
      </c>
      <c r="BB27" s="150">
        <f t="shared" si="25"/>
        <v>9515.6407559452837</v>
      </c>
      <c r="BC27" s="150">
        <f t="shared" si="25"/>
        <v>9202.5183269862482</v>
      </c>
      <c r="BD27" s="150">
        <f t="shared" si="25"/>
        <v>9623.7738236247133</v>
      </c>
      <c r="BE27" s="150">
        <f t="shared" si="25"/>
        <v>9809.502449460917</v>
      </c>
      <c r="BF27" s="150">
        <f t="shared" si="25"/>
        <v>9853.2288272023907</v>
      </c>
      <c r="BG27" s="150">
        <f t="shared" si="25"/>
        <v>11332.41644403839</v>
      </c>
      <c r="BH27" s="150">
        <f t="shared" si="25"/>
        <v>12764.53653372671</v>
      </c>
      <c r="BI27" s="150">
        <f t="shared" si="25"/>
        <v>14363.15353286864</v>
      </c>
      <c r="BJ27" s="150">
        <f t="shared" si="25"/>
        <v>12697.861312837234</v>
      </c>
      <c r="BK27" s="150">
        <f t="shared" si="25"/>
        <v>13646.759136655966</v>
      </c>
      <c r="BL27" s="150">
        <f t="shared" si="25"/>
        <v>12575.779253047052</v>
      </c>
      <c r="BM27" s="150">
        <f t="shared" si="25"/>
        <v>10924.312739944069</v>
      </c>
      <c r="BN27" s="150">
        <f t="shared" si="25"/>
        <v>9828.7701630507017</v>
      </c>
      <c r="BO27" s="150">
        <f t="shared" si="25"/>
        <v>9589.7464076272372</v>
      </c>
      <c r="BP27" s="150">
        <f t="shared" ref="BP27:EA27" si="26">BP16/(BP17+IF($C$5="Coal",205,117)*BP18/2000)*1000</f>
        <v>9635.8293835194654</v>
      </c>
      <c r="BQ27" s="150">
        <f t="shared" si="26"/>
        <v>9150.0189127259946</v>
      </c>
      <c r="BR27" s="150">
        <f t="shared" si="26"/>
        <v>9591.8788972783877</v>
      </c>
      <c r="BS27" s="150">
        <f t="shared" si="26"/>
        <v>10912.05048170026</v>
      </c>
      <c r="BT27" s="150">
        <f t="shared" si="26"/>
        <v>11787.167005956539</v>
      </c>
      <c r="BU27" s="150">
        <f t="shared" si="26"/>
        <v>13619.033868877803</v>
      </c>
      <c r="BV27" s="150">
        <f t="shared" si="26"/>
        <v>12046.52607547405</v>
      </c>
      <c r="BW27" s="150">
        <f t="shared" si="26"/>
        <v>12395.514635661448</v>
      </c>
      <c r="BX27" s="150">
        <f t="shared" si="26"/>
        <v>11408.266097487416</v>
      </c>
      <c r="BY27" s="150">
        <f t="shared" si="26"/>
        <v>9642.5859000617238</v>
      </c>
      <c r="BZ27" s="150">
        <f t="shared" si="26"/>
        <v>9897.6643391588277</v>
      </c>
      <c r="CA27" s="150">
        <f t="shared" si="26"/>
        <v>9384.7400823078715</v>
      </c>
      <c r="CB27" s="150">
        <f t="shared" si="26"/>
        <v>9254.6443240793415</v>
      </c>
      <c r="CC27" s="150">
        <f t="shared" si="26"/>
        <v>8950.853521509267</v>
      </c>
      <c r="CD27" s="150">
        <f t="shared" si="26"/>
        <v>9420.8885536274665</v>
      </c>
      <c r="CE27" s="150">
        <f t="shared" si="26"/>
        <v>10887.426233539662</v>
      </c>
      <c r="CF27" s="150">
        <f t="shared" si="26"/>
        <v>11936.449622331091</v>
      </c>
      <c r="CG27" s="150">
        <f t="shared" si="26"/>
        <v>13421.086070647068</v>
      </c>
      <c r="CH27" s="150">
        <f t="shared" si="26"/>
        <v>11799.159715734171</v>
      </c>
      <c r="CI27" s="150">
        <f t="shared" si="26"/>
        <v>13171.206552499974</v>
      </c>
      <c r="CJ27" s="150">
        <f t="shared" si="26"/>
        <v>11111.036974881426</v>
      </c>
      <c r="CK27" s="150">
        <f t="shared" si="26"/>
        <v>10447.320575753476</v>
      </c>
      <c r="CL27" s="150">
        <f t="shared" si="26"/>
        <v>10042.495542049721</v>
      </c>
      <c r="CM27" s="150">
        <f t="shared" si="26"/>
        <v>9203.1676523440728</v>
      </c>
      <c r="CN27" s="150">
        <f t="shared" si="26"/>
        <v>9787.5141656734831</v>
      </c>
      <c r="CO27" s="150">
        <f t="shared" si="26"/>
        <v>9655.2976265776106</v>
      </c>
      <c r="CP27" s="150">
        <f t="shared" si="26"/>
        <v>9576.3160748843384</v>
      </c>
      <c r="CQ27" s="150">
        <f t="shared" si="26"/>
        <v>11044.173369532626</v>
      </c>
      <c r="CR27" s="150">
        <f t="shared" si="26"/>
        <v>12175.671895533435</v>
      </c>
      <c r="CS27" s="150">
        <f t="shared" si="26"/>
        <v>13422.902743030285</v>
      </c>
      <c r="CT27" s="150">
        <f t="shared" si="26"/>
        <v>11809.981434115147</v>
      </c>
      <c r="CU27" s="150">
        <f t="shared" si="26"/>
        <v>12635.950136332927</v>
      </c>
      <c r="CV27" s="150">
        <f t="shared" si="26"/>
        <v>11200.243028657416</v>
      </c>
      <c r="CW27" s="150">
        <f t="shared" si="26"/>
        <v>10640.897086539262</v>
      </c>
      <c r="CX27" s="150">
        <f t="shared" si="26"/>
        <v>10187.012205555679</v>
      </c>
      <c r="CY27" s="150">
        <f t="shared" si="26"/>
        <v>9230.6331268522663</v>
      </c>
      <c r="CZ27" s="150">
        <f t="shared" si="26"/>
        <v>9964.697075471131</v>
      </c>
      <c r="DA27" s="150">
        <f t="shared" si="26"/>
        <v>10225.298017705658</v>
      </c>
      <c r="DB27" s="150">
        <f t="shared" si="26"/>
        <v>10495.295759713874</v>
      </c>
      <c r="DC27" s="150">
        <f t="shared" si="26"/>
        <v>11377.163530817861</v>
      </c>
      <c r="DD27" s="150">
        <f t="shared" si="26"/>
        <v>12013.078976382647</v>
      </c>
      <c r="DE27" s="150">
        <f t="shared" si="26"/>
        <v>13508.217322676268</v>
      </c>
      <c r="DF27" s="150">
        <f t="shared" si="26"/>
        <v>11927.000005709515</v>
      </c>
      <c r="DG27" s="150">
        <f t="shared" si="26"/>
        <v>13357.066127706061</v>
      </c>
      <c r="DH27" s="150">
        <f t="shared" si="26"/>
        <v>11184.828919128562</v>
      </c>
      <c r="DI27" s="150">
        <f t="shared" si="26"/>
        <v>10862.17729033758</v>
      </c>
      <c r="DJ27" s="150">
        <f t="shared" si="26"/>
        <v>8647.9128241720227</v>
      </c>
      <c r="DK27" s="150">
        <f t="shared" si="26"/>
        <v>9217.6643431965804</v>
      </c>
      <c r="DL27" s="150">
        <f t="shared" si="26"/>
        <v>9760.7280486111304</v>
      </c>
      <c r="DM27" s="150">
        <f t="shared" si="26"/>
        <v>10507.964680138828</v>
      </c>
      <c r="DN27" s="150">
        <f t="shared" si="26"/>
        <v>9831.4800781252707</v>
      </c>
      <c r="DO27" s="150">
        <f t="shared" si="26"/>
        <v>11757.896972037353</v>
      </c>
      <c r="DP27" s="150">
        <f t="shared" si="26"/>
        <v>12148.298794012124</v>
      </c>
      <c r="DQ27" s="150">
        <f t="shared" si="26"/>
        <v>13433.844950966983</v>
      </c>
      <c r="DR27" s="150">
        <f t="shared" si="26"/>
        <v>12647.664728275058</v>
      </c>
      <c r="DS27" s="150">
        <f t="shared" si="26"/>
        <v>13061.618316364824</v>
      </c>
      <c r="DT27" s="150">
        <f t="shared" si="26"/>
        <v>11659.007676534888</v>
      </c>
      <c r="DU27" s="150">
        <f t="shared" si="26"/>
        <v>10512.871533465139</v>
      </c>
      <c r="DV27" s="150">
        <f t="shared" si="26"/>
        <v>10435.873541410831</v>
      </c>
      <c r="DW27" s="150">
        <f t="shared" si="26"/>
        <v>10159.468153269852</v>
      </c>
      <c r="DX27" s="150">
        <f t="shared" si="26"/>
        <v>9798.6288674694551</v>
      </c>
      <c r="DY27" s="150">
        <f t="shared" si="26"/>
        <v>10205.352338962</v>
      </c>
      <c r="DZ27" s="150">
        <f t="shared" si="26"/>
        <v>10500.443697148947</v>
      </c>
      <c r="EA27" s="150">
        <f t="shared" si="26"/>
        <v>11784.66643249347</v>
      </c>
      <c r="EB27" s="150">
        <f t="shared" ref="EB27:GM27" si="27">EB16/(EB17+IF($C$5="Coal",205,117)*EB18/2000)*1000</f>
        <v>12113.908435024961</v>
      </c>
      <c r="EC27" s="150">
        <f t="shared" si="27"/>
        <v>13632.247364330764</v>
      </c>
      <c r="ED27" s="150">
        <f t="shared" si="27"/>
        <v>12515.012431980284</v>
      </c>
      <c r="EE27" s="150">
        <f t="shared" si="27"/>
        <v>13346.570077202592</v>
      </c>
      <c r="EF27" s="150">
        <f t="shared" si="27"/>
        <v>11501.196162507131</v>
      </c>
      <c r="EG27" s="150">
        <f t="shared" si="27"/>
        <v>10446.447964408368</v>
      </c>
      <c r="EH27" s="150">
        <f t="shared" si="27"/>
        <v>10143.101501195602</v>
      </c>
      <c r="EI27" s="150">
        <f t="shared" si="27"/>
        <v>10413.760783101576</v>
      </c>
      <c r="EJ27" s="150">
        <f t="shared" si="27"/>
        <v>10575.514416966462</v>
      </c>
      <c r="EK27" s="150">
        <f t="shared" si="27"/>
        <v>11229.436503399953</v>
      </c>
      <c r="EL27" s="150">
        <f t="shared" si="27"/>
        <v>10716.313320393749</v>
      </c>
      <c r="EM27" s="150">
        <f t="shared" si="27"/>
        <v>11866.921905938596</v>
      </c>
      <c r="EN27" s="150">
        <f t="shared" si="27"/>
        <v>11927.271564782634</v>
      </c>
      <c r="EO27" s="150">
        <f t="shared" si="27"/>
        <v>13959.614957884975</v>
      </c>
      <c r="EP27" s="150">
        <f t="shared" si="27"/>
        <v>12564.628186028385</v>
      </c>
      <c r="EQ27" s="150">
        <f t="shared" si="27"/>
        <v>13469.542816970576</v>
      </c>
      <c r="ER27" s="150">
        <f t="shared" si="27"/>
        <v>12129.136553538538</v>
      </c>
      <c r="ES27" s="150">
        <f t="shared" si="27"/>
        <v>11698.463660895639</v>
      </c>
      <c r="ET27" s="150">
        <f t="shared" si="27"/>
        <v>9964.8561805955942</v>
      </c>
      <c r="EU27" s="150">
        <f t="shared" si="27"/>
        <v>9958.3641577390099</v>
      </c>
      <c r="EV27" s="150">
        <f t="shared" si="27"/>
        <v>9569.999846718476</v>
      </c>
      <c r="EW27" s="150">
        <f t="shared" si="27"/>
        <v>11162.53466679639</v>
      </c>
      <c r="EX27" s="150">
        <f t="shared" si="27"/>
        <v>11135.28363496867</v>
      </c>
      <c r="EY27" s="150">
        <f t="shared" si="27"/>
        <v>11239.784305364139</v>
      </c>
      <c r="EZ27" s="150">
        <f t="shared" si="27"/>
        <v>12260.181306395792</v>
      </c>
      <c r="FA27" s="150">
        <f t="shared" si="27"/>
        <v>14152.611987987166</v>
      </c>
      <c r="FB27" s="150">
        <f t="shared" si="27"/>
        <v>12542.818385561533</v>
      </c>
      <c r="FC27" s="150">
        <f t="shared" si="27"/>
        <v>13722.348647962059</v>
      </c>
      <c r="FD27" s="150">
        <f t="shared" si="27"/>
        <v>12190.941456437042</v>
      </c>
      <c r="FE27" s="150">
        <f t="shared" si="27"/>
        <v>10890.496871792697</v>
      </c>
      <c r="FF27" s="150">
        <f t="shared" si="27"/>
        <v>10364.860233061092</v>
      </c>
      <c r="FG27" s="150">
        <f t="shared" si="27"/>
        <v>9571.9870893035295</v>
      </c>
      <c r="FH27" s="150">
        <f t="shared" si="27"/>
        <v>10602.164389051713</v>
      </c>
      <c r="FI27" s="150">
        <f t="shared" si="27"/>
        <v>10950.360263443506</v>
      </c>
      <c r="FJ27" s="150">
        <f t="shared" si="27"/>
        <v>11257.211189620577</v>
      </c>
      <c r="FK27" s="150">
        <f t="shared" si="27"/>
        <v>11973.603308904472</v>
      </c>
      <c r="FL27" s="150">
        <f t="shared" si="27"/>
        <v>12707.065127492659</v>
      </c>
      <c r="FM27" s="150">
        <f t="shared" si="27"/>
        <v>14619.079881646605</v>
      </c>
      <c r="FN27" s="150">
        <f t="shared" si="27"/>
        <v>12900.852760015765</v>
      </c>
      <c r="FO27" s="150">
        <f t="shared" si="27"/>
        <v>13360.954312323736</v>
      </c>
      <c r="FP27" s="150">
        <f t="shared" si="27"/>
        <v>12347.011628008295</v>
      </c>
      <c r="FQ27" s="150">
        <f t="shared" si="27"/>
        <v>11330.319610071267</v>
      </c>
      <c r="FR27" s="150">
        <f t="shared" si="27"/>
        <v>10165.627556640233</v>
      </c>
      <c r="FS27" s="150">
        <f t="shared" si="27"/>
        <v>10553.126874084637</v>
      </c>
      <c r="FT27" s="150">
        <f t="shared" si="27"/>
        <v>10161.257610362347</v>
      </c>
      <c r="FU27" s="150">
        <f t="shared" si="27"/>
        <v>11055.188968939126</v>
      </c>
      <c r="FV27" s="150">
        <f t="shared" si="27"/>
        <v>11269.517128108922</v>
      </c>
      <c r="FW27" s="150">
        <f t="shared" si="27"/>
        <v>12071.913115133711</v>
      </c>
      <c r="FX27" s="150">
        <f t="shared" si="27"/>
        <v>12718.104878340198</v>
      </c>
      <c r="FY27" s="150">
        <f t="shared" si="27"/>
        <v>14259.863742701029</v>
      </c>
      <c r="FZ27" s="150">
        <f t="shared" si="27"/>
        <v>12878.740529493325</v>
      </c>
      <c r="GA27" s="150">
        <f t="shared" si="27"/>
        <v>13895.893277555539</v>
      </c>
      <c r="GB27" s="150">
        <f t="shared" si="27"/>
        <v>12122.766848156403</v>
      </c>
      <c r="GC27" s="150">
        <f t="shared" si="27"/>
        <v>11220.974393893553</v>
      </c>
      <c r="GD27" s="150">
        <f t="shared" si="27"/>
        <v>10712.124194372722</v>
      </c>
      <c r="GE27" s="150">
        <f t="shared" si="27"/>
        <v>10222.867189827506</v>
      </c>
      <c r="GF27" s="150">
        <f t="shared" si="27"/>
        <v>11529.015953425036</v>
      </c>
      <c r="GG27" s="150">
        <f t="shared" si="27"/>
        <v>10906.95760109716</v>
      </c>
      <c r="GH27" s="150">
        <f t="shared" si="27"/>
        <v>11470.662262073969</v>
      </c>
      <c r="GI27" s="150">
        <f t="shared" si="27"/>
        <v>12199.179697807014</v>
      </c>
      <c r="GJ27" s="150">
        <f t="shared" si="27"/>
        <v>12778.793978256695</v>
      </c>
      <c r="GK27" s="150">
        <f t="shared" si="27"/>
        <v>14320.243993565849</v>
      </c>
      <c r="GL27" s="150">
        <f t="shared" si="27"/>
        <v>12923.045363508429</v>
      </c>
      <c r="GM27" s="150">
        <f t="shared" si="27"/>
        <v>14079.719071560976</v>
      </c>
      <c r="GN27" s="150">
        <f t="shared" ref="GN27:IY27" si="28">GN16/(GN17+IF($C$5="Coal",205,117)*GN18/2000)*1000</f>
        <v>12773.861841052785</v>
      </c>
      <c r="GO27" s="150">
        <f t="shared" si="28"/>
        <v>12095.481655228139</v>
      </c>
      <c r="GP27" s="150">
        <f t="shared" si="28"/>
        <v>10440.591803247227</v>
      </c>
      <c r="GQ27" s="150">
        <f t="shared" si="28"/>
        <v>9814.4624493913107</v>
      </c>
      <c r="GR27" s="150">
        <f t="shared" si="28"/>
        <v>9703.1562867655775</v>
      </c>
      <c r="GS27" s="150">
        <f t="shared" si="28"/>
        <v>11155.066016335151</v>
      </c>
      <c r="GT27" s="150">
        <f t="shared" si="28"/>
        <v>11365.143017004279</v>
      </c>
      <c r="GU27" s="150">
        <f t="shared" si="28"/>
        <v>12205.596235548272</v>
      </c>
      <c r="GV27" s="150">
        <f t="shared" si="28"/>
        <v>12656.833631223431</v>
      </c>
      <c r="GW27" s="150">
        <f t="shared" si="28"/>
        <v>14375.806217224179</v>
      </c>
      <c r="GX27" s="150">
        <f t="shared" si="28"/>
        <v>13181.295900082147</v>
      </c>
      <c r="GY27" s="150">
        <f t="shared" si="28"/>
        <v>13946.957621864296</v>
      </c>
      <c r="GZ27" s="150">
        <f t="shared" si="28"/>
        <v>13059.025080827925</v>
      </c>
      <c r="HA27" s="150">
        <f t="shared" si="28"/>
        <v>11927.554209196373</v>
      </c>
      <c r="HB27" s="150">
        <f t="shared" si="28"/>
        <v>10484.550329491922</v>
      </c>
      <c r="HC27" s="150">
        <f t="shared" si="28"/>
        <v>10657.981552439665</v>
      </c>
      <c r="HD27" s="150">
        <f t="shared" si="28"/>
        <v>10450.034103196354</v>
      </c>
      <c r="HE27" s="150">
        <f t="shared" si="28"/>
        <v>10890.815227103805</v>
      </c>
      <c r="HF27" s="150">
        <f t="shared" si="28"/>
        <v>11053.832232970597</v>
      </c>
      <c r="HG27" s="150">
        <f t="shared" si="28"/>
        <v>12194.544556822728</v>
      </c>
      <c r="HH27" s="150">
        <f t="shared" si="28"/>
        <v>12481.649858609118</v>
      </c>
      <c r="HI27" s="150">
        <f t="shared" si="28"/>
        <v>14572.44462052378</v>
      </c>
      <c r="HJ27" s="150">
        <f t="shared" si="28"/>
        <v>13341.887519573864</v>
      </c>
      <c r="HK27" s="150">
        <f t="shared" si="28"/>
        <v>14161.941657186926</v>
      </c>
      <c r="HL27" s="150">
        <f t="shared" si="28"/>
        <v>13129.198789834314</v>
      </c>
      <c r="HM27" s="150">
        <f t="shared" si="28"/>
        <v>12099.089071953154</v>
      </c>
      <c r="HN27" s="150">
        <f t="shared" si="28"/>
        <v>10100.643204980779</v>
      </c>
      <c r="HO27" s="150">
        <f t="shared" si="28"/>
        <v>10526.663924737701</v>
      </c>
      <c r="HP27" s="150">
        <f t="shared" si="28"/>
        <v>10607.116136972831</v>
      </c>
      <c r="HQ27" s="150">
        <f t="shared" si="28"/>
        <v>11376.311328284881</v>
      </c>
      <c r="HR27" s="150">
        <f t="shared" si="28"/>
        <v>11411.127022603783</v>
      </c>
      <c r="HS27" s="150">
        <f t="shared" si="28"/>
        <v>12107.446999094589</v>
      </c>
      <c r="HT27" s="150">
        <f t="shared" si="28"/>
        <v>12595.589476138408</v>
      </c>
      <c r="HU27" s="150">
        <f t="shared" si="28"/>
        <v>14111.446019090135</v>
      </c>
      <c r="HV27" s="150">
        <f t="shared" si="28"/>
        <v>13231.997052954654</v>
      </c>
      <c r="HW27" s="150">
        <f t="shared" si="28"/>
        <v>13954.580891130896</v>
      </c>
      <c r="HX27" s="150">
        <f t="shared" si="28"/>
        <v>13185.290004255079</v>
      </c>
      <c r="HY27" s="150">
        <f t="shared" si="28"/>
        <v>12008.645967136425</v>
      </c>
      <c r="HZ27" s="150">
        <f t="shared" si="28"/>
        <v>10697.640291671933</v>
      </c>
      <c r="IA27" s="150">
        <f t="shared" si="28"/>
        <v>10628.240679545625</v>
      </c>
      <c r="IB27" s="150">
        <f t="shared" si="28"/>
        <v>10607.116136972831</v>
      </c>
      <c r="IC27" s="150">
        <f t="shared" si="28"/>
        <v>11376.311328284881</v>
      </c>
      <c r="ID27" s="150">
        <f t="shared" si="28"/>
        <v>11411.127022603783</v>
      </c>
      <c r="IE27" s="150">
        <f t="shared" si="28"/>
        <v>12107.446999094589</v>
      </c>
      <c r="IF27" s="150">
        <f t="shared" si="28"/>
        <v>12595.589476138406</v>
      </c>
      <c r="IG27" s="150">
        <f t="shared" si="28"/>
        <v>14111.446019090134</v>
      </c>
      <c r="IH27" s="150">
        <f t="shared" si="28"/>
        <v>13231.997052954654</v>
      </c>
      <c r="II27" s="150">
        <f t="shared" si="28"/>
        <v>13954.580891130896</v>
      </c>
      <c r="IJ27" s="150">
        <f t="shared" si="28"/>
        <v>13185.290004255079</v>
      </c>
      <c r="IK27" s="150">
        <f t="shared" si="28"/>
        <v>12008.645967136423</v>
      </c>
      <c r="IL27" s="150">
        <f t="shared" si="28"/>
        <v>10697.640291671933</v>
      </c>
      <c r="IM27" s="150">
        <f t="shared" si="28"/>
        <v>10628.240679545625</v>
      </c>
      <c r="IN27" s="150">
        <f t="shared" si="28"/>
        <v>10607.116136972831</v>
      </c>
      <c r="IO27" s="150">
        <f t="shared" si="28"/>
        <v>11376.311328284881</v>
      </c>
      <c r="IP27" s="150">
        <f t="shared" si="28"/>
        <v>11411.127022603783</v>
      </c>
      <c r="IQ27" s="150">
        <f t="shared" si="28"/>
        <v>12107.446999094589</v>
      </c>
      <c r="IR27" s="150">
        <f t="shared" si="28"/>
        <v>12595.589476138406</v>
      </c>
      <c r="IS27" s="150">
        <f t="shared" si="28"/>
        <v>14111.446019090135</v>
      </c>
      <c r="IT27" s="150">
        <f t="shared" si="28"/>
        <v>13231.997052954655</v>
      </c>
      <c r="IU27" s="150">
        <f t="shared" si="28"/>
        <v>13954.580891130894</v>
      </c>
      <c r="IV27" s="150">
        <f t="shared" si="28"/>
        <v>13185.290004255077</v>
      </c>
      <c r="IW27" s="150">
        <f t="shared" si="28"/>
        <v>12008.645967136423</v>
      </c>
      <c r="IX27" s="150">
        <f t="shared" si="28"/>
        <v>10697.640291671933</v>
      </c>
      <c r="IY27" s="150">
        <f t="shared" si="28"/>
        <v>10628.240679545625</v>
      </c>
      <c r="IZ27" s="150">
        <f t="shared" ref="IZ27:LG27" si="29">IZ16/(IZ17+IF($C$5="Coal",205,117)*IZ18/2000)*1000</f>
        <v>10607.116136972829</v>
      </c>
      <c r="JA27" s="150">
        <f t="shared" si="29"/>
        <v>11376.311328284883</v>
      </c>
      <c r="JB27" s="150">
        <f t="shared" si="29"/>
        <v>11411.127022603785</v>
      </c>
      <c r="JC27" s="150">
        <f t="shared" si="29"/>
        <v>12107.446999094589</v>
      </c>
      <c r="JD27" s="150">
        <f t="shared" si="29"/>
        <v>12595.589476138406</v>
      </c>
      <c r="JE27" s="150">
        <f t="shared" si="29"/>
        <v>14111.446019090134</v>
      </c>
      <c r="JF27" s="150">
        <f t="shared" si="29"/>
        <v>13231.997052954655</v>
      </c>
      <c r="JG27" s="150">
        <f t="shared" si="29"/>
        <v>13954.580891130896</v>
      </c>
      <c r="JH27" s="150">
        <f t="shared" si="29"/>
        <v>13185.290004255077</v>
      </c>
      <c r="JI27" s="150">
        <f t="shared" si="29"/>
        <v>12008.645967136423</v>
      </c>
      <c r="JJ27" s="150">
        <f t="shared" si="29"/>
        <v>10697.640291671933</v>
      </c>
      <c r="JK27" s="150">
        <f t="shared" si="29"/>
        <v>10628.240679545625</v>
      </c>
      <c r="JL27" s="150">
        <f t="shared" si="29"/>
        <v>10607.116136972829</v>
      </c>
      <c r="JM27" s="150">
        <f t="shared" si="29"/>
        <v>11376.311328284884</v>
      </c>
      <c r="JN27" s="150">
        <f t="shared" si="29"/>
        <v>11411.127022603783</v>
      </c>
      <c r="JO27" s="150">
        <f t="shared" si="29"/>
        <v>12107.446999094591</v>
      </c>
      <c r="JP27" s="150">
        <f t="shared" si="29"/>
        <v>12595.589476138406</v>
      </c>
      <c r="JQ27" s="150">
        <f t="shared" si="29"/>
        <v>14111.446019090134</v>
      </c>
      <c r="JR27" s="150">
        <f t="shared" si="29"/>
        <v>13231.997052954657</v>
      </c>
      <c r="JS27" s="150">
        <f t="shared" si="29"/>
        <v>13954.580891130896</v>
      </c>
      <c r="JT27" s="150">
        <f t="shared" si="29"/>
        <v>13185.290004255077</v>
      </c>
      <c r="JU27" s="150">
        <f t="shared" si="29"/>
        <v>12008.645967136423</v>
      </c>
      <c r="JV27" s="150">
        <f t="shared" si="29"/>
        <v>10697.640291671933</v>
      </c>
      <c r="JW27" s="150">
        <f t="shared" si="29"/>
        <v>10628.240679545625</v>
      </c>
      <c r="JX27" s="150">
        <f t="shared" si="29"/>
        <v>10607.116136972829</v>
      </c>
      <c r="JY27" s="150">
        <f t="shared" si="29"/>
        <v>11376.311328284884</v>
      </c>
      <c r="JZ27" s="150">
        <f t="shared" si="29"/>
        <v>11411.127022603781</v>
      </c>
      <c r="KA27" s="150">
        <f t="shared" si="29"/>
        <v>12107.446999094589</v>
      </c>
      <c r="KB27" s="150">
        <f t="shared" si="29"/>
        <v>12595.589476138406</v>
      </c>
      <c r="KC27" s="150">
        <f t="shared" si="29"/>
        <v>14111.446019090134</v>
      </c>
      <c r="KD27" s="150">
        <f t="shared" si="29"/>
        <v>13231.997052954657</v>
      </c>
      <c r="KE27" s="150">
        <f t="shared" si="29"/>
        <v>13954.580891130896</v>
      </c>
      <c r="KF27" s="150">
        <f t="shared" si="29"/>
        <v>13185.290004255075</v>
      </c>
      <c r="KG27" s="150">
        <f t="shared" si="29"/>
        <v>12008.645967136423</v>
      </c>
      <c r="KH27" s="150">
        <f t="shared" si="29"/>
        <v>10697.640291671933</v>
      </c>
      <c r="KI27" s="150">
        <f t="shared" si="29"/>
        <v>10628.240679545626</v>
      </c>
      <c r="KJ27" s="150">
        <f t="shared" si="29"/>
        <v>10607.116136972829</v>
      </c>
      <c r="KK27" s="150">
        <f t="shared" si="29"/>
        <v>11376.311328284884</v>
      </c>
      <c r="KL27" s="150">
        <f t="shared" si="29"/>
        <v>11411.127022603781</v>
      </c>
      <c r="KM27" s="150">
        <f t="shared" si="29"/>
        <v>12107.446999094589</v>
      </c>
      <c r="KN27" s="150">
        <f t="shared" si="29"/>
        <v>12595.589476138408</v>
      </c>
      <c r="KO27" s="150">
        <f t="shared" si="29"/>
        <v>14111.446019090132</v>
      </c>
      <c r="KP27" s="150">
        <f t="shared" si="29"/>
        <v>13231.997052954657</v>
      </c>
      <c r="KQ27" s="150">
        <f t="shared" si="29"/>
        <v>13954.580891130894</v>
      </c>
      <c r="KR27" s="150">
        <f t="shared" si="29"/>
        <v>13185.290004255077</v>
      </c>
      <c r="KS27" s="150">
        <f t="shared" si="29"/>
        <v>12008.645967136421</v>
      </c>
      <c r="KT27" s="150">
        <f t="shared" si="29"/>
        <v>10697.640291671931</v>
      </c>
      <c r="KU27" s="150">
        <f t="shared" si="29"/>
        <v>10628.240679545626</v>
      </c>
      <c r="KV27" s="150">
        <f t="shared" si="29"/>
        <v>10607.116136972829</v>
      </c>
      <c r="KW27" s="150">
        <f t="shared" si="29"/>
        <v>11376.311328284884</v>
      </c>
      <c r="KX27" s="150">
        <f t="shared" si="29"/>
        <v>11411.127022603781</v>
      </c>
      <c r="KY27" s="150">
        <f t="shared" si="29"/>
        <v>12107.446999094591</v>
      </c>
      <c r="KZ27" s="150">
        <f t="shared" si="29"/>
        <v>12595.589476138408</v>
      </c>
      <c r="LA27" s="150">
        <f t="shared" si="29"/>
        <v>14111.446019090132</v>
      </c>
      <c r="LB27" s="150">
        <f t="shared" si="29"/>
        <v>13231.997052954657</v>
      </c>
      <c r="LC27" s="150">
        <f t="shared" si="29"/>
        <v>13954.580891130896</v>
      </c>
      <c r="LD27" s="150">
        <f t="shared" si="29"/>
        <v>13185.290004255079</v>
      </c>
      <c r="LE27" s="150">
        <f t="shared" si="29"/>
        <v>12008.645967136421</v>
      </c>
      <c r="LF27" s="150">
        <f t="shared" si="29"/>
        <v>10697.640291671933</v>
      </c>
      <c r="LG27" s="150">
        <f t="shared" si="29"/>
        <v>10628.240679545626</v>
      </c>
      <c r="LI27" s="150">
        <f>LI16/(LI17+IF($C$5="Coal",205,117)*LI18/2000)*1000</f>
        <v>9252.7728363430215</v>
      </c>
      <c r="LJ27" s="150">
        <f>LJ16/(LJ17+IF($C$5="Coal",205,117)*LJ18/2000)*1000</f>
        <v>10444.452540788605</v>
      </c>
      <c r="LK27" s="150">
        <f>LK16/(LK17+IF($C$5="Coal",205,117)*LK18/2000)*1000</f>
        <v>10914.030557811451</v>
      </c>
      <c r="LL27" s="150">
        <f>LL16/(LL17+IF($C$5="Coal",205,117)*LL18/2000)*1000</f>
        <v>11154.174679040545</v>
      </c>
      <c r="LM27" s="150">
        <f t="shared" ref="LM27:MI27" si="30">LM16/(LM17+IF($C$5="Coal",205,117)*LM18/2000)*1000</f>
        <v>11618.905622894927</v>
      </c>
      <c r="LN27" s="150">
        <f t="shared" si="30"/>
        <v>11305.795095942407</v>
      </c>
      <c r="LO27" s="150">
        <f t="shared" si="30"/>
        <v>10706.913510439783</v>
      </c>
      <c r="LP27" s="150">
        <f t="shared" si="30"/>
        <v>10728.388513974985</v>
      </c>
      <c r="LQ27" s="150">
        <f t="shared" si="30"/>
        <v>10889.046986561003</v>
      </c>
      <c r="LR27" s="150">
        <f t="shared" si="30"/>
        <v>10992.548274674344</v>
      </c>
      <c r="LS27" s="150">
        <f t="shared" si="30"/>
        <v>11259.349362854897</v>
      </c>
      <c r="LT27" s="150">
        <f t="shared" si="30"/>
        <v>11303.154623349759</v>
      </c>
      <c r="LU27" s="150">
        <f t="shared" si="30"/>
        <v>11620.177311772179</v>
      </c>
      <c r="LV27" s="150">
        <f t="shared" si="30"/>
        <v>11502.510546141168</v>
      </c>
      <c r="LW27" s="150">
        <f t="shared" si="30"/>
        <v>11842.060774087235</v>
      </c>
      <c r="LX27" s="150">
        <f t="shared" si="30"/>
        <v>11823.844896566614</v>
      </c>
      <c r="LY27" s="150">
        <f t="shared" si="30"/>
        <v>12062.002212516631</v>
      </c>
      <c r="LZ27" s="150">
        <f t="shared" si="30"/>
        <v>12003.178265901814</v>
      </c>
      <c r="MA27" s="150">
        <f t="shared" si="30"/>
        <v>12028.93099566365</v>
      </c>
      <c r="MB27" s="150">
        <f t="shared" si="30"/>
        <v>12113.450629880339</v>
      </c>
      <c r="MC27" s="150">
        <f t="shared" si="30"/>
        <v>12113.450629880335</v>
      </c>
      <c r="MD27" s="150">
        <f t="shared" si="30"/>
        <v>12113.450629880335</v>
      </c>
      <c r="ME27" s="150">
        <f t="shared" si="30"/>
        <v>12113.450629880334</v>
      </c>
      <c r="MF27" s="150">
        <f t="shared" si="30"/>
        <v>12113.450629880334</v>
      </c>
      <c r="MG27" s="150">
        <f t="shared" si="30"/>
        <v>12113.450629880335</v>
      </c>
      <c r="MH27" s="150">
        <f t="shared" si="30"/>
        <v>12113.450629880337</v>
      </c>
      <c r="MI27" s="150">
        <f t="shared" si="30"/>
        <v>12113.450629880334</v>
      </c>
      <c r="MJ27" s="144"/>
    </row>
    <row r="28" spans="1:348">
      <c r="A28" s="136"/>
      <c r="B28" s="151"/>
      <c r="C28" s="138"/>
      <c r="D28" s="146"/>
      <c r="E28" s="146"/>
      <c r="F28" s="146"/>
      <c r="G28" s="146"/>
      <c r="H28" s="146"/>
      <c r="I28" s="146"/>
      <c r="J28" s="146"/>
      <c r="K28" s="146"/>
      <c r="L28" s="146"/>
      <c r="M28" s="146"/>
      <c r="N28" s="146"/>
      <c r="O28" s="146"/>
      <c r="P28" s="146"/>
      <c r="Q28" s="146"/>
      <c r="R28" s="146"/>
      <c r="S28" s="146"/>
      <c r="T28" s="146"/>
      <c r="U28" s="146"/>
      <c r="V28" s="146"/>
      <c r="W28" s="146"/>
      <c r="X28" s="146"/>
      <c r="Y28" s="146"/>
      <c r="Z28" s="146"/>
      <c r="AA28" s="146"/>
      <c r="AB28" s="146"/>
      <c r="AC28" s="146"/>
      <c r="AD28" s="146"/>
      <c r="AE28" s="146"/>
      <c r="AF28" s="146"/>
      <c r="AG28" s="146"/>
      <c r="AH28" s="146"/>
      <c r="AI28" s="146"/>
      <c r="AJ28" s="146"/>
      <c r="AK28" s="146"/>
      <c r="AL28" s="146"/>
      <c r="AM28" s="146"/>
      <c r="AN28" s="146"/>
      <c r="AO28" s="146"/>
      <c r="AP28" s="146"/>
      <c r="AQ28" s="146"/>
      <c r="AR28" s="146"/>
      <c r="AS28" s="146"/>
      <c r="AT28" s="146"/>
      <c r="AU28" s="146"/>
      <c r="AV28" s="146"/>
      <c r="AW28" s="146"/>
      <c r="AX28" s="146"/>
      <c r="AY28" s="146"/>
      <c r="AZ28" s="146"/>
      <c r="BA28" s="146"/>
      <c r="BB28" s="146"/>
      <c r="BC28" s="146"/>
      <c r="BD28" s="146"/>
      <c r="BE28" s="146"/>
      <c r="BF28" s="146"/>
      <c r="BG28" s="146"/>
      <c r="BH28" s="146"/>
      <c r="BI28" s="146"/>
      <c r="BJ28" s="146"/>
      <c r="BK28" s="146"/>
      <c r="BL28" s="146"/>
      <c r="BM28" s="146"/>
      <c r="BN28" s="146"/>
      <c r="BO28" s="146"/>
      <c r="BP28" s="146"/>
      <c r="BQ28" s="146"/>
      <c r="BR28" s="146"/>
      <c r="BS28" s="146"/>
      <c r="BT28" s="146"/>
      <c r="BU28" s="146"/>
      <c r="BV28" s="146"/>
      <c r="BW28" s="146"/>
      <c r="BX28" s="146"/>
      <c r="BY28" s="146"/>
      <c r="BZ28" s="146"/>
      <c r="CA28" s="146"/>
      <c r="CB28" s="146"/>
      <c r="CC28" s="146"/>
      <c r="CD28" s="146"/>
      <c r="CE28" s="146"/>
      <c r="CF28" s="146"/>
      <c r="CG28" s="146"/>
      <c r="CH28" s="146"/>
      <c r="CI28" s="146"/>
      <c r="CJ28" s="146"/>
      <c r="CK28" s="146"/>
      <c r="CL28" s="146"/>
      <c r="CM28" s="146"/>
      <c r="CN28" s="146"/>
      <c r="CO28" s="146"/>
      <c r="CP28" s="146"/>
      <c r="CQ28" s="146"/>
      <c r="CR28" s="146"/>
      <c r="CS28" s="146"/>
      <c r="CT28" s="146"/>
      <c r="CU28" s="146"/>
      <c r="CV28" s="146"/>
      <c r="CW28" s="146"/>
      <c r="CX28" s="146"/>
      <c r="CY28" s="146"/>
      <c r="CZ28" s="146"/>
      <c r="DA28" s="146"/>
      <c r="DB28" s="146"/>
      <c r="DC28" s="146"/>
      <c r="DD28" s="146"/>
      <c r="DE28" s="146"/>
      <c r="DF28" s="146"/>
      <c r="DG28" s="146"/>
      <c r="DH28" s="146"/>
      <c r="DI28" s="146"/>
      <c r="DJ28" s="146"/>
      <c r="DK28" s="146"/>
      <c r="DL28" s="146"/>
      <c r="DM28" s="146"/>
      <c r="DN28" s="146"/>
      <c r="DO28" s="146"/>
      <c r="DP28" s="146"/>
      <c r="DQ28" s="146"/>
      <c r="DR28" s="146"/>
      <c r="DS28" s="146"/>
      <c r="DT28" s="146"/>
      <c r="DU28" s="146"/>
      <c r="DV28" s="146"/>
      <c r="DW28" s="146"/>
      <c r="DX28" s="146"/>
      <c r="DY28" s="146"/>
      <c r="DZ28" s="146"/>
      <c r="EA28" s="146"/>
      <c r="EB28" s="146"/>
      <c r="EC28" s="146"/>
      <c r="ED28" s="146"/>
      <c r="EE28" s="146"/>
      <c r="EF28" s="146"/>
      <c r="EG28" s="146"/>
      <c r="EH28" s="146"/>
      <c r="EI28" s="146"/>
      <c r="EJ28" s="146"/>
      <c r="EK28" s="146"/>
      <c r="EL28" s="146"/>
      <c r="EM28" s="146"/>
      <c r="EN28" s="146"/>
      <c r="EO28" s="146"/>
      <c r="EP28" s="146"/>
      <c r="EQ28" s="146"/>
      <c r="ER28" s="146"/>
      <c r="ES28" s="146"/>
      <c r="ET28" s="146"/>
      <c r="EU28" s="146"/>
      <c r="EV28" s="146"/>
      <c r="EW28" s="146"/>
      <c r="EX28" s="146"/>
      <c r="EY28" s="146"/>
      <c r="EZ28" s="146"/>
      <c r="FA28" s="146"/>
      <c r="FB28" s="146"/>
      <c r="FC28" s="146"/>
      <c r="FD28" s="146"/>
      <c r="FE28" s="146"/>
      <c r="FF28" s="146"/>
      <c r="FG28" s="146"/>
      <c r="FH28" s="146"/>
      <c r="FI28" s="146"/>
      <c r="FJ28" s="146"/>
      <c r="FK28" s="146"/>
      <c r="FL28" s="146"/>
      <c r="FM28" s="146"/>
      <c r="FN28" s="146"/>
      <c r="FO28" s="146"/>
      <c r="FP28" s="146"/>
      <c r="FQ28" s="146"/>
      <c r="FR28" s="146"/>
      <c r="FS28" s="146"/>
      <c r="FT28" s="146"/>
      <c r="FU28" s="146"/>
      <c r="FV28" s="146"/>
      <c r="FW28" s="146"/>
      <c r="FX28" s="146"/>
      <c r="FY28" s="146"/>
      <c r="FZ28" s="146"/>
      <c r="GA28" s="146"/>
      <c r="GB28" s="146"/>
      <c r="GC28" s="146"/>
      <c r="GD28" s="146"/>
      <c r="GE28" s="146"/>
      <c r="GF28" s="146"/>
      <c r="GG28" s="146"/>
      <c r="GH28" s="146"/>
      <c r="GI28" s="146"/>
      <c r="GJ28" s="146"/>
      <c r="GK28" s="146"/>
      <c r="GL28" s="146"/>
      <c r="GM28" s="146"/>
      <c r="GN28" s="146"/>
      <c r="GO28" s="146"/>
      <c r="GP28" s="146"/>
      <c r="GQ28" s="146"/>
      <c r="GR28" s="146"/>
      <c r="GS28" s="146"/>
      <c r="GT28" s="146"/>
      <c r="GU28" s="146"/>
      <c r="GV28" s="146"/>
      <c r="GW28" s="146"/>
      <c r="GX28" s="146"/>
      <c r="GY28" s="146"/>
      <c r="GZ28" s="146"/>
      <c r="HA28" s="146"/>
      <c r="HB28" s="146"/>
      <c r="HC28" s="146"/>
      <c r="HD28" s="146"/>
      <c r="HE28" s="146"/>
      <c r="HF28" s="146"/>
      <c r="HG28" s="146"/>
      <c r="HH28" s="146"/>
      <c r="HI28" s="146"/>
      <c r="HJ28" s="146"/>
      <c r="HK28" s="146"/>
      <c r="HL28" s="146"/>
      <c r="HM28" s="146"/>
      <c r="HN28" s="146"/>
      <c r="HO28" s="146"/>
      <c r="HP28" s="146"/>
      <c r="HQ28" s="146"/>
      <c r="HR28" s="146"/>
      <c r="HS28" s="146"/>
      <c r="HT28" s="146"/>
      <c r="HU28" s="146"/>
      <c r="HV28" s="146"/>
      <c r="HW28" s="146"/>
      <c r="HX28" s="146"/>
      <c r="HY28" s="146"/>
      <c r="HZ28" s="146"/>
      <c r="IA28" s="146"/>
      <c r="IB28" s="146"/>
      <c r="IC28" s="146"/>
      <c r="ID28" s="146"/>
      <c r="IE28" s="146"/>
      <c r="IF28" s="146"/>
      <c r="IG28" s="146"/>
      <c r="IH28" s="146"/>
      <c r="II28" s="146"/>
      <c r="IJ28" s="146"/>
      <c r="IK28" s="146"/>
      <c r="IL28" s="146"/>
      <c r="IM28" s="146"/>
      <c r="IN28" s="146"/>
      <c r="IO28" s="146"/>
      <c r="IP28" s="146"/>
      <c r="IQ28" s="146"/>
      <c r="IR28" s="146"/>
      <c r="IS28" s="146"/>
      <c r="IT28" s="146"/>
      <c r="IU28" s="146"/>
      <c r="IV28" s="146"/>
      <c r="IW28" s="146"/>
      <c r="IX28" s="146"/>
      <c r="IY28" s="146"/>
      <c r="IZ28" s="146"/>
      <c r="JA28" s="146"/>
      <c r="JB28" s="146"/>
      <c r="JC28" s="146"/>
      <c r="JD28" s="146"/>
      <c r="JE28" s="146"/>
      <c r="JF28" s="146"/>
      <c r="JG28" s="146"/>
      <c r="JH28" s="146"/>
      <c r="JI28" s="146"/>
      <c r="JJ28" s="146"/>
      <c r="JK28" s="146"/>
      <c r="JL28" s="146"/>
      <c r="JM28" s="146"/>
      <c r="JN28" s="146"/>
      <c r="JO28" s="146"/>
      <c r="JP28" s="146"/>
      <c r="JQ28" s="146"/>
      <c r="JR28" s="146"/>
      <c r="JS28" s="146"/>
      <c r="JT28" s="146"/>
      <c r="JU28" s="146"/>
      <c r="JV28" s="146"/>
      <c r="JW28" s="146"/>
      <c r="JX28" s="146"/>
      <c r="JY28" s="146"/>
      <c r="JZ28" s="146"/>
      <c r="KA28" s="146"/>
      <c r="KB28" s="146"/>
      <c r="KC28" s="146"/>
      <c r="KD28" s="146"/>
      <c r="KE28" s="146"/>
      <c r="KF28" s="146"/>
      <c r="KG28" s="146"/>
      <c r="KH28" s="146"/>
      <c r="KI28" s="146"/>
      <c r="KJ28" s="146"/>
      <c r="KK28" s="146"/>
      <c r="KL28" s="146"/>
      <c r="KM28" s="146"/>
      <c r="KN28" s="146"/>
      <c r="KO28" s="146"/>
      <c r="KP28" s="146"/>
      <c r="KQ28" s="146"/>
      <c r="KR28" s="146"/>
      <c r="KS28" s="146"/>
      <c r="KT28" s="146"/>
      <c r="KU28" s="146"/>
      <c r="KV28" s="146"/>
      <c r="KW28" s="146"/>
      <c r="KX28" s="146"/>
      <c r="KY28" s="146"/>
      <c r="KZ28" s="146"/>
      <c r="LA28" s="146"/>
      <c r="LB28" s="146"/>
      <c r="LC28" s="146"/>
      <c r="LD28" s="146"/>
      <c r="LE28" s="146"/>
      <c r="LF28" s="146"/>
      <c r="LG28" s="146"/>
      <c r="LI28" s="120"/>
      <c r="LJ28" s="120"/>
      <c r="LK28" s="120"/>
      <c r="LL28" s="120"/>
      <c r="LM28" s="120"/>
      <c r="LN28" s="120"/>
      <c r="LO28" s="120"/>
      <c r="LP28" s="120"/>
      <c r="LQ28" s="120"/>
      <c r="LR28" s="120"/>
      <c r="LS28" s="120"/>
      <c r="LT28" s="120"/>
      <c r="LU28" s="120"/>
      <c r="LV28" s="120"/>
      <c r="LW28" s="120"/>
      <c r="LX28" s="120"/>
      <c r="LY28" s="120"/>
      <c r="LZ28" s="120"/>
      <c r="MA28" s="120"/>
      <c r="MB28" s="120"/>
      <c r="MC28" s="120"/>
      <c r="MD28" s="120"/>
      <c r="ME28" s="120"/>
      <c r="MF28" s="120"/>
      <c r="MG28" s="120"/>
      <c r="MH28" s="120"/>
      <c r="MI28" s="120"/>
      <c r="MJ28" s="144"/>
    </row>
    <row r="29" spans="1:348">
      <c r="A29" s="136"/>
      <c r="B29" s="137" t="s">
        <v>31</v>
      </c>
      <c r="C29" s="138"/>
      <c r="D29" s="152"/>
      <c r="E29" s="152"/>
      <c r="F29" s="152"/>
      <c r="G29" s="152"/>
      <c r="H29" s="152"/>
      <c r="I29" s="152"/>
      <c r="J29" s="152"/>
      <c r="K29" s="152"/>
      <c r="L29" s="152"/>
      <c r="M29" s="152"/>
      <c r="N29" s="152"/>
      <c r="O29" s="152"/>
      <c r="P29" s="152"/>
      <c r="Q29" s="152"/>
      <c r="R29" s="152"/>
      <c r="S29" s="152"/>
      <c r="T29" s="152"/>
      <c r="U29" s="152"/>
      <c r="V29" s="152"/>
      <c r="W29" s="152"/>
      <c r="X29" s="152"/>
      <c r="Y29" s="152"/>
      <c r="Z29" s="152"/>
      <c r="AA29" s="152"/>
      <c r="AB29" s="152"/>
      <c r="AC29" s="152"/>
      <c r="AD29" s="152"/>
      <c r="AE29" s="152"/>
      <c r="AF29" s="152"/>
      <c r="AG29" s="152"/>
      <c r="AH29" s="152"/>
      <c r="AI29" s="152"/>
      <c r="AJ29" s="152"/>
      <c r="AK29" s="152"/>
      <c r="AL29" s="152"/>
      <c r="AM29" s="152"/>
      <c r="AN29" s="152"/>
      <c r="AO29" s="152"/>
      <c r="AP29" s="152"/>
      <c r="AQ29" s="152"/>
      <c r="AR29" s="152"/>
      <c r="AS29" s="152"/>
      <c r="AT29" s="152"/>
      <c r="AU29" s="152"/>
      <c r="AV29" s="152"/>
      <c r="AW29" s="152"/>
      <c r="AX29" s="152"/>
      <c r="AY29" s="152"/>
      <c r="AZ29" s="152"/>
      <c r="BA29" s="152"/>
      <c r="BB29" s="152"/>
      <c r="BC29" s="152"/>
      <c r="BD29" s="152"/>
      <c r="BE29" s="152"/>
      <c r="BF29" s="152"/>
      <c r="BG29" s="152"/>
      <c r="BH29" s="152"/>
      <c r="BI29" s="152"/>
      <c r="BJ29" s="152"/>
      <c r="BK29" s="152"/>
      <c r="BL29" s="152"/>
      <c r="BM29" s="152"/>
      <c r="BN29" s="152"/>
      <c r="BO29" s="152"/>
      <c r="BP29" s="152"/>
      <c r="BQ29" s="152"/>
      <c r="BR29" s="152"/>
      <c r="BS29" s="152"/>
      <c r="BT29" s="152"/>
      <c r="BU29" s="152"/>
      <c r="BV29" s="152"/>
      <c r="BW29" s="152"/>
      <c r="BX29" s="152"/>
      <c r="BY29" s="152"/>
      <c r="BZ29" s="152"/>
      <c r="CA29" s="152"/>
      <c r="CB29" s="152"/>
      <c r="CC29" s="152"/>
      <c r="CD29" s="152"/>
      <c r="CE29" s="152"/>
      <c r="CF29" s="152"/>
      <c r="CG29" s="152"/>
      <c r="CH29" s="152"/>
      <c r="CI29" s="152"/>
      <c r="CJ29" s="152"/>
      <c r="CK29" s="152"/>
      <c r="CL29" s="152"/>
      <c r="CM29" s="152"/>
      <c r="CN29" s="152"/>
      <c r="CO29" s="152"/>
      <c r="CP29" s="152"/>
      <c r="CQ29" s="152"/>
      <c r="CR29" s="152"/>
      <c r="CS29" s="152"/>
      <c r="CT29" s="152"/>
      <c r="CU29" s="152"/>
      <c r="CV29" s="152"/>
      <c r="CW29" s="152"/>
      <c r="CX29" s="152"/>
      <c r="CY29" s="152"/>
      <c r="CZ29" s="152"/>
      <c r="DA29" s="152"/>
      <c r="DB29" s="152"/>
      <c r="DC29" s="152"/>
      <c r="DD29" s="152"/>
      <c r="DE29" s="152"/>
      <c r="DF29" s="152"/>
      <c r="DG29" s="152"/>
      <c r="DH29" s="152"/>
      <c r="DI29" s="152"/>
      <c r="DJ29" s="152"/>
      <c r="DK29" s="152"/>
      <c r="DL29" s="152"/>
      <c r="DM29" s="152"/>
      <c r="DN29" s="152"/>
      <c r="DO29" s="152"/>
      <c r="DP29" s="152"/>
      <c r="DQ29" s="152"/>
      <c r="DR29" s="152"/>
      <c r="DS29" s="152"/>
      <c r="DT29" s="152"/>
      <c r="DU29" s="152"/>
      <c r="DV29" s="152"/>
      <c r="DW29" s="152"/>
      <c r="DX29" s="152"/>
      <c r="DY29" s="152"/>
      <c r="DZ29" s="152"/>
      <c r="EA29" s="152"/>
      <c r="EB29" s="152"/>
      <c r="EC29" s="152"/>
      <c r="ED29" s="152"/>
      <c r="EE29" s="152"/>
      <c r="EF29" s="152"/>
      <c r="EG29" s="152"/>
      <c r="EH29" s="152"/>
      <c r="EI29" s="152"/>
      <c r="EJ29" s="152"/>
      <c r="EK29" s="152"/>
      <c r="EL29" s="152"/>
      <c r="EM29" s="152"/>
      <c r="EN29" s="152"/>
      <c r="EO29" s="152"/>
      <c r="EP29" s="152"/>
      <c r="EQ29" s="152"/>
      <c r="ER29" s="152"/>
      <c r="ES29" s="152"/>
      <c r="ET29" s="152"/>
      <c r="EU29" s="152"/>
      <c r="EV29" s="152"/>
      <c r="EW29" s="152"/>
      <c r="EX29" s="152"/>
      <c r="EY29" s="152"/>
      <c r="EZ29" s="152"/>
      <c r="FA29" s="152"/>
      <c r="FB29" s="152"/>
      <c r="FC29" s="152"/>
      <c r="FD29" s="152"/>
      <c r="FE29" s="152"/>
      <c r="FF29" s="152"/>
      <c r="FG29" s="152"/>
      <c r="FH29" s="152"/>
      <c r="FI29" s="152"/>
      <c r="FJ29" s="152"/>
      <c r="FK29" s="152"/>
      <c r="FL29" s="152"/>
      <c r="FM29" s="152"/>
      <c r="FN29" s="152"/>
      <c r="FO29" s="152"/>
      <c r="FP29" s="152"/>
      <c r="FQ29" s="152"/>
      <c r="FR29" s="152"/>
      <c r="FS29" s="152"/>
      <c r="FT29" s="152"/>
      <c r="FU29" s="152"/>
      <c r="FV29" s="152"/>
      <c r="FW29" s="152"/>
      <c r="FX29" s="152"/>
      <c r="FY29" s="152"/>
      <c r="FZ29" s="152"/>
      <c r="GA29" s="152"/>
      <c r="GB29" s="152"/>
      <c r="GC29" s="152"/>
      <c r="GD29" s="152"/>
      <c r="GE29" s="152"/>
      <c r="GF29" s="152"/>
      <c r="GG29" s="152"/>
      <c r="GH29" s="152"/>
      <c r="GI29" s="152"/>
      <c r="GJ29" s="152"/>
      <c r="GK29" s="152"/>
      <c r="GL29" s="152"/>
      <c r="GM29" s="152"/>
      <c r="GN29" s="152"/>
      <c r="GO29" s="152"/>
      <c r="GP29" s="152"/>
      <c r="GQ29" s="152"/>
      <c r="GR29" s="152"/>
      <c r="GS29" s="152"/>
      <c r="GT29" s="152"/>
      <c r="GU29" s="152"/>
      <c r="GV29" s="152"/>
      <c r="GW29" s="152"/>
      <c r="GX29" s="152"/>
      <c r="GY29" s="152"/>
      <c r="GZ29" s="152"/>
      <c r="HA29" s="152"/>
      <c r="HB29" s="152"/>
      <c r="HC29" s="152"/>
      <c r="HD29" s="152"/>
      <c r="HE29" s="152"/>
      <c r="HF29" s="152"/>
      <c r="HG29" s="152"/>
      <c r="HH29" s="152"/>
      <c r="HI29" s="152"/>
      <c r="HJ29" s="152"/>
      <c r="HK29" s="152"/>
      <c r="HL29" s="152"/>
      <c r="HM29" s="152"/>
      <c r="HN29" s="152"/>
      <c r="HO29" s="152"/>
      <c r="HP29" s="152"/>
      <c r="HQ29" s="152"/>
      <c r="HR29" s="152"/>
      <c r="HS29" s="152"/>
      <c r="HT29" s="152"/>
      <c r="HU29" s="152"/>
      <c r="HV29" s="152"/>
      <c r="HW29" s="152"/>
      <c r="HX29" s="152"/>
      <c r="HY29" s="152"/>
      <c r="HZ29" s="152"/>
      <c r="IA29" s="152"/>
      <c r="IB29" s="152"/>
      <c r="IC29" s="152"/>
      <c r="ID29" s="152"/>
      <c r="IE29" s="152"/>
      <c r="IF29" s="152"/>
      <c r="IG29" s="152"/>
      <c r="IH29" s="152"/>
      <c r="II29" s="152"/>
      <c r="IJ29" s="152"/>
      <c r="IK29" s="152"/>
      <c r="IL29" s="152"/>
      <c r="IM29" s="152"/>
      <c r="IN29" s="152"/>
      <c r="IO29" s="152"/>
      <c r="IP29" s="152"/>
      <c r="IQ29" s="152"/>
      <c r="IR29" s="152"/>
      <c r="IS29" s="152"/>
      <c r="IT29" s="152"/>
      <c r="IU29" s="152"/>
      <c r="IV29" s="152"/>
      <c r="IW29" s="152"/>
      <c r="IX29" s="152"/>
      <c r="IY29" s="152"/>
      <c r="IZ29" s="152"/>
      <c r="JA29" s="152"/>
      <c r="JB29" s="152"/>
      <c r="JC29" s="152"/>
      <c r="JD29" s="152"/>
      <c r="JE29" s="152"/>
      <c r="JF29" s="152"/>
      <c r="JG29" s="152"/>
      <c r="JH29" s="152"/>
      <c r="JI29" s="152"/>
      <c r="JJ29" s="152"/>
      <c r="JK29" s="152"/>
      <c r="JL29" s="152"/>
      <c r="JM29" s="152"/>
      <c r="JN29" s="152"/>
      <c r="JO29" s="152"/>
      <c r="JP29" s="152"/>
      <c r="JQ29" s="152"/>
      <c r="JR29" s="152"/>
      <c r="JS29" s="152"/>
      <c r="JT29" s="152"/>
      <c r="JU29" s="152"/>
      <c r="JV29" s="152"/>
      <c r="JW29" s="152"/>
      <c r="JX29" s="152"/>
      <c r="JY29" s="152"/>
      <c r="JZ29" s="152"/>
      <c r="KA29" s="152"/>
      <c r="KB29" s="152"/>
      <c r="KC29" s="152"/>
      <c r="KD29" s="152"/>
      <c r="KE29" s="152"/>
      <c r="KF29" s="152"/>
      <c r="KG29" s="152"/>
      <c r="KH29" s="152"/>
      <c r="KI29" s="152"/>
      <c r="KJ29" s="152"/>
      <c r="KK29" s="152"/>
      <c r="KL29" s="152"/>
      <c r="KM29" s="152"/>
      <c r="KN29" s="152"/>
      <c r="KO29" s="152"/>
      <c r="KP29" s="152"/>
      <c r="KQ29" s="152"/>
      <c r="KR29" s="152"/>
      <c r="KS29" s="152"/>
      <c r="KT29" s="152"/>
      <c r="KU29" s="152"/>
      <c r="KV29" s="152"/>
      <c r="KW29" s="152"/>
      <c r="KX29" s="152"/>
      <c r="KY29" s="152"/>
      <c r="KZ29" s="152"/>
      <c r="LA29" s="152"/>
      <c r="LB29" s="152"/>
      <c r="LC29" s="152"/>
      <c r="LD29" s="152"/>
      <c r="LE29" s="152"/>
      <c r="LF29" s="152"/>
      <c r="LG29" s="152"/>
      <c r="LI29" s="120"/>
      <c r="LJ29" s="120"/>
      <c r="LK29" s="120"/>
      <c r="LL29" s="120"/>
      <c r="LM29" s="120"/>
      <c r="LN29" s="120"/>
      <c r="LO29" s="120"/>
      <c r="LP29" s="120"/>
      <c r="LQ29" s="120"/>
      <c r="LR29" s="120"/>
      <c r="LS29" s="120"/>
      <c r="LT29" s="120"/>
      <c r="LU29" s="120"/>
      <c r="LV29" s="120"/>
      <c r="LW29" s="120"/>
      <c r="LX29" s="120"/>
      <c r="LY29" s="120"/>
      <c r="LZ29" s="120"/>
      <c r="MA29" s="120"/>
      <c r="MB29" s="120"/>
      <c r="MC29" s="120"/>
      <c r="MD29" s="120"/>
      <c r="ME29" s="120"/>
      <c r="MF29" s="120"/>
      <c r="MG29" s="120"/>
      <c r="MH29" s="120"/>
      <c r="MI29" s="120"/>
      <c r="MJ29" s="144"/>
    </row>
    <row r="30" spans="1:348">
      <c r="A30" s="136"/>
      <c r="B30" s="140" t="s">
        <v>32</v>
      </c>
      <c r="C30" s="138" t="s">
        <v>33</v>
      </c>
      <c r="D30" s="153">
        <v>0.03</v>
      </c>
      <c r="E30" s="153">
        <v>0.03</v>
      </c>
      <c r="F30" s="153">
        <v>0.03</v>
      </c>
      <c r="G30" s="153">
        <v>0.03</v>
      </c>
      <c r="H30" s="153">
        <v>0.03</v>
      </c>
      <c r="I30" s="153">
        <v>0.03</v>
      </c>
      <c r="J30" s="153">
        <v>0.03</v>
      </c>
      <c r="K30" s="153">
        <v>0.03</v>
      </c>
      <c r="L30" s="153">
        <v>0.03</v>
      </c>
      <c r="M30" s="153">
        <v>0.03</v>
      </c>
      <c r="N30" s="153">
        <v>0.03</v>
      </c>
      <c r="O30" s="153">
        <v>0.03</v>
      </c>
      <c r="P30" s="153">
        <v>0.03</v>
      </c>
      <c r="Q30" s="153">
        <v>0.03</v>
      </c>
      <c r="R30" s="153">
        <v>0.03</v>
      </c>
      <c r="S30" s="153">
        <v>0.03</v>
      </c>
      <c r="T30" s="153">
        <v>0.03</v>
      </c>
      <c r="U30" s="153">
        <v>0.03</v>
      </c>
      <c r="V30" s="153">
        <v>0.03</v>
      </c>
      <c r="W30" s="153">
        <v>0.03</v>
      </c>
      <c r="X30" s="153">
        <v>0.03</v>
      </c>
      <c r="Y30" s="153">
        <v>0.03</v>
      </c>
      <c r="Z30" s="153">
        <v>0.03</v>
      </c>
      <c r="AA30" s="153">
        <v>0.03</v>
      </c>
      <c r="AB30" s="153">
        <v>0.03</v>
      </c>
      <c r="AC30" s="153">
        <v>0.03</v>
      </c>
      <c r="AD30" s="153">
        <v>0.03</v>
      </c>
      <c r="AE30" s="153">
        <v>0.03</v>
      </c>
      <c r="AF30" s="153">
        <v>0.03</v>
      </c>
      <c r="AG30" s="153">
        <v>0.03</v>
      </c>
      <c r="AH30" s="153">
        <v>0.03</v>
      </c>
      <c r="AI30" s="153">
        <v>0.03</v>
      </c>
      <c r="AJ30" s="153">
        <v>0.03</v>
      </c>
      <c r="AK30" s="153">
        <v>0.03</v>
      </c>
      <c r="AL30" s="153">
        <v>0.03</v>
      </c>
      <c r="AM30" s="153">
        <v>0.03</v>
      </c>
      <c r="AN30" s="153">
        <v>0.03</v>
      </c>
      <c r="AO30" s="153">
        <v>0.03</v>
      </c>
      <c r="AP30" s="153">
        <v>0.03</v>
      </c>
      <c r="AQ30" s="153">
        <v>0.03</v>
      </c>
      <c r="AR30" s="153">
        <v>0.03</v>
      </c>
      <c r="AS30" s="153">
        <v>0.03</v>
      </c>
      <c r="AT30" s="153">
        <v>0.03</v>
      </c>
      <c r="AU30" s="153">
        <v>0.03</v>
      </c>
      <c r="AV30" s="153">
        <v>0.03</v>
      </c>
      <c r="AW30" s="153">
        <v>0.03</v>
      </c>
      <c r="AX30" s="153">
        <v>0.03</v>
      </c>
      <c r="AY30" s="153">
        <v>0.03</v>
      </c>
      <c r="AZ30" s="153">
        <v>0.03</v>
      </c>
      <c r="BA30" s="153">
        <v>0.03</v>
      </c>
      <c r="BB30" s="153">
        <v>0.03</v>
      </c>
      <c r="BC30" s="153">
        <v>0.03</v>
      </c>
      <c r="BD30" s="153">
        <v>0.03</v>
      </c>
      <c r="BE30" s="153">
        <v>0.03</v>
      </c>
      <c r="BF30" s="153">
        <v>0.03</v>
      </c>
      <c r="BG30" s="153">
        <v>0.03</v>
      </c>
      <c r="BH30" s="153">
        <v>0.03</v>
      </c>
      <c r="BI30" s="153">
        <v>0.03</v>
      </c>
      <c r="BJ30" s="153">
        <v>0.03</v>
      </c>
      <c r="BK30" s="153">
        <v>0.03</v>
      </c>
      <c r="BL30" s="153">
        <v>0.03</v>
      </c>
      <c r="BM30" s="153">
        <v>0.03</v>
      </c>
      <c r="BN30" s="153">
        <v>0.03</v>
      </c>
      <c r="BO30" s="153">
        <v>0.03</v>
      </c>
      <c r="BP30" s="153">
        <v>0.03</v>
      </c>
      <c r="BQ30" s="153">
        <v>0.03</v>
      </c>
      <c r="BR30" s="153">
        <v>0.03</v>
      </c>
      <c r="BS30" s="153">
        <v>0.03</v>
      </c>
      <c r="BT30" s="153">
        <v>0.03</v>
      </c>
      <c r="BU30" s="153">
        <v>0.03</v>
      </c>
      <c r="BV30" s="153">
        <v>0.03</v>
      </c>
      <c r="BW30" s="153">
        <v>0.03</v>
      </c>
      <c r="BX30" s="153">
        <v>0.03</v>
      </c>
      <c r="BY30" s="153">
        <v>0.03</v>
      </c>
      <c r="BZ30" s="153">
        <v>0.03</v>
      </c>
      <c r="CA30" s="153">
        <v>0.03</v>
      </c>
      <c r="CB30" s="153">
        <v>0.03</v>
      </c>
      <c r="CC30" s="153">
        <v>0.03</v>
      </c>
      <c r="CD30" s="153">
        <v>0.03</v>
      </c>
      <c r="CE30" s="153">
        <v>0.03</v>
      </c>
      <c r="CF30" s="153">
        <v>0.03</v>
      </c>
      <c r="CG30" s="153">
        <v>0.03</v>
      </c>
      <c r="CH30" s="153">
        <v>0.03</v>
      </c>
      <c r="CI30" s="153">
        <v>0.03</v>
      </c>
      <c r="CJ30" s="153">
        <v>0.03</v>
      </c>
      <c r="CK30" s="153">
        <v>0.03</v>
      </c>
      <c r="CL30" s="153">
        <v>0.03</v>
      </c>
      <c r="CM30" s="153">
        <v>0.03</v>
      </c>
      <c r="CN30" s="153">
        <v>0.03</v>
      </c>
      <c r="CO30" s="153">
        <v>0.03</v>
      </c>
      <c r="CP30" s="153">
        <v>0.03</v>
      </c>
      <c r="CQ30" s="153">
        <v>0.03</v>
      </c>
      <c r="CR30" s="153">
        <v>0.03</v>
      </c>
      <c r="CS30" s="153">
        <v>0.03</v>
      </c>
      <c r="CT30" s="153">
        <v>0.03</v>
      </c>
      <c r="CU30" s="153">
        <v>0.03</v>
      </c>
      <c r="CV30" s="153">
        <v>0.03</v>
      </c>
      <c r="CW30" s="153">
        <v>0.03</v>
      </c>
      <c r="CX30" s="153">
        <v>0.03</v>
      </c>
      <c r="CY30" s="153">
        <v>0.03</v>
      </c>
      <c r="CZ30" s="153">
        <v>0.03</v>
      </c>
      <c r="DA30" s="153">
        <v>0.03</v>
      </c>
      <c r="DB30" s="153">
        <v>0.03</v>
      </c>
      <c r="DC30" s="153">
        <v>0.03</v>
      </c>
      <c r="DD30" s="153">
        <v>0.03</v>
      </c>
      <c r="DE30" s="153">
        <v>0.03</v>
      </c>
      <c r="DF30" s="153">
        <v>0.03</v>
      </c>
      <c r="DG30" s="153">
        <v>0.03</v>
      </c>
      <c r="DH30" s="153">
        <v>0.03</v>
      </c>
      <c r="DI30" s="153">
        <v>0.03</v>
      </c>
      <c r="DJ30" s="153">
        <v>0.03</v>
      </c>
      <c r="DK30" s="153">
        <v>0.03</v>
      </c>
      <c r="DL30" s="153">
        <v>0.03</v>
      </c>
      <c r="DM30" s="153">
        <v>0.03</v>
      </c>
      <c r="DN30" s="153">
        <v>0.03</v>
      </c>
      <c r="DO30" s="153">
        <v>0.03</v>
      </c>
      <c r="DP30" s="153">
        <v>0.03</v>
      </c>
      <c r="DQ30" s="153">
        <v>0.03</v>
      </c>
      <c r="DR30" s="153">
        <v>0.03</v>
      </c>
      <c r="DS30" s="153">
        <v>0.03</v>
      </c>
      <c r="DT30" s="153">
        <v>0.03</v>
      </c>
      <c r="DU30" s="153">
        <v>0.03</v>
      </c>
      <c r="DV30" s="153">
        <v>0.03</v>
      </c>
      <c r="DW30" s="153">
        <v>0.03</v>
      </c>
      <c r="DX30" s="153">
        <v>0.03</v>
      </c>
      <c r="DY30" s="153">
        <v>0.03</v>
      </c>
      <c r="DZ30" s="153">
        <v>0.03</v>
      </c>
      <c r="EA30" s="153">
        <v>0.03</v>
      </c>
      <c r="EB30" s="153">
        <v>0.03</v>
      </c>
      <c r="EC30" s="153">
        <v>0.03</v>
      </c>
      <c r="ED30" s="153">
        <v>0.03</v>
      </c>
      <c r="EE30" s="153">
        <v>0.03</v>
      </c>
      <c r="EF30" s="153">
        <v>0.03</v>
      </c>
      <c r="EG30" s="153">
        <v>0.03</v>
      </c>
      <c r="EH30" s="153">
        <v>0.03</v>
      </c>
      <c r="EI30" s="153">
        <v>0.03</v>
      </c>
      <c r="EJ30" s="153">
        <v>0.03</v>
      </c>
      <c r="EK30" s="153">
        <v>0.03</v>
      </c>
      <c r="EL30" s="153">
        <v>0.03</v>
      </c>
      <c r="EM30" s="153">
        <v>0.03</v>
      </c>
      <c r="EN30" s="153">
        <v>0.03</v>
      </c>
      <c r="EO30" s="153">
        <v>0.03</v>
      </c>
      <c r="EP30" s="153">
        <v>0.03</v>
      </c>
      <c r="EQ30" s="153">
        <v>0.03</v>
      </c>
      <c r="ER30" s="153">
        <v>0.03</v>
      </c>
      <c r="ES30" s="153">
        <v>0.03</v>
      </c>
      <c r="ET30" s="153">
        <v>0.03</v>
      </c>
      <c r="EU30" s="153">
        <v>0.03</v>
      </c>
      <c r="EV30" s="153">
        <v>0.03</v>
      </c>
      <c r="EW30" s="153">
        <v>0.03</v>
      </c>
      <c r="EX30" s="153">
        <v>0.03</v>
      </c>
      <c r="EY30" s="153">
        <v>0.03</v>
      </c>
      <c r="EZ30" s="153">
        <v>0.03</v>
      </c>
      <c r="FA30" s="153">
        <v>0.03</v>
      </c>
      <c r="FB30" s="153">
        <v>0.03</v>
      </c>
      <c r="FC30" s="153">
        <v>0.03</v>
      </c>
      <c r="FD30" s="153">
        <v>0.03</v>
      </c>
      <c r="FE30" s="153">
        <v>0.03</v>
      </c>
      <c r="FF30" s="153">
        <v>0.03</v>
      </c>
      <c r="FG30" s="153">
        <v>0.03</v>
      </c>
      <c r="FH30" s="153">
        <v>0.03</v>
      </c>
      <c r="FI30" s="153">
        <v>0.03</v>
      </c>
      <c r="FJ30" s="153">
        <v>0.03</v>
      </c>
      <c r="FK30" s="153">
        <v>0.03</v>
      </c>
      <c r="FL30" s="153">
        <v>0.03</v>
      </c>
      <c r="FM30" s="153">
        <v>0.03</v>
      </c>
      <c r="FN30" s="153">
        <v>0.03</v>
      </c>
      <c r="FO30" s="153">
        <v>0.03</v>
      </c>
      <c r="FP30" s="153">
        <v>0.03</v>
      </c>
      <c r="FQ30" s="153">
        <v>0.03</v>
      </c>
      <c r="FR30" s="153">
        <v>0.03</v>
      </c>
      <c r="FS30" s="153">
        <v>0.03</v>
      </c>
      <c r="FT30" s="153">
        <v>0.03</v>
      </c>
      <c r="FU30" s="153">
        <v>0.03</v>
      </c>
      <c r="FV30" s="153">
        <v>0.03</v>
      </c>
      <c r="FW30" s="153">
        <v>0.03</v>
      </c>
      <c r="FX30" s="153">
        <v>0.03</v>
      </c>
      <c r="FY30" s="153">
        <v>0.03</v>
      </c>
      <c r="FZ30" s="153">
        <v>0.03</v>
      </c>
      <c r="GA30" s="153">
        <v>0.03</v>
      </c>
      <c r="GB30" s="153">
        <v>0.03</v>
      </c>
      <c r="GC30" s="153">
        <v>0.03</v>
      </c>
      <c r="GD30" s="153">
        <v>0.03</v>
      </c>
      <c r="GE30" s="153">
        <v>0.03</v>
      </c>
      <c r="GF30" s="153">
        <v>0.03</v>
      </c>
      <c r="GG30" s="153">
        <v>0.03</v>
      </c>
      <c r="GH30" s="153">
        <v>0.03</v>
      </c>
      <c r="GI30" s="153">
        <v>0.03</v>
      </c>
      <c r="GJ30" s="153">
        <v>0.03</v>
      </c>
      <c r="GK30" s="153">
        <v>0.03</v>
      </c>
      <c r="GL30" s="153">
        <v>0.03</v>
      </c>
      <c r="GM30" s="153">
        <v>0.03</v>
      </c>
      <c r="GN30" s="153">
        <v>0.03</v>
      </c>
      <c r="GO30" s="153">
        <v>0.03</v>
      </c>
      <c r="GP30" s="153">
        <v>0.03</v>
      </c>
      <c r="GQ30" s="153">
        <v>0.03</v>
      </c>
      <c r="GR30" s="153">
        <v>0.03</v>
      </c>
      <c r="GS30" s="153">
        <v>0.03</v>
      </c>
      <c r="GT30" s="153">
        <v>0.03</v>
      </c>
      <c r="GU30" s="153">
        <v>0.03</v>
      </c>
      <c r="GV30" s="153">
        <v>0.03</v>
      </c>
      <c r="GW30" s="153">
        <v>0.03</v>
      </c>
      <c r="GX30" s="153">
        <v>0.03</v>
      </c>
      <c r="GY30" s="153">
        <v>0.03</v>
      </c>
      <c r="GZ30" s="153">
        <v>0.03</v>
      </c>
      <c r="HA30" s="153">
        <v>0.03</v>
      </c>
      <c r="HB30" s="153">
        <v>0.03</v>
      </c>
      <c r="HC30" s="153">
        <v>0.03</v>
      </c>
      <c r="HD30" s="153">
        <v>0.03</v>
      </c>
      <c r="HE30" s="153">
        <v>0.03</v>
      </c>
      <c r="HF30" s="153">
        <v>0.03</v>
      </c>
      <c r="HG30" s="153">
        <v>0.03</v>
      </c>
      <c r="HH30" s="153">
        <v>0.03</v>
      </c>
      <c r="HI30" s="153">
        <v>0.03</v>
      </c>
      <c r="HJ30" s="153">
        <v>0.03</v>
      </c>
      <c r="HK30" s="153">
        <v>0.03</v>
      </c>
      <c r="HL30" s="153">
        <v>0.03</v>
      </c>
      <c r="HM30" s="153">
        <v>0.03</v>
      </c>
      <c r="HN30" s="153">
        <v>0.03</v>
      </c>
      <c r="HO30" s="153">
        <v>0.03</v>
      </c>
      <c r="HP30" s="153">
        <v>0.03</v>
      </c>
      <c r="HQ30" s="153">
        <v>0.03</v>
      </c>
      <c r="HR30" s="153">
        <v>0.03</v>
      </c>
      <c r="HS30" s="153">
        <v>0.03</v>
      </c>
      <c r="HT30" s="153">
        <v>0.03</v>
      </c>
      <c r="HU30" s="153">
        <v>0.03</v>
      </c>
      <c r="HV30" s="153">
        <v>0.03</v>
      </c>
      <c r="HW30" s="153">
        <v>0.03</v>
      </c>
      <c r="HX30" s="153">
        <v>0.03</v>
      </c>
      <c r="HY30" s="153">
        <v>0.03</v>
      </c>
      <c r="HZ30" s="153">
        <v>0.03</v>
      </c>
      <c r="IA30" s="153">
        <v>0.03</v>
      </c>
      <c r="IB30" s="153">
        <v>0.03</v>
      </c>
      <c r="IC30" s="153">
        <v>0.03</v>
      </c>
      <c r="ID30" s="153">
        <v>0.03</v>
      </c>
      <c r="IE30" s="153">
        <v>0.03</v>
      </c>
      <c r="IF30" s="153">
        <v>0.03</v>
      </c>
      <c r="IG30" s="153">
        <v>0.03</v>
      </c>
      <c r="IH30" s="153">
        <v>0.03</v>
      </c>
      <c r="II30" s="153">
        <v>0.03</v>
      </c>
      <c r="IJ30" s="153">
        <v>0.03</v>
      </c>
      <c r="IK30" s="153">
        <v>0.03</v>
      </c>
      <c r="IL30" s="153">
        <v>0.03</v>
      </c>
      <c r="IM30" s="153">
        <v>0.03</v>
      </c>
      <c r="IN30" s="153">
        <v>0.03</v>
      </c>
      <c r="IO30" s="153">
        <v>0.03</v>
      </c>
      <c r="IP30" s="153">
        <v>0.03</v>
      </c>
      <c r="IQ30" s="153">
        <v>0.03</v>
      </c>
      <c r="IR30" s="153">
        <v>0.03</v>
      </c>
      <c r="IS30" s="153">
        <v>0.03</v>
      </c>
      <c r="IT30" s="153">
        <v>0.03</v>
      </c>
      <c r="IU30" s="153">
        <v>0.03</v>
      </c>
      <c r="IV30" s="153">
        <v>0.03</v>
      </c>
      <c r="IW30" s="153">
        <v>0.03</v>
      </c>
      <c r="IX30" s="153">
        <v>0.03</v>
      </c>
      <c r="IY30" s="153">
        <v>0.03</v>
      </c>
      <c r="IZ30" s="153">
        <v>0.03</v>
      </c>
      <c r="JA30" s="153">
        <v>0.03</v>
      </c>
      <c r="JB30" s="153">
        <v>0.03</v>
      </c>
      <c r="JC30" s="153">
        <v>0.03</v>
      </c>
      <c r="JD30" s="153">
        <v>0.03</v>
      </c>
      <c r="JE30" s="153">
        <v>0.03</v>
      </c>
      <c r="JF30" s="153">
        <v>0.03</v>
      </c>
      <c r="JG30" s="153">
        <v>0.03</v>
      </c>
      <c r="JH30" s="153">
        <v>0.03</v>
      </c>
      <c r="JI30" s="153">
        <v>0.03</v>
      </c>
      <c r="JJ30" s="153">
        <v>0.03</v>
      </c>
      <c r="JK30" s="153">
        <v>0.03</v>
      </c>
      <c r="JL30" s="153">
        <v>0.03</v>
      </c>
      <c r="JM30" s="153">
        <v>0.03</v>
      </c>
      <c r="JN30" s="153">
        <v>0.03</v>
      </c>
      <c r="JO30" s="153">
        <v>0.03</v>
      </c>
      <c r="JP30" s="153">
        <v>0.03</v>
      </c>
      <c r="JQ30" s="153">
        <v>0.03</v>
      </c>
      <c r="JR30" s="153">
        <v>0.03</v>
      </c>
      <c r="JS30" s="153">
        <v>0.03</v>
      </c>
      <c r="JT30" s="153">
        <v>0.03</v>
      </c>
      <c r="JU30" s="153">
        <v>0.03</v>
      </c>
      <c r="JV30" s="153">
        <v>0.03</v>
      </c>
      <c r="JW30" s="153">
        <v>0.03</v>
      </c>
      <c r="JX30" s="153">
        <v>0.03</v>
      </c>
      <c r="JY30" s="153">
        <v>0.03</v>
      </c>
      <c r="JZ30" s="153">
        <v>0.03</v>
      </c>
      <c r="KA30" s="153">
        <v>0.03</v>
      </c>
      <c r="KB30" s="153">
        <v>0.03</v>
      </c>
      <c r="KC30" s="153">
        <v>0.03</v>
      </c>
      <c r="KD30" s="153">
        <v>0.03</v>
      </c>
      <c r="KE30" s="153">
        <v>0.03</v>
      </c>
      <c r="KF30" s="153">
        <v>0.03</v>
      </c>
      <c r="KG30" s="153">
        <v>0.03</v>
      </c>
      <c r="KH30" s="153">
        <v>0.03</v>
      </c>
      <c r="KI30" s="153">
        <v>0.03</v>
      </c>
      <c r="KJ30" s="153">
        <v>0.03</v>
      </c>
      <c r="KK30" s="153">
        <v>0.03</v>
      </c>
      <c r="KL30" s="153">
        <v>0.03</v>
      </c>
      <c r="KM30" s="153">
        <v>0.03</v>
      </c>
      <c r="KN30" s="153">
        <v>0.03</v>
      </c>
      <c r="KO30" s="153">
        <v>0.03</v>
      </c>
      <c r="KP30" s="153">
        <v>0.03</v>
      </c>
      <c r="KQ30" s="153">
        <v>0.03</v>
      </c>
      <c r="KR30" s="153">
        <v>0.03</v>
      </c>
      <c r="KS30" s="153">
        <v>0.03</v>
      </c>
      <c r="KT30" s="153">
        <v>0.03</v>
      </c>
      <c r="KU30" s="153">
        <v>0.03</v>
      </c>
      <c r="KV30" s="153">
        <v>0.03</v>
      </c>
      <c r="KW30" s="153">
        <v>0.03</v>
      </c>
      <c r="KX30" s="153">
        <v>0.03</v>
      </c>
      <c r="KY30" s="153">
        <v>0.03</v>
      </c>
      <c r="KZ30" s="153">
        <v>0.03</v>
      </c>
      <c r="LA30" s="153">
        <v>0.03</v>
      </c>
      <c r="LB30" s="153">
        <v>0.03</v>
      </c>
      <c r="LC30" s="153">
        <v>0.03</v>
      </c>
      <c r="LD30" s="153">
        <v>0.03</v>
      </c>
      <c r="LE30" s="153">
        <v>0.03</v>
      </c>
      <c r="LF30" s="153">
        <v>0.03</v>
      </c>
      <c r="LG30" s="153">
        <v>0.03</v>
      </c>
      <c r="LI30" s="154">
        <f t="shared" ref="LI30:MI30" si="31">AVERAGEIF($D$4:$LG$4,LI$8,$D30:$LG30)</f>
        <v>0.03</v>
      </c>
      <c r="LJ30" s="154">
        <f t="shared" si="31"/>
        <v>3.0000000000000009E-2</v>
      </c>
      <c r="LK30" s="154">
        <f t="shared" si="31"/>
        <v>3.0000000000000009E-2</v>
      </c>
      <c r="LL30" s="154">
        <f t="shared" si="31"/>
        <v>3.0000000000000009E-2</v>
      </c>
      <c r="LM30" s="154">
        <f t="shared" si="31"/>
        <v>3.0000000000000009E-2</v>
      </c>
      <c r="LN30" s="154">
        <f t="shared" si="31"/>
        <v>3.0000000000000009E-2</v>
      </c>
      <c r="LO30" s="154">
        <f t="shared" si="31"/>
        <v>3.0000000000000009E-2</v>
      </c>
      <c r="LP30" s="154">
        <f t="shared" si="31"/>
        <v>3.0000000000000009E-2</v>
      </c>
      <c r="LQ30" s="154">
        <f t="shared" si="31"/>
        <v>3.0000000000000009E-2</v>
      </c>
      <c r="LR30" s="154">
        <f t="shared" si="31"/>
        <v>3.0000000000000009E-2</v>
      </c>
      <c r="LS30" s="154">
        <f t="shared" si="31"/>
        <v>3.0000000000000009E-2</v>
      </c>
      <c r="LT30" s="154">
        <f t="shared" si="31"/>
        <v>3.0000000000000009E-2</v>
      </c>
      <c r="LU30" s="154">
        <f t="shared" si="31"/>
        <v>3.0000000000000009E-2</v>
      </c>
      <c r="LV30" s="154">
        <f t="shared" si="31"/>
        <v>3.0000000000000009E-2</v>
      </c>
      <c r="LW30" s="154">
        <f t="shared" si="31"/>
        <v>3.0000000000000009E-2</v>
      </c>
      <c r="LX30" s="154">
        <f t="shared" si="31"/>
        <v>3.0000000000000009E-2</v>
      </c>
      <c r="LY30" s="154">
        <f t="shared" si="31"/>
        <v>3.0000000000000009E-2</v>
      </c>
      <c r="LZ30" s="154">
        <f t="shared" si="31"/>
        <v>3.0000000000000009E-2</v>
      </c>
      <c r="MA30" s="154">
        <f t="shared" si="31"/>
        <v>3.0000000000000009E-2</v>
      </c>
      <c r="MB30" s="154">
        <f t="shared" si="31"/>
        <v>3.0000000000000009E-2</v>
      </c>
      <c r="MC30" s="154">
        <f t="shared" si="31"/>
        <v>3.0000000000000009E-2</v>
      </c>
      <c r="MD30" s="154">
        <f t="shared" si="31"/>
        <v>3.0000000000000009E-2</v>
      </c>
      <c r="ME30" s="154">
        <f t="shared" si="31"/>
        <v>3.0000000000000009E-2</v>
      </c>
      <c r="MF30" s="154">
        <f t="shared" si="31"/>
        <v>3.0000000000000009E-2</v>
      </c>
      <c r="MG30" s="154">
        <f t="shared" si="31"/>
        <v>3.0000000000000009E-2</v>
      </c>
      <c r="MH30" s="154">
        <f t="shared" si="31"/>
        <v>3.0000000000000009E-2</v>
      </c>
      <c r="MI30" s="154">
        <f t="shared" si="31"/>
        <v>3.0000000000000009E-2</v>
      </c>
      <c r="MJ30" s="144"/>
    </row>
    <row r="31" spans="1:348" ht="17.25">
      <c r="A31" s="136"/>
      <c r="B31" s="140" t="s">
        <v>34</v>
      </c>
      <c r="C31" s="138" t="s">
        <v>29</v>
      </c>
      <c r="D31" s="155">
        <v>7000</v>
      </c>
      <c r="E31" s="155">
        <v>7000</v>
      </c>
      <c r="F31" s="155">
        <v>7000</v>
      </c>
      <c r="G31" s="155">
        <v>7000</v>
      </c>
      <c r="H31" s="155">
        <v>7000</v>
      </c>
      <c r="I31" s="155">
        <v>7000</v>
      </c>
      <c r="J31" s="155">
        <v>7000</v>
      </c>
      <c r="K31" s="155">
        <v>7000</v>
      </c>
      <c r="L31" s="155">
        <v>7000</v>
      </c>
      <c r="M31" s="155">
        <v>7000</v>
      </c>
      <c r="N31" s="155">
        <v>7000</v>
      </c>
      <c r="O31" s="155">
        <v>7000</v>
      </c>
      <c r="P31" s="155">
        <v>7000</v>
      </c>
      <c r="Q31" s="155">
        <v>7000</v>
      </c>
      <c r="R31" s="155">
        <v>7000</v>
      </c>
      <c r="S31" s="155">
        <v>7000</v>
      </c>
      <c r="T31" s="155">
        <v>7000</v>
      </c>
      <c r="U31" s="155">
        <v>7000</v>
      </c>
      <c r="V31" s="155">
        <v>7000</v>
      </c>
      <c r="W31" s="155">
        <v>7000</v>
      </c>
      <c r="X31" s="155">
        <v>7000</v>
      </c>
      <c r="Y31" s="155">
        <v>7000</v>
      </c>
      <c r="Z31" s="155">
        <v>7000</v>
      </c>
      <c r="AA31" s="155">
        <v>7000</v>
      </c>
      <c r="AB31" s="155">
        <v>7000</v>
      </c>
      <c r="AC31" s="155">
        <v>7000</v>
      </c>
      <c r="AD31" s="155">
        <v>7000</v>
      </c>
      <c r="AE31" s="155">
        <v>7000</v>
      </c>
      <c r="AF31" s="155">
        <v>7000</v>
      </c>
      <c r="AG31" s="155">
        <v>7000</v>
      </c>
      <c r="AH31" s="155">
        <v>7000</v>
      </c>
      <c r="AI31" s="155">
        <v>7000</v>
      </c>
      <c r="AJ31" s="155">
        <v>7000</v>
      </c>
      <c r="AK31" s="155">
        <v>7000</v>
      </c>
      <c r="AL31" s="155">
        <v>7000</v>
      </c>
      <c r="AM31" s="155">
        <v>7000</v>
      </c>
      <c r="AN31" s="155">
        <v>7000</v>
      </c>
      <c r="AO31" s="155">
        <v>7000</v>
      </c>
      <c r="AP31" s="155">
        <v>7000</v>
      </c>
      <c r="AQ31" s="155">
        <v>7000</v>
      </c>
      <c r="AR31" s="155">
        <v>7000</v>
      </c>
      <c r="AS31" s="155">
        <v>7000</v>
      </c>
      <c r="AT31" s="155">
        <v>7000</v>
      </c>
      <c r="AU31" s="155">
        <v>7000</v>
      </c>
      <c r="AV31" s="155">
        <v>7000</v>
      </c>
      <c r="AW31" s="155">
        <v>7000</v>
      </c>
      <c r="AX31" s="155">
        <v>7000</v>
      </c>
      <c r="AY31" s="155">
        <v>7000</v>
      </c>
      <c r="AZ31" s="155">
        <v>7000</v>
      </c>
      <c r="BA31" s="155">
        <v>7000</v>
      </c>
      <c r="BB31" s="155">
        <v>7000</v>
      </c>
      <c r="BC31" s="155">
        <v>7000</v>
      </c>
      <c r="BD31" s="155">
        <v>7000</v>
      </c>
      <c r="BE31" s="155">
        <v>7000</v>
      </c>
      <c r="BF31" s="155">
        <v>7000</v>
      </c>
      <c r="BG31" s="155">
        <v>7000</v>
      </c>
      <c r="BH31" s="155">
        <v>7000</v>
      </c>
      <c r="BI31" s="155">
        <v>7000</v>
      </c>
      <c r="BJ31" s="155">
        <v>7000</v>
      </c>
      <c r="BK31" s="155">
        <v>7000</v>
      </c>
      <c r="BL31" s="155">
        <v>7000</v>
      </c>
      <c r="BM31" s="155">
        <v>7000</v>
      </c>
      <c r="BN31" s="155">
        <v>7000</v>
      </c>
      <c r="BO31" s="155">
        <v>7000</v>
      </c>
      <c r="BP31" s="155">
        <v>7000</v>
      </c>
      <c r="BQ31" s="155">
        <v>7000</v>
      </c>
      <c r="BR31" s="155">
        <v>7000</v>
      </c>
      <c r="BS31" s="155">
        <v>7000</v>
      </c>
      <c r="BT31" s="155">
        <v>7000</v>
      </c>
      <c r="BU31" s="155">
        <v>7000</v>
      </c>
      <c r="BV31" s="155">
        <v>7000</v>
      </c>
      <c r="BW31" s="155">
        <v>7000</v>
      </c>
      <c r="BX31" s="155">
        <v>7000</v>
      </c>
      <c r="BY31" s="155">
        <v>7000</v>
      </c>
      <c r="BZ31" s="155">
        <v>7000</v>
      </c>
      <c r="CA31" s="155">
        <v>7000</v>
      </c>
      <c r="CB31" s="155">
        <v>7000</v>
      </c>
      <c r="CC31" s="155">
        <v>7000</v>
      </c>
      <c r="CD31" s="155">
        <v>7000</v>
      </c>
      <c r="CE31" s="155">
        <v>7000</v>
      </c>
      <c r="CF31" s="155">
        <v>7000</v>
      </c>
      <c r="CG31" s="155">
        <v>7000</v>
      </c>
      <c r="CH31" s="155">
        <v>7000</v>
      </c>
      <c r="CI31" s="155">
        <v>7000</v>
      </c>
      <c r="CJ31" s="155">
        <v>7000</v>
      </c>
      <c r="CK31" s="155">
        <v>7000</v>
      </c>
      <c r="CL31" s="155">
        <v>7000</v>
      </c>
      <c r="CM31" s="155">
        <v>7000</v>
      </c>
      <c r="CN31" s="155">
        <v>7000</v>
      </c>
      <c r="CO31" s="155">
        <v>7000</v>
      </c>
      <c r="CP31" s="155">
        <v>7000</v>
      </c>
      <c r="CQ31" s="155">
        <v>7000</v>
      </c>
      <c r="CR31" s="155">
        <v>7000</v>
      </c>
      <c r="CS31" s="155">
        <v>7000</v>
      </c>
      <c r="CT31" s="155">
        <v>7000</v>
      </c>
      <c r="CU31" s="155">
        <v>7000</v>
      </c>
      <c r="CV31" s="155">
        <v>7000</v>
      </c>
      <c r="CW31" s="155">
        <v>7000</v>
      </c>
      <c r="CX31" s="155">
        <v>7000</v>
      </c>
      <c r="CY31" s="155">
        <v>7000</v>
      </c>
      <c r="CZ31" s="155">
        <v>7000</v>
      </c>
      <c r="DA31" s="155">
        <v>7000</v>
      </c>
      <c r="DB31" s="155">
        <v>7000</v>
      </c>
      <c r="DC31" s="155">
        <v>7000</v>
      </c>
      <c r="DD31" s="155">
        <v>7000</v>
      </c>
      <c r="DE31" s="155">
        <v>7000</v>
      </c>
      <c r="DF31" s="155">
        <v>7000</v>
      </c>
      <c r="DG31" s="155">
        <v>7000</v>
      </c>
      <c r="DH31" s="155">
        <v>7000</v>
      </c>
      <c r="DI31" s="155">
        <v>7000</v>
      </c>
      <c r="DJ31" s="155">
        <v>7000</v>
      </c>
      <c r="DK31" s="155">
        <v>7000</v>
      </c>
      <c r="DL31" s="155">
        <v>7000</v>
      </c>
      <c r="DM31" s="155">
        <v>7000</v>
      </c>
      <c r="DN31" s="155">
        <v>7000</v>
      </c>
      <c r="DO31" s="155">
        <v>7000</v>
      </c>
      <c r="DP31" s="155">
        <v>7000</v>
      </c>
      <c r="DQ31" s="155">
        <v>7000</v>
      </c>
      <c r="DR31" s="155">
        <v>7000</v>
      </c>
      <c r="DS31" s="155">
        <v>7000</v>
      </c>
      <c r="DT31" s="155">
        <v>7000</v>
      </c>
      <c r="DU31" s="155">
        <v>7000</v>
      </c>
      <c r="DV31" s="155">
        <v>7000</v>
      </c>
      <c r="DW31" s="155">
        <v>7000</v>
      </c>
      <c r="DX31" s="155">
        <v>7000</v>
      </c>
      <c r="DY31" s="155">
        <v>7000</v>
      </c>
      <c r="DZ31" s="155">
        <v>7000</v>
      </c>
      <c r="EA31" s="155">
        <v>7000</v>
      </c>
      <c r="EB31" s="155">
        <v>7000</v>
      </c>
      <c r="EC31" s="155">
        <v>7000</v>
      </c>
      <c r="ED31" s="155">
        <v>7000</v>
      </c>
      <c r="EE31" s="155">
        <v>7000</v>
      </c>
      <c r="EF31" s="155">
        <v>7000</v>
      </c>
      <c r="EG31" s="155">
        <v>7000</v>
      </c>
      <c r="EH31" s="155">
        <v>7000</v>
      </c>
      <c r="EI31" s="155">
        <v>7000</v>
      </c>
      <c r="EJ31" s="155">
        <v>7000</v>
      </c>
      <c r="EK31" s="155">
        <v>7000</v>
      </c>
      <c r="EL31" s="155">
        <v>7000</v>
      </c>
      <c r="EM31" s="155">
        <v>7000</v>
      </c>
      <c r="EN31" s="155">
        <v>7000</v>
      </c>
      <c r="EO31" s="155">
        <v>7000</v>
      </c>
      <c r="EP31" s="155">
        <v>7000</v>
      </c>
      <c r="EQ31" s="155">
        <v>7000</v>
      </c>
      <c r="ER31" s="155">
        <v>7000</v>
      </c>
      <c r="ES31" s="155">
        <v>7000</v>
      </c>
      <c r="ET31" s="155">
        <v>7000</v>
      </c>
      <c r="EU31" s="155">
        <v>7000</v>
      </c>
      <c r="EV31" s="155">
        <v>7000</v>
      </c>
      <c r="EW31" s="155">
        <v>7000</v>
      </c>
      <c r="EX31" s="155">
        <v>7000</v>
      </c>
      <c r="EY31" s="155">
        <v>7000</v>
      </c>
      <c r="EZ31" s="155">
        <v>7000</v>
      </c>
      <c r="FA31" s="155">
        <v>7000</v>
      </c>
      <c r="FB31" s="155">
        <v>7000</v>
      </c>
      <c r="FC31" s="155">
        <v>7000</v>
      </c>
      <c r="FD31" s="155">
        <v>7000</v>
      </c>
      <c r="FE31" s="155">
        <v>7000</v>
      </c>
      <c r="FF31" s="155">
        <v>7000</v>
      </c>
      <c r="FG31" s="155">
        <v>7000</v>
      </c>
      <c r="FH31" s="155">
        <v>7000</v>
      </c>
      <c r="FI31" s="155">
        <v>7000</v>
      </c>
      <c r="FJ31" s="155">
        <v>7000</v>
      </c>
      <c r="FK31" s="155">
        <v>7000</v>
      </c>
      <c r="FL31" s="155">
        <v>7000</v>
      </c>
      <c r="FM31" s="155">
        <v>7000</v>
      </c>
      <c r="FN31" s="155">
        <v>7000</v>
      </c>
      <c r="FO31" s="155">
        <v>7000</v>
      </c>
      <c r="FP31" s="155">
        <v>7000</v>
      </c>
      <c r="FQ31" s="155">
        <v>7000</v>
      </c>
      <c r="FR31" s="155">
        <v>7000</v>
      </c>
      <c r="FS31" s="155">
        <v>7000</v>
      </c>
      <c r="FT31" s="155">
        <v>7000</v>
      </c>
      <c r="FU31" s="155">
        <v>7000</v>
      </c>
      <c r="FV31" s="155">
        <v>7000</v>
      </c>
      <c r="FW31" s="155">
        <v>7000</v>
      </c>
      <c r="FX31" s="155">
        <v>7000</v>
      </c>
      <c r="FY31" s="155">
        <v>7000</v>
      </c>
      <c r="FZ31" s="155">
        <v>7000</v>
      </c>
      <c r="GA31" s="155">
        <v>7000</v>
      </c>
      <c r="GB31" s="155">
        <v>7000</v>
      </c>
      <c r="GC31" s="155">
        <v>7000</v>
      </c>
      <c r="GD31" s="155">
        <v>7000</v>
      </c>
      <c r="GE31" s="155">
        <v>7000</v>
      </c>
      <c r="GF31" s="155">
        <v>7000</v>
      </c>
      <c r="GG31" s="155">
        <v>7000</v>
      </c>
      <c r="GH31" s="155">
        <v>7000</v>
      </c>
      <c r="GI31" s="155">
        <v>7000</v>
      </c>
      <c r="GJ31" s="155">
        <v>7000</v>
      </c>
      <c r="GK31" s="155">
        <v>7000</v>
      </c>
      <c r="GL31" s="155">
        <v>7000</v>
      </c>
      <c r="GM31" s="155">
        <v>7000</v>
      </c>
      <c r="GN31" s="155">
        <v>7000</v>
      </c>
      <c r="GO31" s="155">
        <v>7000</v>
      </c>
      <c r="GP31" s="155">
        <v>7000</v>
      </c>
      <c r="GQ31" s="155">
        <v>7000</v>
      </c>
      <c r="GR31" s="155">
        <v>7000</v>
      </c>
      <c r="GS31" s="155">
        <v>7000</v>
      </c>
      <c r="GT31" s="155">
        <v>7000</v>
      </c>
      <c r="GU31" s="155">
        <v>7000</v>
      </c>
      <c r="GV31" s="155">
        <v>7000</v>
      </c>
      <c r="GW31" s="155">
        <v>7000</v>
      </c>
      <c r="GX31" s="155">
        <v>7000</v>
      </c>
      <c r="GY31" s="155">
        <v>7000</v>
      </c>
      <c r="GZ31" s="155">
        <v>7000</v>
      </c>
      <c r="HA31" s="155">
        <v>7000</v>
      </c>
      <c r="HB31" s="155">
        <v>7000</v>
      </c>
      <c r="HC31" s="155">
        <v>7000</v>
      </c>
      <c r="HD31" s="155">
        <v>7000</v>
      </c>
      <c r="HE31" s="155">
        <v>7000</v>
      </c>
      <c r="HF31" s="155">
        <v>7000</v>
      </c>
      <c r="HG31" s="155">
        <v>7000</v>
      </c>
      <c r="HH31" s="155">
        <v>7000</v>
      </c>
      <c r="HI31" s="155">
        <v>7000</v>
      </c>
      <c r="HJ31" s="155">
        <v>7000</v>
      </c>
      <c r="HK31" s="155">
        <v>7000</v>
      </c>
      <c r="HL31" s="155">
        <v>7000</v>
      </c>
      <c r="HM31" s="155">
        <v>7000</v>
      </c>
      <c r="HN31" s="155">
        <v>7000</v>
      </c>
      <c r="HO31" s="155">
        <v>7000</v>
      </c>
      <c r="HP31" s="155">
        <v>7000</v>
      </c>
      <c r="HQ31" s="155">
        <v>7000</v>
      </c>
      <c r="HR31" s="155">
        <v>7000</v>
      </c>
      <c r="HS31" s="155">
        <v>7000</v>
      </c>
      <c r="HT31" s="155">
        <v>7000</v>
      </c>
      <c r="HU31" s="155">
        <v>7000</v>
      </c>
      <c r="HV31" s="155">
        <v>7000</v>
      </c>
      <c r="HW31" s="155">
        <v>7000</v>
      </c>
      <c r="HX31" s="155">
        <v>7000</v>
      </c>
      <c r="HY31" s="155">
        <v>7000</v>
      </c>
      <c r="HZ31" s="155">
        <v>7000</v>
      </c>
      <c r="IA31" s="155">
        <v>7000</v>
      </c>
      <c r="IB31" s="155">
        <v>7000</v>
      </c>
      <c r="IC31" s="155">
        <v>7000</v>
      </c>
      <c r="ID31" s="155">
        <v>7000</v>
      </c>
      <c r="IE31" s="155">
        <v>7000</v>
      </c>
      <c r="IF31" s="155">
        <v>7000</v>
      </c>
      <c r="IG31" s="155">
        <v>7000</v>
      </c>
      <c r="IH31" s="155">
        <v>7000</v>
      </c>
      <c r="II31" s="155">
        <v>7000</v>
      </c>
      <c r="IJ31" s="155">
        <v>7000</v>
      </c>
      <c r="IK31" s="155">
        <v>7000</v>
      </c>
      <c r="IL31" s="155">
        <v>7000</v>
      </c>
      <c r="IM31" s="155">
        <v>7000</v>
      </c>
      <c r="IN31" s="155">
        <v>7000</v>
      </c>
      <c r="IO31" s="155">
        <v>7000</v>
      </c>
      <c r="IP31" s="155">
        <v>7000</v>
      </c>
      <c r="IQ31" s="155">
        <v>7000</v>
      </c>
      <c r="IR31" s="155">
        <v>7000</v>
      </c>
      <c r="IS31" s="155">
        <v>7000</v>
      </c>
      <c r="IT31" s="155">
        <v>7000</v>
      </c>
      <c r="IU31" s="155">
        <v>7000</v>
      </c>
      <c r="IV31" s="155">
        <v>7000</v>
      </c>
      <c r="IW31" s="155">
        <v>7000</v>
      </c>
      <c r="IX31" s="155">
        <v>7000</v>
      </c>
      <c r="IY31" s="155">
        <v>7000</v>
      </c>
      <c r="IZ31" s="155">
        <v>7000</v>
      </c>
      <c r="JA31" s="155">
        <v>7000</v>
      </c>
      <c r="JB31" s="155">
        <v>7000</v>
      </c>
      <c r="JC31" s="155">
        <v>7000</v>
      </c>
      <c r="JD31" s="155">
        <v>7000</v>
      </c>
      <c r="JE31" s="155">
        <v>7000</v>
      </c>
      <c r="JF31" s="155">
        <v>7000</v>
      </c>
      <c r="JG31" s="155">
        <v>7000</v>
      </c>
      <c r="JH31" s="155">
        <v>7000</v>
      </c>
      <c r="JI31" s="155">
        <v>7000</v>
      </c>
      <c r="JJ31" s="155">
        <v>7000</v>
      </c>
      <c r="JK31" s="155">
        <v>7000</v>
      </c>
      <c r="JL31" s="155">
        <v>7000</v>
      </c>
      <c r="JM31" s="155">
        <v>7000</v>
      </c>
      <c r="JN31" s="155">
        <v>7000</v>
      </c>
      <c r="JO31" s="155">
        <v>7000</v>
      </c>
      <c r="JP31" s="155">
        <v>7000</v>
      </c>
      <c r="JQ31" s="155">
        <v>7000</v>
      </c>
      <c r="JR31" s="155">
        <v>7000</v>
      </c>
      <c r="JS31" s="155">
        <v>7000</v>
      </c>
      <c r="JT31" s="155">
        <v>7000</v>
      </c>
      <c r="JU31" s="155">
        <v>7000</v>
      </c>
      <c r="JV31" s="155">
        <v>7000</v>
      </c>
      <c r="JW31" s="155">
        <v>7000</v>
      </c>
      <c r="JX31" s="155">
        <v>7000</v>
      </c>
      <c r="JY31" s="155">
        <v>7000</v>
      </c>
      <c r="JZ31" s="155">
        <v>7000</v>
      </c>
      <c r="KA31" s="155">
        <v>7000</v>
      </c>
      <c r="KB31" s="155">
        <v>7000</v>
      </c>
      <c r="KC31" s="155">
        <v>7000</v>
      </c>
      <c r="KD31" s="155">
        <v>7000</v>
      </c>
      <c r="KE31" s="155">
        <v>7000</v>
      </c>
      <c r="KF31" s="155">
        <v>7000</v>
      </c>
      <c r="KG31" s="155">
        <v>7000</v>
      </c>
      <c r="KH31" s="155">
        <v>7000</v>
      </c>
      <c r="KI31" s="155">
        <v>7000</v>
      </c>
      <c r="KJ31" s="155">
        <v>7000</v>
      </c>
      <c r="KK31" s="155">
        <v>7000</v>
      </c>
      <c r="KL31" s="155">
        <v>7000</v>
      </c>
      <c r="KM31" s="155">
        <v>7000</v>
      </c>
      <c r="KN31" s="155">
        <v>7000</v>
      </c>
      <c r="KO31" s="155">
        <v>7000</v>
      </c>
      <c r="KP31" s="155">
        <v>7000</v>
      </c>
      <c r="KQ31" s="155">
        <v>7000</v>
      </c>
      <c r="KR31" s="155">
        <v>7000</v>
      </c>
      <c r="KS31" s="155">
        <v>7000</v>
      </c>
      <c r="KT31" s="155">
        <v>7000</v>
      </c>
      <c r="KU31" s="155">
        <v>7000</v>
      </c>
      <c r="KV31" s="155">
        <v>7000</v>
      </c>
      <c r="KW31" s="155">
        <v>7000</v>
      </c>
      <c r="KX31" s="155">
        <v>7000</v>
      </c>
      <c r="KY31" s="155">
        <v>7000</v>
      </c>
      <c r="KZ31" s="155">
        <v>7000</v>
      </c>
      <c r="LA31" s="155">
        <v>7000</v>
      </c>
      <c r="LB31" s="155">
        <v>7000</v>
      </c>
      <c r="LC31" s="155">
        <v>7000</v>
      </c>
      <c r="LD31" s="155">
        <v>7000</v>
      </c>
      <c r="LE31" s="155">
        <v>7000</v>
      </c>
      <c r="LF31" s="155">
        <v>7000</v>
      </c>
      <c r="LG31" s="155">
        <v>7000</v>
      </c>
      <c r="LI31" s="150">
        <f>IFERROR(HLOOKUP(DATE(LI$8,8,1),$D$8:$LH$31,MATCH($B31,$B$8:$B$31,0),FALSE),7000)</f>
        <v>7000</v>
      </c>
      <c r="LJ31" s="150">
        <f t="shared" ref="LJ31:MI31" si="32">IFERROR(HLOOKUP(DATE(LJ$8,8,1),$D$8:$LH$31,MATCH($B31,$B$8:$B$31,0),FALSE),7000)</f>
        <v>7000</v>
      </c>
      <c r="LK31" s="150">
        <f t="shared" si="32"/>
        <v>7000</v>
      </c>
      <c r="LL31" s="150">
        <f t="shared" si="32"/>
        <v>7000</v>
      </c>
      <c r="LM31" s="150">
        <f t="shared" si="32"/>
        <v>7000</v>
      </c>
      <c r="LN31" s="150">
        <f t="shared" si="32"/>
        <v>7000</v>
      </c>
      <c r="LO31" s="150">
        <f t="shared" si="32"/>
        <v>7000</v>
      </c>
      <c r="LP31" s="150">
        <f t="shared" si="32"/>
        <v>7000</v>
      </c>
      <c r="LQ31" s="150">
        <f t="shared" si="32"/>
        <v>7000</v>
      </c>
      <c r="LR31" s="150">
        <f t="shared" si="32"/>
        <v>7000</v>
      </c>
      <c r="LS31" s="150">
        <f t="shared" si="32"/>
        <v>7000</v>
      </c>
      <c r="LT31" s="150">
        <f t="shared" si="32"/>
        <v>7000</v>
      </c>
      <c r="LU31" s="150">
        <f t="shared" si="32"/>
        <v>7000</v>
      </c>
      <c r="LV31" s="150">
        <f t="shared" si="32"/>
        <v>7000</v>
      </c>
      <c r="LW31" s="150">
        <f t="shared" si="32"/>
        <v>7000</v>
      </c>
      <c r="LX31" s="150">
        <f t="shared" si="32"/>
        <v>7000</v>
      </c>
      <c r="LY31" s="150">
        <f t="shared" si="32"/>
        <v>7000</v>
      </c>
      <c r="LZ31" s="150">
        <f t="shared" si="32"/>
        <v>7000</v>
      </c>
      <c r="MA31" s="150">
        <f t="shared" si="32"/>
        <v>7000</v>
      </c>
      <c r="MB31" s="150">
        <f t="shared" si="32"/>
        <v>7000</v>
      </c>
      <c r="MC31" s="150">
        <f t="shared" si="32"/>
        <v>7000</v>
      </c>
      <c r="MD31" s="150">
        <f t="shared" si="32"/>
        <v>7000</v>
      </c>
      <c r="ME31" s="150">
        <f t="shared" si="32"/>
        <v>7000</v>
      </c>
      <c r="MF31" s="150">
        <f t="shared" si="32"/>
        <v>7000</v>
      </c>
      <c r="MG31" s="150">
        <f t="shared" si="32"/>
        <v>7000</v>
      </c>
      <c r="MH31" s="150">
        <f t="shared" si="32"/>
        <v>7000</v>
      </c>
      <c r="MI31" s="150">
        <f t="shared" si="32"/>
        <v>7000</v>
      </c>
      <c r="MJ31" s="144"/>
    </row>
    <row r="32" spans="1:348">
      <c r="A32" s="136"/>
      <c r="B32" s="140" t="s">
        <v>35</v>
      </c>
      <c r="C32" s="138" t="s">
        <v>18</v>
      </c>
      <c r="D32" s="143">
        <f t="shared" ref="D32:BO32" si="33">IFERROR(D76/D41,0)</f>
        <v>0</v>
      </c>
      <c r="E32" s="143">
        <f t="shared" si="33"/>
        <v>0</v>
      </c>
      <c r="F32" s="143">
        <f t="shared" si="33"/>
        <v>0</v>
      </c>
      <c r="G32" s="143">
        <f t="shared" si="33"/>
        <v>0</v>
      </c>
      <c r="H32" s="143">
        <f t="shared" si="33"/>
        <v>0</v>
      </c>
      <c r="I32" s="143">
        <f t="shared" si="33"/>
        <v>0</v>
      </c>
      <c r="J32" s="143">
        <f t="shared" si="33"/>
        <v>0</v>
      </c>
      <c r="K32" s="143">
        <f t="shared" si="33"/>
        <v>0</v>
      </c>
      <c r="L32" s="143">
        <f t="shared" si="33"/>
        <v>0</v>
      </c>
      <c r="M32" s="143">
        <f t="shared" si="33"/>
        <v>0</v>
      </c>
      <c r="N32" s="143">
        <f t="shared" si="33"/>
        <v>0</v>
      </c>
      <c r="O32" s="143">
        <f t="shared" si="33"/>
        <v>0</v>
      </c>
      <c r="P32" s="143">
        <f t="shared" si="33"/>
        <v>0</v>
      </c>
      <c r="Q32" s="143">
        <f t="shared" si="33"/>
        <v>0</v>
      </c>
      <c r="R32" s="143">
        <f t="shared" si="33"/>
        <v>0</v>
      </c>
      <c r="S32" s="143">
        <f t="shared" si="33"/>
        <v>0</v>
      </c>
      <c r="T32" s="143">
        <f t="shared" si="33"/>
        <v>0</v>
      </c>
      <c r="U32" s="143">
        <f t="shared" si="33"/>
        <v>0</v>
      </c>
      <c r="V32" s="143">
        <f t="shared" si="33"/>
        <v>0</v>
      </c>
      <c r="W32" s="143">
        <f t="shared" si="33"/>
        <v>0</v>
      </c>
      <c r="X32" s="143">
        <f t="shared" si="33"/>
        <v>0</v>
      </c>
      <c r="Y32" s="143">
        <f t="shared" si="33"/>
        <v>0</v>
      </c>
      <c r="Z32" s="143">
        <f t="shared" si="33"/>
        <v>0</v>
      </c>
      <c r="AA32" s="143">
        <f t="shared" si="33"/>
        <v>0</v>
      </c>
      <c r="AB32" s="143">
        <f t="shared" si="33"/>
        <v>0</v>
      </c>
      <c r="AC32" s="143">
        <f t="shared" si="33"/>
        <v>0</v>
      </c>
      <c r="AD32" s="143">
        <f t="shared" si="33"/>
        <v>0</v>
      </c>
      <c r="AE32" s="143">
        <f t="shared" si="33"/>
        <v>0</v>
      </c>
      <c r="AF32" s="143">
        <f t="shared" si="33"/>
        <v>0</v>
      </c>
      <c r="AG32" s="143">
        <f t="shared" si="33"/>
        <v>0</v>
      </c>
      <c r="AH32" s="143">
        <f t="shared" si="33"/>
        <v>0</v>
      </c>
      <c r="AI32" s="143">
        <f t="shared" si="33"/>
        <v>0</v>
      </c>
      <c r="AJ32" s="143">
        <f t="shared" si="33"/>
        <v>0</v>
      </c>
      <c r="AK32" s="143">
        <f t="shared" si="33"/>
        <v>0</v>
      </c>
      <c r="AL32" s="143">
        <f t="shared" si="33"/>
        <v>0</v>
      </c>
      <c r="AM32" s="143">
        <f t="shared" si="33"/>
        <v>0</v>
      </c>
      <c r="AN32" s="143">
        <f t="shared" si="33"/>
        <v>0</v>
      </c>
      <c r="AO32" s="143">
        <f t="shared" si="33"/>
        <v>0</v>
      </c>
      <c r="AP32" s="143">
        <f t="shared" si="33"/>
        <v>0</v>
      </c>
      <c r="AQ32" s="143">
        <f t="shared" si="33"/>
        <v>0</v>
      </c>
      <c r="AR32" s="143">
        <f t="shared" si="33"/>
        <v>0</v>
      </c>
      <c r="AS32" s="143">
        <f t="shared" si="33"/>
        <v>0</v>
      </c>
      <c r="AT32" s="143">
        <f t="shared" si="33"/>
        <v>0</v>
      </c>
      <c r="AU32" s="143">
        <f t="shared" si="33"/>
        <v>0</v>
      </c>
      <c r="AV32" s="143">
        <f t="shared" si="33"/>
        <v>0</v>
      </c>
      <c r="AW32" s="143">
        <f t="shared" si="33"/>
        <v>0</v>
      </c>
      <c r="AX32" s="143">
        <f t="shared" si="33"/>
        <v>0</v>
      </c>
      <c r="AY32" s="143">
        <f t="shared" si="33"/>
        <v>0</v>
      </c>
      <c r="AZ32" s="143">
        <f t="shared" si="33"/>
        <v>0</v>
      </c>
      <c r="BA32" s="143">
        <f t="shared" si="33"/>
        <v>0</v>
      </c>
      <c r="BB32" s="143">
        <f t="shared" si="33"/>
        <v>0</v>
      </c>
      <c r="BC32" s="143">
        <f t="shared" si="33"/>
        <v>0</v>
      </c>
      <c r="BD32" s="143">
        <f t="shared" si="33"/>
        <v>0</v>
      </c>
      <c r="BE32" s="143">
        <f t="shared" si="33"/>
        <v>0</v>
      </c>
      <c r="BF32" s="143">
        <f t="shared" si="33"/>
        <v>0</v>
      </c>
      <c r="BG32" s="143">
        <f t="shared" si="33"/>
        <v>0</v>
      </c>
      <c r="BH32" s="143">
        <f t="shared" si="33"/>
        <v>0</v>
      </c>
      <c r="BI32" s="143">
        <f t="shared" si="33"/>
        <v>0</v>
      </c>
      <c r="BJ32" s="143">
        <f t="shared" si="33"/>
        <v>0</v>
      </c>
      <c r="BK32" s="143">
        <f t="shared" si="33"/>
        <v>0</v>
      </c>
      <c r="BL32" s="143">
        <f t="shared" si="33"/>
        <v>0</v>
      </c>
      <c r="BM32" s="143">
        <f t="shared" si="33"/>
        <v>0</v>
      </c>
      <c r="BN32" s="143">
        <f t="shared" si="33"/>
        <v>0</v>
      </c>
      <c r="BO32" s="143">
        <f t="shared" si="33"/>
        <v>0</v>
      </c>
      <c r="BP32" s="143">
        <f t="shared" ref="BP32:EA32" si="34">IFERROR(BP76/BP41,0)</f>
        <v>0</v>
      </c>
      <c r="BQ32" s="143">
        <f t="shared" si="34"/>
        <v>0</v>
      </c>
      <c r="BR32" s="143">
        <f t="shared" si="34"/>
        <v>0</v>
      </c>
      <c r="BS32" s="143">
        <f t="shared" si="34"/>
        <v>0</v>
      </c>
      <c r="BT32" s="143">
        <f t="shared" si="34"/>
        <v>0</v>
      </c>
      <c r="BU32" s="143">
        <f t="shared" si="34"/>
        <v>0</v>
      </c>
      <c r="BV32" s="143">
        <f t="shared" si="34"/>
        <v>0</v>
      </c>
      <c r="BW32" s="143">
        <f t="shared" si="34"/>
        <v>0</v>
      </c>
      <c r="BX32" s="143">
        <f t="shared" si="34"/>
        <v>0</v>
      </c>
      <c r="BY32" s="143">
        <f t="shared" si="34"/>
        <v>0</v>
      </c>
      <c r="BZ32" s="143">
        <f t="shared" si="34"/>
        <v>0</v>
      </c>
      <c r="CA32" s="143">
        <f t="shared" si="34"/>
        <v>0</v>
      </c>
      <c r="CB32" s="143">
        <f t="shared" si="34"/>
        <v>0</v>
      </c>
      <c r="CC32" s="143">
        <f t="shared" si="34"/>
        <v>0</v>
      </c>
      <c r="CD32" s="143">
        <f t="shared" si="34"/>
        <v>0</v>
      </c>
      <c r="CE32" s="143">
        <f t="shared" si="34"/>
        <v>0</v>
      </c>
      <c r="CF32" s="143">
        <f t="shared" si="34"/>
        <v>0</v>
      </c>
      <c r="CG32" s="143">
        <f t="shared" si="34"/>
        <v>0</v>
      </c>
      <c r="CH32" s="143">
        <f t="shared" si="34"/>
        <v>0</v>
      </c>
      <c r="CI32" s="143">
        <f t="shared" si="34"/>
        <v>0</v>
      </c>
      <c r="CJ32" s="143">
        <f t="shared" si="34"/>
        <v>0</v>
      </c>
      <c r="CK32" s="143">
        <f t="shared" si="34"/>
        <v>0</v>
      </c>
      <c r="CL32" s="143">
        <f t="shared" si="34"/>
        <v>0</v>
      </c>
      <c r="CM32" s="143">
        <f t="shared" si="34"/>
        <v>0</v>
      </c>
      <c r="CN32" s="143">
        <f t="shared" si="34"/>
        <v>0</v>
      </c>
      <c r="CO32" s="143">
        <f t="shared" si="34"/>
        <v>0</v>
      </c>
      <c r="CP32" s="143">
        <f t="shared" si="34"/>
        <v>0</v>
      </c>
      <c r="CQ32" s="143">
        <f t="shared" si="34"/>
        <v>0</v>
      </c>
      <c r="CR32" s="143">
        <f t="shared" si="34"/>
        <v>0</v>
      </c>
      <c r="CS32" s="143">
        <f t="shared" si="34"/>
        <v>0</v>
      </c>
      <c r="CT32" s="143">
        <f t="shared" si="34"/>
        <v>0</v>
      </c>
      <c r="CU32" s="143">
        <f t="shared" si="34"/>
        <v>0</v>
      </c>
      <c r="CV32" s="143">
        <f t="shared" si="34"/>
        <v>0</v>
      </c>
      <c r="CW32" s="143">
        <f t="shared" si="34"/>
        <v>0</v>
      </c>
      <c r="CX32" s="143">
        <f t="shared" si="34"/>
        <v>0</v>
      </c>
      <c r="CY32" s="143">
        <f t="shared" si="34"/>
        <v>0</v>
      </c>
      <c r="CZ32" s="143">
        <f t="shared" si="34"/>
        <v>0</v>
      </c>
      <c r="DA32" s="143">
        <f t="shared" si="34"/>
        <v>0</v>
      </c>
      <c r="DB32" s="143">
        <f t="shared" si="34"/>
        <v>0</v>
      </c>
      <c r="DC32" s="143">
        <f t="shared" si="34"/>
        <v>0</v>
      </c>
      <c r="DD32" s="143">
        <f t="shared" si="34"/>
        <v>0</v>
      </c>
      <c r="DE32" s="143">
        <f t="shared" si="34"/>
        <v>0</v>
      </c>
      <c r="DF32" s="143">
        <f t="shared" si="34"/>
        <v>0</v>
      </c>
      <c r="DG32" s="143">
        <f t="shared" si="34"/>
        <v>0</v>
      </c>
      <c r="DH32" s="143">
        <f t="shared" si="34"/>
        <v>0</v>
      </c>
      <c r="DI32" s="143">
        <f t="shared" si="34"/>
        <v>0</v>
      </c>
      <c r="DJ32" s="143">
        <f t="shared" si="34"/>
        <v>0</v>
      </c>
      <c r="DK32" s="143">
        <f t="shared" si="34"/>
        <v>0</v>
      </c>
      <c r="DL32" s="143">
        <f t="shared" si="34"/>
        <v>0</v>
      </c>
      <c r="DM32" s="143">
        <f t="shared" si="34"/>
        <v>0</v>
      </c>
      <c r="DN32" s="143">
        <f t="shared" si="34"/>
        <v>0</v>
      </c>
      <c r="DO32" s="143">
        <f t="shared" si="34"/>
        <v>0</v>
      </c>
      <c r="DP32" s="143">
        <f t="shared" si="34"/>
        <v>0</v>
      </c>
      <c r="DQ32" s="143">
        <f t="shared" si="34"/>
        <v>0</v>
      </c>
      <c r="DR32" s="143">
        <f t="shared" si="34"/>
        <v>0</v>
      </c>
      <c r="DS32" s="143">
        <f t="shared" si="34"/>
        <v>0</v>
      </c>
      <c r="DT32" s="143">
        <f t="shared" si="34"/>
        <v>0</v>
      </c>
      <c r="DU32" s="143">
        <f t="shared" si="34"/>
        <v>0</v>
      </c>
      <c r="DV32" s="143">
        <f t="shared" si="34"/>
        <v>0</v>
      </c>
      <c r="DW32" s="143">
        <f t="shared" si="34"/>
        <v>0</v>
      </c>
      <c r="DX32" s="143">
        <f t="shared" si="34"/>
        <v>0</v>
      </c>
      <c r="DY32" s="143">
        <f t="shared" si="34"/>
        <v>0</v>
      </c>
      <c r="DZ32" s="143">
        <f t="shared" si="34"/>
        <v>0</v>
      </c>
      <c r="EA32" s="143">
        <f t="shared" si="34"/>
        <v>0</v>
      </c>
      <c r="EB32" s="143">
        <f t="shared" ref="EB32:GM32" si="35">IFERROR(EB76/EB41,0)</f>
        <v>0</v>
      </c>
      <c r="EC32" s="143">
        <f t="shared" si="35"/>
        <v>0</v>
      </c>
      <c r="ED32" s="143">
        <f t="shared" si="35"/>
        <v>0</v>
      </c>
      <c r="EE32" s="143">
        <f t="shared" si="35"/>
        <v>0</v>
      </c>
      <c r="EF32" s="143">
        <f t="shared" si="35"/>
        <v>0</v>
      </c>
      <c r="EG32" s="143">
        <f t="shared" si="35"/>
        <v>0</v>
      </c>
      <c r="EH32" s="143">
        <f t="shared" si="35"/>
        <v>0</v>
      </c>
      <c r="EI32" s="143">
        <f t="shared" si="35"/>
        <v>0</v>
      </c>
      <c r="EJ32" s="143">
        <f t="shared" si="35"/>
        <v>0</v>
      </c>
      <c r="EK32" s="143">
        <f t="shared" si="35"/>
        <v>0</v>
      </c>
      <c r="EL32" s="143">
        <f t="shared" si="35"/>
        <v>0</v>
      </c>
      <c r="EM32" s="143">
        <f t="shared" si="35"/>
        <v>0</v>
      </c>
      <c r="EN32" s="143">
        <f t="shared" si="35"/>
        <v>0</v>
      </c>
      <c r="EO32" s="143">
        <f t="shared" si="35"/>
        <v>0</v>
      </c>
      <c r="EP32" s="143">
        <f t="shared" si="35"/>
        <v>0</v>
      </c>
      <c r="EQ32" s="143">
        <f t="shared" si="35"/>
        <v>0</v>
      </c>
      <c r="ER32" s="143">
        <f t="shared" si="35"/>
        <v>0</v>
      </c>
      <c r="ES32" s="143">
        <f t="shared" si="35"/>
        <v>0</v>
      </c>
      <c r="ET32" s="143">
        <f t="shared" si="35"/>
        <v>0</v>
      </c>
      <c r="EU32" s="143">
        <f t="shared" si="35"/>
        <v>0</v>
      </c>
      <c r="EV32" s="143">
        <f t="shared" si="35"/>
        <v>0</v>
      </c>
      <c r="EW32" s="143">
        <f t="shared" si="35"/>
        <v>0</v>
      </c>
      <c r="EX32" s="143">
        <f t="shared" si="35"/>
        <v>0</v>
      </c>
      <c r="EY32" s="143">
        <f t="shared" si="35"/>
        <v>0</v>
      </c>
      <c r="EZ32" s="143">
        <f t="shared" si="35"/>
        <v>0</v>
      </c>
      <c r="FA32" s="143">
        <f t="shared" si="35"/>
        <v>0</v>
      </c>
      <c r="FB32" s="143">
        <f t="shared" si="35"/>
        <v>0</v>
      </c>
      <c r="FC32" s="143">
        <f t="shared" si="35"/>
        <v>0</v>
      </c>
      <c r="FD32" s="143">
        <f t="shared" si="35"/>
        <v>0</v>
      </c>
      <c r="FE32" s="143">
        <f t="shared" si="35"/>
        <v>0</v>
      </c>
      <c r="FF32" s="143">
        <f t="shared" si="35"/>
        <v>0</v>
      </c>
      <c r="FG32" s="143">
        <f t="shared" si="35"/>
        <v>0</v>
      </c>
      <c r="FH32" s="143">
        <f t="shared" si="35"/>
        <v>0</v>
      </c>
      <c r="FI32" s="143">
        <f t="shared" si="35"/>
        <v>0</v>
      </c>
      <c r="FJ32" s="143">
        <f t="shared" si="35"/>
        <v>0</v>
      </c>
      <c r="FK32" s="143">
        <f t="shared" si="35"/>
        <v>0</v>
      </c>
      <c r="FL32" s="143">
        <f t="shared" si="35"/>
        <v>0</v>
      </c>
      <c r="FM32" s="143">
        <f t="shared" si="35"/>
        <v>0</v>
      </c>
      <c r="FN32" s="143">
        <f t="shared" si="35"/>
        <v>0</v>
      </c>
      <c r="FO32" s="143">
        <f t="shared" si="35"/>
        <v>0</v>
      </c>
      <c r="FP32" s="143">
        <f t="shared" si="35"/>
        <v>0</v>
      </c>
      <c r="FQ32" s="143">
        <f t="shared" si="35"/>
        <v>0</v>
      </c>
      <c r="FR32" s="143">
        <f t="shared" si="35"/>
        <v>0</v>
      </c>
      <c r="FS32" s="143">
        <f t="shared" si="35"/>
        <v>0</v>
      </c>
      <c r="FT32" s="143">
        <f t="shared" si="35"/>
        <v>0</v>
      </c>
      <c r="FU32" s="143">
        <f t="shared" si="35"/>
        <v>0</v>
      </c>
      <c r="FV32" s="143">
        <f t="shared" si="35"/>
        <v>0</v>
      </c>
      <c r="FW32" s="143">
        <f t="shared" si="35"/>
        <v>0</v>
      </c>
      <c r="FX32" s="143">
        <f t="shared" si="35"/>
        <v>0</v>
      </c>
      <c r="FY32" s="143">
        <f t="shared" si="35"/>
        <v>0</v>
      </c>
      <c r="FZ32" s="143">
        <f t="shared" si="35"/>
        <v>0</v>
      </c>
      <c r="GA32" s="143">
        <f t="shared" si="35"/>
        <v>0</v>
      </c>
      <c r="GB32" s="143">
        <f t="shared" si="35"/>
        <v>0</v>
      </c>
      <c r="GC32" s="143">
        <f t="shared" si="35"/>
        <v>0</v>
      </c>
      <c r="GD32" s="143">
        <f t="shared" si="35"/>
        <v>0</v>
      </c>
      <c r="GE32" s="143">
        <f t="shared" si="35"/>
        <v>0</v>
      </c>
      <c r="GF32" s="143">
        <f t="shared" si="35"/>
        <v>0</v>
      </c>
      <c r="GG32" s="143">
        <f t="shared" si="35"/>
        <v>0</v>
      </c>
      <c r="GH32" s="143">
        <f t="shared" si="35"/>
        <v>0</v>
      </c>
      <c r="GI32" s="143">
        <f t="shared" si="35"/>
        <v>0</v>
      </c>
      <c r="GJ32" s="143">
        <f t="shared" si="35"/>
        <v>0</v>
      </c>
      <c r="GK32" s="143">
        <f t="shared" si="35"/>
        <v>0</v>
      </c>
      <c r="GL32" s="143">
        <f t="shared" si="35"/>
        <v>0</v>
      </c>
      <c r="GM32" s="143">
        <f t="shared" si="35"/>
        <v>0</v>
      </c>
      <c r="GN32" s="143">
        <f t="shared" ref="GN32:IY32" si="36">IFERROR(GN76/GN41,0)</f>
        <v>0</v>
      </c>
      <c r="GO32" s="143">
        <f t="shared" si="36"/>
        <v>0</v>
      </c>
      <c r="GP32" s="143">
        <f t="shared" si="36"/>
        <v>0</v>
      </c>
      <c r="GQ32" s="143">
        <f t="shared" si="36"/>
        <v>0</v>
      </c>
      <c r="GR32" s="143">
        <f t="shared" si="36"/>
        <v>0</v>
      </c>
      <c r="GS32" s="143">
        <f t="shared" si="36"/>
        <v>0</v>
      </c>
      <c r="GT32" s="143">
        <f t="shared" si="36"/>
        <v>0</v>
      </c>
      <c r="GU32" s="143">
        <f t="shared" si="36"/>
        <v>0</v>
      </c>
      <c r="GV32" s="143">
        <f t="shared" si="36"/>
        <v>0</v>
      </c>
      <c r="GW32" s="143">
        <f t="shared" si="36"/>
        <v>0</v>
      </c>
      <c r="GX32" s="143">
        <f t="shared" si="36"/>
        <v>0</v>
      </c>
      <c r="GY32" s="143">
        <f t="shared" si="36"/>
        <v>0</v>
      </c>
      <c r="GZ32" s="143">
        <f t="shared" si="36"/>
        <v>0</v>
      </c>
      <c r="HA32" s="143">
        <f t="shared" si="36"/>
        <v>0</v>
      </c>
      <c r="HB32" s="143">
        <f t="shared" si="36"/>
        <v>0</v>
      </c>
      <c r="HC32" s="143">
        <f t="shared" si="36"/>
        <v>0</v>
      </c>
      <c r="HD32" s="143">
        <f t="shared" si="36"/>
        <v>0</v>
      </c>
      <c r="HE32" s="143">
        <f t="shared" si="36"/>
        <v>0</v>
      </c>
      <c r="HF32" s="143">
        <f t="shared" si="36"/>
        <v>0</v>
      </c>
      <c r="HG32" s="143">
        <f t="shared" si="36"/>
        <v>0</v>
      </c>
      <c r="HH32" s="143">
        <f t="shared" si="36"/>
        <v>0</v>
      </c>
      <c r="HI32" s="143">
        <f t="shared" si="36"/>
        <v>0</v>
      </c>
      <c r="HJ32" s="143">
        <f t="shared" si="36"/>
        <v>0</v>
      </c>
      <c r="HK32" s="143">
        <f t="shared" si="36"/>
        <v>0</v>
      </c>
      <c r="HL32" s="143">
        <f t="shared" si="36"/>
        <v>0</v>
      </c>
      <c r="HM32" s="143">
        <f t="shared" si="36"/>
        <v>0</v>
      </c>
      <c r="HN32" s="143">
        <f t="shared" si="36"/>
        <v>0</v>
      </c>
      <c r="HO32" s="143">
        <f t="shared" si="36"/>
        <v>0</v>
      </c>
      <c r="HP32" s="143">
        <f t="shared" si="36"/>
        <v>0</v>
      </c>
      <c r="HQ32" s="143">
        <f t="shared" si="36"/>
        <v>0</v>
      </c>
      <c r="HR32" s="143">
        <f t="shared" si="36"/>
        <v>0</v>
      </c>
      <c r="HS32" s="143">
        <f t="shared" si="36"/>
        <v>0</v>
      </c>
      <c r="HT32" s="143">
        <f t="shared" si="36"/>
        <v>0</v>
      </c>
      <c r="HU32" s="143">
        <f t="shared" si="36"/>
        <v>0</v>
      </c>
      <c r="HV32" s="143">
        <f t="shared" si="36"/>
        <v>0</v>
      </c>
      <c r="HW32" s="143">
        <f t="shared" si="36"/>
        <v>0</v>
      </c>
      <c r="HX32" s="143">
        <f t="shared" si="36"/>
        <v>0</v>
      </c>
      <c r="HY32" s="143">
        <f t="shared" si="36"/>
        <v>0</v>
      </c>
      <c r="HZ32" s="143">
        <f t="shared" si="36"/>
        <v>0</v>
      </c>
      <c r="IA32" s="143">
        <f t="shared" si="36"/>
        <v>0</v>
      </c>
      <c r="IB32" s="143">
        <f t="shared" si="36"/>
        <v>0</v>
      </c>
      <c r="IC32" s="143">
        <f t="shared" si="36"/>
        <v>0</v>
      </c>
      <c r="ID32" s="143">
        <f t="shared" si="36"/>
        <v>0</v>
      </c>
      <c r="IE32" s="143">
        <f t="shared" si="36"/>
        <v>0</v>
      </c>
      <c r="IF32" s="143">
        <f t="shared" si="36"/>
        <v>0</v>
      </c>
      <c r="IG32" s="143">
        <f t="shared" si="36"/>
        <v>0</v>
      </c>
      <c r="IH32" s="143">
        <f t="shared" si="36"/>
        <v>0</v>
      </c>
      <c r="II32" s="143">
        <f t="shared" si="36"/>
        <v>0</v>
      </c>
      <c r="IJ32" s="143">
        <f t="shared" si="36"/>
        <v>0</v>
      </c>
      <c r="IK32" s="143">
        <f t="shared" si="36"/>
        <v>0</v>
      </c>
      <c r="IL32" s="143">
        <f t="shared" si="36"/>
        <v>0</v>
      </c>
      <c r="IM32" s="143">
        <f t="shared" si="36"/>
        <v>0</v>
      </c>
      <c r="IN32" s="143">
        <f t="shared" si="36"/>
        <v>0</v>
      </c>
      <c r="IO32" s="143">
        <f t="shared" si="36"/>
        <v>0</v>
      </c>
      <c r="IP32" s="143">
        <f t="shared" si="36"/>
        <v>0</v>
      </c>
      <c r="IQ32" s="143">
        <f t="shared" si="36"/>
        <v>0</v>
      </c>
      <c r="IR32" s="143">
        <f t="shared" si="36"/>
        <v>0</v>
      </c>
      <c r="IS32" s="143">
        <f t="shared" si="36"/>
        <v>0</v>
      </c>
      <c r="IT32" s="143">
        <f t="shared" si="36"/>
        <v>0</v>
      </c>
      <c r="IU32" s="143">
        <f t="shared" si="36"/>
        <v>0</v>
      </c>
      <c r="IV32" s="143">
        <f t="shared" si="36"/>
        <v>0</v>
      </c>
      <c r="IW32" s="143">
        <f t="shared" si="36"/>
        <v>0</v>
      </c>
      <c r="IX32" s="143">
        <f t="shared" si="36"/>
        <v>0</v>
      </c>
      <c r="IY32" s="143">
        <f t="shared" si="36"/>
        <v>0</v>
      </c>
      <c r="IZ32" s="143">
        <f t="shared" ref="IZ32:LG32" si="37">IFERROR(IZ76/IZ41,0)</f>
        <v>0</v>
      </c>
      <c r="JA32" s="143">
        <f t="shared" si="37"/>
        <v>0</v>
      </c>
      <c r="JB32" s="143">
        <f t="shared" si="37"/>
        <v>0</v>
      </c>
      <c r="JC32" s="143">
        <f t="shared" si="37"/>
        <v>0</v>
      </c>
      <c r="JD32" s="143">
        <f t="shared" si="37"/>
        <v>0</v>
      </c>
      <c r="JE32" s="143">
        <f t="shared" si="37"/>
        <v>0</v>
      </c>
      <c r="JF32" s="143">
        <f t="shared" si="37"/>
        <v>0</v>
      </c>
      <c r="JG32" s="143">
        <f t="shared" si="37"/>
        <v>0</v>
      </c>
      <c r="JH32" s="143">
        <f t="shared" si="37"/>
        <v>0</v>
      </c>
      <c r="JI32" s="143">
        <f t="shared" si="37"/>
        <v>0</v>
      </c>
      <c r="JJ32" s="143">
        <f t="shared" si="37"/>
        <v>0</v>
      </c>
      <c r="JK32" s="143">
        <f t="shared" si="37"/>
        <v>0</v>
      </c>
      <c r="JL32" s="143">
        <f t="shared" si="37"/>
        <v>0</v>
      </c>
      <c r="JM32" s="143">
        <f t="shared" si="37"/>
        <v>0</v>
      </c>
      <c r="JN32" s="143">
        <f t="shared" si="37"/>
        <v>0</v>
      </c>
      <c r="JO32" s="143">
        <f t="shared" si="37"/>
        <v>0</v>
      </c>
      <c r="JP32" s="143">
        <f t="shared" si="37"/>
        <v>0</v>
      </c>
      <c r="JQ32" s="143">
        <f t="shared" si="37"/>
        <v>0</v>
      </c>
      <c r="JR32" s="143">
        <f t="shared" si="37"/>
        <v>0</v>
      </c>
      <c r="JS32" s="143">
        <f t="shared" si="37"/>
        <v>0</v>
      </c>
      <c r="JT32" s="143">
        <f t="shared" si="37"/>
        <v>0</v>
      </c>
      <c r="JU32" s="143">
        <f t="shared" si="37"/>
        <v>0</v>
      </c>
      <c r="JV32" s="143">
        <f t="shared" si="37"/>
        <v>0</v>
      </c>
      <c r="JW32" s="143">
        <f t="shared" si="37"/>
        <v>0</v>
      </c>
      <c r="JX32" s="143">
        <f t="shared" si="37"/>
        <v>0</v>
      </c>
      <c r="JY32" s="143">
        <f t="shared" si="37"/>
        <v>0</v>
      </c>
      <c r="JZ32" s="143">
        <f t="shared" si="37"/>
        <v>0</v>
      </c>
      <c r="KA32" s="143">
        <f t="shared" si="37"/>
        <v>0</v>
      </c>
      <c r="KB32" s="143">
        <f t="shared" si="37"/>
        <v>0</v>
      </c>
      <c r="KC32" s="143">
        <f t="shared" si="37"/>
        <v>0</v>
      </c>
      <c r="KD32" s="143">
        <f t="shared" si="37"/>
        <v>0</v>
      </c>
      <c r="KE32" s="143">
        <f t="shared" si="37"/>
        <v>0</v>
      </c>
      <c r="KF32" s="143">
        <f t="shared" si="37"/>
        <v>0</v>
      </c>
      <c r="KG32" s="143">
        <f t="shared" si="37"/>
        <v>0</v>
      </c>
      <c r="KH32" s="143">
        <f t="shared" si="37"/>
        <v>0</v>
      </c>
      <c r="KI32" s="143">
        <f t="shared" si="37"/>
        <v>0</v>
      </c>
      <c r="KJ32" s="143">
        <f t="shared" si="37"/>
        <v>0</v>
      </c>
      <c r="KK32" s="143">
        <f t="shared" si="37"/>
        <v>0</v>
      </c>
      <c r="KL32" s="143">
        <f t="shared" si="37"/>
        <v>0</v>
      </c>
      <c r="KM32" s="143">
        <f t="shared" si="37"/>
        <v>0</v>
      </c>
      <c r="KN32" s="143">
        <f t="shared" si="37"/>
        <v>0</v>
      </c>
      <c r="KO32" s="143">
        <f t="shared" si="37"/>
        <v>0</v>
      </c>
      <c r="KP32" s="143">
        <f t="shared" si="37"/>
        <v>0</v>
      </c>
      <c r="KQ32" s="143">
        <f t="shared" si="37"/>
        <v>0</v>
      </c>
      <c r="KR32" s="143">
        <f t="shared" si="37"/>
        <v>0</v>
      </c>
      <c r="KS32" s="143">
        <f t="shared" si="37"/>
        <v>0</v>
      </c>
      <c r="KT32" s="143">
        <f t="shared" si="37"/>
        <v>0</v>
      </c>
      <c r="KU32" s="143">
        <f t="shared" si="37"/>
        <v>0</v>
      </c>
      <c r="KV32" s="143">
        <f t="shared" si="37"/>
        <v>0</v>
      </c>
      <c r="KW32" s="143">
        <f t="shared" si="37"/>
        <v>0</v>
      </c>
      <c r="KX32" s="143">
        <f t="shared" si="37"/>
        <v>0</v>
      </c>
      <c r="KY32" s="143">
        <f t="shared" si="37"/>
        <v>0</v>
      </c>
      <c r="KZ32" s="143">
        <f t="shared" si="37"/>
        <v>0</v>
      </c>
      <c r="LA32" s="143">
        <f t="shared" si="37"/>
        <v>0</v>
      </c>
      <c r="LB32" s="143">
        <f t="shared" si="37"/>
        <v>0</v>
      </c>
      <c r="LC32" s="143">
        <f t="shared" si="37"/>
        <v>0</v>
      </c>
      <c r="LD32" s="143">
        <f t="shared" si="37"/>
        <v>0</v>
      </c>
      <c r="LE32" s="143">
        <f t="shared" si="37"/>
        <v>0</v>
      </c>
      <c r="LF32" s="143">
        <f t="shared" si="37"/>
        <v>0</v>
      </c>
      <c r="LG32" s="143">
        <f t="shared" si="37"/>
        <v>0</v>
      </c>
      <c r="LI32" s="143">
        <f>IFERROR(LI76/LI41,0)</f>
        <v>0</v>
      </c>
      <c r="LJ32" s="143">
        <f>IFERROR(LJ76/LJ41,0)</f>
        <v>0</v>
      </c>
      <c r="LK32" s="143">
        <f>IFERROR(LK76/LK41,0)</f>
        <v>0</v>
      </c>
      <c r="LL32" s="143">
        <f>IFERROR(LL76/LL41,0)</f>
        <v>0</v>
      </c>
      <c r="LM32" s="143">
        <f t="shared" ref="LM32:MI32" si="38">IFERROR(LM76/LM41,0)</f>
        <v>0</v>
      </c>
      <c r="LN32" s="143">
        <f t="shared" si="38"/>
        <v>0</v>
      </c>
      <c r="LO32" s="143">
        <f t="shared" si="38"/>
        <v>0</v>
      </c>
      <c r="LP32" s="143">
        <f t="shared" si="38"/>
        <v>0</v>
      </c>
      <c r="LQ32" s="143">
        <f t="shared" si="38"/>
        <v>0</v>
      </c>
      <c r="LR32" s="143">
        <f t="shared" si="38"/>
        <v>0</v>
      </c>
      <c r="LS32" s="143">
        <f t="shared" si="38"/>
        <v>0</v>
      </c>
      <c r="LT32" s="143">
        <f t="shared" si="38"/>
        <v>0</v>
      </c>
      <c r="LU32" s="143">
        <f t="shared" si="38"/>
        <v>0</v>
      </c>
      <c r="LV32" s="143">
        <f t="shared" si="38"/>
        <v>0</v>
      </c>
      <c r="LW32" s="143">
        <f t="shared" si="38"/>
        <v>0</v>
      </c>
      <c r="LX32" s="143">
        <f t="shared" si="38"/>
        <v>0</v>
      </c>
      <c r="LY32" s="143">
        <f t="shared" si="38"/>
        <v>0</v>
      </c>
      <c r="LZ32" s="143">
        <f t="shared" si="38"/>
        <v>0</v>
      </c>
      <c r="MA32" s="143">
        <f t="shared" si="38"/>
        <v>0</v>
      </c>
      <c r="MB32" s="143">
        <f t="shared" si="38"/>
        <v>0</v>
      </c>
      <c r="MC32" s="143">
        <f t="shared" si="38"/>
        <v>0</v>
      </c>
      <c r="MD32" s="143">
        <f t="shared" si="38"/>
        <v>0</v>
      </c>
      <c r="ME32" s="143">
        <f t="shared" si="38"/>
        <v>0</v>
      </c>
      <c r="MF32" s="143">
        <f t="shared" si="38"/>
        <v>0</v>
      </c>
      <c r="MG32" s="143">
        <f t="shared" si="38"/>
        <v>0</v>
      </c>
      <c r="MH32" s="143">
        <f t="shared" si="38"/>
        <v>0</v>
      </c>
      <c r="MI32" s="143">
        <f t="shared" si="38"/>
        <v>0</v>
      </c>
      <c r="MJ32" s="144"/>
    </row>
    <row r="33" spans="1:348">
      <c r="A33" s="136"/>
      <c r="B33" s="140" t="s">
        <v>36</v>
      </c>
      <c r="C33" s="138" t="s">
        <v>18</v>
      </c>
      <c r="D33" s="143">
        <f t="shared" ref="D33:BO34" si="39">IFERROR(D77/D$41,0)</f>
        <v>0</v>
      </c>
      <c r="E33" s="143">
        <f t="shared" si="39"/>
        <v>0</v>
      </c>
      <c r="F33" s="143">
        <f t="shared" si="39"/>
        <v>0</v>
      </c>
      <c r="G33" s="143">
        <f t="shared" si="39"/>
        <v>0</v>
      </c>
      <c r="H33" s="143">
        <f t="shared" si="39"/>
        <v>0</v>
      </c>
      <c r="I33" s="143">
        <f t="shared" si="39"/>
        <v>0</v>
      </c>
      <c r="J33" s="143">
        <f t="shared" si="39"/>
        <v>0</v>
      </c>
      <c r="K33" s="143">
        <f t="shared" si="39"/>
        <v>0</v>
      </c>
      <c r="L33" s="143">
        <f t="shared" si="39"/>
        <v>0</v>
      </c>
      <c r="M33" s="143">
        <f t="shared" si="39"/>
        <v>0</v>
      </c>
      <c r="N33" s="143">
        <f t="shared" si="39"/>
        <v>0</v>
      </c>
      <c r="O33" s="143">
        <f t="shared" si="39"/>
        <v>0</v>
      </c>
      <c r="P33" s="143">
        <f t="shared" si="39"/>
        <v>0</v>
      </c>
      <c r="Q33" s="143">
        <f t="shared" si="39"/>
        <v>0</v>
      </c>
      <c r="R33" s="143">
        <f t="shared" si="39"/>
        <v>0</v>
      </c>
      <c r="S33" s="143">
        <f t="shared" si="39"/>
        <v>0</v>
      </c>
      <c r="T33" s="143">
        <f t="shared" si="39"/>
        <v>0</v>
      </c>
      <c r="U33" s="143">
        <f t="shared" si="39"/>
        <v>0</v>
      </c>
      <c r="V33" s="143">
        <f t="shared" si="39"/>
        <v>0</v>
      </c>
      <c r="W33" s="143">
        <f t="shared" si="39"/>
        <v>0</v>
      </c>
      <c r="X33" s="143">
        <f t="shared" si="39"/>
        <v>0</v>
      </c>
      <c r="Y33" s="143">
        <f t="shared" si="39"/>
        <v>0</v>
      </c>
      <c r="Z33" s="143">
        <f t="shared" si="39"/>
        <v>0</v>
      </c>
      <c r="AA33" s="143">
        <f t="shared" si="39"/>
        <v>0</v>
      </c>
      <c r="AB33" s="143">
        <f t="shared" si="39"/>
        <v>0</v>
      </c>
      <c r="AC33" s="143">
        <f t="shared" si="39"/>
        <v>0</v>
      </c>
      <c r="AD33" s="143">
        <f t="shared" si="39"/>
        <v>0</v>
      </c>
      <c r="AE33" s="143">
        <f t="shared" si="39"/>
        <v>0</v>
      </c>
      <c r="AF33" s="143">
        <f t="shared" si="39"/>
        <v>0</v>
      </c>
      <c r="AG33" s="143">
        <f t="shared" si="39"/>
        <v>0</v>
      </c>
      <c r="AH33" s="143">
        <f t="shared" si="39"/>
        <v>0</v>
      </c>
      <c r="AI33" s="143">
        <f t="shared" si="39"/>
        <v>0</v>
      </c>
      <c r="AJ33" s="143">
        <f t="shared" si="39"/>
        <v>0</v>
      </c>
      <c r="AK33" s="143">
        <f t="shared" si="39"/>
        <v>0</v>
      </c>
      <c r="AL33" s="143">
        <f t="shared" si="39"/>
        <v>0</v>
      </c>
      <c r="AM33" s="143">
        <f t="shared" si="39"/>
        <v>0</v>
      </c>
      <c r="AN33" s="143">
        <f t="shared" si="39"/>
        <v>0</v>
      </c>
      <c r="AO33" s="143">
        <f t="shared" si="39"/>
        <v>0</v>
      </c>
      <c r="AP33" s="143">
        <f t="shared" si="39"/>
        <v>0</v>
      </c>
      <c r="AQ33" s="143">
        <f t="shared" si="39"/>
        <v>0</v>
      </c>
      <c r="AR33" s="143">
        <f t="shared" si="39"/>
        <v>0</v>
      </c>
      <c r="AS33" s="143">
        <f t="shared" si="39"/>
        <v>0</v>
      </c>
      <c r="AT33" s="143">
        <f t="shared" si="39"/>
        <v>0</v>
      </c>
      <c r="AU33" s="143">
        <f t="shared" si="39"/>
        <v>0</v>
      </c>
      <c r="AV33" s="143">
        <f t="shared" si="39"/>
        <v>0</v>
      </c>
      <c r="AW33" s="143">
        <f t="shared" si="39"/>
        <v>0</v>
      </c>
      <c r="AX33" s="143">
        <f t="shared" si="39"/>
        <v>0</v>
      </c>
      <c r="AY33" s="143">
        <f t="shared" si="39"/>
        <v>0</v>
      </c>
      <c r="AZ33" s="143">
        <f t="shared" si="39"/>
        <v>0</v>
      </c>
      <c r="BA33" s="143">
        <f t="shared" si="39"/>
        <v>0</v>
      </c>
      <c r="BB33" s="143">
        <f t="shared" si="39"/>
        <v>0</v>
      </c>
      <c r="BC33" s="143">
        <f t="shared" si="39"/>
        <v>0</v>
      </c>
      <c r="BD33" s="143">
        <f t="shared" si="39"/>
        <v>0</v>
      </c>
      <c r="BE33" s="143">
        <f t="shared" si="39"/>
        <v>0</v>
      </c>
      <c r="BF33" s="143">
        <f t="shared" si="39"/>
        <v>0</v>
      </c>
      <c r="BG33" s="143">
        <f t="shared" si="39"/>
        <v>0</v>
      </c>
      <c r="BH33" s="143">
        <f t="shared" si="39"/>
        <v>0</v>
      </c>
      <c r="BI33" s="143">
        <f t="shared" si="39"/>
        <v>0</v>
      </c>
      <c r="BJ33" s="143">
        <f t="shared" si="39"/>
        <v>0</v>
      </c>
      <c r="BK33" s="143">
        <f t="shared" si="39"/>
        <v>0</v>
      </c>
      <c r="BL33" s="143">
        <f t="shared" si="39"/>
        <v>0</v>
      </c>
      <c r="BM33" s="143">
        <f t="shared" si="39"/>
        <v>0</v>
      </c>
      <c r="BN33" s="143">
        <f t="shared" si="39"/>
        <v>0</v>
      </c>
      <c r="BO33" s="143">
        <f t="shared" si="39"/>
        <v>0</v>
      </c>
      <c r="BP33" s="143">
        <f t="shared" ref="BP33:EA34" si="40">IFERROR(BP77/BP$41,0)</f>
        <v>0</v>
      </c>
      <c r="BQ33" s="143">
        <f t="shared" si="40"/>
        <v>0</v>
      </c>
      <c r="BR33" s="143">
        <f t="shared" si="40"/>
        <v>0</v>
      </c>
      <c r="BS33" s="143">
        <f t="shared" si="40"/>
        <v>0</v>
      </c>
      <c r="BT33" s="143">
        <f t="shared" si="40"/>
        <v>0</v>
      </c>
      <c r="BU33" s="143">
        <f t="shared" si="40"/>
        <v>0</v>
      </c>
      <c r="BV33" s="143">
        <f t="shared" si="40"/>
        <v>0</v>
      </c>
      <c r="BW33" s="143">
        <f t="shared" si="40"/>
        <v>0</v>
      </c>
      <c r="BX33" s="143">
        <f t="shared" si="40"/>
        <v>0</v>
      </c>
      <c r="BY33" s="143">
        <f t="shared" si="40"/>
        <v>0</v>
      </c>
      <c r="BZ33" s="143">
        <f t="shared" si="40"/>
        <v>0</v>
      </c>
      <c r="CA33" s="143">
        <f t="shared" si="40"/>
        <v>0</v>
      </c>
      <c r="CB33" s="143">
        <f t="shared" si="40"/>
        <v>0</v>
      </c>
      <c r="CC33" s="143">
        <f t="shared" si="40"/>
        <v>0</v>
      </c>
      <c r="CD33" s="143">
        <f t="shared" si="40"/>
        <v>0</v>
      </c>
      <c r="CE33" s="143">
        <f t="shared" si="40"/>
        <v>0</v>
      </c>
      <c r="CF33" s="143">
        <f t="shared" si="40"/>
        <v>0</v>
      </c>
      <c r="CG33" s="143">
        <f t="shared" si="40"/>
        <v>0</v>
      </c>
      <c r="CH33" s="143">
        <f t="shared" si="40"/>
        <v>0</v>
      </c>
      <c r="CI33" s="143">
        <f t="shared" si="40"/>
        <v>0</v>
      </c>
      <c r="CJ33" s="143">
        <f t="shared" si="40"/>
        <v>0</v>
      </c>
      <c r="CK33" s="143">
        <f t="shared" si="40"/>
        <v>0</v>
      </c>
      <c r="CL33" s="143">
        <f t="shared" si="40"/>
        <v>0</v>
      </c>
      <c r="CM33" s="143">
        <f t="shared" si="40"/>
        <v>0</v>
      </c>
      <c r="CN33" s="143">
        <f t="shared" si="40"/>
        <v>0</v>
      </c>
      <c r="CO33" s="143">
        <f t="shared" si="40"/>
        <v>0</v>
      </c>
      <c r="CP33" s="143">
        <f t="shared" si="40"/>
        <v>0</v>
      </c>
      <c r="CQ33" s="143">
        <f t="shared" si="40"/>
        <v>0</v>
      </c>
      <c r="CR33" s="143">
        <f t="shared" si="40"/>
        <v>0</v>
      </c>
      <c r="CS33" s="143">
        <f t="shared" si="40"/>
        <v>0</v>
      </c>
      <c r="CT33" s="143">
        <f t="shared" si="40"/>
        <v>0</v>
      </c>
      <c r="CU33" s="143">
        <f t="shared" si="40"/>
        <v>0</v>
      </c>
      <c r="CV33" s="143">
        <f t="shared" si="40"/>
        <v>0</v>
      </c>
      <c r="CW33" s="143">
        <f t="shared" si="40"/>
        <v>0</v>
      </c>
      <c r="CX33" s="143">
        <f t="shared" si="40"/>
        <v>0</v>
      </c>
      <c r="CY33" s="143">
        <f t="shared" si="40"/>
        <v>0</v>
      </c>
      <c r="CZ33" s="143">
        <f t="shared" si="40"/>
        <v>0</v>
      </c>
      <c r="DA33" s="143">
        <f t="shared" si="40"/>
        <v>0</v>
      </c>
      <c r="DB33" s="143">
        <f t="shared" si="40"/>
        <v>0</v>
      </c>
      <c r="DC33" s="143">
        <f t="shared" si="40"/>
        <v>0</v>
      </c>
      <c r="DD33" s="143">
        <f t="shared" si="40"/>
        <v>0</v>
      </c>
      <c r="DE33" s="143">
        <f t="shared" si="40"/>
        <v>0</v>
      </c>
      <c r="DF33" s="143">
        <f t="shared" si="40"/>
        <v>0</v>
      </c>
      <c r="DG33" s="143">
        <f t="shared" si="40"/>
        <v>0</v>
      </c>
      <c r="DH33" s="143">
        <f t="shared" si="40"/>
        <v>0</v>
      </c>
      <c r="DI33" s="143">
        <f t="shared" si="40"/>
        <v>0</v>
      </c>
      <c r="DJ33" s="143">
        <f t="shared" si="40"/>
        <v>0</v>
      </c>
      <c r="DK33" s="143">
        <f t="shared" si="40"/>
        <v>0</v>
      </c>
      <c r="DL33" s="143">
        <f t="shared" si="40"/>
        <v>0</v>
      </c>
      <c r="DM33" s="143">
        <f t="shared" si="40"/>
        <v>0</v>
      </c>
      <c r="DN33" s="143">
        <f t="shared" si="40"/>
        <v>0</v>
      </c>
      <c r="DO33" s="143">
        <f t="shared" si="40"/>
        <v>0</v>
      </c>
      <c r="DP33" s="143">
        <f t="shared" si="40"/>
        <v>0</v>
      </c>
      <c r="DQ33" s="143">
        <f t="shared" si="40"/>
        <v>0</v>
      </c>
      <c r="DR33" s="143">
        <f t="shared" si="40"/>
        <v>0</v>
      </c>
      <c r="DS33" s="143">
        <f t="shared" si="40"/>
        <v>0</v>
      </c>
      <c r="DT33" s="143">
        <f t="shared" si="40"/>
        <v>0</v>
      </c>
      <c r="DU33" s="143">
        <f t="shared" si="40"/>
        <v>0</v>
      </c>
      <c r="DV33" s="143">
        <f t="shared" si="40"/>
        <v>0</v>
      </c>
      <c r="DW33" s="143">
        <f t="shared" si="40"/>
        <v>0</v>
      </c>
      <c r="DX33" s="143">
        <f t="shared" si="40"/>
        <v>0</v>
      </c>
      <c r="DY33" s="143">
        <f t="shared" si="40"/>
        <v>0</v>
      </c>
      <c r="DZ33" s="143">
        <f t="shared" si="40"/>
        <v>0</v>
      </c>
      <c r="EA33" s="143">
        <f t="shared" si="40"/>
        <v>0</v>
      </c>
      <c r="EB33" s="143">
        <f t="shared" ref="EB33:GM34" si="41">IFERROR(EB77/EB$41,0)</f>
        <v>0</v>
      </c>
      <c r="EC33" s="143">
        <f t="shared" si="41"/>
        <v>0</v>
      </c>
      <c r="ED33" s="143">
        <f t="shared" si="41"/>
        <v>0</v>
      </c>
      <c r="EE33" s="143">
        <f t="shared" si="41"/>
        <v>0</v>
      </c>
      <c r="EF33" s="143">
        <f t="shared" si="41"/>
        <v>0</v>
      </c>
      <c r="EG33" s="143">
        <f t="shared" si="41"/>
        <v>0</v>
      </c>
      <c r="EH33" s="143">
        <f t="shared" si="41"/>
        <v>0</v>
      </c>
      <c r="EI33" s="143">
        <f t="shared" si="41"/>
        <v>0</v>
      </c>
      <c r="EJ33" s="143">
        <f t="shared" si="41"/>
        <v>0</v>
      </c>
      <c r="EK33" s="143">
        <f t="shared" si="41"/>
        <v>0</v>
      </c>
      <c r="EL33" s="143">
        <f t="shared" si="41"/>
        <v>0</v>
      </c>
      <c r="EM33" s="143">
        <f t="shared" si="41"/>
        <v>0</v>
      </c>
      <c r="EN33" s="143">
        <f t="shared" si="41"/>
        <v>0</v>
      </c>
      <c r="EO33" s="143">
        <f t="shared" si="41"/>
        <v>0</v>
      </c>
      <c r="EP33" s="143">
        <f t="shared" si="41"/>
        <v>0</v>
      </c>
      <c r="EQ33" s="143">
        <f t="shared" si="41"/>
        <v>0</v>
      </c>
      <c r="ER33" s="143">
        <f t="shared" si="41"/>
        <v>0</v>
      </c>
      <c r="ES33" s="143">
        <f t="shared" si="41"/>
        <v>0</v>
      </c>
      <c r="ET33" s="143">
        <f t="shared" si="41"/>
        <v>0</v>
      </c>
      <c r="EU33" s="143">
        <f t="shared" si="41"/>
        <v>0</v>
      </c>
      <c r="EV33" s="143">
        <f t="shared" si="41"/>
        <v>0</v>
      </c>
      <c r="EW33" s="143">
        <f t="shared" si="41"/>
        <v>0</v>
      </c>
      <c r="EX33" s="143">
        <f t="shared" si="41"/>
        <v>0</v>
      </c>
      <c r="EY33" s="143">
        <f t="shared" si="41"/>
        <v>0</v>
      </c>
      <c r="EZ33" s="143">
        <f t="shared" si="41"/>
        <v>0</v>
      </c>
      <c r="FA33" s="143">
        <f t="shared" si="41"/>
        <v>0</v>
      </c>
      <c r="FB33" s="143">
        <f t="shared" si="41"/>
        <v>0</v>
      </c>
      <c r="FC33" s="143">
        <f t="shared" si="41"/>
        <v>0</v>
      </c>
      <c r="FD33" s="143">
        <f t="shared" si="41"/>
        <v>0</v>
      </c>
      <c r="FE33" s="143">
        <f t="shared" si="41"/>
        <v>0</v>
      </c>
      <c r="FF33" s="143">
        <f t="shared" si="41"/>
        <v>0</v>
      </c>
      <c r="FG33" s="143">
        <f t="shared" si="41"/>
        <v>0</v>
      </c>
      <c r="FH33" s="143">
        <f t="shared" si="41"/>
        <v>0</v>
      </c>
      <c r="FI33" s="143">
        <f t="shared" si="41"/>
        <v>0</v>
      </c>
      <c r="FJ33" s="143">
        <f t="shared" si="41"/>
        <v>0</v>
      </c>
      <c r="FK33" s="143">
        <f t="shared" si="41"/>
        <v>0</v>
      </c>
      <c r="FL33" s="143">
        <f t="shared" si="41"/>
        <v>0</v>
      </c>
      <c r="FM33" s="143">
        <f t="shared" si="41"/>
        <v>0</v>
      </c>
      <c r="FN33" s="143">
        <f t="shared" si="41"/>
        <v>0</v>
      </c>
      <c r="FO33" s="143">
        <f t="shared" si="41"/>
        <v>0</v>
      </c>
      <c r="FP33" s="143">
        <f t="shared" si="41"/>
        <v>0</v>
      </c>
      <c r="FQ33" s="143">
        <f t="shared" si="41"/>
        <v>0</v>
      </c>
      <c r="FR33" s="143">
        <f t="shared" si="41"/>
        <v>0</v>
      </c>
      <c r="FS33" s="143">
        <f t="shared" si="41"/>
        <v>0</v>
      </c>
      <c r="FT33" s="143">
        <f t="shared" si="41"/>
        <v>0</v>
      </c>
      <c r="FU33" s="143">
        <f t="shared" si="41"/>
        <v>0</v>
      </c>
      <c r="FV33" s="143">
        <f t="shared" si="41"/>
        <v>0</v>
      </c>
      <c r="FW33" s="143">
        <f t="shared" si="41"/>
        <v>0</v>
      </c>
      <c r="FX33" s="143">
        <f t="shared" si="41"/>
        <v>0</v>
      </c>
      <c r="FY33" s="143">
        <f t="shared" si="41"/>
        <v>0</v>
      </c>
      <c r="FZ33" s="143">
        <f t="shared" si="41"/>
        <v>0</v>
      </c>
      <c r="GA33" s="143">
        <f t="shared" si="41"/>
        <v>0</v>
      </c>
      <c r="GB33" s="143">
        <f t="shared" si="41"/>
        <v>0</v>
      </c>
      <c r="GC33" s="143">
        <f t="shared" si="41"/>
        <v>0</v>
      </c>
      <c r="GD33" s="143">
        <f t="shared" si="41"/>
        <v>0</v>
      </c>
      <c r="GE33" s="143">
        <f t="shared" si="41"/>
        <v>0</v>
      </c>
      <c r="GF33" s="143">
        <f t="shared" si="41"/>
        <v>0</v>
      </c>
      <c r="GG33" s="143">
        <f t="shared" si="41"/>
        <v>0</v>
      </c>
      <c r="GH33" s="143">
        <f t="shared" si="41"/>
        <v>0</v>
      </c>
      <c r="GI33" s="143">
        <f t="shared" si="41"/>
        <v>0</v>
      </c>
      <c r="GJ33" s="143">
        <f t="shared" si="41"/>
        <v>0</v>
      </c>
      <c r="GK33" s="143">
        <f t="shared" si="41"/>
        <v>0</v>
      </c>
      <c r="GL33" s="143">
        <f t="shared" si="41"/>
        <v>0</v>
      </c>
      <c r="GM33" s="143">
        <f t="shared" si="41"/>
        <v>0</v>
      </c>
      <c r="GN33" s="143">
        <f t="shared" ref="GN33:IY34" si="42">IFERROR(GN77/GN$41,0)</f>
        <v>0</v>
      </c>
      <c r="GO33" s="143">
        <f t="shared" si="42"/>
        <v>0</v>
      </c>
      <c r="GP33" s="143">
        <f t="shared" si="42"/>
        <v>0</v>
      </c>
      <c r="GQ33" s="143">
        <f t="shared" si="42"/>
        <v>0</v>
      </c>
      <c r="GR33" s="143">
        <f t="shared" si="42"/>
        <v>0</v>
      </c>
      <c r="GS33" s="143">
        <f t="shared" si="42"/>
        <v>0</v>
      </c>
      <c r="GT33" s="143">
        <f t="shared" si="42"/>
        <v>0</v>
      </c>
      <c r="GU33" s="143">
        <f t="shared" si="42"/>
        <v>0</v>
      </c>
      <c r="GV33" s="143">
        <f t="shared" si="42"/>
        <v>0</v>
      </c>
      <c r="GW33" s="143">
        <f t="shared" si="42"/>
        <v>0</v>
      </c>
      <c r="GX33" s="143">
        <f t="shared" si="42"/>
        <v>0</v>
      </c>
      <c r="GY33" s="143">
        <f t="shared" si="42"/>
        <v>0</v>
      </c>
      <c r="GZ33" s="143">
        <f t="shared" si="42"/>
        <v>0</v>
      </c>
      <c r="HA33" s="143">
        <f t="shared" si="42"/>
        <v>0</v>
      </c>
      <c r="HB33" s="143">
        <f t="shared" si="42"/>
        <v>0</v>
      </c>
      <c r="HC33" s="143">
        <f t="shared" si="42"/>
        <v>0</v>
      </c>
      <c r="HD33" s="143">
        <f t="shared" si="42"/>
        <v>0</v>
      </c>
      <c r="HE33" s="143">
        <f t="shared" si="42"/>
        <v>0</v>
      </c>
      <c r="HF33" s="143">
        <f t="shared" si="42"/>
        <v>0</v>
      </c>
      <c r="HG33" s="143">
        <f t="shared" si="42"/>
        <v>0</v>
      </c>
      <c r="HH33" s="143">
        <f t="shared" si="42"/>
        <v>0</v>
      </c>
      <c r="HI33" s="143">
        <f t="shared" si="42"/>
        <v>0</v>
      </c>
      <c r="HJ33" s="143">
        <f t="shared" si="42"/>
        <v>0</v>
      </c>
      <c r="HK33" s="143">
        <f t="shared" si="42"/>
        <v>0</v>
      </c>
      <c r="HL33" s="143">
        <f t="shared" si="42"/>
        <v>0</v>
      </c>
      <c r="HM33" s="143">
        <f t="shared" si="42"/>
        <v>0</v>
      </c>
      <c r="HN33" s="143">
        <f t="shared" si="42"/>
        <v>0</v>
      </c>
      <c r="HO33" s="143">
        <f t="shared" si="42"/>
        <v>0</v>
      </c>
      <c r="HP33" s="143">
        <f t="shared" si="42"/>
        <v>0</v>
      </c>
      <c r="HQ33" s="143">
        <f t="shared" si="42"/>
        <v>0</v>
      </c>
      <c r="HR33" s="143">
        <f t="shared" si="42"/>
        <v>0</v>
      </c>
      <c r="HS33" s="143">
        <f t="shared" si="42"/>
        <v>0</v>
      </c>
      <c r="HT33" s="143">
        <f t="shared" si="42"/>
        <v>0</v>
      </c>
      <c r="HU33" s="143">
        <f t="shared" si="42"/>
        <v>0</v>
      </c>
      <c r="HV33" s="143">
        <f t="shared" si="42"/>
        <v>0</v>
      </c>
      <c r="HW33" s="143">
        <f t="shared" si="42"/>
        <v>0</v>
      </c>
      <c r="HX33" s="143">
        <f t="shared" si="42"/>
        <v>0</v>
      </c>
      <c r="HY33" s="143">
        <f t="shared" si="42"/>
        <v>0</v>
      </c>
      <c r="HZ33" s="143">
        <f t="shared" si="42"/>
        <v>0</v>
      </c>
      <c r="IA33" s="143">
        <f t="shared" si="42"/>
        <v>0</v>
      </c>
      <c r="IB33" s="143">
        <f t="shared" si="42"/>
        <v>0</v>
      </c>
      <c r="IC33" s="143">
        <f t="shared" si="42"/>
        <v>0</v>
      </c>
      <c r="ID33" s="143">
        <f t="shared" si="42"/>
        <v>0</v>
      </c>
      <c r="IE33" s="143">
        <f t="shared" si="42"/>
        <v>0</v>
      </c>
      <c r="IF33" s="143">
        <f t="shared" si="42"/>
        <v>0</v>
      </c>
      <c r="IG33" s="143">
        <f t="shared" si="42"/>
        <v>0</v>
      </c>
      <c r="IH33" s="143">
        <f t="shared" si="42"/>
        <v>0</v>
      </c>
      <c r="II33" s="143">
        <f t="shared" si="42"/>
        <v>0</v>
      </c>
      <c r="IJ33" s="143">
        <f t="shared" si="42"/>
        <v>0</v>
      </c>
      <c r="IK33" s="143">
        <f t="shared" si="42"/>
        <v>0</v>
      </c>
      <c r="IL33" s="143">
        <f t="shared" si="42"/>
        <v>0</v>
      </c>
      <c r="IM33" s="143">
        <f t="shared" si="42"/>
        <v>0</v>
      </c>
      <c r="IN33" s="143">
        <f t="shared" si="42"/>
        <v>0</v>
      </c>
      <c r="IO33" s="143">
        <f t="shared" si="42"/>
        <v>0</v>
      </c>
      <c r="IP33" s="143">
        <f t="shared" si="42"/>
        <v>0</v>
      </c>
      <c r="IQ33" s="143">
        <f t="shared" si="42"/>
        <v>0</v>
      </c>
      <c r="IR33" s="143">
        <f t="shared" si="42"/>
        <v>0</v>
      </c>
      <c r="IS33" s="143">
        <f t="shared" si="42"/>
        <v>0</v>
      </c>
      <c r="IT33" s="143">
        <f t="shared" si="42"/>
        <v>0</v>
      </c>
      <c r="IU33" s="143">
        <f t="shared" si="42"/>
        <v>0</v>
      </c>
      <c r="IV33" s="143">
        <f t="shared" si="42"/>
        <v>0</v>
      </c>
      <c r="IW33" s="143">
        <f t="shared" si="42"/>
        <v>0</v>
      </c>
      <c r="IX33" s="143">
        <f t="shared" si="42"/>
        <v>0</v>
      </c>
      <c r="IY33" s="143">
        <f t="shared" si="42"/>
        <v>0</v>
      </c>
      <c r="IZ33" s="143">
        <f t="shared" ref="IZ33:LG34" si="43">IFERROR(IZ77/IZ$41,0)</f>
        <v>0</v>
      </c>
      <c r="JA33" s="143">
        <f t="shared" si="43"/>
        <v>0</v>
      </c>
      <c r="JB33" s="143">
        <f t="shared" si="43"/>
        <v>0</v>
      </c>
      <c r="JC33" s="143">
        <f t="shared" si="43"/>
        <v>0</v>
      </c>
      <c r="JD33" s="143">
        <f t="shared" si="43"/>
        <v>0</v>
      </c>
      <c r="JE33" s="143">
        <f t="shared" si="43"/>
        <v>0</v>
      </c>
      <c r="JF33" s="143">
        <f t="shared" si="43"/>
        <v>0</v>
      </c>
      <c r="JG33" s="143">
        <f t="shared" si="43"/>
        <v>0</v>
      </c>
      <c r="JH33" s="143">
        <f t="shared" si="43"/>
        <v>0</v>
      </c>
      <c r="JI33" s="143">
        <f t="shared" si="43"/>
        <v>0</v>
      </c>
      <c r="JJ33" s="143">
        <f t="shared" si="43"/>
        <v>0</v>
      </c>
      <c r="JK33" s="143">
        <f t="shared" si="43"/>
        <v>0</v>
      </c>
      <c r="JL33" s="143">
        <f t="shared" si="43"/>
        <v>0</v>
      </c>
      <c r="JM33" s="143">
        <f t="shared" si="43"/>
        <v>0</v>
      </c>
      <c r="JN33" s="143">
        <f t="shared" si="43"/>
        <v>0</v>
      </c>
      <c r="JO33" s="143">
        <f t="shared" si="43"/>
        <v>0</v>
      </c>
      <c r="JP33" s="143">
        <f t="shared" si="43"/>
        <v>0</v>
      </c>
      <c r="JQ33" s="143">
        <f t="shared" si="43"/>
        <v>0</v>
      </c>
      <c r="JR33" s="143">
        <f t="shared" si="43"/>
        <v>0</v>
      </c>
      <c r="JS33" s="143">
        <f t="shared" si="43"/>
        <v>0</v>
      </c>
      <c r="JT33" s="143">
        <f t="shared" si="43"/>
        <v>0</v>
      </c>
      <c r="JU33" s="143">
        <f t="shared" si="43"/>
        <v>0</v>
      </c>
      <c r="JV33" s="143">
        <f t="shared" si="43"/>
        <v>0</v>
      </c>
      <c r="JW33" s="143">
        <f t="shared" si="43"/>
        <v>0</v>
      </c>
      <c r="JX33" s="143">
        <f t="shared" si="43"/>
        <v>0</v>
      </c>
      <c r="JY33" s="143">
        <f t="shared" si="43"/>
        <v>0</v>
      </c>
      <c r="JZ33" s="143">
        <f t="shared" si="43"/>
        <v>0</v>
      </c>
      <c r="KA33" s="143">
        <f t="shared" si="43"/>
        <v>0</v>
      </c>
      <c r="KB33" s="143">
        <f t="shared" si="43"/>
        <v>0</v>
      </c>
      <c r="KC33" s="143">
        <f t="shared" si="43"/>
        <v>0</v>
      </c>
      <c r="KD33" s="143">
        <f t="shared" si="43"/>
        <v>0</v>
      </c>
      <c r="KE33" s="143">
        <f t="shared" si="43"/>
        <v>0</v>
      </c>
      <c r="KF33" s="143">
        <f t="shared" si="43"/>
        <v>0</v>
      </c>
      <c r="KG33" s="143">
        <f t="shared" si="43"/>
        <v>0</v>
      </c>
      <c r="KH33" s="143">
        <f t="shared" si="43"/>
        <v>0</v>
      </c>
      <c r="KI33" s="143">
        <f t="shared" si="43"/>
        <v>0</v>
      </c>
      <c r="KJ33" s="143">
        <f t="shared" si="43"/>
        <v>0</v>
      </c>
      <c r="KK33" s="143">
        <f t="shared" si="43"/>
        <v>0</v>
      </c>
      <c r="KL33" s="143">
        <f t="shared" si="43"/>
        <v>0</v>
      </c>
      <c r="KM33" s="143">
        <f t="shared" si="43"/>
        <v>0</v>
      </c>
      <c r="KN33" s="143">
        <f t="shared" si="43"/>
        <v>0</v>
      </c>
      <c r="KO33" s="143">
        <f t="shared" si="43"/>
        <v>0</v>
      </c>
      <c r="KP33" s="143">
        <f t="shared" si="43"/>
        <v>0</v>
      </c>
      <c r="KQ33" s="143">
        <f t="shared" si="43"/>
        <v>0</v>
      </c>
      <c r="KR33" s="143">
        <f t="shared" si="43"/>
        <v>0</v>
      </c>
      <c r="KS33" s="143">
        <f t="shared" si="43"/>
        <v>0</v>
      </c>
      <c r="KT33" s="143">
        <f t="shared" si="43"/>
        <v>0</v>
      </c>
      <c r="KU33" s="143">
        <f t="shared" si="43"/>
        <v>0</v>
      </c>
      <c r="KV33" s="143">
        <f t="shared" si="43"/>
        <v>0</v>
      </c>
      <c r="KW33" s="143">
        <f t="shared" si="43"/>
        <v>0</v>
      </c>
      <c r="KX33" s="143">
        <f t="shared" si="43"/>
        <v>0</v>
      </c>
      <c r="KY33" s="143">
        <f t="shared" si="43"/>
        <v>0</v>
      </c>
      <c r="KZ33" s="143">
        <f t="shared" si="43"/>
        <v>0</v>
      </c>
      <c r="LA33" s="143">
        <f t="shared" si="43"/>
        <v>0</v>
      </c>
      <c r="LB33" s="143">
        <f t="shared" si="43"/>
        <v>0</v>
      </c>
      <c r="LC33" s="143">
        <f t="shared" si="43"/>
        <v>0</v>
      </c>
      <c r="LD33" s="143">
        <f t="shared" si="43"/>
        <v>0</v>
      </c>
      <c r="LE33" s="143">
        <f t="shared" si="43"/>
        <v>0</v>
      </c>
      <c r="LF33" s="143">
        <f t="shared" si="43"/>
        <v>0</v>
      </c>
      <c r="LG33" s="143">
        <f t="shared" si="43"/>
        <v>0</v>
      </c>
      <c r="LI33" s="143">
        <f t="shared" ref="LI33:MI34" si="44">IFERROR(LI77/LI$41,0)</f>
        <v>0</v>
      </c>
      <c r="LJ33" s="143">
        <f t="shared" si="44"/>
        <v>0</v>
      </c>
      <c r="LK33" s="143">
        <f t="shared" si="44"/>
        <v>0</v>
      </c>
      <c r="LL33" s="143">
        <f t="shared" si="44"/>
        <v>0</v>
      </c>
      <c r="LM33" s="143">
        <f t="shared" si="44"/>
        <v>0</v>
      </c>
      <c r="LN33" s="143">
        <f t="shared" si="44"/>
        <v>0</v>
      </c>
      <c r="LO33" s="143">
        <f t="shared" si="44"/>
        <v>0</v>
      </c>
      <c r="LP33" s="143">
        <f t="shared" si="44"/>
        <v>0</v>
      </c>
      <c r="LQ33" s="143">
        <f t="shared" si="44"/>
        <v>0</v>
      </c>
      <c r="LR33" s="143">
        <f t="shared" si="44"/>
        <v>0</v>
      </c>
      <c r="LS33" s="143">
        <f t="shared" si="44"/>
        <v>0</v>
      </c>
      <c r="LT33" s="143">
        <f t="shared" si="44"/>
        <v>0</v>
      </c>
      <c r="LU33" s="143">
        <f t="shared" si="44"/>
        <v>0</v>
      </c>
      <c r="LV33" s="143">
        <f t="shared" si="44"/>
        <v>0</v>
      </c>
      <c r="LW33" s="143">
        <f t="shared" si="44"/>
        <v>0</v>
      </c>
      <c r="LX33" s="143">
        <f t="shared" si="44"/>
        <v>0</v>
      </c>
      <c r="LY33" s="143">
        <f t="shared" si="44"/>
        <v>0</v>
      </c>
      <c r="LZ33" s="143">
        <f t="shared" si="44"/>
        <v>0</v>
      </c>
      <c r="MA33" s="143">
        <f t="shared" si="44"/>
        <v>0</v>
      </c>
      <c r="MB33" s="143">
        <f t="shared" si="44"/>
        <v>0</v>
      </c>
      <c r="MC33" s="143">
        <f t="shared" si="44"/>
        <v>0</v>
      </c>
      <c r="MD33" s="143">
        <f t="shared" si="44"/>
        <v>0</v>
      </c>
      <c r="ME33" s="143">
        <f t="shared" si="44"/>
        <v>0</v>
      </c>
      <c r="MF33" s="143">
        <f t="shared" si="44"/>
        <v>0</v>
      </c>
      <c r="MG33" s="143">
        <f t="shared" si="44"/>
        <v>0</v>
      </c>
      <c r="MH33" s="143">
        <f t="shared" si="44"/>
        <v>0</v>
      </c>
      <c r="MI33" s="143">
        <f t="shared" si="44"/>
        <v>0</v>
      </c>
      <c r="MJ33" s="144"/>
    </row>
    <row r="34" spans="1:348">
      <c r="A34" s="136"/>
      <c r="B34" s="140" t="s">
        <v>37</v>
      </c>
      <c r="C34" s="138" t="s">
        <v>18</v>
      </c>
      <c r="D34" s="143">
        <f t="shared" si="39"/>
        <v>0</v>
      </c>
      <c r="E34" s="143">
        <f t="shared" si="39"/>
        <v>0</v>
      </c>
      <c r="F34" s="143">
        <f t="shared" si="39"/>
        <v>0</v>
      </c>
      <c r="G34" s="143">
        <f t="shared" si="39"/>
        <v>0</v>
      </c>
      <c r="H34" s="143">
        <f t="shared" si="39"/>
        <v>0</v>
      </c>
      <c r="I34" s="143">
        <f t="shared" si="39"/>
        <v>0</v>
      </c>
      <c r="J34" s="143">
        <f t="shared" si="39"/>
        <v>0</v>
      </c>
      <c r="K34" s="143">
        <f t="shared" si="39"/>
        <v>0</v>
      </c>
      <c r="L34" s="143">
        <f t="shared" si="39"/>
        <v>0</v>
      </c>
      <c r="M34" s="143">
        <f t="shared" si="39"/>
        <v>0</v>
      </c>
      <c r="N34" s="143">
        <f t="shared" si="39"/>
        <v>0</v>
      </c>
      <c r="O34" s="143">
        <f t="shared" si="39"/>
        <v>0</v>
      </c>
      <c r="P34" s="143">
        <f t="shared" si="39"/>
        <v>0</v>
      </c>
      <c r="Q34" s="143">
        <f t="shared" si="39"/>
        <v>0</v>
      </c>
      <c r="R34" s="143">
        <f t="shared" si="39"/>
        <v>0</v>
      </c>
      <c r="S34" s="143">
        <f t="shared" si="39"/>
        <v>0</v>
      </c>
      <c r="T34" s="143">
        <f t="shared" si="39"/>
        <v>0</v>
      </c>
      <c r="U34" s="143">
        <f t="shared" si="39"/>
        <v>0</v>
      </c>
      <c r="V34" s="143">
        <f t="shared" si="39"/>
        <v>0</v>
      </c>
      <c r="W34" s="143">
        <f t="shared" si="39"/>
        <v>0</v>
      </c>
      <c r="X34" s="143">
        <f t="shared" si="39"/>
        <v>0</v>
      </c>
      <c r="Y34" s="143">
        <f t="shared" si="39"/>
        <v>0</v>
      </c>
      <c r="Z34" s="143">
        <f t="shared" si="39"/>
        <v>0</v>
      </c>
      <c r="AA34" s="143">
        <f t="shared" si="39"/>
        <v>0</v>
      </c>
      <c r="AB34" s="143">
        <f t="shared" si="39"/>
        <v>0</v>
      </c>
      <c r="AC34" s="143">
        <f t="shared" si="39"/>
        <v>0</v>
      </c>
      <c r="AD34" s="143">
        <f t="shared" si="39"/>
        <v>0</v>
      </c>
      <c r="AE34" s="143">
        <f t="shared" si="39"/>
        <v>0</v>
      </c>
      <c r="AF34" s="143">
        <f t="shared" si="39"/>
        <v>0</v>
      </c>
      <c r="AG34" s="143">
        <f t="shared" si="39"/>
        <v>0</v>
      </c>
      <c r="AH34" s="143">
        <f t="shared" si="39"/>
        <v>0</v>
      </c>
      <c r="AI34" s="143">
        <f t="shared" si="39"/>
        <v>0</v>
      </c>
      <c r="AJ34" s="143">
        <f t="shared" si="39"/>
        <v>0</v>
      </c>
      <c r="AK34" s="143">
        <f t="shared" si="39"/>
        <v>0</v>
      </c>
      <c r="AL34" s="143">
        <f t="shared" si="39"/>
        <v>0</v>
      </c>
      <c r="AM34" s="143">
        <f t="shared" si="39"/>
        <v>0</v>
      </c>
      <c r="AN34" s="143">
        <f t="shared" si="39"/>
        <v>0</v>
      </c>
      <c r="AO34" s="143">
        <f t="shared" si="39"/>
        <v>0</v>
      </c>
      <c r="AP34" s="143">
        <f t="shared" si="39"/>
        <v>0</v>
      </c>
      <c r="AQ34" s="143">
        <f t="shared" si="39"/>
        <v>0</v>
      </c>
      <c r="AR34" s="143">
        <f t="shared" si="39"/>
        <v>0</v>
      </c>
      <c r="AS34" s="143">
        <f t="shared" si="39"/>
        <v>0</v>
      </c>
      <c r="AT34" s="143">
        <f t="shared" si="39"/>
        <v>0</v>
      </c>
      <c r="AU34" s="143">
        <f t="shared" si="39"/>
        <v>0</v>
      </c>
      <c r="AV34" s="143">
        <f t="shared" si="39"/>
        <v>0</v>
      </c>
      <c r="AW34" s="143">
        <f t="shared" si="39"/>
        <v>0</v>
      </c>
      <c r="AX34" s="143">
        <f t="shared" si="39"/>
        <v>0</v>
      </c>
      <c r="AY34" s="143">
        <f t="shared" si="39"/>
        <v>0</v>
      </c>
      <c r="AZ34" s="143">
        <f t="shared" si="39"/>
        <v>0</v>
      </c>
      <c r="BA34" s="143">
        <f t="shared" si="39"/>
        <v>0</v>
      </c>
      <c r="BB34" s="143">
        <f t="shared" si="39"/>
        <v>0</v>
      </c>
      <c r="BC34" s="143">
        <f t="shared" si="39"/>
        <v>0</v>
      </c>
      <c r="BD34" s="143">
        <f t="shared" si="39"/>
        <v>0</v>
      </c>
      <c r="BE34" s="143">
        <f t="shared" si="39"/>
        <v>0</v>
      </c>
      <c r="BF34" s="143">
        <f t="shared" si="39"/>
        <v>0</v>
      </c>
      <c r="BG34" s="143">
        <f t="shared" si="39"/>
        <v>0</v>
      </c>
      <c r="BH34" s="143">
        <f t="shared" si="39"/>
        <v>0</v>
      </c>
      <c r="BI34" s="143">
        <f t="shared" si="39"/>
        <v>0</v>
      </c>
      <c r="BJ34" s="143">
        <f t="shared" si="39"/>
        <v>0</v>
      </c>
      <c r="BK34" s="143">
        <f t="shared" si="39"/>
        <v>0</v>
      </c>
      <c r="BL34" s="143">
        <f t="shared" si="39"/>
        <v>0</v>
      </c>
      <c r="BM34" s="143">
        <f t="shared" si="39"/>
        <v>0</v>
      </c>
      <c r="BN34" s="143">
        <f t="shared" si="39"/>
        <v>0</v>
      </c>
      <c r="BO34" s="143">
        <f t="shared" si="39"/>
        <v>0</v>
      </c>
      <c r="BP34" s="143">
        <f t="shared" si="40"/>
        <v>0</v>
      </c>
      <c r="BQ34" s="143">
        <f t="shared" si="40"/>
        <v>0</v>
      </c>
      <c r="BR34" s="143">
        <f t="shared" si="40"/>
        <v>0</v>
      </c>
      <c r="BS34" s="143">
        <f t="shared" si="40"/>
        <v>0</v>
      </c>
      <c r="BT34" s="143">
        <f t="shared" si="40"/>
        <v>0</v>
      </c>
      <c r="BU34" s="143">
        <f t="shared" si="40"/>
        <v>0</v>
      </c>
      <c r="BV34" s="143">
        <f t="shared" si="40"/>
        <v>0</v>
      </c>
      <c r="BW34" s="143">
        <f t="shared" si="40"/>
        <v>0</v>
      </c>
      <c r="BX34" s="143">
        <f t="shared" si="40"/>
        <v>0</v>
      </c>
      <c r="BY34" s="143">
        <f t="shared" si="40"/>
        <v>0</v>
      </c>
      <c r="BZ34" s="143">
        <f t="shared" si="40"/>
        <v>0</v>
      </c>
      <c r="CA34" s="143">
        <f t="shared" si="40"/>
        <v>0</v>
      </c>
      <c r="CB34" s="143">
        <f t="shared" si="40"/>
        <v>0</v>
      </c>
      <c r="CC34" s="143">
        <f t="shared" si="40"/>
        <v>0</v>
      </c>
      <c r="CD34" s="143">
        <f t="shared" si="40"/>
        <v>0</v>
      </c>
      <c r="CE34" s="143">
        <f t="shared" si="40"/>
        <v>0</v>
      </c>
      <c r="CF34" s="143">
        <f t="shared" si="40"/>
        <v>0</v>
      </c>
      <c r="CG34" s="143">
        <f t="shared" si="40"/>
        <v>0</v>
      </c>
      <c r="CH34" s="143">
        <f t="shared" si="40"/>
        <v>0</v>
      </c>
      <c r="CI34" s="143">
        <f t="shared" si="40"/>
        <v>0</v>
      </c>
      <c r="CJ34" s="143">
        <f t="shared" si="40"/>
        <v>0</v>
      </c>
      <c r="CK34" s="143">
        <f t="shared" si="40"/>
        <v>0</v>
      </c>
      <c r="CL34" s="143">
        <f t="shared" si="40"/>
        <v>0</v>
      </c>
      <c r="CM34" s="143">
        <f t="shared" si="40"/>
        <v>0</v>
      </c>
      <c r="CN34" s="143">
        <f t="shared" si="40"/>
        <v>0</v>
      </c>
      <c r="CO34" s="143">
        <f t="shared" si="40"/>
        <v>0</v>
      </c>
      <c r="CP34" s="143">
        <f t="shared" si="40"/>
        <v>0</v>
      </c>
      <c r="CQ34" s="143">
        <f t="shared" si="40"/>
        <v>0</v>
      </c>
      <c r="CR34" s="143">
        <f t="shared" si="40"/>
        <v>0</v>
      </c>
      <c r="CS34" s="143">
        <f t="shared" si="40"/>
        <v>0</v>
      </c>
      <c r="CT34" s="143">
        <f t="shared" si="40"/>
        <v>0</v>
      </c>
      <c r="CU34" s="143">
        <f t="shared" si="40"/>
        <v>0</v>
      </c>
      <c r="CV34" s="143">
        <f t="shared" si="40"/>
        <v>0</v>
      </c>
      <c r="CW34" s="143">
        <f t="shared" si="40"/>
        <v>0</v>
      </c>
      <c r="CX34" s="143">
        <f t="shared" si="40"/>
        <v>0</v>
      </c>
      <c r="CY34" s="143">
        <f t="shared" si="40"/>
        <v>0</v>
      </c>
      <c r="CZ34" s="143">
        <f t="shared" si="40"/>
        <v>0</v>
      </c>
      <c r="DA34" s="143">
        <f t="shared" si="40"/>
        <v>0</v>
      </c>
      <c r="DB34" s="143">
        <f t="shared" si="40"/>
        <v>0</v>
      </c>
      <c r="DC34" s="143">
        <f t="shared" si="40"/>
        <v>0</v>
      </c>
      <c r="DD34" s="143">
        <f t="shared" si="40"/>
        <v>0</v>
      </c>
      <c r="DE34" s="143">
        <f t="shared" si="40"/>
        <v>0</v>
      </c>
      <c r="DF34" s="143">
        <f t="shared" si="40"/>
        <v>0</v>
      </c>
      <c r="DG34" s="143">
        <f t="shared" si="40"/>
        <v>0</v>
      </c>
      <c r="DH34" s="143">
        <f t="shared" si="40"/>
        <v>0</v>
      </c>
      <c r="DI34" s="143">
        <f t="shared" si="40"/>
        <v>0</v>
      </c>
      <c r="DJ34" s="143">
        <f t="shared" si="40"/>
        <v>0</v>
      </c>
      <c r="DK34" s="143">
        <f t="shared" si="40"/>
        <v>0</v>
      </c>
      <c r="DL34" s="143">
        <f t="shared" si="40"/>
        <v>0</v>
      </c>
      <c r="DM34" s="143">
        <f t="shared" si="40"/>
        <v>0</v>
      </c>
      <c r="DN34" s="143">
        <f t="shared" si="40"/>
        <v>0</v>
      </c>
      <c r="DO34" s="143">
        <f t="shared" si="40"/>
        <v>0</v>
      </c>
      <c r="DP34" s="143">
        <f t="shared" si="40"/>
        <v>0</v>
      </c>
      <c r="DQ34" s="143">
        <f t="shared" si="40"/>
        <v>0</v>
      </c>
      <c r="DR34" s="143">
        <f t="shared" si="40"/>
        <v>0</v>
      </c>
      <c r="DS34" s="143">
        <f t="shared" si="40"/>
        <v>0</v>
      </c>
      <c r="DT34" s="143">
        <f t="shared" si="40"/>
        <v>0</v>
      </c>
      <c r="DU34" s="143">
        <f t="shared" si="40"/>
        <v>0</v>
      </c>
      <c r="DV34" s="143">
        <f t="shared" si="40"/>
        <v>0</v>
      </c>
      <c r="DW34" s="143">
        <f t="shared" si="40"/>
        <v>0</v>
      </c>
      <c r="DX34" s="143">
        <f t="shared" si="40"/>
        <v>0</v>
      </c>
      <c r="DY34" s="143">
        <f t="shared" si="40"/>
        <v>0</v>
      </c>
      <c r="DZ34" s="143">
        <f t="shared" si="40"/>
        <v>0</v>
      </c>
      <c r="EA34" s="143">
        <f t="shared" si="40"/>
        <v>0</v>
      </c>
      <c r="EB34" s="143">
        <f t="shared" si="41"/>
        <v>0</v>
      </c>
      <c r="EC34" s="143">
        <f t="shared" si="41"/>
        <v>0</v>
      </c>
      <c r="ED34" s="143">
        <f t="shared" si="41"/>
        <v>0</v>
      </c>
      <c r="EE34" s="143">
        <f t="shared" si="41"/>
        <v>0</v>
      </c>
      <c r="EF34" s="143">
        <f t="shared" si="41"/>
        <v>0</v>
      </c>
      <c r="EG34" s="143">
        <f t="shared" si="41"/>
        <v>0</v>
      </c>
      <c r="EH34" s="143">
        <f t="shared" si="41"/>
        <v>0</v>
      </c>
      <c r="EI34" s="143">
        <f t="shared" si="41"/>
        <v>0</v>
      </c>
      <c r="EJ34" s="143">
        <f t="shared" si="41"/>
        <v>0</v>
      </c>
      <c r="EK34" s="143">
        <f t="shared" si="41"/>
        <v>0</v>
      </c>
      <c r="EL34" s="143">
        <f t="shared" si="41"/>
        <v>0</v>
      </c>
      <c r="EM34" s="143">
        <f t="shared" si="41"/>
        <v>0</v>
      </c>
      <c r="EN34" s="143">
        <f t="shared" si="41"/>
        <v>0</v>
      </c>
      <c r="EO34" s="143">
        <f t="shared" si="41"/>
        <v>0</v>
      </c>
      <c r="EP34" s="143">
        <f t="shared" si="41"/>
        <v>0</v>
      </c>
      <c r="EQ34" s="143">
        <f t="shared" si="41"/>
        <v>0</v>
      </c>
      <c r="ER34" s="143">
        <f t="shared" si="41"/>
        <v>0</v>
      </c>
      <c r="ES34" s="143">
        <f t="shared" si="41"/>
        <v>0</v>
      </c>
      <c r="ET34" s="143">
        <f t="shared" si="41"/>
        <v>0</v>
      </c>
      <c r="EU34" s="143">
        <f t="shared" si="41"/>
        <v>0</v>
      </c>
      <c r="EV34" s="143">
        <f t="shared" si="41"/>
        <v>0</v>
      </c>
      <c r="EW34" s="143">
        <f t="shared" si="41"/>
        <v>0</v>
      </c>
      <c r="EX34" s="143">
        <f t="shared" si="41"/>
        <v>0</v>
      </c>
      <c r="EY34" s="143">
        <f t="shared" si="41"/>
        <v>0</v>
      </c>
      <c r="EZ34" s="143">
        <f t="shared" si="41"/>
        <v>0</v>
      </c>
      <c r="FA34" s="143">
        <f t="shared" si="41"/>
        <v>0</v>
      </c>
      <c r="FB34" s="143">
        <f t="shared" si="41"/>
        <v>0</v>
      </c>
      <c r="FC34" s="143">
        <f t="shared" si="41"/>
        <v>0</v>
      </c>
      <c r="FD34" s="143">
        <f t="shared" si="41"/>
        <v>0</v>
      </c>
      <c r="FE34" s="143">
        <f t="shared" si="41"/>
        <v>0</v>
      </c>
      <c r="FF34" s="143">
        <f t="shared" si="41"/>
        <v>0</v>
      </c>
      <c r="FG34" s="143">
        <f t="shared" si="41"/>
        <v>0</v>
      </c>
      <c r="FH34" s="143">
        <f t="shared" si="41"/>
        <v>0</v>
      </c>
      <c r="FI34" s="143">
        <f t="shared" si="41"/>
        <v>0</v>
      </c>
      <c r="FJ34" s="143">
        <f t="shared" si="41"/>
        <v>0</v>
      </c>
      <c r="FK34" s="143">
        <f t="shared" si="41"/>
        <v>0</v>
      </c>
      <c r="FL34" s="143">
        <f t="shared" si="41"/>
        <v>0</v>
      </c>
      <c r="FM34" s="143">
        <f t="shared" si="41"/>
        <v>0</v>
      </c>
      <c r="FN34" s="143">
        <f t="shared" si="41"/>
        <v>0</v>
      </c>
      <c r="FO34" s="143">
        <f t="shared" si="41"/>
        <v>0</v>
      </c>
      <c r="FP34" s="143">
        <f t="shared" si="41"/>
        <v>0</v>
      </c>
      <c r="FQ34" s="143">
        <f t="shared" si="41"/>
        <v>0</v>
      </c>
      <c r="FR34" s="143">
        <f t="shared" si="41"/>
        <v>0</v>
      </c>
      <c r="FS34" s="143">
        <f t="shared" si="41"/>
        <v>0</v>
      </c>
      <c r="FT34" s="143">
        <f t="shared" si="41"/>
        <v>0</v>
      </c>
      <c r="FU34" s="143">
        <f t="shared" si="41"/>
        <v>0</v>
      </c>
      <c r="FV34" s="143">
        <f t="shared" si="41"/>
        <v>0</v>
      </c>
      <c r="FW34" s="143">
        <f t="shared" si="41"/>
        <v>0</v>
      </c>
      <c r="FX34" s="143">
        <f t="shared" si="41"/>
        <v>0</v>
      </c>
      <c r="FY34" s="143">
        <f t="shared" si="41"/>
        <v>0</v>
      </c>
      <c r="FZ34" s="143">
        <f t="shared" si="41"/>
        <v>0</v>
      </c>
      <c r="GA34" s="143">
        <f t="shared" si="41"/>
        <v>0</v>
      </c>
      <c r="GB34" s="143">
        <f t="shared" si="41"/>
        <v>0</v>
      </c>
      <c r="GC34" s="143">
        <f t="shared" si="41"/>
        <v>0</v>
      </c>
      <c r="GD34" s="143">
        <f t="shared" si="41"/>
        <v>0</v>
      </c>
      <c r="GE34" s="143">
        <f t="shared" si="41"/>
        <v>0</v>
      </c>
      <c r="GF34" s="143">
        <f t="shared" si="41"/>
        <v>0</v>
      </c>
      <c r="GG34" s="143">
        <f t="shared" si="41"/>
        <v>0</v>
      </c>
      <c r="GH34" s="143">
        <f t="shared" si="41"/>
        <v>0</v>
      </c>
      <c r="GI34" s="143">
        <f t="shared" si="41"/>
        <v>0</v>
      </c>
      <c r="GJ34" s="143">
        <f t="shared" si="41"/>
        <v>0</v>
      </c>
      <c r="GK34" s="143">
        <f t="shared" si="41"/>
        <v>0</v>
      </c>
      <c r="GL34" s="143">
        <f t="shared" si="41"/>
        <v>0</v>
      </c>
      <c r="GM34" s="143">
        <f t="shared" si="41"/>
        <v>0</v>
      </c>
      <c r="GN34" s="143">
        <f t="shared" si="42"/>
        <v>0</v>
      </c>
      <c r="GO34" s="143">
        <f t="shared" si="42"/>
        <v>0</v>
      </c>
      <c r="GP34" s="143">
        <f t="shared" si="42"/>
        <v>0</v>
      </c>
      <c r="GQ34" s="143">
        <f t="shared" si="42"/>
        <v>0</v>
      </c>
      <c r="GR34" s="143">
        <f t="shared" si="42"/>
        <v>0</v>
      </c>
      <c r="GS34" s="143">
        <f t="shared" si="42"/>
        <v>0</v>
      </c>
      <c r="GT34" s="143">
        <f t="shared" si="42"/>
        <v>0</v>
      </c>
      <c r="GU34" s="143">
        <f t="shared" si="42"/>
        <v>0</v>
      </c>
      <c r="GV34" s="143">
        <f t="shared" si="42"/>
        <v>0</v>
      </c>
      <c r="GW34" s="143">
        <f t="shared" si="42"/>
        <v>0</v>
      </c>
      <c r="GX34" s="143">
        <f t="shared" si="42"/>
        <v>0</v>
      </c>
      <c r="GY34" s="143">
        <f t="shared" si="42"/>
        <v>0</v>
      </c>
      <c r="GZ34" s="143">
        <f t="shared" si="42"/>
        <v>0</v>
      </c>
      <c r="HA34" s="143">
        <f t="shared" si="42"/>
        <v>0</v>
      </c>
      <c r="HB34" s="143">
        <f t="shared" si="42"/>
        <v>0</v>
      </c>
      <c r="HC34" s="143">
        <f t="shared" si="42"/>
        <v>0</v>
      </c>
      <c r="HD34" s="143">
        <f t="shared" si="42"/>
        <v>0</v>
      </c>
      <c r="HE34" s="143">
        <f t="shared" si="42"/>
        <v>0</v>
      </c>
      <c r="HF34" s="143">
        <f t="shared" si="42"/>
        <v>0</v>
      </c>
      <c r="HG34" s="143">
        <f t="shared" si="42"/>
        <v>0</v>
      </c>
      <c r="HH34" s="143">
        <f t="shared" si="42"/>
        <v>0</v>
      </c>
      <c r="HI34" s="143">
        <f t="shared" si="42"/>
        <v>0</v>
      </c>
      <c r="HJ34" s="143">
        <f t="shared" si="42"/>
        <v>0</v>
      </c>
      <c r="HK34" s="143">
        <f t="shared" si="42"/>
        <v>0</v>
      </c>
      <c r="HL34" s="143">
        <f t="shared" si="42"/>
        <v>0</v>
      </c>
      <c r="HM34" s="143">
        <f t="shared" si="42"/>
        <v>0</v>
      </c>
      <c r="HN34" s="143">
        <f t="shared" si="42"/>
        <v>0</v>
      </c>
      <c r="HO34" s="143">
        <f t="shared" si="42"/>
        <v>0</v>
      </c>
      <c r="HP34" s="143">
        <f t="shared" si="42"/>
        <v>0</v>
      </c>
      <c r="HQ34" s="143">
        <f t="shared" si="42"/>
        <v>0</v>
      </c>
      <c r="HR34" s="143">
        <f t="shared" si="42"/>
        <v>0</v>
      </c>
      <c r="HS34" s="143">
        <f t="shared" si="42"/>
        <v>0</v>
      </c>
      <c r="HT34" s="143">
        <f t="shared" si="42"/>
        <v>0</v>
      </c>
      <c r="HU34" s="143">
        <f t="shared" si="42"/>
        <v>0</v>
      </c>
      <c r="HV34" s="143">
        <f t="shared" si="42"/>
        <v>0</v>
      </c>
      <c r="HW34" s="143">
        <f t="shared" si="42"/>
        <v>0</v>
      </c>
      <c r="HX34" s="143">
        <f t="shared" si="42"/>
        <v>0</v>
      </c>
      <c r="HY34" s="143">
        <f t="shared" si="42"/>
        <v>0</v>
      </c>
      <c r="HZ34" s="143">
        <f t="shared" si="42"/>
        <v>0</v>
      </c>
      <c r="IA34" s="143">
        <f t="shared" si="42"/>
        <v>0</v>
      </c>
      <c r="IB34" s="143">
        <f t="shared" si="42"/>
        <v>0</v>
      </c>
      <c r="IC34" s="143">
        <f t="shared" si="42"/>
        <v>0</v>
      </c>
      <c r="ID34" s="143">
        <f t="shared" si="42"/>
        <v>0</v>
      </c>
      <c r="IE34" s="143">
        <f t="shared" si="42"/>
        <v>0</v>
      </c>
      <c r="IF34" s="143">
        <f t="shared" si="42"/>
        <v>0</v>
      </c>
      <c r="IG34" s="143">
        <f t="shared" si="42"/>
        <v>0</v>
      </c>
      <c r="IH34" s="143">
        <f t="shared" si="42"/>
        <v>0</v>
      </c>
      <c r="II34" s="143">
        <f t="shared" si="42"/>
        <v>0</v>
      </c>
      <c r="IJ34" s="143">
        <f t="shared" si="42"/>
        <v>0</v>
      </c>
      <c r="IK34" s="143">
        <f t="shared" si="42"/>
        <v>0</v>
      </c>
      <c r="IL34" s="143">
        <f t="shared" si="42"/>
        <v>0</v>
      </c>
      <c r="IM34" s="143">
        <f t="shared" si="42"/>
        <v>0</v>
      </c>
      <c r="IN34" s="143">
        <f t="shared" si="42"/>
        <v>0</v>
      </c>
      <c r="IO34" s="143">
        <f t="shared" si="42"/>
        <v>0</v>
      </c>
      <c r="IP34" s="143">
        <f t="shared" si="42"/>
        <v>0</v>
      </c>
      <c r="IQ34" s="143">
        <f t="shared" si="42"/>
        <v>0</v>
      </c>
      <c r="IR34" s="143">
        <f t="shared" si="42"/>
        <v>0</v>
      </c>
      <c r="IS34" s="143">
        <f t="shared" si="42"/>
        <v>0</v>
      </c>
      <c r="IT34" s="143">
        <f t="shared" si="42"/>
        <v>0</v>
      </c>
      <c r="IU34" s="143">
        <f t="shared" si="42"/>
        <v>0</v>
      </c>
      <c r="IV34" s="143">
        <f t="shared" si="42"/>
        <v>0</v>
      </c>
      <c r="IW34" s="143">
        <f t="shared" si="42"/>
        <v>0</v>
      </c>
      <c r="IX34" s="143">
        <f t="shared" si="42"/>
        <v>0</v>
      </c>
      <c r="IY34" s="143">
        <f t="shared" si="42"/>
        <v>0</v>
      </c>
      <c r="IZ34" s="143">
        <f t="shared" si="43"/>
        <v>0</v>
      </c>
      <c r="JA34" s="143">
        <f t="shared" si="43"/>
        <v>0</v>
      </c>
      <c r="JB34" s="143">
        <f t="shared" si="43"/>
        <v>0</v>
      </c>
      <c r="JC34" s="143">
        <f t="shared" si="43"/>
        <v>0</v>
      </c>
      <c r="JD34" s="143">
        <f t="shared" si="43"/>
        <v>0</v>
      </c>
      <c r="JE34" s="143">
        <f t="shared" si="43"/>
        <v>0</v>
      </c>
      <c r="JF34" s="143">
        <f t="shared" si="43"/>
        <v>0</v>
      </c>
      <c r="JG34" s="143">
        <f t="shared" si="43"/>
        <v>0</v>
      </c>
      <c r="JH34" s="143">
        <f t="shared" si="43"/>
        <v>0</v>
      </c>
      <c r="JI34" s="143">
        <f t="shared" si="43"/>
        <v>0</v>
      </c>
      <c r="JJ34" s="143">
        <f t="shared" si="43"/>
        <v>0</v>
      </c>
      <c r="JK34" s="143">
        <f t="shared" si="43"/>
        <v>0</v>
      </c>
      <c r="JL34" s="143">
        <f t="shared" si="43"/>
        <v>0</v>
      </c>
      <c r="JM34" s="143">
        <f t="shared" si="43"/>
        <v>0</v>
      </c>
      <c r="JN34" s="143">
        <f t="shared" si="43"/>
        <v>0</v>
      </c>
      <c r="JO34" s="143">
        <f t="shared" si="43"/>
        <v>0</v>
      </c>
      <c r="JP34" s="143">
        <f t="shared" si="43"/>
        <v>0</v>
      </c>
      <c r="JQ34" s="143">
        <f t="shared" si="43"/>
        <v>0</v>
      </c>
      <c r="JR34" s="143">
        <f t="shared" si="43"/>
        <v>0</v>
      </c>
      <c r="JS34" s="143">
        <f t="shared" si="43"/>
        <v>0</v>
      </c>
      <c r="JT34" s="143">
        <f t="shared" si="43"/>
        <v>0</v>
      </c>
      <c r="JU34" s="143">
        <f t="shared" si="43"/>
        <v>0</v>
      </c>
      <c r="JV34" s="143">
        <f t="shared" si="43"/>
        <v>0</v>
      </c>
      <c r="JW34" s="143">
        <f t="shared" si="43"/>
        <v>0</v>
      </c>
      <c r="JX34" s="143">
        <f t="shared" si="43"/>
        <v>0</v>
      </c>
      <c r="JY34" s="143">
        <f t="shared" si="43"/>
        <v>0</v>
      </c>
      <c r="JZ34" s="143">
        <f t="shared" si="43"/>
        <v>0</v>
      </c>
      <c r="KA34" s="143">
        <f t="shared" si="43"/>
        <v>0</v>
      </c>
      <c r="KB34" s="143">
        <f t="shared" si="43"/>
        <v>0</v>
      </c>
      <c r="KC34" s="143">
        <f t="shared" si="43"/>
        <v>0</v>
      </c>
      <c r="KD34" s="143">
        <f t="shared" si="43"/>
        <v>0</v>
      </c>
      <c r="KE34" s="143">
        <f t="shared" si="43"/>
        <v>0</v>
      </c>
      <c r="KF34" s="143">
        <f t="shared" si="43"/>
        <v>0</v>
      </c>
      <c r="KG34" s="143">
        <f t="shared" si="43"/>
        <v>0</v>
      </c>
      <c r="KH34" s="143">
        <f t="shared" si="43"/>
        <v>0</v>
      </c>
      <c r="KI34" s="143">
        <f t="shared" si="43"/>
        <v>0</v>
      </c>
      <c r="KJ34" s="143">
        <f t="shared" si="43"/>
        <v>0</v>
      </c>
      <c r="KK34" s="143">
        <f t="shared" si="43"/>
        <v>0</v>
      </c>
      <c r="KL34" s="143">
        <f t="shared" si="43"/>
        <v>0</v>
      </c>
      <c r="KM34" s="143">
        <f t="shared" si="43"/>
        <v>0</v>
      </c>
      <c r="KN34" s="143">
        <f t="shared" si="43"/>
        <v>0</v>
      </c>
      <c r="KO34" s="143">
        <f t="shared" si="43"/>
        <v>0</v>
      </c>
      <c r="KP34" s="143">
        <f t="shared" si="43"/>
        <v>0</v>
      </c>
      <c r="KQ34" s="143">
        <f t="shared" si="43"/>
        <v>0</v>
      </c>
      <c r="KR34" s="143">
        <f t="shared" si="43"/>
        <v>0</v>
      </c>
      <c r="KS34" s="143">
        <f t="shared" si="43"/>
        <v>0</v>
      </c>
      <c r="KT34" s="143">
        <f t="shared" si="43"/>
        <v>0</v>
      </c>
      <c r="KU34" s="143">
        <f t="shared" si="43"/>
        <v>0</v>
      </c>
      <c r="KV34" s="143">
        <f t="shared" si="43"/>
        <v>0</v>
      </c>
      <c r="KW34" s="143">
        <f t="shared" si="43"/>
        <v>0</v>
      </c>
      <c r="KX34" s="143">
        <f t="shared" si="43"/>
        <v>0</v>
      </c>
      <c r="KY34" s="143">
        <f t="shared" si="43"/>
        <v>0</v>
      </c>
      <c r="KZ34" s="143">
        <f t="shared" si="43"/>
        <v>0</v>
      </c>
      <c r="LA34" s="143">
        <f t="shared" si="43"/>
        <v>0</v>
      </c>
      <c r="LB34" s="143">
        <f t="shared" si="43"/>
        <v>0</v>
      </c>
      <c r="LC34" s="143">
        <f t="shared" si="43"/>
        <v>0</v>
      </c>
      <c r="LD34" s="143">
        <f t="shared" si="43"/>
        <v>0</v>
      </c>
      <c r="LE34" s="143">
        <f t="shared" si="43"/>
        <v>0</v>
      </c>
      <c r="LF34" s="143">
        <f t="shared" si="43"/>
        <v>0</v>
      </c>
      <c r="LG34" s="143">
        <f t="shared" si="43"/>
        <v>0</v>
      </c>
      <c r="LI34" s="143">
        <f t="shared" si="44"/>
        <v>0</v>
      </c>
      <c r="LJ34" s="143">
        <f t="shared" si="44"/>
        <v>0</v>
      </c>
      <c r="LK34" s="143">
        <f t="shared" si="44"/>
        <v>0</v>
      </c>
      <c r="LL34" s="143">
        <f t="shared" si="44"/>
        <v>0</v>
      </c>
      <c r="LM34" s="143">
        <f t="shared" si="44"/>
        <v>0</v>
      </c>
      <c r="LN34" s="143">
        <f t="shared" si="44"/>
        <v>0</v>
      </c>
      <c r="LO34" s="143">
        <f t="shared" si="44"/>
        <v>0</v>
      </c>
      <c r="LP34" s="143">
        <f t="shared" si="44"/>
        <v>0</v>
      </c>
      <c r="LQ34" s="143">
        <f t="shared" si="44"/>
        <v>0</v>
      </c>
      <c r="LR34" s="143">
        <f t="shared" si="44"/>
        <v>0</v>
      </c>
      <c r="LS34" s="143">
        <f t="shared" si="44"/>
        <v>0</v>
      </c>
      <c r="LT34" s="143">
        <f t="shared" si="44"/>
        <v>0</v>
      </c>
      <c r="LU34" s="143">
        <f t="shared" si="44"/>
        <v>0</v>
      </c>
      <c r="LV34" s="143">
        <f t="shared" si="44"/>
        <v>0</v>
      </c>
      <c r="LW34" s="143">
        <f t="shared" si="44"/>
        <v>0</v>
      </c>
      <c r="LX34" s="143">
        <f t="shared" si="44"/>
        <v>0</v>
      </c>
      <c r="LY34" s="143">
        <f t="shared" si="44"/>
        <v>0</v>
      </c>
      <c r="LZ34" s="143">
        <f t="shared" si="44"/>
        <v>0</v>
      </c>
      <c r="MA34" s="143">
        <f t="shared" si="44"/>
        <v>0</v>
      </c>
      <c r="MB34" s="143">
        <f t="shared" si="44"/>
        <v>0</v>
      </c>
      <c r="MC34" s="143">
        <f t="shared" si="44"/>
        <v>0</v>
      </c>
      <c r="MD34" s="143">
        <f t="shared" si="44"/>
        <v>0</v>
      </c>
      <c r="ME34" s="143">
        <f t="shared" si="44"/>
        <v>0</v>
      </c>
      <c r="MF34" s="143">
        <f t="shared" si="44"/>
        <v>0</v>
      </c>
      <c r="MG34" s="143">
        <f t="shared" si="44"/>
        <v>0</v>
      </c>
      <c r="MH34" s="143">
        <f t="shared" si="44"/>
        <v>0</v>
      </c>
      <c r="MI34" s="143">
        <f t="shared" si="44"/>
        <v>0</v>
      </c>
      <c r="MJ34" s="144"/>
    </row>
    <row r="35" spans="1:348">
      <c r="A35" s="136"/>
      <c r="B35" s="140" t="s">
        <v>38</v>
      </c>
      <c r="C35" s="141" t="s">
        <v>21</v>
      </c>
      <c r="D35" s="143">
        <f t="shared" ref="D35:BO35" si="45">IFERROR(D71/D47,"N/A")</f>
        <v>1.865426776557322</v>
      </c>
      <c r="E35" s="143">
        <f t="shared" si="45"/>
        <v>2.0048335210822583</v>
      </c>
      <c r="F35" s="143">
        <f t="shared" si="45"/>
        <v>2.4609723065569646</v>
      </c>
      <c r="G35" s="143">
        <f t="shared" si="45"/>
        <v>2.7838695197001031</v>
      </c>
      <c r="H35" s="143">
        <f t="shared" si="45"/>
        <v>2.9296152452841286</v>
      </c>
      <c r="I35" s="143">
        <f t="shared" si="45"/>
        <v>2.8969834154842369</v>
      </c>
      <c r="J35" s="143">
        <f t="shared" si="45"/>
        <v>2.7644603412720548</v>
      </c>
      <c r="K35" s="143">
        <f t="shared" si="45"/>
        <v>2.4973552215021151</v>
      </c>
      <c r="L35" s="143">
        <f t="shared" si="45"/>
        <v>2.4898084862212055</v>
      </c>
      <c r="M35" s="143">
        <f t="shared" si="45"/>
        <v>2.5414943571095061</v>
      </c>
      <c r="N35" s="143">
        <f t="shared" si="45"/>
        <v>2.6010741319916586</v>
      </c>
      <c r="O35" s="143">
        <f t="shared" si="45"/>
        <v>2.6167219404300637</v>
      </c>
      <c r="P35" s="143">
        <f t="shared" si="45"/>
        <v>2.5565554834113327</v>
      </c>
      <c r="Q35" s="143">
        <f t="shared" si="45"/>
        <v>2.5327264779287995</v>
      </c>
      <c r="R35" s="143">
        <f t="shared" si="45"/>
        <v>2.5999271684718024</v>
      </c>
      <c r="S35" s="143">
        <f t="shared" si="45"/>
        <v>2.7120399258076104</v>
      </c>
      <c r="T35" s="143">
        <f t="shared" si="45"/>
        <v>3.0256655758881359</v>
      </c>
      <c r="U35" s="143">
        <f t="shared" si="45"/>
        <v>2.9784807231157773</v>
      </c>
      <c r="V35" s="143">
        <f t="shared" si="45"/>
        <v>2.8164525371079017</v>
      </c>
      <c r="W35" s="143">
        <f t="shared" si="45"/>
        <v>2.5346836075347383</v>
      </c>
      <c r="X35" s="143">
        <f t="shared" si="45"/>
        <v>2.5298697383271533</v>
      </c>
      <c r="Y35" s="143">
        <f t="shared" si="45"/>
        <v>2.5593869500413238</v>
      </c>
      <c r="Z35" s="143">
        <f t="shared" si="45"/>
        <v>2.6279646191135448</v>
      </c>
      <c r="AA35" s="143">
        <f t="shared" si="45"/>
        <v>2.6566130991276746</v>
      </c>
      <c r="AB35" s="143">
        <f t="shared" si="45"/>
        <v>2.6266679790769629</v>
      </c>
      <c r="AC35" s="143">
        <f t="shared" si="45"/>
        <v>2.647106967961653</v>
      </c>
      <c r="AD35" s="143">
        <f t="shared" si="45"/>
        <v>2.7894001406519098</v>
      </c>
      <c r="AE35" s="143">
        <f t="shared" si="45"/>
        <v>2.9901889858535995</v>
      </c>
      <c r="AF35" s="143">
        <f t="shared" si="45"/>
        <v>3.1131270904145483</v>
      </c>
      <c r="AG35" s="143">
        <f t="shared" si="45"/>
        <v>3.0606935449251078</v>
      </c>
      <c r="AH35" s="143">
        <f t="shared" si="45"/>
        <v>2.9000772110576469</v>
      </c>
      <c r="AI35" s="143">
        <f t="shared" si="45"/>
        <v>2.619781922413881</v>
      </c>
      <c r="AJ35" s="143">
        <f t="shared" si="45"/>
        <v>2.6026316187410261</v>
      </c>
      <c r="AK35" s="143">
        <f t="shared" si="45"/>
        <v>2.6278215449681293</v>
      </c>
      <c r="AL35" s="143">
        <f t="shared" si="45"/>
        <v>2.6927964144424719</v>
      </c>
      <c r="AM35" s="143">
        <f t="shared" si="45"/>
        <v>2.7224967715027</v>
      </c>
      <c r="AN35" s="143">
        <f t="shared" si="45"/>
        <v>2.7028125573898221</v>
      </c>
      <c r="AO35" s="143">
        <f t="shared" si="45"/>
        <v>2.7401382894298032</v>
      </c>
      <c r="AP35" s="143">
        <f t="shared" si="45"/>
        <v>2.8808578197006423</v>
      </c>
      <c r="AQ35" s="143">
        <f t="shared" si="45"/>
        <v>3.0858218783925131</v>
      </c>
      <c r="AR35" s="143">
        <f t="shared" si="45"/>
        <v>3.1311754208438503</v>
      </c>
      <c r="AS35" s="143">
        <f t="shared" si="45"/>
        <v>2.9669528282705375</v>
      </c>
      <c r="AT35" s="143">
        <f t="shared" si="45"/>
        <v>2.9588997026051405</v>
      </c>
      <c r="AU35" s="143">
        <f t="shared" si="45"/>
        <v>2.6915117033953679</v>
      </c>
      <c r="AV35" s="143">
        <f t="shared" si="45"/>
        <v>2.6166343727455299</v>
      </c>
      <c r="AW35" s="143">
        <f t="shared" si="45"/>
        <v>2.6220467603892375</v>
      </c>
      <c r="AX35" s="143">
        <f t="shared" si="45"/>
        <v>2.6401225139929227</v>
      </c>
      <c r="AY35" s="143">
        <f t="shared" si="45"/>
        <v>2.6581220929421843</v>
      </c>
      <c r="AZ35" s="143">
        <f t="shared" si="45"/>
        <v>2.9360438200747607</v>
      </c>
      <c r="BA35" s="143">
        <f t="shared" si="45"/>
        <v>3.0577068637952514</v>
      </c>
      <c r="BB35" s="143">
        <f t="shared" si="45"/>
        <v>3.2028275701937701</v>
      </c>
      <c r="BC35" s="143">
        <f t="shared" si="45"/>
        <v>3.282495087813897</v>
      </c>
      <c r="BD35" s="143">
        <f t="shared" si="45"/>
        <v>3.4524859720128931</v>
      </c>
      <c r="BE35" s="143">
        <f t="shared" si="45"/>
        <v>3.4463601406877862</v>
      </c>
      <c r="BF35" s="143">
        <f t="shared" si="45"/>
        <v>3.3815625500336544</v>
      </c>
      <c r="BG35" s="143">
        <f t="shared" si="45"/>
        <v>3.0647041210339019</v>
      </c>
      <c r="BH35" s="143">
        <f t="shared" si="45"/>
        <v>2.9522081009168066</v>
      </c>
      <c r="BI35" s="143">
        <f t="shared" si="45"/>
        <v>2.9340629584117677</v>
      </c>
      <c r="BJ35" s="143">
        <f t="shared" si="45"/>
        <v>2.9549778741896975</v>
      </c>
      <c r="BK35" s="143">
        <f t="shared" si="45"/>
        <v>2.9734609474705613</v>
      </c>
      <c r="BL35" s="143">
        <f t="shared" si="45"/>
        <v>3.2823754182634493</v>
      </c>
      <c r="BM35" s="143">
        <f t="shared" si="45"/>
        <v>3.3508949017881844</v>
      </c>
      <c r="BN35" s="143">
        <f t="shared" si="45"/>
        <v>3.5066143312310087</v>
      </c>
      <c r="BO35" s="143">
        <f t="shared" si="45"/>
        <v>3.5995407188077357</v>
      </c>
      <c r="BP35" s="143">
        <f t="shared" ref="BP35:EA35" si="46">IFERROR(BP71/BP47,"N/A")</f>
        <v>3.7084600344561243</v>
      </c>
      <c r="BQ35" s="143" t="str">
        <f t="shared" si="46"/>
        <v>N/A</v>
      </c>
      <c r="BR35" s="143">
        <f t="shared" si="46"/>
        <v>3.6122362501808705</v>
      </c>
      <c r="BS35" s="143">
        <f t="shared" si="46"/>
        <v>3.2509963994250519</v>
      </c>
      <c r="BT35" s="143">
        <f t="shared" si="46"/>
        <v>3.1378823860309333</v>
      </c>
      <c r="BU35" s="143">
        <f t="shared" si="46"/>
        <v>3.1585924252959163</v>
      </c>
      <c r="BV35" s="143">
        <f t="shared" si="46"/>
        <v>3.1949182717886448</v>
      </c>
      <c r="BW35" s="143">
        <f t="shared" si="46"/>
        <v>3.216425660471689</v>
      </c>
      <c r="BX35" s="143">
        <f t="shared" si="46"/>
        <v>3.4082381619982374</v>
      </c>
      <c r="BY35" s="143">
        <f t="shared" si="46"/>
        <v>3.4732343648287194</v>
      </c>
      <c r="BZ35" s="143">
        <f t="shared" si="46"/>
        <v>3.6664802145915756</v>
      </c>
      <c r="CA35" s="143">
        <f t="shared" si="46"/>
        <v>3.6912149550236109</v>
      </c>
      <c r="CB35" s="143">
        <f t="shared" si="46"/>
        <v>3.7947813430728341</v>
      </c>
      <c r="CC35" s="143">
        <f t="shared" si="46"/>
        <v>3.7194496099725929</v>
      </c>
      <c r="CD35" s="143">
        <f t="shared" si="46"/>
        <v>3.7001519273798746</v>
      </c>
      <c r="CE35" s="143">
        <f t="shared" si="46"/>
        <v>3.3717365660888192</v>
      </c>
      <c r="CF35" s="143">
        <f t="shared" si="46"/>
        <v>3.2608135176305324</v>
      </c>
      <c r="CG35" s="143">
        <f t="shared" si="46"/>
        <v>3.2837656847004424</v>
      </c>
      <c r="CH35" s="143">
        <f t="shared" si="46"/>
        <v>3.3180097371416215</v>
      </c>
      <c r="CI35" s="143">
        <f t="shared" si="46"/>
        <v>3.3457098972085735</v>
      </c>
      <c r="CJ35" s="143">
        <f t="shared" si="46"/>
        <v>3.4795158070142826</v>
      </c>
      <c r="CK35" s="143">
        <f t="shared" si="46"/>
        <v>3.5676171170552409</v>
      </c>
      <c r="CL35" s="143">
        <f t="shared" si="46"/>
        <v>3.729955216000961</v>
      </c>
      <c r="CM35" s="143">
        <f t="shared" si="46"/>
        <v>3.7108405269898554</v>
      </c>
      <c r="CN35" s="143">
        <f t="shared" si="46"/>
        <v>3.8194456793660723</v>
      </c>
      <c r="CO35" s="143">
        <f t="shared" si="46"/>
        <v>3.8080488073347745</v>
      </c>
      <c r="CP35" s="143">
        <f t="shared" si="46"/>
        <v>3.781476457507754</v>
      </c>
      <c r="CQ35" s="143">
        <f t="shared" si="46"/>
        <v>3.4829696836860617</v>
      </c>
      <c r="CR35" s="143">
        <f t="shared" si="46"/>
        <v>3.3932623183285182</v>
      </c>
      <c r="CS35" s="143">
        <f t="shared" si="46"/>
        <v>3.4250477006328728</v>
      </c>
      <c r="CT35" s="143">
        <f t="shared" si="46"/>
        <v>3.4672326557802498</v>
      </c>
      <c r="CU35" s="143">
        <f t="shared" si="46"/>
        <v>3.5045083669744259</v>
      </c>
      <c r="CV35" s="143">
        <f t="shared" si="46"/>
        <v>3.6033449929579717</v>
      </c>
      <c r="CW35" s="143">
        <f t="shared" si="46"/>
        <v>3.7092921589116994</v>
      </c>
      <c r="CX35" s="143">
        <f t="shared" si="46"/>
        <v>3.8625349342976953</v>
      </c>
      <c r="CY35" s="143">
        <f t="shared" si="46"/>
        <v>3.8798158570653194</v>
      </c>
      <c r="CZ35" s="143">
        <f t="shared" si="46"/>
        <v>4.0237109845841932</v>
      </c>
      <c r="DA35" s="143" t="str">
        <f t="shared" si="46"/>
        <v>N/A</v>
      </c>
      <c r="DB35" s="143">
        <f t="shared" si="46"/>
        <v>3.8953824617998078</v>
      </c>
      <c r="DC35" s="143">
        <f t="shared" si="46"/>
        <v>3.5779722612416265</v>
      </c>
      <c r="DD35" s="143">
        <f t="shared" si="46"/>
        <v>3.4811307253264587</v>
      </c>
      <c r="DE35" s="143">
        <f t="shared" si="46"/>
        <v>3.5109821073408014</v>
      </c>
      <c r="DF35" s="143">
        <f t="shared" si="46"/>
        <v>3.5335595683021306</v>
      </c>
      <c r="DG35" s="143">
        <f t="shared" si="46"/>
        <v>3.5606506818225117</v>
      </c>
      <c r="DH35" s="143">
        <f t="shared" si="46"/>
        <v>3.7777530371723413</v>
      </c>
      <c r="DI35" s="143">
        <f t="shared" si="46"/>
        <v>3.8460501651756926</v>
      </c>
      <c r="DJ35" s="143">
        <f t="shared" si="46"/>
        <v>3.9458144838512834</v>
      </c>
      <c r="DK35" s="143">
        <f t="shared" si="46"/>
        <v>4.0647324553859461</v>
      </c>
      <c r="DL35" s="143">
        <f t="shared" si="46"/>
        <v>4.1783983392640991</v>
      </c>
      <c r="DM35" s="143">
        <f t="shared" si="46"/>
        <v>4.0901915300094354</v>
      </c>
      <c r="DN35" s="143">
        <f t="shared" si="46"/>
        <v>3.9879916364634731</v>
      </c>
      <c r="DO35" s="143">
        <f t="shared" si="46"/>
        <v>3.655697342026301</v>
      </c>
      <c r="DP35" s="143">
        <f t="shared" si="46"/>
        <v>3.5789383570885684</v>
      </c>
      <c r="DQ35" s="143">
        <f t="shared" si="46"/>
        <v>3.608285574791847</v>
      </c>
      <c r="DR35" s="143">
        <f t="shared" si="46"/>
        <v>3.6189319174288861</v>
      </c>
      <c r="DS35" s="143">
        <f t="shared" si="46"/>
        <v>3.6413776267788767</v>
      </c>
      <c r="DT35" s="143">
        <f t="shared" si="46"/>
        <v>3.9094705314624982</v>
      </c>
      <c r="DU35" s="143">
        <f t="shared" si="46"/>
        <v>3.9518360750246826</v>
      </c>
      <c r="DV35" s="143">
        <f t="shared" si="46"/>
        <v>4.0582666258679989</v>
      </c>
      <c r="DW35" s="143">
        <f t="shared" si="46"/>
        <v>4.1939475708816794</v>
      </c>
      <c r="DX35" s="143">
        <f t="shared" si="46"/>
        <v>4.3095718368311484</v>
      </c>
      <c r="DY35" s="143">
        <f t="shared" si="46"/>
        <v>4.2275074352293514</v>
      </c>
      <c r="DZ35" s="143">
        <f t="shared" si="46"/>
        <v>4.1142040239371562</v>
      </c>
      <c r="EA35" s="143">
        <f t="shared" si="46"/>
        <v>3.7820684119573653</v>
      </c>
      <c r="EB35" s="143">
        <f t="shared" ref="EB35:GM35" si="47">IFERROR(EB71/EB47,"N/A")</f>
        <v>3.7202632039421144</v>
      </c>
      <c r="EC35" s="143">
        <f t="shared" si="47"/>
        <v>3.7435120976132472</v>
      </c>
      <c r="ED35" s="143">
        <f t="shared" si="47"/>
        <v>3.7626872076489826</v>
      </c>
      <c r="EE35" s="143">
        <f t="shared" si="47"/>
        <v>3.788035976163088</v>
      </c>
      <c r="EF35" s="143">
        <f t="shared" si="47"/>
        <v>4.0279823313319021</v>
      </c>
      <c r="EG35" s="143">
        <f t="shared" si="47"/>
        <v>4.0762832859874907</v>
      </c>
      <c r="EH35" s="143">
        <f t="shared" si="47"/>
        <v>4.1554224198805985</v>
      </c>
      <c r="EI35" s="143">
        <f t="shared" si="47"/>
        <v>4.3355625864712692</v>
      </c>
      <c r="EJ35" s="143">
        <f t="shared" si="47"/>
        <v>4.4607355282249834</v>
      </c>
      <c r="EK35" s="143">
        <f t="shared" si="47"/>
        <v>4.3054230099403288</v>
      </c>
      <c r="EL35" s="143">
        <f t="shared" si="47"/>
        <v>4.2561217598168524</v>
      </c>
      <c r="EM35" s="143">
        <f t="shared" si="47"/>
        <v>3.9052698802356214</v>
      </c>
      <c r="EN35" s="143">
        <f t="shared" si="47"/>
        <v>3.8978693251563414</v>
      </c>
      <c r="EO35" s="143">
        <f t="shared" si="47"/>
        <v>3.9231975893253153</v>
      </c>
      <c r="EP35" s="143">
        <f t="shared" si="47"/>
        <v>3.9436106286431882</v>
      </c>
      <c r="EQ35" s="143">
        <f t="shared" si="47"/>
        <v>3.9700769337075057</v>
      </c>
      <c r="ER35" s="143">
        <f t="shared" si="47"/>
        <v>4.2083463290709417</v>
      </c>
      <c r="ES35" s="143">
        <f t="shared" si="47"/>
        <v>4.2492715011370326</v>
      </c>
      <c r="ET35" s="143">
        <f t="shared" si="47"/>
        <v>4.3358949052648059</v>
      </c>
      <c r="EU35" s="143">
        <f t="shared" si="47"/>
        <v>4.4883095974046086</v>
      </c>
      <c r="EV35" s="143">
        <f t="shared" si="47"/>
        <v>4.5953959570460672</v>
      </c>
      <c r="EW35" s="143">
        <f t="shared" si="47"/>
        <v>4.5486171625185419</v>
      </c>
      <c r="EX35" s="143">
        <f t="shared" si="47"/>
        <v>4.3726905919353269</v>
      </c>
      <c r="EY35" s="143">
        <f t="shared" si="47"/>
        <v>4.0047386606874555</v>
      </c>
      <c r="EZ35" s="143">
        <f t="shared" si="47"/>
        <v>3.950954967188574</v>
      </c>
      <c r="FA35" s="143">
        <f t="shared" si="47"/>
        <v>3.9861702681716444</v>
      </c>
      <c r="FB35" s="143">
        <f t="shared" si="47"/>
        <v>4.0140433062115859</v>
      </c>
      <c r="FC35" s="143">
        <f t="shared" si="47"/>
        <v>4.0369051571243659</v>
      </c>
      <c r="FD35" s="143">
        <f t="shared" si="47"/>
        <v>4.2871872236735555</v>
      </c>
      <c r="FE35" s="143">
        <f t="shared" si="47"/>
        <v>4.3193825792309131</v>
      </c>
      <c r="FF35" s="143">
        <f t="shared" si="47"/>
        <v>4.4029927897733545</v>
      </c>
      <c r="FG35" s="143">
        <f t="shared" si="47"/>
        <v>4.5693539423708964</v>
      </c>
      <c r="FH35" s="143">
        <f t="shared" si="47"/>
        <v>4.7330859995894112</v>
      </c>
      <c r="FI35" s="143">
        <f t="shared" si="47"/>
        <v>4.6016552073905048</v>
      </c>
      <c r="FJ35" s="143">
        <f t="shared" si="47"/>
        <v>4.4210426329734336</v>
      </c>
      <c r="FK35" s="143">
        <f t="shared" si="47"/>
        <v>4.0787226537446042</v>
      </c>
      <c r="FL35" s="143">
        <f t="shared" si="47"/>
        <v>4.0648223161291126</v>
      </c>
      <c r="FM35" s="143">
        <f t="shared" si="47"/>
        <v>4.1024166683875265</v>
      </c>
      <c r="FN35" s="143">
        <f t="shared" si="47"/>
        <v>4.146602890539218</v>
      </c>
      <c r="FO35" s="143">
        <f t="shared" si="47"/>
        <v>4.16511146526903</v>
      </c>
      <c r="FP35" s="143">
        <f t="shared" si="47"/>
        <v>4.3391182581541523</v>
      </c>
      <c r="FQ35" s="143">
        <f t="shared" si="47"/>
        <v>4.3562554607368185</v>
      </c>
      <c r="FR35" s="143">
        <f t="shared" si="47"/>
        <v>4.4892774006832159</v>
      </c>
      <c r="FS35" s="143">
        <f t="shared" si="47"/>
        <v>4.6447867201088959</v>
      </c>
      <c r="FT35" s="143">
        <f t="shared" si="47"/>
        <v>4.7738401296338928</v>
      </c>
      <c r="FU35" s="143">
        <f t="shared" si="47"/>
        <v>4.7286222117369432</v>
      </c>
      <c r="FV35" s="143">
        <f t="shared" si="47"/>
        <v>4.5716553035330767</v>
      </c>
      <c r="FW35" s="143">
        <f t="shared" si="47"/>
        <v>4.1955644483818473</v>
      </c>
      <c r="FX35" s="143">
        <f t="shared" si="47"/>
        <v>4.1752587615497117</v>
      </c>
      <c r="FY35" s="143">
        <f t="shared" si="47"/>
        <v>4.2126911734701977</v>
      </c>
      <c r="FZ35" s="143">
        <f t="shared" si="47"/>
        <v>4.2466638164032933</v>
      </c>
      <c r="GA35" s="143">
        <f t="shared" si="47"/>
        <v>4.2670802359046176</v>
      </c>
      <c r="GB35" s="143">
        <f t="shared" si="47"/>
        <v>4.52014958613782</v>
      </c>
      <c r="GC35" s="143">
        <f t="shared" si="47"/>
        <v>4.5390160047982242</v>
      </c>
      <c r="GD35" s="143">
        <f t="shared" si="47"/>
        <v>4.6190554636997279</v>
      </c>
      <c r="GE35" s="143">
        <f t="shared" si="47"/>
        <v>4.7938121675886176</v>
      </c>
      <c r="GF35" s="143">
        <f t="shared" si="47"/>
        <v>4.9469446879528105</v>
      </c>
      <c r="GG35" s="143">
        <f t="shared" si="47"/>
        <v>4.7048341218657352</v>
      </c>
      <c r="GH35" s="143">
        <f t="shared" si="47"/>
        <v>4.668075227450915</v>
      </c>
      <c r="GI35" s="143">
        <f t="shared" si="47"/>
        <v>4.3156314965788942</v>
      </c>
      <c r="GJ35" s="143">
        <f t="shared" si="47"/>
        <v>4.3168007521743439</v>
      </c>
      <c r="GK35" s="143">
        <f t="shared" si="47"/>
        <v>4.3509530535483192</v>
      </c>
      <c r="GL35" s="143">
        <f t="shared" si="47"/>
        <v>4.4026362758032427</v>
      </c>
      <c r="GM35" s="143">
        <f t="shared" si="47"/>
        <v>4.4192455881340962</v>
      </c>
      <c r="GN35" s="143">
        <f t="shared" ref="GN35:IY35" si="48">IFERROR(GN71/GN47,"N/A")</f>
        <v>4.6418699183826462</v>
      </c>
      <c r="GO35" s="143">
        <f t="shared" si="48"/>
        <v>4.7007363339335528</v>
      </c>
      <c r="GP35" s="143">
        <f t="shared" si="48"/>
        <v>4.7700082495668834</v>
      </c>
      <c r="GQ35" s="143">
        <f t="shared" si="48"/>
        <v>4.9159432000934968</v>
      </c>
      <c r="GR35" s="143">
        <f t="shared" si="48"/>
        <v>5.0906238194223983</v>
      </c>
      <c r="GS35" s="143" t="str">
        <f t="shared" si="48"/>
        <v>N/A</v>
      </c>
      <c r="GT35" s="143">
        <f t="shared" si="48"/>
        <v>4.8782884252334711</v>
      </c>
      <c r="GU35" s="143">
        <f t="shared" si="48"/>
        <v>4.4845585721469874</v>
      </c>
      <c r="GV35" s="143">
        <f t="shared" si="48"/>
        <v>4.4700786295428419</v>
      </c>
      <c r="GW35" s="143">
        <f t="shared" si="48"/>
        <v>4.5050172190005551</v>
      </c>
      <c r="GX35" s="143">
        <f t="shared" si="48"/>
        <v>4.5654955420799812</v>
      </c>
      <c r="GY35" s="143">
        <f t="shared" si="48"/>
        <v>4.5790625594901995</v>
      </c>
      <c r="GZ35" s="143">
        <f t="shared" si="48"/>
        <v>4.7686242491500206</v>
      </c>
      <c r="HA35" s="143">
        <f t="shared" si="48"/>
        <v>4.8547824357358218</v>
      </c>
      <c r="HB35" s="143">
        <f t="shared" si="48"/>
        <v>4.9002446326239735</v>
      </c>
      <c r="HC35" s="143">
        <f t="shared" si="48"/>
        <v>5.1204573156844306</v>
      </c>
      <c r="HD35" s="143">
        <f t="shared" si="48"/>
        <v>5.2762775235709203</v>
      </c>
      <c r="HE35" s="143">
        <f t="shared" si="48"/>
        <v>5.1680800136849845</v>
      </c>
      <c r="HF35" s="143">
        <f t="shared" si="48"/>
        <v>4.998085786057219</v>
      </c>
      <c r="HG35" s="143">
        <f t="shared" si="48"/>
        <v>4.603717984947207</v>
      </c>
      <c r="HH35" s="143">
        <f t="shared" si="48"/>
        <v>4.6201883826173269</v>
      </c>
      <c r="HI35" s="143">
        <f t="shared" si="48"/>
        <v>4.6566579540983613</v>
      </c>
      <c r="HJ35" s="143">
        <f t="shared" si="48"/>
        <v>4.7160718310109928</v>
      </c>
      <c r="HK35" s="143">
        <f t="shared" si="48"/>
        <v>4.7354973567108365</v>
      </c>
      <c r="HL35" s="143">
        <f t="shared" si="48"/>
        <v>4.9856743460345987</v>
      </c>
      <c r="HM35" s="143">
        <f t="shared" si="48"/>
        <v>5.0068322307903834</v>
      </c>
      <c r="HN35" s="143">
        <f t="shared" si="48"/>
        <v>5.0495315566246219</v>
      </c>
      <c r="HO35" s="143">
        <f t="shared" si="48"/>
        <v>5.2737787352375927</v>
      </c>
      <c r="HP35" s="143">
        <f t="shared" si="48"/>
        <v>5.4452260844385076</v>
      </c>
      <c r="HQ35" s="143">
        <f t="shared" si="48"/>
        <v>5.3338200171337053</v>
      </c>
      <c r="HR35" s="143">
        <f t="shared" si="48"/>
        <v>5.1610005382147834</v>
      </c>
      <c r="HS35" s="143">
        <f t="shared" si="48"/>
        <v>4.7492180305422229</v>
      </c>
      <c r="HT35" s="143">
        <f t="shared" si="48"/>
        <v>4.7655558440042043</v>
      </c>
      <c r="HU35" s="143">
        <f t="shared" si="48"/>
        <v>4.803699158378322</v>
      </c>
      <c r="HV35" s="143">
        <f t="shared" si="48"/>
        <v>4.8650545843301725</v>
      </c>
      <c r="HW35" s="143">
        <f t="shared" si="48"/>
        <v>4.8849752288071402</v>
      </c>
      <c r="HX35" s="143">
        <f t="shared" si="48"/>
        <v>5.1427899102646544</v>
      </c>
      <c r="HY35" s="143">
        <f t="shared" si="48"/>
        <v>5.1641516721796981</v>
      </c>
      <c r="HZ35" s="143">
        <f t="shared" si="48"/>
        <v>5.2164292629331621</v>
      </c>
      <c r="IA35" s="143">
        <f t="shared" si="48"/>
        <v>5.4411187245538688</v>
      </c>
      <c r="IB35" s="143">
        <f t="shared" si="48"/>
        <v>5.5650210582961543</v>
      </c>
      <c r="IC35" s="143">
        <f t="shared" si="48"/>
        <v>5.4511640575106473</v>
      </c>
      <c r="ID35" s="143">
        <f t="shared" si="48"/>
        <v>5.274542550055509</v>
      </c>
      <c r="IE35" s="143">
        <f t="shared" si="48"/>
        <v>4.8537008272141522</v>
      </c>
      <c r="IF35" s="143">
        <f t="shared" si="48"/>
        <v>4.8703980725722964</v>
      </c>
      <c r="IG35" s="143">
        <f t="shared" si="48"/>
        <v>4.9093805398626449</v>
      </c>
      <c r="IH35" s="143">
        <f t="shared" si="48"/>
        <v>4.9720857851854365</v>
      </c>
      <c r="II35" s="143">
        <f t="shared" si="48"/>
        <v>4.9924446838408976</v>
      </c>
      <c r="IJ35" s="143">
        <f t="shared" si="48"/>
        <v>5.2559312882904763</v>
      </c>
      <c r="IK35" s="143">
        <f t="shared" si="48"/>
        <v>5.2777630089676517</v>
      </c>
      <c r="IL35" s="143">
        <f t="shared" si="48"/>
        <v>5.3311907067176918</v>
      </c>
      <c r="IM35" s="143">
        <f t="shared" si="48"/>
        <v>5.560823336494054</v>
      </c>
      <c r="IN35" s="143">
        <f t="shared" si="48"/>
        <v>5.6874515215786703</v>
      </c>
      <c r="IO35" s="143">
        <f t="shared" si="48"/>
        <v>5.5710896667758822</v>
      </c>
      <c r="IP35" s="143">
        <f t="shared" si="48"/>
        <v>5.3905824861567302</v>
      </c>
      <c r="IQ35" s="143">
        <f t="shared" si="48"/>
        <v>4.9604822454128641</v>
      </c>
      <c r="IR35" s="143">
        <f t="shared" si="48"/>
        <v>4.9775468301688868</v>
      </c>
      <c r="IS35" s="143">
        <f t="shared" si="48"/>
        <v>5.0173869117396235</v>
      </c>
      <c r="IT35" s="143">
        <f t="shared" si="48"/>
        <v>5.0814716724595161</v>
      </c>
      <c r="IU35" s="143">
        <f t="shared" si="48"/>
        <v>5.1022784668853971</v>
      </c>
      <c r="IV35" s="143">
        <f t="shared" si="48"/>
        <v>5.3715617766328672</v>
      </c>
      <c r="IW35" s="143">
        <f t="shared" si="48"/>
        <v>5.3938737951649411</v>
      </c>
      <c r="IX35" s="143">
        <f t="shared" si="48"/>
        <v>5.4484769022654813</v>
      </c>
      <c r="IY35" s="143">
        <f t="shared" si="48"/>
        <v>5.6831614498969225</v>
      </c>
      <c r="IZ35" s="143">
        <f t="shared" ref="IZ35:LG35" si="49">IFERROR(IZ71/IZ47,"N/A")</f>
        <v>5.812575455053401</v>
      </c>
      <c r="JA35" s="143">
        <f t="shared" si="49"/>
        <v>5.6936536394449515</v>
      </c>
      <c r="JB35" s="143">
        <f t="shared" si="49"/>
        <v>5.5091753008521787</v>
      </c>
      <c r="JC35" s="143">
        <f t="shared" si="49"/>
        <v>5.0696128548119477</v>
      </c>
      <c r="JD35" s="143">
        <f t="shared" si="49"/>
        <v>5.0870528604326024</v>
      </c>
      <c r="JE35" s="143">
        <f t="shared" si="49"/>
        <v>5.1277694237978944</v>
      </c>
      <c r="JF35" s="143">
        <f t="shared" si="49"/>
        <v>5.1932640492536253</v>
      </c>
      <c r="JG35" s="143">
        <f t="shared" si="49"/>
        <v>5.2145285931568761</v>
      </c>
      <c r="JH35" s="143">
        <f t="shared" si="49"/>
        <v>5.4897361357187906</v>
      </c>
      <c r="JI35" s="143">
        <f t="shared" si="49"/>
        <v>5.5125390186585692</v>
      </c>
      <c r="JJ35" s="143">
        <f t="shared" si="49"/>
        <v>5.5683433941153222</v>
      </c>
      <c r="JK35" s="143">
        <f t="shared" si="49"/>
        <v>5.808191001794655</v>
      </c>
      <c r="JL35" s="143">
        <f t="shared" si="49"/>
        <v>5.9404521150645762</v>
      </c>
      <c r="JM35" s="143">
        <f t="shared" si="49"/>
        <v>5.8189140195127402</v>
      </c>
      <c r="JN35" s="143">
        <f t="shared" si="49"/>
        <v>5.6303771574709272</v>
      </c>
      <c r="JO35" s="143">
        <f t="shared" si="49"/>
        <v>5.1811443376178108</v>
      </c>
      <c r="JP35" s="143">
        <f t="shared" si="49"/>
        <v>5.1989680233621201</v>
      </c>
      <c r="JQ35" s="143">
        <f t="shared" si="49"/>
        <v>5.2405803511214479</v>
      </c>
      <c r="JR35" s="143">
        <f t="shared" si="49"/>
        <v>5.3075158583372053</v>
      </c>
      <c r="JS35" s="143">
        <f t="shared" si="49"/>
        <v>5.3292482222063278</v>
      </c>
      <c r="JT35" s="143">
        <f t="shared" si="49"/>
        <v>5.6105103307046038</v>
      </c>
      <c r="JU35" s="143">
        <f t="shared" si="49"/>
        <v>5.6338148770690584</v>
      </c>
      <c r="JV35" s="143">
        <f t="shared" si="49"/>
        <v>5.6908469487858584</v>
      </c>
      <c r="JW35" s="143">
        <f t="shared" si="49"/>
        <v>5.9359712038341383</v>
      </c>
      <c r="JX35" s="143">
        <f t="shared" si="49"/>
        <v>6.0711420615959968</v>
      </c>
      <c r="JY35" s="143">
        <f t="shared" si="49"/>
        <v>5.9469301279420206</v>
      </c>
      <c r="JZ35" s="143">
        <f t="shared" si="49"/>
        <v>5.7542454549352877</v>
      </c>
      <c r="KA35" s="143">
        <f t="shared" si="49"/>
        <v>5.2951295130454019</v>
      </c>
      <c r="KB35" s="143">
        <f t="shared" si="49"/>
        <v>5.3133453198760865</v>
      </c>
      <c r="KC35" s="143">
        <f t="shared" si="49"/>
        <v>5.3558731188461204</v>
      </c>
      <c r="KD35" s="143">
        <f t="shared" si="49"/>
        <v>5.4242812072206235</v>
      </c>
      <c r="KE35" s="143">
        <f t="shared" si="49"/>
        <v>5.4464916830948669</v>
      </c>
      <c r="KF35" s="143">
        <f t="shared" si="49"/>
        <v>5.7339415579801054</v>
      </c>
      <c r="KG35" s="143">
        <f t="shared" si="49"/>
        <v>5.7577588043645775</v>
      </c>
      <c r="KH35" s="143">
        <f t="shared" si="49"/>
        <v>5.8160455816591474</v>
      </c>
      <c r="KI35" s="143">
        <f t="shared" si="49"/>
        <v>6.0665625703184896</v>
      </c>
      <c r="KJ35" s="143">
        <f t="shared" si="49"/>
        <v>6.2047071869511088</v>
      </c>
      <c r="KK35" s="143">
        <f t="shared" si="49"/>
        <v>6.0777625907567456</v>
      </c>
      <c r="KL35" s="143">
        <f t="shared" si="49"/>
        <v>5.8808388549438639</v>
      </c>
      <c r="KM35" s="143">
        <f t="shared" si="49"/>
        <v>5.4116223623324009</v>
      </c>
      <c r="KN35" s="143">
        <f t="shared" si="49"/>
        <v>5.4302389169133605</v>
      </c>
      <c r="KO35" s="143">
        <f t="shared" si="49"/>
        <v>5.4737023274607353</v>
      </c>
      <c r="KP35" s="143">
        <f t="shared" si="49"/>
        <v>5.5436153937794774</v>
      </c>
      <c r="KQ35" s="143">
        <f t="shared" si="49"/>
        <v>5.5663145001229539</v>
      </c>
      <c r="KR35" s="143">
        <f t="shared" si="49"/>
        <v>5.860088272255668</v>
      </c>
      <c r="KS35" s="143">
        <f t="shared" si="49"/>
        <v>5.884429498060598</v>
      </c>
      <c r="KT35" s="143">
        <f t="shared" si="49"/>
        <v>5.9439985844556489</v>
      </c>
      <c r="KU35" s="143">
        <f t="shared" si="49"/>
        <v>6.2000269468654965</v>
      </c>
      <c r="KV35" s="143">
        <f t="shared" si="49"/>
        <v>6.3412107450640329</v>
      </c>
      <c r="KW35" s="143">
        <f t="shared" si="49"/>
        <v>6.2114733677533946</v>
      </c>
      <c r="KX35" s="143">
        <f t="shared" si="49"/>
        <v>6.0102173097526288</v>
      </c>
      <c r="KY35" s="143">
        <f t="shared" si="49"/>
        <v>5.5306780543037135</v>
      </c>
      <c r="KZ35" s="143">
        <f t="shared" si="49"/>
        <v>5.5497041730854546</v>
      </c>
      <c r="LA35" s="143">
        <f t="shared" si="49"/>
        <v>5.5941237786648719</v>
      </c>
      <c r="LB35" s="143">
        <f t="shared" si="49"/>
        <v>5.6655749324426266</v>
      </c>
      <c r="LC35" s="143">
        <f t="shared" si="49"/>
        <v>5.6887734191256589</v>
      </c>
      <c r="LD35" s="143">
        <f t="shared" si="49"/>
        <v>5.9890102142452921</v>
      </c>
      <c r="LE35" s="143">
        <f t="shared" si="49"/>
        <v>6.013886947017931</v>
      </c>
      <c r="LF35" s="143">
        <f t="shared" si="49"/>
        <v>6.0747665533136734</v>
      </c>
      <c r="LG35" s="143">
        <f t="shared" si="49"/>
        <v>6.3364275396965377</v>
      </c>
      <c r="LI35" s="156">
        <f t="shared" ref="LI35:MI35" si="50">IFERROR(LI$71/LI$47,0)</f>
        <v>2.2607083570032613</v>
      </c>
      <c r="LJ35" s="156">
        <f t="shared" si="50"/>
        <v>2.6267832834390763</v>
      </c>
      <c r="LK35" s="156">
        <f t="shared" si="50"/>
        <v>2.7193831197704701</v>
      </c>
      <c r="LL35" s="156">
        <f t="shared" si="50"/>
        <v>2.7993881971828634</v>
      </c>
      <c r="LM35" s="156">
        <f t="shared" si="50"/>
        <v>2.884497471263598</v>
      </c>
      <c r="LN35" s="156">
        <f t="shared" si="50"/>
        <v>3.2214395235114828</v>
      </c>
      <c r="LO35" s="156">
        <f t="shared" si="50"/>
        <v>3.395937840180173</v>
      </c>
      <c r="LP35" s="156">
        <f t="shared" si="50"/>
        <v>3.5071756513504178</v>
      </c>
      <c r="LQ35" s="156">
        <f t="shared" si="50"/>
        <v>3.6238149723136268</v>
      </c>
      <c r="LR35" s="156">
        <f t="shared" si="50"/>
        <v>3.7375514307467577</v>
      </c>
      <c r="LS35" s="156">
        <f t="shared" si="50"/>
        <v>3.8604059647847047</v>
      </c>
      <c r="LT35" s="156">
        <f t="shared" si="50"/>
        <v>3.9931357857326297</v>
      </c>
      <c r="LU35" s="156">
        <f t="shared" si="50"/>
        <v>4.1516394929548754</v>
      </c>
      <c r="LV35" s="156">
        <f t="shared" si="50"/>
        <v>4.2340555570690901</v>
      </c>
      <c r="LW35" s="156">
        <f t="shared" si="50"/>
        <v>4.3351069820849899</v>
      </c>
      <c r="LX35" s="156">
        <f t="shared" si="50"/>
        <v>4.4585195742757513</v>
      </c>
      <c r="LY35" s="156">
        <f t="shared" si="50"/>
        <v>4.5858554509634892</v>
      </c>
      <c r="LZ35" s="156">
        <f t="shared" si="50"/>
        <v>4.7454427942518942</v>
      </c>
      <c r="MA35" s="156">
        <f t="shared" si="50"/>
        <v>4.9098731257461248</v>
      </c>
      <c r="MB35" s="156">
        <f t="shared" si="50"/>
        <v>5.0682552565600769</v>
      </c>
      <c r="MC35" s="156">
        <f t="shared" si="50"/>
        <v>5.1797568722043987</v>
      </c>
      <c r="MD35" s="156">
        <f t="shared" si="50"/>
        <v>5.2937115233928962</v>
      </c>
      <c r="ME35" s="156">
        <f t="shared" si="50"/>
        <v>5.4101731769075396</v>
      </c>
      <c r="MF35" s="156">
        <f t="shared" si="50"/>
        <v>5.5291969867995059</v>
      </c>
      <c r="MG35" s="156">
        <f t="shared" si="50"/>
        <v>5.6508393205090934</v>
      </c>
      <c r="MH35" s="156">
        <f t="shared" si="50"/>
        <v>5.7751577855602942</v>
      </c>
      <c r="MI35" s="156">
        <f t="shared" si="50"/>
        <v>5.9022112568426204</v>
      </c>
      <c r="MJ35" s="144"/>
    </row>
    <row r="36" spans="1:348">
      <c r="A36" s="136"/>
      <c r="B36" s="157"/>
      <c r="C36" s="138"/>
      <c r="D36" s="158"/>
      <c r="E36" s="158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  <c r="S36" s="158"/>
      <c r="T36" s="158"/>
      <c r="U36" s="158"/>
      <c r="V36" s="158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8"/>
      <c r="AS36" s="158"/>
      <c r="AT36" s="158"/>
      <c r="AU36" s="158"/>
      <c r="AV36" s="158"/>
      <c r="AW36" s="158"/>
      <c r="AX36" s="158"/>
      <c r="AY36" s="158"/>
      <c r="AZ36" s="158"/>
      <c r="BA36" s="158"/>
      <c r="BB36" s="158"/>
      <c r="BC36" s="158"/>
      <c r="BD36" s="158"/>
      <c r="BE36" s="158"/>
      <c r="BF36" s="158"/>
      <c r="BG36" s="158"/>
      <c r="BH36" s="158"/>
      <c r="BI36" s="158"/>
      <c r="BJ36" s="158"/>
      <c r="BK36" s="158"/>
      <c r="BL36" s="158"/>
      <c r="BM36" s="158"/>
      <c r="BN36" s="158"/>
      <c r="BO36" s="158"/>
      <c r="BP36" s="158"/>
      <c r="BQ36" s="158"/>
      <c r="BR36" s="158"/>
      <c r="BS36" s="158"/>
      <c r="BT36" s="158"/>
      <c r="BU36" s="158"/>
      <c r="BV36" s="158"/>
      <c r="BW36" s="158"/>
      <c r="BX36" s="158"/>
      <c r="BY36" s="158"/>
      <c r="BZ36" s="158"/>
      <c r="CA36" s="158"/>
      <c r="CB36" s="158"/>
      <c r="CC36" s="158"/>
      <c r="CD36" s="158"/>
      <c r="CE36" s="158"/>
      <c r="CF36" s="158"/>
      <c r="CG36" s="158"/>
      <c r="CH36" s="158"/>
      <c r="CI36" s="158"/>
      <c r="CJ36" s="158"/>
      <c r="CK36" s="158"/>
      <c r="CL36" s="158"/>
      <c r="CM36" s="158"/>
      <c r="CN36" s="158"/>
      <c r="CO36" s="158"/>
      <c r="CP36" s="158"/>
      <c r="CQ36" s="158"/>
      <c r="CR36" s="158"/>
      <c r="CS36" s="158"/>
      <c r="CT36" s="158"/>
      <c r="CU36" s="158"/>
      <c r="CV36" s="158"/>
      <c r="CW36" s="158"/>
      <c r="CX36" s="158"/>
      <c r="CY36" s="158"/>
      <c r="CZ36" s="158"/>
      <c r="DA36" s="158"/>
      <c r="DB36" s="158"/>
      <c r="DC36" s="158"/>
      <c r="DD36" s="158"/>
      <c r="DE36" s="158"/>
      <c r="DF36" s="158"/>
      <c r="DG36" s="158"/>
      <c r="DH36" s="158"/>
      <c r="DI36" s="158"/>
      <c r="DJ36" s="158"/>
      <c r="DK36" s="158"/>
      <c r="DL36" s="158"/>
      <c r="DM36" s="158"/>
      <c r="DN36" s="158"/>
      <c r="DO36" s="158"/>
      <c r="DP36" s="158"/>
      <c r="DQ36" s="158"/>
      <c r="DR36" s="158"/>
      <c r="DS36" s="158"/>
      <c r="DT36" s="158"/>
      <c r="DU36" s="158"/>
      <c r="DV36" s="158"/>
      <c r="DW36" s="158"/>
      <c r="DX36" s="158"/>
      <c r="DY36" s="158"/>
      <c r="DZ36" s="158"/>
      <c r="EA36" s="158"/>
      <c r="EB36" s="158"/>
      <c r="EC36" s="158"/>
      <c r="ED36" s="158"/>
      <c r="EE36" s="158"/>
      <c r="EF36" s="158"/>
      <c r="EG36" s="158"/>
      <c r="EH36" s="158"/>
      <c r="EI36" s="158"/>
      <c r="EJ36" s="158"/>
      <c r="EK36" s="158"/>
      <c r="EL36" s="158"/>
      <c r="EM36" s="158"/>
      <c r="EN36" s="158"/>
      <c r="EO36" s="158"/>
      <c r="EP36" s="158"/>
      <c r="EQ36" s="158"/>
      <c r="ER36" s="158"/>
      <c r="ES36" s="158"/>
      <c r="ET36" s="158"/>
      <c r="EU36" s="158"/>
      <c r="EV36" s="158"/>
      <c r="EW36" s="158"/>
      <c r="EX36" s="158"/>
      <c r="EY36" s="158"/>
      <c r="EZ36" s="158"/>
      <c r="FA36" s="158"/>
      <c r="FB36" s="158"/>
      <c r="FC36" s="158"/>
      <c r="FD36" s="158"/>
      <c r="FE36" s="158"/>
      <c r="FF36" s="158"/>
      <c r="FG36" s="158"/>
      <c r="FH36" s="158"/>
      <c r="FI36" s="158"/>
      <c r="FJ36" s="158"/>
      <c r="FK36" s="158"/>
      <c r="FL36" s="158"/>
      <c r="FM36" s="158"/>
      <c r="FN36" s="158"/>
      <c r="FO36" s="158"/>
      <c r="FP36" s="158"/>
      <c r="FQ36" s="158"/>
      <c r="FR36" s="158"/>
      <c r="FS36" s="158"/>
      <c r="FT36" s="158"/>
      <c r="FU36" s="158"/>
      <c r="FV36" s="158"/>
      <c r="FW36" s="158"/>
      <c r="FX36" s="158"/>
      <c r="FY36" s="158"/>
      <c r="FZ36" s="158"/>
      <c r="GA36" s="158"/>
      <c r="GB36" s="158"/>
      <c r="GC36" s="158"/>
      <c r="GD36" s="158"/>
      <c r="GE36" s="158"/>
      <c r="GF36" s="158"/>
      <c r="GG36" s="158"/>
      <c r="GH36" s="158"/>
      <c r="GI36" s="158"/>
      <c r="GJ36" s="158"/>
      <c r="GK36" s="158"/>
      <c r="GL36" s="158"/>
      <c r="GM36" s="158"/>
      <c r="GN36" s="158"/>
      <c r="GO36" s="158"/>
      <c r="GP36" s="158"/>
      <c r="GQ36" s="158"/>
      <c r="GR36" s="158"/>
      <c r="GS36" s="158"/>
      <c r="GT36" s="158"/>
      <c r="GU36" s="158"/>
      <c r="GV36" s="158"/>
      <c r="GW36" s="158"/>
      <c r="GX36" s="158"/>
      <c r="GY36" s="158"/>
      <c r="GZ36" s="158"/>
      <c r="HA36" s="158"/>
      <c r="HB36" s="158"/>
      <c r="HC36" s="158"/>
      <c r="HD36" s="158"/>
      <c r="HE36" s="158"/>
      <c r="HF36" s="158"/>
      <c r="HG36" s="158"/>
      <c r="HH36" s="158"/>
      <c r="HI36" s="158"/>
      <c r="HJ36" s="158"/>
      <c r="HK36" s="158"/>
      <c r="HL36" s="158"/>
      <c r="HM36" s="158"/>
      <c r="HN36" s="158"/>
      <c r="HO36" s="158"/>
      <c r="HP36" s="158"/>
      <c r="HQ36" s="158"/>
      <c r="HR36" s="158"/>
      <c r="HS36" s="158"/>
      <c r="HT36" s="158"/>
      <c r="HU36" s="158"/>
      <c r="HV36" s="158"/>
      <c r="HW36" s="158"/>
      <c r="HX36" s="158"/>
      <c r="HY36" s="158"/>
      <c r="HZ36" s="158"/>
      <c r="IA36" s="158"/>
      <c r="IB36" s="158"/>
      <c r="IC36" s="158"/>
      <c r="ID36" s="158"/>
      <c r="IE36" s="158"/>
      <c r="IF36" s="158"/>
      <c r="IG36" s="158"/>
      <c r="IH36" s="158"/>
      <c r="II36" s="158"/>
      <c r="IJ36" s="158"/>
      <c r="IK36" s="158"/>
      <c r="IL36" s="158"/>
      <c r="IM36" s="158"/>
      <c r="IN36" s="158"/>
      <c r="IO36" s="158"/>
      <c r="IP36" s="158"/>
      <c r="IQ36" s="158"/>
      <c r="IR36" s="158"/>
      <c r="IS36" s="158"/>
      <c r="IT36" s="158"/>
      <c r="IU36" s="158"/>
      <c r="IV36" s="158"/>
      <c r="IW36" s="158"/>
      <c r="IX36" s="158"/>
      <c r="IY36" s="158"/>
      <c r="IZ36" s="158"/>
      <c r="JA36" s="158"/>
      <c r="JB36" s="158"/>
      <c r="JC36" s="158"/>
      <c r="JD36" s="158"/>
      <c r="JE36" s="158"/>
      <c r="JF36" s="158"/>
      <c r="JG36" s="158"/>
      <c r="JH36" s="158"/>
      <c r="JI36" s="158"/>
      <c r="JJ36" s="158"/>
      <c r="JK36" s="158"/>
      <c r="JL36" s="158"/>
      <c r="JM36" s="158"/>
      <c r="JN36" s="158"/>
      <c r="JO36" s="158"/>
      <c r="JP36" s="158"/>
      <c r="JQ36" s="158"/>
      <c r="JR36" s="158"/>
      <c r="JS36" s="158"/>
      <c r="JT36" s="158"/>
      <c r="JU36" s="158"/>
      <c r="JV36" s="158"/>
      <c r="JW36" s="158"/>
      <c r="JX36" s="158"/>
      <c r="JY36" s="158"/>
      <c r="JZ36" s="158"/>
      <c r="KA36" s="158"/>
      <c r="KB36" s="158"/>
      <c r="KC36" s="158"/>
      <c r="KD36" s="158"/>
      <c r="KE36" s="158"/>
      <c r="KF36" s="158"/>
      <c r="KG36" s="158"/>
      <c r="KH36" s="158"/>
      <c r="KI36" s="158"/>
      <c r="KJ36" s="158"/>
      <c r="KK36" s="158"/>
      <c r="KL36" s="158"/>
      <c r="KM36" s="158"/>
      <c r="KN36" s="158"/>
      <c r="KO36" s="158"/>
      <c r="KP36" s="158"/>
      <c r="KQ36" s="158"/>
      <c r="KR36" s="158"/>
      <c r="KS36" s="158"/>
      <c r="KT36" s="158"/>
      <c r="KU36" s="158"/>
      <c r="KV36" s="158"/>
      <c r="KW36" s="158"/>
      <c r="KX36" s="158"/>
      <c r="KY36" s="158"/>
      <c r="KZ36" s="158"/>
      <c r="LA36" s="158"/>
      <c r="LB36" s="158"/>
      <c r="LC36" s="158"/>
      <c r="LD36" s="158"/>
      <c r="LE36" s="158"/>
      <c r="LF36" s="158"/>
      <c r="LG36" s="158"/>
      <c r="LH36" s="158"/>
      <c r="LI36" s="146"/>
      <c r="LJ36" s="146"/>
      <c r="LK36" s="146"/>
      <c r="LL36" s="146"/>
      <c r="LM36" s="146"/>
      <c r="LN36" s="146"/>
      <c r="LO36" s="146"/>
      <c r="LP36" s="146"/>
      <c r="LQ36" s="146"/>
      <c r="LR36" s="146"/>
      <c r="LS36" s="146"/>
      <c r="LT36" s="146"/>
      <c r="LU36" s="146"/>
      <c r="LV36" s="146"/>
      <c r="LW36" s="146"/>
      <c r="LX36" s="146"/>
      <c r="LY36" s="146"/>
      <c r="LZ36" s="146"/>
      <c r="MA36" s="146"/>
      <c r="MB36" s="146"/>
      <c r="MC36" s="146"/>
      <c r="MD36" s="146"/>
      <c r="ME36" s="146"/>
      <c r="MF36" s="146"/>
      <c r="MG36" s="146"/>
      <c r="MH36" s="146"/>
      <c r="MI36" s="146"/>
      <c r="MJ36" s="144"/>
    </row>
    <row r="37" spans="1:348">
      <c r="A37" s="136"/>
      <c r="B37" s="137" t="s">
        <v>39</v>
      </c>
      <c r="C37" s="138"/>
      <c r="D37" s="153"/>
      <c r="E37" s="153"/>
      <c r="F37" s="153"/>
      <c r="G37" s="153"/>
      <c r="H37" s="153"/>
      <c r="I37" s="153"/>
      <c r="J37" s="153"/>
      <c r="K37" s="153"/>
      <c r="L37" s="153"/>
      <c r="M37" s="153"/>
      <c r="N37" s="153"/>
      <c r="O37" s="153"/>
      <c r="P37" s="153"/>
      <c r="Q37" s="153"/>
      <c r="R37" s="153"/>
      <c r="S37" s="153"/>
      <c r="T37" s="153"/>
      <c r="U37" s="153"/>
      <c r="V37" s="153"/>
      <c r="W37" s="153"/>
      <c r="X37" s="153"/>
      <c r="Y37" s="153"/>
      <c r="Z37" s="153"/>
      <c r="AA37" s="153"/>
      <c r="AB37" s="153"/>
      <c r="AC37" s="153"/>
      <c r="AD37" s="153"/>
      <c r="AE37" s="153"/>
      <c r="AF37" s="153"/>
      <c r="AG37" s="153"/>
      <c r="AH37" s="153"/>
      <c r="AI37" s="153"/>
      <c r="AJ37" s="153"/>
      <c r="AK37" s="153"/>
      <c r="AL37" s="153"/>
      <c r="AM37" s="153"/>
      <c r="AN37" s="153"/>
      <c r="AO37" s="153"/>
      <c r="AP37" s="153"/>
      <c r="AQ37" s="153"/>
      <c r="AR37" s="153"/>
      <c r="AS37" s="153"/>
      <c r="AT37" s="153"/>
      <c r="AU37" s="153"/>
      <c r="AV37" s="153"/>
      <c r="AW37" s="153"/>
      <c r="AX37" s="153"/>
      <c r="AY37" s="153"/>
      <c r="AZ37" s="153"/>
      <c r="BA37" s="153"/>
      <c r="BB37" s="153"/>
      <c r="BC37" s="153"/>
      <c r="BD37" s="153"/>
      <c r="BE37" s="153"/>
      <c r="BF37" s="153"/>
      <c r="BG37" s="153"/>
      <c r="BH37" s="153"/>
      <c r="BI37" s="153"/>
      <c r="BJ37" s="153"/>
      <c r="BK37" s="153"/>
      <c r="BL37" s="153"/>
      <c r="BM37" s="153"/>
      <c r="BN37" s="153"/>
      <c r="BO37" s="153"/>
      <c r="BP37" s="153"/>
      <c r="BQ37" s="153"/>
      <c r="BR37" s="153"/>
      <c r="BS37" s="153"/>
      <c r="BT37" s="153"/>
      <c r="BU37" s="153"/>
      <c r="BV37" s="153"/>
      <c r="BW37" s="153"/>
      <c r="BX37" s="153"/>
      <c r="BY37" s="153"/>
      <c r="BZ37" s="153"/>
      <c r="CA37" s="153"/>
      <c r="CB37" s="153"/>
      <c r="CC37" s="153"/>
      <c r="CD37" s="153"/>
      <c r="CE37" s="153"/>
      <c r="CF37" s="153"/>
      <c r="CG37" s="153"/>
      <c r="CH37" s="153"/>
      <c r="CI37" s="153"/>
      <c r="CJ37" s="153"/>
      <c r="CK37" s="153"/>
      <c r="CL37" s="153"/>
      <c r="CM37" s="153"/>
      <c r="CN37" s="153"/>
      <c r="CO37" s="153"/>
      <c r="CP37" s="153"/>
      <c r="CQ37" s="153"/>
      <c r="CR37" s="153"/>
      <c r="CS37" s="153"/>
      <c r="CT37" s="153"/>
      <c r="CU37" s="153"/>
      <c r="CV37" s="153"/>
      <c r="CW37" s="153"/>
      <c r="CX37" s="153"/>
      <c r="CY37" s="153"/>
      <c r="CZ37" s="153"/>
      <c r="DA37" s="153"/>
      <c r="DB37" s="153"/>
      <c r="DC37" s="153"/>
      <c r="DD37" s="153"/>
      <c r="DE37" s="153"/>
      <c r="DF37" s="153"/>
      <c r="DG37" s="153"/>
      <c r="DH37" s="153"/>
      <c r="DI37" s="153"/>
      <c r="DJ37" s="153"/>
      <c r="DK37" s="153"/>
      <c r="DL37" s="153"/>
      <c r="DM37" s="153"/>
      <c r="DN37" s="153"/>
      <c r="DO37" s="153"/>
      <c r="DP37" s="153"/>
      <c r="DQ37" s="153"/>
      <c r="DR37" s="153"/>
      <c r="DS37" s="153"/>
      <c r="DT37" s="153"/>
      <c r="DU37" s="153"/>
      <c r="DV37" s="153"/>
      <c r="DW37" s="153"/>
      <c r="DX37" s="153"/>
      <c r="DY37" s="153"/>
      <c r="DZ37" s="153"/>
      <c r="EA37" s="153"/>
      <c r="EB37" s="153"/>
      <c r="EC37" s="153"/>
      <c r="ED37" s="153"/>
      <c r="EE37" s="153"/>
      <c r="EF37" s="153"/>
      <c r="EG37" s="153"/>
      <c r="EH37" s="153"/>
      <c r="EI37" s="153"/>
      <c r="EJ37" s="153"/>
      <c r="EK37" s="153"/>
      <c r="EL37" s="153"/>
      <c r="EM37" s="153"/>
      <c r="EN37" s="153"/>
      <c r="EO37" s="153"/>
      <c r="EP37" s="153"/>
      <c r="EQ37" s="153"/>
      <c r="ER37" s="153"/>
      <c r="ES37" s="153"/>
      <c r="ET37" s="153"/>
      <c r="EU37" s="153"/>
      <c r="EV37" s="153"/>
      <c r="EW37" s="153"/>
      <c r="EX37" s="153"/>
      <c r="EY37" s="153"/>
      <c r="EZ37" s="153"/>
      <c r="FA37" s="153"/>
      <c r="FB37" s="153"/>
      <c r="FC37" s="153"/>
      <c r="FD37" s="153"/>
      <c r="FE37" s="153"/>
      <c r="FF37" s="153"/>
      <c r="FG37" s="153"/>
      <c r="FH37" s="153"/>
      <c r="FI37" s="153"/>
      <c r="FJ37" s="153"/>
      <c r="FK37" s="153"/>
      <c r="FL37" s="153"/>
      <c r="FM37" s="153"/>
      <c r="FN37" s="153"/>
      <c r="FO37" s="153"/>
      <c r="FP37" s="153"/>
      <c r="FQ37" s="153"/>
      <c r="FR37" s="153"/>
      <c r="FS37" s="153"/>
      <c r="FT37" s="153"/>
      <c r="FU37" s="153"/>
      <c r="FV37" s="153"/>
      <c r="FW37" s="153"/>
      <c r="FX37" s="153"/>
      <c r="FY37" s="153"/>
      <c r="FZ37" s="153"/>
      <c r="GA37" s="153"/>
      <c r="GB37" s="153"/>
      <c r="GC37" s="153"/>
      <c r="GD37" s="153"/>
      <c r="GE37" s="153"/>
      <c r="GF37" s="153"/>
      <c r="GG37" s="153"/>
      <c r="GH37" s="153"/>
      <c r="GI37" s="153"/>
      <c r="GJ37" s="153"/>
      <c r="GK37" s="153"/>
      <c r="GL37" s="153"/>
      <c r="GM37" s="153"/>
      <c r="GN37" s="153"/>
      <c r="GO37" s="153"/>
      <c r="GP37" s="153"/>
      <c r="GQ37" s="153"/>
      <c r="GR37" s="153"/>
      <c r="GS37" s="153"/>
      <c r="GT37" s="153"/>
      <c r="GU37" s="153"/>
      <c r="GV37" s="153"/>
      <c r="GW37" s="153"/>
      <c r="GX37" s="153"/>
      <c r="GY37" s="153"/>
      <c r="GZ37" s="153"/>
      <c r="HA37" s="153"/>
      <c r="HB37" s="153"/>
      <c r="HC37" s="153"/>
      <c r="HD37" s="159"/>
      <c r="HE37" s="159"/>
      <c r="HF37" s="159"/>
      <c r="HG37" s="159"/>
      <c r="HH37" s="159"/>
      <c r="HI37" s="159"/>
      <c r="HJ37" s="159"/>
      <c r="HK37" s="159"/>
      <c r="HL37" s="159"/>
      <c r="HM37" s="159"/>
      <c r="HN37" s="159"/>
      <c r="HO37" s="159"/>
      <c r="HP37" s="159"/>
      <c r="HQ37" s="159"/>
      <c r="HR37" s="159"/>
      <c r="HS37" s="159"/>
      <c r="HT37" s="159"/>
      <c r="HU37" s="159"/>
      <c r="HV37" s="159"/>
      <c r="HW37" s="159"/>
      <c r="HX37" s="159"/>
      <c r="HY37" s="159"/>
      <c r="HZ37" s="159"/>
      <c r="IA37" s="159"/>
      <c r="IB37" s="159"/>
      <c r="IC37" s="159"/>
      <c r="ID37" s="159"/>
      <c r="IE37" s="159"/>
      <c r="IF37" s="159"/>
      <c r="IG37" s="159"/>
      <c r="IH37" s="159"/>
      <c r="II37" s="159"/>
      <c r="IJ37" s="159"/>
      <c r="IK37" s="159"/>
      <c r="IL37" s="159"/>
      <c r="IM37" s="159"/>
      <c r="IN37" s="159"/>
      <c r="IO37" s="159"/>
      <c r="IP37" s="159"/>
      <c r="IQ37" s="159"/>
      <c r="IR37" s="159"/>
      <c r="IS37" s="159"/>
      <c r="IT37" s="159"/>
      <c r="IU37" s="159"/>
      <c r="IV37" s="159"/>
      <c r="IW37" s="159"/>
      <c r="IX37" s="159"/>
      <c r="IY37" s="159"/>
      <c r="IZ37" s="159"/>
      <c r="JA37" s="159"/>
      <c r="JB37" s="159"/>
      <c r="JC37" s="159"/>
      <c r="JD37" s="159"/>
      <c r="JE37" s="159"/>
      <c r="JF37" s="159"/>
      <c r="JG37" s="159"/>
      <c r="JH37" s="159"/>
      <c r="JI37" s="159"/>
      <c r="JJ37" s="159"/>
      <c r="JK37" s="159"/>
      <c r="JL37" s="159"/>
      <c r="JM37" s="159"/>
      <c r="JN37" s="159"/>
      <c r="JO37" s="159"/>
      <c r="JP37" s="159"/>
      <c r="JQ37" s="159"/>
      <c r="JR37" s="159"/>
      <c r="JS37" s="159"/>
      <c r="JT37" s="159"/>
      <c r="JU37" s="159"/>
      <c r="JV37" s="159"/>
      <c r="JW37" s="159"/>
      <c r="JX37" s="159"/>
      <c r="JY37" s="159"/>
      <c r="JZ37" s="159"/>
      <c r="KA37" s="159"/>
      <c r="KB37" s="159"/>
      <c r="KC37" s="159"/>
      <c r="KD37" s="159"/>
      <c r="KE37" s="159"/>
      <c r="KF37" s="159"/>
      <c r="KG37" s="159"/>
      <c r="KH37" s="159"/>
      <c r="KI37" s="159"/>
      <c r="KJ37" s="159"/>
      <c r="KK37" s="159"/>
      <c r="KL37" s="159"/>
      <c r="KM37" s="159"/>
      <c r="KN37" s="159"/>
      <c r="KO37" s="159"/>
      <c r="KP37" s="159"/>
      <c r="KQ37" s="159"/>
      <c r="KR37" s="159"/>
      <c r="KS37" s="159"/>
      <c r="KT37" s="159"/>
      <c r="KU37" s="159"/>
      <c r="KV37" s="159"/>
      <c r="KW37" s="159"/>
      <c r="KX37" s="159"/>
      <c r="KY37" s="159"/>
      <c r="KZ37" s="159"/>
      <c r="LA37" s="159"/>
      <c r="LB37" s="159"/>
      <c r="LC37" s="159"/>
      <c r="LD37" s="159"/>
      <c r="LE37" s="159"/>
      <c r="LF37" s="159"/>
      <c r="LG37" s="159"/>
      <c r="LI37" s="146"/>
      <c r="LJ37" s="146"/>
      <c r="LK37" s="146"/>
      <c r="LL37" s="146"/>
      <c r="LM37" s="146"/>
      <c r="LN37" s="146"/>
      <c r="LO37" s="146"/>
      <c r="LP37" s="146"/>
      <c r="LQ37" s="146"/>
      <c r="LR37" s="146"/>
      <c r="LS37" s="146"/>
      <c r="LT37" s="146"/>
      <c r="LU37" s="146"/>
      <c r="LV37" s="146"/>
      <c r="LW37" s="146"/>
      <c r="LX37" s="146"/>
      <c r="LY37" s="146"/>
      <c r="LZ37" s="146"/>
      <c r="MA37" s="146"/>
      <c r="MB37" s="146"/>
      <c r="MC37" s="146"/>
      <c r="MD37" s="146"/>
      <c r="ME37" s="146"/>
      <c r="MF37" s="146"/>
      <c r="MG37" s="146"/>
      <c r="MH37" s="146"/>
      <c r="MI37" s="146"/>
      <c r="MJ37" s="144"/>
    </row>
    <row r="38" spans="1:348">
      <c r="A38" s="160"/>
      <c r="B38" s="140" t="s">
        <v>40</v>
      </c>
      <c r="C38" s="138" t="s">
        <v>1</v>
      </c>
      <c r="D38" s="155">
        <v>474.93</v>
      </c>
      <c r="E38" s="155">
        <v>474.93</v>
      </c>
      <c r="F38" s="155">
        <v>474.93</v>
      </c>
      <c r="G38" s="155">
        <v>474.93</v>
      </c>
      <c r="H38" s="155">
        <v>474.93</v>
      </c>
      <c r="I38" s="155">
        <v>474.93</v>
      </c>
      <c r="J38" s="155">
        <v>474.93</v>
      </c>
      <c r="K38" s="155">
        <v>474.93</v>
      </c>
      <c r="L38" s="155">
        <v>474.93</v>
      </c>
      <c r="M38" s="155">
        <v>474.93</v>
      </c>
      <c r="N38" s="155">
        <v>474.93</v>
      </c>
      <c r="O38" s="155">
        <v>474.93</v>
      </c>
      <c r="P38" s="155">
        <v>474.93</v>
      </c>
      <c r="Q38" s="155">
        <v>474.93</v>
      </c>
      <c r="R38" s="155">
        <v>474.93</v>
      </c>
      <c r="S38" s="155">
        <v>474.93</v>
      </c>
      <c r="T38" s="155">
        <v>474.93</v>
      </c>
      <c r="U38" s="155">
        <v>474.93</v>
      </c>
      <c r="V38" s="155">
        <v>474.93</v>
      </c>
      <c r="W38" s="155">
        <v>474.93</v>
      </c>
      <c r="X38" s="155">
        <v>474.93</v>
      </c>
      <c r="Y38" s="155">
        <v>474.93</v>
      </c>
      <c r="Z38" s="155">
        <v>474.93</v>
      </c>
      <c r="AA38" s="155">
        <v>474.93</v>
      </c>
      <c r="AB38" s="155">
        <v>474.93</v>
      </c>
      <c r="AC38" s="155">
        <v>474.93</v>
      </c>
      <c r="AD38" s="155">
        <v>474.93</v>
      </c>
      <c r="AE38" s="155">
        <v>474.93</v>
      </c>
      <c r="AF38" s="155">
        <v>474.93</v>
      </c>
      <c r="AG38" s="155">
        <v>474.93</v>
      </c>
      <c r="AH38" s="155">
        <v>474.93</v>
      </c>
      <c r="AI38" s="155">
        <v>474.93</v>
      </c>
      <c r="AJ38" s="155">
        <v>474.93</v>
      </c>
      <c r="AK38" s="155">
        <v>474.93</v>
      </c>
      <c r="AL38" s="155">
        <v>474.93</v>
      </c>
      <c r="AM38" s="155">
        <v>474.93</v>
      </c>
      <c r="AN38" s="155">
        <v>474.93</v>
      </c>
      <c r="AO38" s="155">
        <v>474.93</v>
      </c>
      <c r="AP38" s="155">
        <v>474.93</v>
      </c>
      <c r="AQ38" s="155">
        <v>474.93</v>
      </c>
      <c r="AR38" s="155">
        <v>474.93</v>
      </c>
      <c r="AS38" s="155">
        <v>474.93</v>
      </c>
      <c r="AT38" s="155">
        <v>474.93</v>
      </c>
      <c r="AU38" s="155">
        <v>474.93</v>
      </c>
      <c r="AV38" s="155">
        <v>474.93</v>
      </c>
      <c r="AW38" s="155">
        <v>474.93</v>
      </c>
      <c r="AX38" s="155">
        <v>474.93</v>
      </c>
      <c r="AY38" s="155">
        <v>474.93</v>
      </c>
      <c r="AZ38" s="155">
        <v>474.93</v>
      </c>
      <c r="BA38" s="155">
        <v>474.93</v>
      </c>
      <c r="BB38" s="155">
        <v>474.93</v>
      </c>
      <c r="BC38" s="155">
        <v>474.93</v>
      </c>
      <c r="BD38" s="155">
        <v>474.93</v>
      </c>
      <c r="BE38" s="155">
        <v>474.93</v>
      </c>
      <c r="BF38" s="155">
        <v>474.93</v>
      </c>
      <c r="BG38" s="155">
        <v>474.93</v>
      </c>
      <c r="BH38" s="155">
        <v>474.93</v>
      </c>
      <c r="BI38" s="155">
        <v>474.93</v>
      </c>
      <c r="BJ38" s="155">
        <v>474.93</v>
      </c>
      <c r="BK38" s="155">
        <v>474.93</v>
      </c>
      <c r="BL38" s="155">
        <v>474.93</v>
      </c>
      <c r="BM38" s="155">
        <v>474.93</v>
      </c>
      <c r="BN38" s="155">
        <v>474.93</v>
      </c>
      <c r="BO38" s="155">
        <v>474.93</v>
      </c>
      <c r="BP38" s="155">
        <v>474.93</v>
      </c>
      <c r="BQ38" s="155">
        <v>474.93</v>
      </c>
      <c r="BR38" s="155">
        <v>474.93</v>
      </c>
      <c r="BS38" s="155">
        <v>474.93</v>
      </c>
      <c r="BT38" s="155">
        <v>474.93</v>
      </c>
      <c r="BU38" s="155">
        <v>474.93</v>
      </c>
      <c r="BV38" s="155">
        <v>474.93</v>
      </c>
      <c r="BW38" s="155">
        <v>474.93</v>
      </c>
      <c r="BX38" s="155">
        <v>474.93</v>
      </c>
      <c r="BY38" s="155">
        <v>474.93</v>
      </c>
      <c r="BZ38" s="155">
        <v>474.93</v>
      </c>
      <c r="CA38" s="155">
        <v>474.93</v>
      </c>
      <c r="CB38" s="155">
        <v>474.93</v>
      </c>
      <c r="CC38" s="155">
        <v>474.93</v>
      </c>
      <c r="CD38" s="155">
        <v>474.93</v>
      </c>
      <c r="CE38" s="155">
        <v>474.93</v>
      </c>
      <c r="CF38" s="155">
        <v>474.93</v>
      </c>
      <c r="CG38" s="155">
        <v>474.93</v>
      </c>
      <c r="CH38" s="155">
        <v>474.93</v>
      </c>
      <c r="CI38" s="155">
        <v>474.93</v>
      </c>
      <c r="CJ38" s="155">
        <v>474.93</v>
      </c>
      <c r="CK38" s="155">
        <v>474.93</v>
      </c>
      <c r="CL38" s="155">
        <v>474.93</v>
      </c>
      <c r="CM38" s="155">
        <v>474.93</v>
      </c>
      <c r="CN38" s="155">
        <v>474.93</v>
      </c>
      <c r="CO38" s="155">
        <v>474.93</v>
      </c>
      <c r="CP38" s="155">
        <v>474.93</v>
      </c>
      <c r="CQ38" s="155">
        <v>474.93</v>
      </c>
      <c r="CR38" s="155">
        <v>474.93</v>
      </c>
      <c r="CS38" s="155">
        <v>474.93</v>
      </c>
      <c r="CT38" s="155">
        <v>474.93</v>
      </c>
      <c r="CU38" s="155">
        <v>474.93</v>
      </c>
      <c r="CV38" s="155">
        <v>474.93</v>
      </c>
      <c r="CW38" s="155">
        <v>474.93</v>
      </c>
      <c r="CX38" s="155">
        <v>474.93</v>
      </c>
      <c r="CY38" s="155">
        <v>474.93</v>
      </c>
      <c r="CZ38" s="155">
        <v>474.93</v>
      </c>
      <c r="DA38" s="155">
        <v>474.93</v>
      </c>
      <c r="DB38" s="155">
        <v>474.93</v>
      </c>
      <c r="DC38" s="155">
        <v>474.93</v>
      </c>
      <c r="DD38" s="155">
        <v>474.93</v>
      </c>
      <c r="DE38" s="155">
        <v>474.93</v>
      </c>
      <c r="DF38" s="155">
        <v>474.93</v>
      </c>
      <c r="DG38" s="155">
        <v>474.93</v>
      </c>
      <c r="DH38" s="155">
        <v>474.93</v>
      </c>
      <c r="DI38" s="155">
        <v>474.93</v>
      </c>
      <c r="DJ38" s="155">
        <v>474.93</v>
      </c>
      <c r="DK38" s="155">
        <v>474.93</v>
      </c>
      <c r="DL38" s="155">
        <v>474.93</v>
      </c>
      <c r="DM38" s="155">
        <v>474.93</v>
      </c>
      <c r="DN38" s="155">
        <v>474.93</v>
      </c>
      <c r="DO38" s="155">
        <v>474.93</v>
      </c>
      <c r="DP38" s="155">
        <v>474.93</v>
      </c>
      <c r="DQ38" s="155">
        <v>474.93</v>
      </c>
      <c r="DR38" s="155">
        <v>474.93</v>
      </c>
      <c r="DS38" s="155">
        <v>474.93</v>
      </c>
      <c r="DT38" s="155">
        <v>474.93</v>
      </c>
      <c r="DU38" s="155">
        <v>474.93</v>
      </c>
      <c r="DV38" s="155">
        <v>474.93</v>
      </c>
      <c r="DW38" s="155">
        <v>474.93</v>
      </c>
      <c r="DX38" s="155">
        <v>474.93</v>
      </c>
      <c r="DY38" s="155">
        <v>474.93</v>
      </c>
      <c r="DZ38" s="155">
        <v>474.93</v>
      </c>
      <c r="EA38" s="155">
        <v>474.93</v>
      </c>
      <c r="EB38" s="155">
        <v>474.93</v>
      </c>
      <c r="EC38" s="155">
        <v>474.93</v>
      </c>
      <c r="ED38" s="155">
        <v>474.93</v>
      </c>
      <c r="EE38" s="155">
        <v>474.93</v>
      </c>
      <c r="EF38" s="155">
        <v>474.93</v>
      </c>
      <c r="EG38" s="155">
        <v>474.93</v>
      </c>
      <c r="EH38" s="155">
        <v>474.93</v>
      </c>
      <c r="EI38" s="155">
        <v>474.93</v>
      </c>
      <c r="EJ38" s="155">
        <v>474.93</v>
      </c>
      <c r="EK38" s="155">
        <v>474.93</v>
      </c>
      <c r="EL38" s="155">
        <v>474.93</v>
      </c>
      <c r="EM38" s="155">
        <v>474.93</v>
      </c>
      <c r="EN38" s="155">
        <v>474.93</v>
      </c>
      <c r="EO38" s="155">
        <v>474.93</v>
      </c>
      <c r="EP38" s="155">
        <v>474.93</v>
      </c>
      <c r="EQ38" s="155">
        <v>474.93</v>
      </c>
      <c r="ER38" s="155">
        <v>474.93</v>
      </c>
      <c r="ES38" s="155">
        <v>474.93</v>
      </c>
      <c r="ET38" s="155">
        <v>474.93</v>
      </c>
      <c r="EU38" s="155">
        <v>474.93</v>
      </c>
      <c r="EV38" s="155">
        <v>474.93</v>
      </c>
      <c r="EW38" s="155">
        <v>474.93</v>
      </c>
      <c r="EX38" s="155">
        <v>474.93</v>
      </c>
      <c r="EY38" s="155">
        <v>474.93</v>
      </c>
      <c r="EZ38" s="155">
        <v>474.93</v>
      </c>
      <c r="FA38" s="155">
        <v>474.93</v>
      </c>
      <c r="FB38" s="155">
        <v>474.93</v>
      </c>
      <c r="FC38" s="155">
        <v>474.93</v>
      </c>
      <c r="FD38" s="155">
        <v>474.93</v>
      </c>
      <c r="FE38" s="155">
        <v>474.93</v>
      </c>
      <c r="FF38" s="155">
        <v>474.93</v>
      </c>
      <c r="FG38" s="155">
        <v>474.93</v>
      </c>
      <c r="FH38" s="155">
        <v>0</v>
      </c>
      <c r="FI38" s="155">
        <v>0</v>
      </c>
      <c r="FJ38" s="155">
        <v>0</v>
      </c>
      <c r="FK38" s="155">
        <v>0</v>
      </c>
      <c r="FL38" s="155">
        <v>0</v>
      </c>
      <c r="FM38" s="155">
        <v>0</v>
      </c>
      <c r="FN38" s="155">
        <v>0</v>
      </c>
      <c r="FO38" s="155">
        <v>0</v>
      </c>
      <c r="FP38" s="155">
        <v>0</v>
      </c>
      <c r="FQ38" s="155">
        <v>0</v>
      </c>
      <c r="FR38" s="155">
        <v>0</v>
      </c>
      <c r="FS38" s="155">
        <v>0</v>
      </c>
      <c r="FT38" s="155">
        <v>0</v>
      </c>
      <c r="FU38" s="155">
        <v>0</v>
      </c>
      <c r="FV38" s="155">
        <v>0</v>
      </c>
      <c r="FW38" s="155">
        <v>0</v>
      </c>
      <c r="FX38" s="155">
        <v>0</v>
      </c>
      <c r="FY38" s="155">
        <v>0</v>
      </c>
      <c r="FZ38" s="155">
        <v>0</v>
      </c>
      <c r="GA38" s="155">
        <v>0</v>
      </c>
      <c r="GB38" s="155">
        <v>0</v>
      </c>
      <c r="GC38" s="155">
        <v>0</v>
      </c>
      <c r="GD38" s="155">
        <v>0</v>
      </c>
      <c r="GE38" s="155">
        <v>0</v>
      </c>
      <c r="GF38" s="155">
        <v>0</v>
      </c>
      <c r="GG38" s="155">
        <v>0</v>
      </c>
      <c r="GH38" s="155">
        <v>0</v>
      </c>
      <c r="GI38" s="155">
        <v>0</v>
      </c>
      <c r="GJ38" s="155">
        <v>0</v>
      </c>
      <c r="GK38" s="155">
        <v>0</v>
      </c>
      <c r="GL38" s="155">
        <v>0</v>
      </c>
      <c r="GM38" s="155">
        <v>0</v>
      </c>
      <c r="GN38" s="155">
        <v>0</v>
      </c>
      <c r="GO38" s="155">
        <v>0</v>
      </c>
      <c r="GP38" s="155">
        <v>0</v>
      </c>
      <c r="GQ38" s="155">
        <v>0</v>
      </c>
      <c r="GR38" s="155">
        <v>0</v>
      </c>
      <c r="GS38" s="155">
        <v>0</v>
      </c>
      <c r="GT38" s="155">
        <v>0</v>
      </c>
      <c r="GU38" s="155">
        <v>0</v>
      </c>
      <c r="GV38" s="155">
        <v>0</v>
      </c>
      <c r="GW38" s="155">
        <v>0</v>
      </c>
      <c r="GX38" s="155">
        <v>0</v>
      </c>
      <c r="GY38" s="155">
        <v>0</v>
      </c>
      <c r="GZ38" s="155">
        <v>0</v>
      </c>
      <c r="HA38" s="155">
        <v>0</v>
      </c>
      <c r="HB38" s="155">
        <v>0</v>
      </c>
      <c r="HC38" s="155">
        <v>0</v>
      </c>
      <c r="HD38" s="155">
        <v>0</v>
      </c>
      <c r="HE38" s="155">
        <v>0</v>
      </c>
      <c r="HF38" s="155">
        <v>0</v>
      </c>
      <c r="HG38" s="155">
        <v>0</v>
      </c>
      <c r="HH38" s="155">
        <v>0</v>
      </c>
      <c r="HI38" s="155">
        <v>0</v>
      </c>
      <c r="HJ38" s="155">
        <v>0</v>
      </c>
      <c r="HK38" s="155">
        <v>0</v>
      </c>
      <c r="HL38" s="155">
        <v>0</v>
      </c>
      <c r="HM38" s="155">
        <v>0</v>
      </c>
      <c r="HN38" s="155">
        <v>0</v>
      </c>
      <c r="HO38" s="155">
        <v>0</v>
      </c>
      <c r="HP38" s="155">
        <v>0</v>
      </c>
      <c r="HQ38" s="155">
        <v>0</v>
      </c>
      <c r="HR38" s="155">
        <v>0</v>
      </c>
      <c r="HS38" s="155">
        <v>0</v>
      </c>
      <c r="HT38" s="155">
        <v>0</v>
      </c>
      <c r="HU38" s="155">
        <v>0</v>
      </c>
      <c r="HV38" s="155">
        <v>0</v>
      </c>
      <c r="HW38" s="155">
        <v>0</v>
      </c>
      <c r="HX38" s="155">
        <v>0</v>
      </c>
      <c r="HY38" s="155">
        <v>0</v>
      </c>
      <c r="HZ38" s="155">
        <v>0</v>
      </c>
      <c r="IA38" s="155">
        <v>0</v>
      </c>
      <c r="IB38" s="155">
        <v>0</v>
      </c>
      <c r="IC38" s="155">
        <v>0</v>
      </c>
      <c r="ID38" s="155">
        <v>0</v>
      </c>
      <c r="IE38" s="155">
        <v>0</v>
      </c>
      <c r="IF38" s="155">
        <v>0</v>
      </c>
      <c r="IG38" s="155">
        <v>0</v>
      </c>
      <c r="IH38" s="155">
        <v>0</v>
      </c>
      <c r="II38" s="155">
        <v>0</v>
      </c>
      <c r="IJ38" s="155">
        <v>0</v>
      </c>
      <c r="IK38" s="155">
        <v>0</v>
      </c>
      <c r="IL38" s="155">
        <v>0</v>
      </c>
      <c r="IM38" s="155">
        <v>0</v>
      </c>
      <c r="IN38" s="155">
        <v>0</v>
      </c>
      <c r="IO38" s="155">
        <v>0</v>
      </c>
      <c r="IP38" s="155">
        <v>0</v>
      </c>
      <c r="IQ38" s="155">
        <v>0</v>
      </c>
      <c r="IR38" s="155">
        <v>0</v>
      </c>
      <c r="IS38" s="155">
        <v>0</v>
      </c>
      <c r="IT38" s="155">
        <v>0</v>
      </c>
      <c r="IU38" s="155">
        <v>0</v>
      </c>
      <c r="IV38" s="155">
        <v>0</v>
      </c>
      <c r="IW38" s="155">
        <v>0</v>
      </c>
      <c r="IX38" s="155">
        <v>0</v>
      </c>
      <c r="IY38" s="155">
        <v>0</v>
      </c>
      <c r="IZ38" s="155">
        <v>0</v>
      </c>
      <c r="JA38" s="155">
        <v>0</v>
      </c>
      <c r="JB38" s="155">
        <v>0</v>
      </c>
      <c r="JC38" s="155">
        <v>0</v>
      </c>
      <c r="JD38" s="155">
        <v>0</v>
      </c>
      <c r="JE38" s="155">
        <v>0</v>
      </c>
      <c r="JF38" s="155">
        <v>0</v>
      </c>
      <c r="JG38" s="155">
        <v>0</v>
      </c>
      <c r="JH38" s="155">
        <v>0</v>
      </c>
      <c r="JI38" s="155">
        <v>0</v>
      </c>
      <c r="JJ38" s="155">
        <v>0</v>
      </c>
      <c r="JK38" s="155">
        <v>0</v>
      </c>
      <c r="JL38" s="155">
        <v>0</v>
      </c>
      <c r="JM38" s="155">
        <v>0</v>
      </c>
      <c r="JN38" s="155">
        <v>0</v>
      </c>
      <c r="JO38" s="155">
        <v>0</v>
      </c>
      <c r="JP38" s="155">
        <v>0</v>
      </c>
      <c r="JQ38" s="155">
        <v>0</v>
      </c>
      <c r="JR38" s="155">
        <v>0</v>
      </c>
      <c r="JS38" s="155">
        <v>0</v>
      </c>
      <c r="JT38" s="155">
        <v>0</v>
      </c>
      <c r="JU38" s="155">
        <v>0</v>
      </c>
      <c r="JV38" s="155">
        <v>0</v>
      </c>
      <c r="JW38" s="155">
        <v>0</v>
      </c>
      <c r="JX38" s="155">
        <v>0</v>
      </c>
      <c r="JY38" s="155">
        <v>0</v>
      </c>
      <c r="JZ38" s="155">
        <v>0</v>
      </c>
      <c r="KA38" s="155">
        <v>0</v>
      </c>
      <c r="KB38" s="155">
        <v>0</v>
      </c>
      <c r="KC38" s="155">
        <v>0</v>
      </c>
      <c r="KD38" s="155">
        <v>0</v>
      </c>
      <c r="KE38" s="155">
        <v>0</v>
      </c>
      <c r="KF38" s="155">
        <v>0</v>
      </c>
      <c r="KG38" s="155">
        <v>0</v>
      </c>
      <c r="KH38" s="155">
        <v>0</v>
      </c>
      <c r="KI38" s="155">
        <v>0</v>
      </c>
      <c r="KJ38" s="155">
        <v>0</v>
      </c>
      <c r="KK38" s="155">
        <v>0</v>
      </c>
      <c r="KL38" s="155">
        <v>0</v>
      </c>
      <c r="KM38" s="155">
        <v>0</v>
      </c>
      <c r="KN38" s="155">
        <v>0</v>
      </c>
      <c r="KO38" s="155">
        <v>0</v>
      </c>
      <c r="KP38" s="155">
        <v>0</v>
      </c>
      <c r="KQ38" s="155">
        <v>0</v>
      </c>
      <c r="KR38" s="155">
        <v>0</v>
      </c>
      <c r="KS38" s="155">
        <v>0</v>
      </c>
      <c r="KT38" s="155">
        <v>0</v>
      </c>
      <c r="KU38" s="155">
        <v>0</v>
      </c>
      <c r="KV38" s="155">
        <v>0</v>
      </c>
      <c r="KW38" s="155">
        <v>0</v>
      </c>
      <c r="KX38" s="155">
        <v>0</v>
      </c>
      <c r="KY38" s="155">
        <v>0</v>
      </c>
      <c r="KZ38" s="155">
        <v>0</v>
      </c>
      <c r="LA38" s="155">
        <v>0</v>
      </c>
      <c r="LB38" s="155">
        <v>0</v>
      </c>
      <c r="LC38" s="155">
        <v>0</v>
      </c>
      <c r="LD38" s="155">
        <v>0</v>
      </c>
      <c r="LE38" s="155">
        <v>0</v>
      </c>
      <c r="LF38" s="155">
        <v>0</v>
      </c>
      <c r="LG38" s="155">
        <v>0</v>
      </c>
      <c r="LI38" s="150">
        <f t="shared" ref="LI38:LX40" si="51">AVERAGEIF($D$4:$LG$4,LI$8,$D38:$LG38)</f>
        <v>474.93</v>
      </c>
      <c r="LJ38" s="150">
        <f t="shared" si="51"/>
        <v>474.93000000000006</v>
      </c>
      <c r="LK38" s="150">
        <f t="shared" si="51"/>
        <v>474.93000000000006</v>
      </c>
      <c r="LL38" s="150">
        <f t="shared" si="51"/>
        <v>474.93000000000006</v>
      </c>
      <c r="LM38" s="150">
        <f t="shared" si="51"/>
        <v>474.93000000000006</v>
      </c>
      <c r="LN38" s="150">
        <f t="shared" si="51"/>
        <v>474.93000000000006</v>
      </c>
      <c r="LO38" s="150">
        <f t="shared" si="51"/>
        <v>474.93000000000006</v>
      </c>
      <c r="LP38" s="150">
        <f t="shared" si="51"/>
        <v>474.93000000000006</v>
      </c>
      <c r="LQ38" s="150">
        <f t="shared" si="51"/>
        <v>474.93000000000006</v>
      </c>
      <c r="LR38" s="150">
        <f t="shared" si="51"/>
        <v>474.93000000000006</v>
      </c>
      <c r="LS38" s="150">
        <f t="shared" si="51"/>
        <v>474.93000000000006</v>
      </c>
      <c r="LT38" s="150">
        <f t="shared" si="51"/>
        <v>474.93000000000006</v>
      </c>
      <c r="LU38" s="150">
        <f t="shared" si="51"/>
        <v>474.93000000000006</v>
      </c>
      <c r="LV38" s="150">
        <f t="shared" si="51"/>
        <v>474.93000000000006</v>
      </c>
      <c r="LW38" s="150">
        <f t="shared" si="51"/>
        <v>0</v>
      </c>
      <c r="LX38" s="150">
        <f t="shared" si="51"/>
        <v>0</v>
      </c>
      <c r="LY38" s="150">
        <f t="shared" ref="LY38:MI40" si="52">AVERAGEIF($D$4:$LG$4,LY$8,$D38:$LG38)</f>
        <v>0</v>
      </c>
      <c r="LZ38" s="150">
        <f t="shared" si="52"/>
        <v>0</v>
      </c>
      <c r="MA38" s="150">
        <f t="shared" si="52"/>
        <v>0</v>
      </c>
      <c r="MB38" s="150">
        <f t="shared" si="52"/>
        <v>0</v>
      </c>
      <c r="MC38" s="150">
        <f t="shared" si="52"/>
        <v>0</v>
      </c>
      <c r="MD38" s="150">
        <f t="shared" si="52"/>
        <v>0</v>
      </c>
      <c r="ME38" s="150">
        <f t="shared" si="52"/>
        <v>0</v>
      </c>
      <c r="MF38" s="150">
        <f t="shared" si="52"/>
        <v>0</v>
      </c>
      <c r="MG38" s="150">
        <f t="shared" si="52"/>
        <v>0</v>
      </c>
      <c r="MH38" s="150">
        <f t="shared" si="52"/>
        <v>0</v>
      </c>
      <c r="MI38" s="150">
        <f t="shared" si="52"/>
        <v>0</v>
      </c>
      <c r="MJ38" s="144"/>
    </row>
    <row r="39" spans="1:348">
      <c r="A39" s="160"/>
      <c r="B39" s="140" t="s">
        <v>41</v>
      </c>
      <c r="C39" s="138" t="s">
        <v>1</v>
      </c>
      <c r="D39" s="155">
        <v>29.167899999999992</v>
      </c>
      <c r="E39" s="155">
        <v>29.167899999999992</v>
      </c>
      <c r="F39" s="155">
        <v>29.167899999999992</v>
      </c>
      <c r="G39" s="155">
        <v>29.167899999999992</v>
      </c>
      <c r="H39" s="155">
        <v>29.167899999999992</v>
      </c>
      <c r="I39" s="155">
        <v>29.167899999999992</v>
      </c>
      <c r="J39" s="155">
        <v>29.167899999999992</v>
      </c>
      <c r="K39" s="155">
        <v>29.167899999999992</v>
      </c>
      <c r="L39" s="155">
        <v>29.167899999999992</v>
      </c>
      <c r="M39" s="155">
        <v>29.167899999999992</v>
      </c>
      <c r="N39" s="155">
        <v>29.167899999999992</v>
      </c>
      <c r="O39" s="155">
        <v>29.167899999999992</v>
      </c>
      <c r="P39" s="155">
        <v>29.167899999999992</v>
      </c>
      <c r="Q39" s="155">
        <v>29.167899999999992</v>
      </c>
      <c r="R39" s="155">
        <v>29.167899999999992</v>
      </c>
      <c r="S39" s="155">
        <v>29.167899999999992</v>
      </c>
      <c r="T39" s="155">
        <v>29.167899999999992</v>
      </c>
      <c r="U39" s="155">
        <v>29.167899999999992</v>
      </c>
      <c r="V39" s="155">
        <v>29.167899999999992</v>
      </c>
      <c r="W39" s="155">
        <v>29.167899999999992</v>
      </c>
      <c r="X39" s="155">
        <v>29.167899999999992</v>
      </c>
      <c r="Y39" s="155">
        <v>29.167899999999992</v>
      </c>
      <c r="Z39" s="155">
        <v>29.167899999999992</v>
      </c>
      <c r="AA39" s="155">
        <v>29.167899999999992</v>
      </c>
      <c r="AB39" s="155">
        <v>29.167899999999992</v>
      </c>
      <c r="AC39" s="155">
        <v>29.167899999999992</v>
      </c>
      <c r="AD39" s="155">
        <v>29.167899999999992</v>
      </c>
      <c r="AE39" s="155">
        <v>29.167899999999992</v>
      </c>
      <c r="AF39" s="155">
        <v>29.167899999999992</v>
      </c>
      <c r="AG39" s="155">
        <v>29.167899999999992</v>
      </c>
      <c r="AH39" s="155">
        <v>29.167899999999992</v>
      </c>
      <c r="AI39" s="155">
        <v>29.167899999999992</v>
      </c>
      <c r="AJ39" s="155">
        <v>29.167899999999992</v>
      </c>
      <c r="AK39" s="155">
        <v>29.167899999999992</v>
      </c>
      <c r="AL39" s="155">
        <v>29.167899999999992</v>
      </c>
      <c r="AM39" s="155">
        <v>29.167899999999992</v>
      </c>
      <c r="AN39" s="155">
        <v>29.167899999999992</v>
      </c>
      <c r="AO39" s="155">
        <v>29.167899999999992</v>
      </c>
      <c r="AP39" s="155">
        <v>29.167899999999992</v>
      </c>
      <c r="AQ39" s="155">
        <v>29.167899999999992</v>
      </c>
      <c r="AR39" s="155">
        <v>29.167899999999992</v>
      </c>
      <c r="AS39" s="155">
        <v>29.167899999999992</v>
      </c>
      <c r="AT39" s="155">
        <v>29.167899999999992</v>
      </c>
      <c r="AU39" s="155">
        <v>29.167899999999992</v>
      </c>
      <c r="AV39" s="155">
        <v>29.167899999999992</v>
      </c>
      <c r="AW39" s="155">
        <v>29.167899999999992</v>
      </c>
      <c r="AX39" s="155">
        <v>29.167899999999992</v>
      </c>
      <c r="AY39" s="155">
        <v>29.167899999999992</v>
      </c>
      <c r="AZ39" s="155">
        <v>29.167899999999992</v>
      </c>
      <c r="BA39" s="155">
        <v>29.167899999999992</v>
      </c>
      <c r="BB39" s="155">
        <v>29.167899999999992</v>
      </c>
      <c r="BC39" s="155">
        <v>29.167899999999992</v>
      </c>
      <c r="BD39" s="155">
        <v>29.167899999999992</v>
      </c>
      <c r="BE39" s="155">
        <v>29.167899999999992</v>
      </c>
      <c r="BF39" s="155">
        <v>29.167899999999992</v>
      </c>
      <c r="BG39" s="155">
        <v>29.167899999999992</v>
      </c>
      <c r="BH39" s="155">
        <v>29.167899999999992</v>
      </c>
      <c r="BI39" s="155">
        <v>29.167899999999992</v>
      </c>
      <c r="BJ39" s="155">
        <v>29.167899999999992</v>
      </c>
      <c r="BK39" s="155">
        <v>29.167899999999992</v>
      </c>
      <c r="BL39" s="155">
        <v>29.167899999999992</v>
      </c>
      <c r="BM39" s="155">
        <v>29.167899999999992</v>
      </c>
      <c r="BN39" s="155">
        <v>29.167899999999992</v>
      </c>
      <c r="BO39" s="155">
        <v>29.167899999999992</v>
      </c>
      <c r="BP39" s="155">
        <v>29.167899999999992</v>
      </c>
      <c r="BQ39" s="155">
        <v>29.167899999999992</v>
      </c>
      <c r="BR39" s="155">
        <v>29.167899999999992</v>
      </c>
      <c r="BS39" s="155">
        <v>29.167899999999992</v>
      </c>
      <c r="BT39" s="155">
        <v>29.167899999999992</v>
      </c>
      <c r="BU39" s="155">
        <v>29.167899999999992</v>
      </c>
      <c r="BV39" s="155">
        <v>29.167899999999992</v>
      </c>
      <c r="BW39" s="155">
        <v>29.167899999999992</v>
      </c>
      <c r="BX39" s="155">
        <v>29.167899999999992</v>
      </c>
      <c r="BY39" s="155">
        <v>29.167899999999992</v>
      </c>
      <c r="BZ39" s="155">
        <v>29.167899999999992</v>
      </c>
      <c r="CA39" s="155">
        <v>29.167899999999992</v>
      </c>
      <c r="CB39" s="155">
        <v>29.167899999999992</v>
      </c>
      <c r="CC39" s="155">
        <v>29.167899999999992</v>
      </c>
      <c r="CD39" s="155">
        <v>29.167899999999992</v>
      </c>
      <c r="CE39" s="155">
        <v>29.167899999999992</v>
      </c>
      <c r="CF39" s="155">
        <v>29.167899999999992</v>
      </c>
      <c r="CG39" s="155">
        <v>29.167899999999992</v>
      </c>
      <c r="CH39" s="155">
        <v>29.167899999999992</v>
      </c>
      <c r="CI39" s="155">
        <v>29.167899999999992</v>
      </c>
      <c r="CJ39" s="155">
        <v>29.167899999999992</v>
      </c>
      <c r="CK39" s="155">
        <v>29.167899999999992</v>
      </c>
      <c r="CL39" s="155">
        <v>29.167899999999992</v>
      </c>
      <c r="CM39" s="155">
        <v>29.167899999999992</v>
      </c>
      <c r="CN39" s="155">
        <v>29.167899999999992</v>
      </c>
      <c r="CO39" s="155">
        <v>29.167899999999992</v>
      </c>
      <c r="CP39" s="155">
        <v>29.167899999999992</v>
      </c>
      <c r="CQ39" s="155">
        <v>29.167899999999992</v>
      </c>
      <c r="CR39" s="155">
        <v>29.167899999999992</v>
      </c>
      <c r="CS39" s="155">
        <v>29.167899999999992</v>
      </c>
      <c r="CT39" s="155">
        <v>29.167899999999992</v>
      </c>
      <c r="CU39" s="155">
        <v>29.167899999999992</v>
      </c>
      <c r="CV39" s="155">
        <v>29.167899999999992</v>
      </c>
      <c r="CW39" s="155">
        <v>29.167899999999992</v>
      </c>
      <c r="CX39" s="155">
        <v>29.167899999999992</v>
      </c>
      <c r="CY39" s="155">
        <v>29.167899999999992</v>
      </c>
      <c r="CZ39" s="155">
        <v>29.167899999999992</v>
      </c>
      <c r="DA39" s="155">
        <v>29.167899999999992</v>
      </c>
      <c r="DB39" s="155">
        <v>29.167899999999992</v>
      </c>
      <c r="DC39" s="155">
        <v>29.167899999999992</v>
      </c>
      <c r="DD39" s="155">
        <v>29.167899999999992</v>
      </c>
      <c r="DE39" s="155">
        <v>29.167899999999992</v>
      </c>
      <c r="DF39" s="155">
        <v>29.167899999999992</v>
      </c>
      <c r="DG39" s="155">
        <v>29.167899999999992</v>
      </c>
      <c r="DH39" s="155">
        <v>29.167899999999992</v>
      </c>
      <c r="DI39" s="155">
        <v>29.167899999999992</v>
      </c>
      <c r="DJ39" s="155">
        <v>29.167899999999992</v>
      </c>
      <c r="DK39" s="155">
        <v>29.167899999999992</v>
      </c>
      <c r="DL39" s="155">
        <v>29.167899999999992</v>
      </c>
      <c r="DM39" s="155">
        <v>29.167899999999992</v>
      </c>
      <c r="DN39" s="155">
        <v>29.167899999999992</v>
      </c>
      <c r="DO39" s="155">
        <v>29.167899999999992</v>
      </c>
      <c r="DP39" s="155">
        <v>29.167899999999992</v>
      </c>
      <c r="DQ39" s="155">
        <v>29.167899999999992</v>
      </c>
      <c r="DR39" s="155">
        <v>29.167899999999992</v>
      </c>
      <c r="DS39" s="155">
        <v>29.167899999999992</v>
      </c>
      <c r="DT39" s="155">
        <v>29.167899999999992</v>
      </c>
      <c r="DU39" s="155">
        <v>29.167899999999992</v>
      </c>
      <c r="DV39" s="155">
        <v>29.167899999999992</v>
      </c>
      <c r="DW39" s="155">
        <v>29.167899999999992</v>
      </c>
      <c r="DX39" s="155">
        <v>29.167899999999992</v>
      </c>
      <c r="DY39" s="155">
        <v>29.167899999999992</v>
      </c>
      <c r="DZ39" s="155">
        <v>29.167899999999992</v>
      </c>
      <c r="EA39" s="155">
        <v>29.167899999999992</v>
      </c>
      <c r="EB39" s="155">
        <v>29.167899999999992</v>
      </c>
      <c r="EC39" s="155">
        <v>29.167899999999992</v>
      </c>
      <c r="ED39" s="155">
        <v>29.167899999999992</v>
      </c>
      <c r="EE39" s="155">
        <v>29.167899999999992</v>
      </c>
      <c r="EF39" s="155">
        <v>29.167899999999992</v>
      </c>
      <c r="EG39" s="155">
        <v>29.167899999999992</v>
      </c>
      <c r="EH39" s="155">
        <v>29.167899999999992</v>
      </c>
      <c r="EI39" s="155">
        <v>29.167899999999992</v>
      </c>
      <c r="EJ39" s="155">
        <v>29.167899999999992</v>
      </c>
      <c r="EK39" s="155">
        <v>29.167899999999992</v>
      </c>
      <c r="EL39" s="155">
        <v>29.167899999999992</v>
      </c>
      <c r="EM39" s="155">
        <v>29.167899999999992</v>
      </c>
      <c r="EN39" s="155">
        <v>29.167899999999992</v>
      </c>
      <c r="EO39" s="155">
        <v>29.167899999999992</v>
      </c>
      <c r="EP39" s="155">
        <v>29.167899999999992</v>
      </c>
      <c r="EQ39" s="155">
        <v>29.167899999999992</v>
      </c>
      <c r="ER39" s="155">
        <v>29.167899999999992</v>
      </c>
      <c r="ES39" s="155">
        <v>29.167899999999992</v>
      </c>
      <c r="ET39" s="155">
        <v>29.167899999999992</v>
      </c>
      <c r="EU39" s="155">
        <v>29.167899999999992</v>
      </c>
      <c r="EV39" s="155">
        <v>29.167899999999992</v>
      </c>
      <c r="EW39" s="155">
        <v>29.167899999999992</v>
      </c>
      <c r="EX39" s="155">
        <v>29.167899999999992</v>
      </c>
      <c r="EY39" s="155">
        <v>29.167899999999992</v>
      </c>
      <c r="EZ39" s="155">
        <v>29.167899999999992</v>
      </c>
      <c r="FA39" s="155">
        <v>29.167899999999992</v>
      </c>
      <c r="FB39" s="155">
        <v>29.167899999999992</v>
      </c>
      <c r="FC39" s="155">
        <v>29.167899999999992</v>
      </c>
      <c r="FD39" s="155">
        <v>29.167899999999992</v>
      </c>
      <c r="FE39" s="155">
        <v>29.167899999999992</v>
      </c>
      <c r="FF39" s="155">
        <v>29.167899999999992</v>
      </c>
      <c r="FG39" s="155">
        <v>29.167899999999992</v>
      </c>
      <c r="FH39" s="155">
        <v>489.84999999999997</v>
      </c>
      <c r="FI39" s="155">
        <v>489.84999999999997</v>
      </c>
      <c r="FJ39" s="155">
        <v>489.84999999999997</v>
      </c>
      <c r="FK39" s="155">
        <v>489.84999999999997</v>
      </c>
      <c r="FL39" s="155">
        <v>489.84999999999997</v>
      </c>
      <c r="FM39" s="155">
        <v>489.84999999999997</v>
      </c>
      <c r="FN39" s="155">
        <v>489.84999999999997</v>
      </c>
      <c r="FO39" s="155">
        <v>489.84999999999997</v>
      </c>
      <c r="FP39" s="155">
        <v>489.84999999999997</v>
      </c>
      <c r="FQ39" s="155">
        <v>489.84999999999997</v>
      </c>
      <c r="FR39" s="155">
        <v>489.84999999999997</v>
      </c>
      <c r="FS39" s="155">
        <v>489.84999999999997</v>
      </c>
      <c r="FT39" s="155">
        <v>489.84999999999997</v>
      </c>
      <c r="FU39" s="155">
        <v>489.84999999999997</v>
      </c>
      <c r="FV39" s="155">
        <v>489.84999999999997</v>
      </c>
      <c r="FW39" s="155">
        <v>489.84999999999997</v>
      </c>
      <c r="FX39" s="155">
        <v>489.84999999999997</v>
      </c>
      <c r="FY39" s="155">
        <v>489.84999999999997</v>
      </c>
      <c r="FZ39" s="155">
        <v>489.84999999999997</v>
      </c>
      <c r="GA39" s="155">
        <v>489.84999999999997</v>
      </c>
      <c r="GB39" s="155">
        <v>489.84999999999997</v>
      </c>
      <c r="GC39" s="155">
        <v>489.84999999999997</v>
      </c>
      <c r="GD39" s="155">
        <v>489.84999999999997</v>
      </c>
      <c r="GE39" s="155">
        <v>489.84999999999997</v>
      </c>
      <c r="GF39" s="155">
        <v>489.84999999999997</v>
      </c>
      <c r="GG39" s="155">
        <v>489.84999999999997</v>
      </c>
      <c r="GH39" s="155">
        <v>489.84999999999997</v>
      </c>
      <c r="GI39" s="155">
        <v>489.84999999999997</v>
      </c>
      <c r="GJ39" s="155">
        <v>489.84999999999997</v>
      </c>
      <c r="GK39" s="155">
        <v>489.84999999999997</v>
      </c>
      <c r="GL39" s="155">
        <v>489.84999999999997</v>
      </c>
      <c r="GM39" s="155">
        <v>489.84999999999997</v>
      </c>
      <c r="GN39" s="155">
        <v>489.84999999999997</v>
      </c>
      <c r="GO39" s="155">
        <v>489.84999999999997</v>
      </c>
      <c r="GP39" s="155">
        <v>489.84999999999997</v>
      </c>
      <c r="GQ39" s="155">
        <v>489.84999999999997</v>
      </c>
      <c r="GR39" s="155">
        <v>489.84999999999997</v>
      </c>
      <c r="GS39" s="155">
        <v>489.84999999999997</v>
      </c>
      <c r="GT39" s="155">
        <v>489.84999999999997</v>
      </c>
      <c r="GU39" s="155">
        <v>489.84999999999997</v>
      </c>
      <c r="GV39" s="155">
        <v>489.84999999999997</v>
      </c>
      <c r="GW39" s="155">
        <v>489.84999999999997</v>
      </c>
      <c r="GX39" s="155">
        <v>489.84999999999997</v>
      </c>
      <c r="GY39" s="155">
        <v>489.84999999999997</v>
      </c>
      <c r="GZ39" s="155">
        <v>489.84999999999997</v>
      </c>
      <c r="HA39" s="155">
        <v>489.84999999999997</v>
      </c>
      <c r="HB39" s="155">
        <v>489.84999999999997</v>
      </c>
      <c r="HC39" s="155">
        <v>489.84999999999997</v>
      </c>
      <c r="HD39" s="155">
        <v>489.84999999999997</v>
      </c>
      <c r="HE39" s="155">
        <v>489.84999999999997</v>
      </c>
      <c r="HF39" s="155">
        <v>489.84999999999997</v>
      </c>
      <c r="HG39" s="155">
        <v>489.84999999999997</v>
      </c>
      <c r="HH39" s="155">
        <v>489.84999999999997</v>
      </c>
      <c r="HI39" s="155">
        <v>489.84999999999997</v>
      </c>
      <c r="HJ39" s="155">
        <v>489.84999999999997</v>
      </c>
      <c r="HK39" s="155">
        <v>489.84999999999997</v>
      </c>
      <c r="HL39" s="155">
        <v>489.84999999999997</v>
      </c>
      <c r="HM39" s="155">
        <v>489.84999999999997</v>
      </c>
      <c r="HN39" s="155">
        <v>489.84999999999997</v>
      </c>
      <c r="HO39" s="155">
        <v>489.84999999999997</v>
      </c>
      <c r="HP39" s="155">
        <v>489.84999999999997</v>
      </c>
      <c r="HQ39" s="155">
        <v>489.84999999999997</v>
      </c>
      <c r="HR39" s="155">
        <v>489.84999999999997</v>
      </c>
      <c r="HS39" s="155">
        <v>489.84999999999997</v>
      </c>
      <c r="HT39" s="155">
        <v>489.84999999999997</v>
      </c>
      <c r="HU39" s="155">
        <v>489.84999999999997</v>
      </c>
      <c r="HV39" s="155">
        <v>489.84999999999997</v>
      </c>
      <c r="HW39" s="155">
        <v>489.84999999999997</v>
      </c>
      <c r="HX39" s="155">
        <v>489.84999999999997</v>
      </c>
      <c r="HY39" s="155">
        <v>489.84999999999997</v>
      </c>
      <c r="HZ39" s="155">
        <v>489.84999999999997</v>
      </c>
      <c r="IA39" s="155">
        <v>489.84999999999997</v>
      </c>
      <c r="IB39" s="155">
        <v>489.84999999999997</v>
      </c>
      <c r="IC39" s="155">
        <v>489.84999999999997</v>
      </c>
      <c r="ID39" s="155">
        <v>489.84999999999997</v>
      </c>
      <c r="IE39" s="155">
        <v>489.84999999999997</v>
      </c>
      <c r="IF39" s="155">
        <v>489.84999999999997</v>
      </c>
      <c r="IG39" s="155">
        <v>489.84999999999997</v>
      </c>
      <c r="IH39" s="155">
        <v>489.84999999999997</v>
      </c>
      <c r="II39" s="155">
        <v>489.84999999999997</v>
      </c>
      <c r="IJ39" s="155">
        <v>489.84999999999997</v>
      </c>
      <c r="IK39" s="155">
        <v>489.84999999999997</v>
      </c>
      <c r="IL39" s="155">
        <v>489.84999999999997</v>
      </c>
      <c r="IM39" s="155">
        <v>489.84999999999997</v>
      </c>
      <c r="IN39" s="155">
        <v>489.84999999999997</v>
      </c>
      <c r="IO39" s="155">
        <v>489.84999999999997</v>
      </c>
      <c r="IP39" s="155">
        <v>489.84999999999997</v>
      </c>
      <c r="IQ39" s="155">
        <v>489.84999999999997</v>
      </c>
      <c r="IR39" s="155">
        <v>489.84999999999997</v>
      </c>
      <c r="IS39" s="155">
        <v>489.84999999999997</v>
      </c>
      <c r="IT39" s="155">
        <v>489.84999999999997</v>
      </c>
      <c r="IU39" s="155">
        <v>489.84999999999997</v>
      </c>
      <c r="IV39" s="155">
        <v>489.84999999999997</v>
      </c>
      <c r="IW39" s="155">
        <v>489.84999999999997</v>
      </c>
      <c r="IX39" s="155">
        <v>489.84999999999997</v>
      </c>
      <c r="IY39" s="155">
        <v>489.84999999999997</v>
      </c>
      <c r="IZ39" s="155">
        <v>489.84999999999997</v>
      </c>
      <c r="JA39" s="155">
        <v>489.84999999999997</v>
      </c>
      <c r="JB39" s="155">
        <v>489.84999999999997</v>
      </c>
      <c r="JC39" s="155">
        <v>489.84999999999997</v>
      </c>
      <c r="JD39" s="155">
        <v>489.84999999999997</v>
      </c>
      <c r="JE39" s="155">
        <v>489.84999999999997</v>
      </c>
      <c r="JF39" s="155">
        <v>489.84999999999997</v>
      </c>
      <c r="JG39" s="155">
        <v>489.84999999999997</v>
      </c>
      <c r="JH39" s="155">
        <v>489.84999999999997</v>
      </c>
      <c r="JI39" s="155">
        <v>489.84999999999997</v>
      </c>
      <c r="JJ39" s="155">
        <v>489.84999999999997</v>
      </c>
      <c r="JK39" s="155">
        <v>489.84999999999997</v>
      </c>
      <c r="JL39" s="155">
        <v>489.84999999999997</v>
      </c>
      <c r="JM39" s="155">
        <v>489.84999999999997</v>
      </c>
      <c r="JN39" s="155">
        <v>489.84999999999997</v>
      </c>
      <c r="JO39" s="155">
        <v>489.84999999999997</v>
      </c>
      <c r="JP39" s="155">
        <v>489.84999999999997</v>
      </c>
      <c r="JQ39" s="155">
        <v>489.84999999999997</v>
      </c>
      <c r="JR39" s="155">
        <v>489.84999999999997</v>
      </c>
      <c r="JS39" s="155">
        <v>489.84999999999997</v>
      </c>
      <c r="JT39" s="155">
        <v>489.84999999999997</v>
      </c>
      <c r="JU39" s="155">
        <v>489.84999999999997</v>
      </c>
      <c r="JV39" s="155">
        <v>489.84999999999997</v>
      </c>
      <c r="JW39" s="155">
        <v>489.84999999999997</v>
      </c>
      <c r="JX39" s="155">
        <v>489.84999999999997</v>
      </c>
      <c r="JY39" s="155">
        <v>489.84999999999997</v>
      </c>
      <c r="JZ39" s="155">
        <v>489.84999999999997</v>
      </c>
      <c r="KA39" s="155">
        <v>489.84999999999997</v>
      </c>
      <c r="KB39" s="155">
        <v>489.84999999999997</v>
      </c>
      <c r="KC39" s="155">
        <v>489.84999999999997</v>
      </c>
      <c r="KD39" s="155">
        <v>489.84999999999997</v>
      </c>
      <c r="KE39" s="155">
        <v>489.84999999999997</v>
      </c>
      <c r="KF39" s="155">
        <v>489.84999999999997</v>
      </c>
      <c r="KG39" s="155">
        <v>489.84999999999997</v>
      </c>
      <c r="KH39" s="155">
        <v>489.84999999999997</v>
      </c>
      <c r="KI39" s="155">
        <v>489.84999999999997</v>
      </c>
      <c r="KJ39" s="155">
        <v>489.84999999999997</v>
      </c>
      <c r="KK39" s="155">
        <v>489.84999999999997</v>
      </c>
      <c r="KL39" s="155">
        <v>489.84999999999997</v>
      </c>
      <c r="KM39" s="155">
        <v>489.84999999999997</v>
      </c>
      <c r="KN39" s="155">
        <v>489.84999999999997</v>
      </c>
      <c r="KO39" s="155">
        <v>489.84999999999997</v>
      </c>
      <c r="KP39" s="155">
        <v>489.84999999999997</v>
      </c>
      <c r="KQ39" s="155">
        <v>489.84999999999997</v>
      </c>
      <c r="KR39" s="155">
        <v>489.84999999999997</v>
      </c>
      <c r="KS39" s="155">
        <v>489.84999999999997</v>
      </c>
      <c r="KT39" s="155">
        <v>489.84999999999997</v>
      </c>
      <c r="KU39" s="155">
        <v>489.84999999999997</v>
      </c>
      <c r="KV39" s="155">
        <v>489.84999999999997</v>
      </c>
      <c r="KW39" s="155">
        <v>489.84999999999997</v>
      </c>
      <c r="KX39" s="155">
        <v>489.84999999999997</v>
      </c>
      <c r="KY39" s="155">
        <v>489.84999999999997</v>
      </c>
      <c r="KZ39" s="155">
        <v>489.84999999999997</v>
      </c>
      <c r="LA39" s="155">
        <v>489.84999999999997</v>
      </c>
      <c r="LB39" s="155">
        <v>489.84999999999997</v>
      </c>
      <c r="LC39" s="155">
        <v>489.84999999999997</v>
      </c>
      <c r="LD39" s="155">
        <v>489.84999999999997</v>
      </c>
      <c r="LE39" s="155">
        <v>489.84999999999997</v>
      </c>
      <c r="LF39" s="155">
        <v>489.84999999999997</v>
      </c>
      <c r="LG39" s="155">
        <v>489.84999999999997</v>
      </c>
      <c r="LI39" s="150">
        <f t="shared" si="51"/>
        <v>29.167899999999992</v>
      </c>
      <c r="LJ39" s="150">
        <f t="shared" si="51"/>
        <v>29.167899999999989</v>
      </c>
      <c r="LK39" s="150">
        <f t="shared" si="51"/>
        <v>29.167899999999989</v>
      </c>
      <c r="LL39" s="150">
        <f t="shared" si="51"/>
        <v>29.167899999999989</v>
      </c>
      <c r="LM39" s="150">
        <f t="shared" si="51"/>
        <v>29.167899999999989</v>
      </c>
      <c r="LN39" s="150">
        <f t="shared" si="51"/>
        <v>29.167899999999989</v>
      </c>
      <c r="LO39" s="150">
        <f t="shared" si="51"/>
        <v>29.167899999999989</v>
      </c>
      <c r="LP39" s="150">
        <f t="shared" si="51"/>
        <v>29.167899999999989</v>
      </c>
      <c r="LQ39" s="150">
        <f t="shared" si="51"/>
        <v>29.167899999999989</v>
      </c>
      <c r="LR39" s="150">
        <f t="shared" si="51"/>
        <v>29.167899999999989</v>
      </c>
      <c r="LS39" s="150">
        <f t="shared" si="51"/>
        <v>29.167899999999989</v>
      </c>
      <c r="LT39" s="150">
        <f t="shared" si="51"/>
        <v>29.167899999999989</v>
      </c>
      <c r="LU39" s="150">
        <f t="shared" si="51"/>
        <v>29.167899999999989</v>
      </c>
      <c r="LV39" s="150">
        <f t="shared" si="51"/>
        <v>29.167899999999989</v>
      </c>
      <c r="LW39" s="150">
        <f t="shared" si="51"/>
        <v>489.85000000000008</v>
      </c>
      <c r="LX39" s="150">
        <f t="shared" si="51"/>
        <v>489.85000000000008</v>
      </c>
      <c r="LY39" s="150">
        <f t="shared" si="52"/>
        <v>489.85000000000008</v>
      </c>
      <c r="LZ39" s="150">
        <f t="shared" si="52"/>
        <v>489.85000000000008</v>
      </c>
      <c r="MA39" s="150">
        <f t="shared" si="52"/>
        <v>489.85000000000008</v>
      </c>
      <c r="MB39" s="150">
        <f t="shared" si="52"/>
        <v>489.85000000000008</v>
      </c>
      <c r="MC39" s="150">
        <f t="shared" si="52"/>
        <v>489.85000000000008</v>
      </c>
      <c r="MD39" s="150">
        <f t="shared" si="52"/>
        <v>489.85000000000008</v>
      </c>
      <c r="ME39" s="150">
        <f t="shared" si="52"/>
        <v>489.85000000000008</v>
      </c>
      <c r="MF39" s="150">
        <f t="shared" si="52"/>
        <v>489.85000000000008</v>
      </c>
      <c r="MG39" s="150">
        <f t="shared" si="52"/>
        <v>489.85000000000008</v>
      </c>
      <c r="MH39" s="150">
        <f t="shared" si="52"/>
        <v>489.85000000000008</v>
      </c>
      <c r="MI39" s="150">
        <f t="shared" si="52"/>
        <v>489.85000000000008</v>
      </c>
      <c r="MJ39" s="144"/>
    </row>
    <row r="40" spans="1:348">
      <c r="A40" s="136"/>
      <c r="B40" s="140" t="s">
        <v>42</v>
      </c>
      <c r="C40" s="138" t="s">
        <v>1</v>
      </c>
      <c r="D40" s="155">
        <v>505</v>
      </c>
      <c r="E40" s="155">
        <v>520</v>
      </c>
      <c r="F40" s="155">
        <v>520</v>
      </c>
      <c r="G40" s="155">
        <v>520</v>
      </c>
      <c r="H40" s="155">
        <v>520</v>
      </c>
      <c r="I40" s="155">
        <v>520</v>
      </c>
      <c r="J40" s="155">
        <v>520</v>
      </c>
      <c r="K40" s="155">
        <v>520</v>
      </c>
      <c r="L40" s="155">
        <v>520</v>
      </c>
      <c r="M40" s="155">
        <v>505</v>
      </c>
      <c r="N40" s="155">
        <v>505</v>
      </c>
      <c r="O40" s="155">
        <v>505</v>
      </c>
      <c r="P40" s="155">
        <v>505</v>
      </c>
      <c r="Q40" s="155">
        <v>520</v>
      </c>
      <c r="R40" s="155">
        <v>520</v>
      </c>
      <c r="S40" s="155">
        <v>520</v>
      </c>
      <c r="T40" s="155">
        <v>520</v>
      </c>
      <c r="U40" s="155">
        <v>520</v>
      </c>
      <c r="V40" s="155">
        <v>520</v>
      </c>
      <c r="W40" s="155">
        <v>520</v>
      </c>
      <c r="X40" s="155">
        <v>520</v>
      </c>
      <c r="Y40" s="155">
        <v>505</v>
      </c>
      <c r="Z40" s="155">
        <v>505</v>
      </c>
      <c r="AA40" s="155">
        <v>505</v>
      </c>
      <c r="AB40" s="155">
        <v>505</v>
      </c>
      <c r="AC40" s="155">
        <v>520</v>
      </c>
      <c r="AD40" s="155">
        <v>520</v>
      </c>
      <c r="AE40" s="155">
        <v>520</v>
      </c>
      <c r="AF40" s="155">
        <v>520</v>
      </c>
      <c r="AG40" s="155">
        <v>520</v>
      </c>
      <c r="AH40" s="155">
        <v>520</v>
      </c>
      <c r="AI40" s="155">
        <v>520</v>
      </c>
      <c r="AJ40" s="155">
        <v>520</v>
      </c>
      <c r="AK40" s="155">
        <v>505</v>
      </c>
      <c r="AL40" s="155">
        <v>505</v>
      </c>
      <c r="AM40" s="155">
        <v>505</v>
      </c>
      <c r="AN40" s="155">
        <v>505</v>
      </c>
      <c r="AO40" s="155">
        <v>520</v>
      </c>
      <c r="AP40" s="155">
        <v>520</v>
      </c>
      <c r="AQ40" s="155">
        <v>520</v>
      </c>
      <c r="AR40" s="155">
        <v>520</v>
      </c>
      <c r="AS40" s="155">
        <v>520</v>
      </c>
      <c r="AT40" s="155">
        <v>520</v>
      </c>
      <c r="AU40" s="155">
        <v>520</v>
      </c>
      <c r="AV40" s="155">
        <v>520</v>
      </c>
      <c r="AW40" s="155">
        <v>505</v>
      </c>
      <c r="AX40" s="155">
        <v>505</v>
      </c>
      <c r="AY40" s="155">
        <v>505</v>
      </c>
      <c r="AZ40" s="155">
        <v>505</v>
      </c>
      <c r="BA40" s="155">
        <v>520</v>
      </c>
      <c r="BB40" s="155">
        <v>520</v>
      </c>
      <c r="BC40" s="155">
        <v>520</v>
      </c>
      <c r="BD40" s="155">
        <v>520</v>
      </c>
      <c r="BE40" s="155">
        <v>520</v>
      </c>
      <c r="BF40" s="155">
        <v>520</v>
      </c>
      <c r="BG40" s="155">
        <v>520</v>
      </c>
      <c r="BH40" s="155">
        <v>520</v>
      </c>
      <c r="BI40" s="155">
        <v>505</v>
      </c>
      <c r="BJ40" s="155">
        <v>505</v>
      </c>
      <c r="BK40" s="155">
        <v>505</v>
      </c>
      <c r="BL40" s="155">
        <v>505</v>
      </c>
      <c r="BM40" s="155">
        <v>520</v>
      </c>
      <c r="BN40" s="155">
        <v>520</v>
      </c>
      <c r="BO40" s="155">
        <v>520</v>
      </c>
      <c r="BP40" s="155">
        <v>520</v>
      </c>
      <c r="BQ40" s="155">
        <v>520</v>
      </c>
      <c r="BR40" s="155">
        <v>520</v>
      </c>
      <c r="BS40" s="155">
        <v>520</v>
      </c>
      <c r="BT40" s="155">
        <v>520</v>
      </c>
      <c r="BU40" s="155">
        <v>505</v>
      </c>
      <c r="BV40" s="155">
        <v>505</v>
      </c>
      <c r="BW40" s="155">
        <v>505</v>
      </c>
      <c r="BX40" s="155">
        <v>505</v>
      </c>
      <c r="BY40" s="155">
        <v>520</v>
      </c>
      <c r="BZ40" s="155">
        <v>520</v>
      </c>
      <c r="CA40" s="155">
        <v>520</v>
      </c>
      <c r="CB40" s="155">
        <v>520</v>
      </c>
      <c r="CC40" s="155">
        <v>520</v>
      </c>
      <c r="CD40" s="155">
        <v>520</v>
      </c>
      <c r="CE40" s="155">
        <v>520</v>
      </c>
      <c r="CF40" s="155">
        <v>520</v>
      </c>
      <c r="CG40" s="155">
        <v>505</v>
      </c>
      <c r="CH40" s="155">
        <v>505</v>
      </c>
      <c r="CI40" s="155">
        <v>505</v>
      </c>
      <c r="CJ40" s="155">
        <v>505</v>
      </c>
      <c r="CK40" s="155">
        <v>520</v>
      </c>
      <c r="CL40" s="155">
        <v>520</v>
      </c>
      <c r="CM40" s="155">
        <v>520</v>
      </c>
      <c r="CN40" s="155">
        <v>520</v>
      </c>
      <c r="CO40" s="155">
        <v>520</v>
      </c>
      <c r="CP40" s="155">
        <v>520</v>
      </c>
      <c r="CQ40" s="155">
        <v>520</v>
      </c>
      <c r="CR40" s="155">
        <v>520</v>
      </c>
      <c r="CS40" s="155">
        <v>505</v>
      </c>
      <c r="CT40" s="155">
        <v>505</v>
      </c>
      <c r="CU40" s="155">
        <v>505</v>
      </c>
      <c r="CV40" s="155">
        <v>505</v>
      </c>
      <c r="CW40" s="155">
        <v>520</v>
      </c>
      <c r="CX40" s="155">
        <v>520</v>
      </c>
      <c r="CY40" s="155">
        <v>520</v>
      </c>
      <c r="CZ40" s="155">
        <v>520</v>
      </c>
      <c r="DA40" s="155">
        <v>520</v>
      </c>
      <c r="DB40" s="155">
        <v>520</v>
      </c>
      <c r="DC40" s="155">
        <v>520</v>
      </c>
      <c r="DD40" s="155">
        <v>520</v>
      </c>
      <c r="DE40" s="155">
        <v>505</v>
      </c>
      <c r="DF40" s="155">
        <v>505</v>
      </c>
      <c r="DG40" s="155">
        <v>505</v>
      </c>
      <c r="DH40" s="155">
        <v>505</v>
      </c>
      <c r="DI40" s="155">
        <v>520</v>
      </c>
      <c r="DJ40" s="155">
        <v>520</v>
      </c>
      <c r="DK40" s="155">
        <v>520</v>
      </c>
      <c r="DL40" s="155">
        <v>520</v>
      </c>
      <c r="DM40" s="155">
        <v>520</v>
      </c>
      <c r="DN40" s="155">
        <v>520</v>
      </c>
      <c r="DO40" s="155">
        <v>520</v>
      </c>
      <c r="DP40" s="155">
        <v>520</v>
      </c>
      <c r="DQ40" s="155">
        <v>505</v>
      </c>
      <c r="DR40" s="155">
        <v>505</v>
      </c>
      <c r="DS40" s="155">
        <v>505</v>
      </c>
      <c r="DT40" s="155">
        <v>505</v>
      </c>
      <c r="DU40" s="155">
        <v>520</v>
      </c>
      <c r="DV40" s="155">
        <v>520</v>
      </c>
      <c r="DW40" s="155">
        <v>520</v>
      </c>
      <c r="DX40" s="155">
        <v>520</v>
      </c>
      <c r="DY40" s="155">
        <v>520</v>
      </c>
      <c r="DZ40" s="155">
        <v>520</v>
      </c>
      <c r="EA40" s="155">
        <v>520</v>
      </c>
      <c r="EB40" s="155">
        <v>520</v>
      </c>
      <c r="EC40" s="155">
        <v>505</v>
      </c>
      <c r="ED40" s="155">
        <v>505</v>
      </c>
      <c r="EE40" s="155">
        <v>505</v>
      </c>
      <c r="EF40" s="155">
        <v>505</v>
      </c>
      <c r="EG40" s="155">
        <v>520</v>
      </c>
      <c r="EH40" s="155">
        <v>520</v>
      </c>
      <c r="EI40" s="155">
        <v>520</v>
      </c>
      <c r="EJ40" s="155">
        <v>520</v>
      </c>
      <c r="EK40" s="155">
        <v>520</v>
      </c>
      <c r="EL40" s="155">
        <v>520</v>
      </c>
      <c r="EM40" s="155">
        <v>520</v>
      </c>
      <c r="EN40" s="155">
        <v>520</v>
      </c>
      <c r="EO40" s="155">
        <v>505</v>
      </c>
      <c r="EP40" s="155">
        <v>505</v>
      </c>
      <c r="EQ40" s="155">
        <v>505</v>
      </c>
      <c r="ER40" s="155">
        <v>505</v>
      </c>
      <c r="ES40" s="155">
        <v>520</v>
      </c>
      <c r="ET40" s="155">
        <v>520</v>
      </c>
      <c r="EU40" s="155">
        <v>520</v>
      </c>
      <c r="EV40" s="155">
        <v>520</v>
      </c>
      <c r="EW40" s="155">
        <v>520</v>
      </c>
      <c r="EX40" s="155">
        <v>520</v>
      </c>
      <c r="EY40" s="155">
        <v>520</v>
      </c>
      <c r="EZ40" s="155">
        <v>520</v>
      </c>
      <c r="FA40" s="155">
        <v>505</v>
      </c>
      <c r="FB40" s="155">
        <v>505</v>
      </c>
      <c r="FC40" s="155">
        <v>505</v>
      </c>
      <c r="FD40" s="155">
        <v>505</v>
      </c>
      <c r="FE40" s="155">
        <v>520</v>
      </c>
      <c r="FF40" s="155">
        <v>520</v>
      </c>
      <c r="FG40" s="155">
        <v>520</v>
      </c>
      <c r="FH40" s="155">
        <v>520</v>
      </c>
      <c r="FI40" s="155">
        <v>520</v>
      </c>
      <c r="FJ40" s="155">
        <v>520</v>
      </c>
      <c r="FK40" s="155">
        <v>520</v>
      </c>
      <c r="FL40" s="155">
        <v>520</v>
      </c>
      <c r="FM40" s="155">
        <v>505</v>
      </c>
      <c r="FN40" s="155">
        <v>505</v>
      </c>
      <c r="FO40" s="155">
        <v>505</v>
      </c>
      <c r="FP40" s="155">
        <v>505</v>
      </c>
      <c r="FQ40" s="155">
        <v>520</v>
      </c>
      <c r="FR40" s="155">
        <v>520</v>
      </c>
      <c r="FS40" s="155">
        <v>520</v>
      </c>
      <c r="FT40" s="155">
        <v>520</v>
      </c>
      <c r="FU40" s="155">
        <v>520</v>
      </c>
      <c r="FV40" s="155">
        <v>520</v>
      </c>
      <c r="FW40" s="155">
        <v>520</v>
      </c>
      <c r="FX40" s="155">
        <v>520</v>
      </c>
      <c r="FY40" s="155">
        <v>505</v>
      </c>
      <c r="FZ40" s="155">
        <v>505</v>
      </c>
      <c r="GA40" s="155">
        <v>505</v>
      </c>
      <c r="GB40" s="155">
        <v>505</v>
      </c>
      <c r="GC40" s="155">
        <v>520</v>
      </c>
      <c r="GD40" s="155">
        <v>520</v>
      </c>
      <c r="GE40" s="155">
        <v>520</v>
      </c>
      <c r="GF40" s="155">
        <v>520</v>
      </c>
      <c r="GG40" s="155">
        <v>520</v>
      </c>
      <c r="GH40" s="155">
        <v>520</v>
      </c>
      <c r="GI40" s="155">
        <v>520</v>
      </c>
      <c r="GJ40" s="155">
        <v>520</v>
      </c>
      <c r="GK40" s="155">
        <v>505</v>
      </c>
      <c r="GL40" s="155">
        <v>505</v>
      </c>
      <c r="GM40" s="155">
        <v>505</v>
      </c>
      <c r="GN40" s="155">
        <v>505</v>
      </c>
      <c r="GO40" s="155">
        <v>520</v>
      </c>
      <c r="GP40" s="155">
        <v>520</v>
      </c>
      <c r="GQ40" s="155">
        <v>520</v>
      </c>
      <c r="GR40" s="155">
        <v>520</v>
      </c>
      <c r="GS40" s="155">
        <v>520</v>
      </c>
      <c r="GT40" s="155">
        <v>520</v>
      </c>
      <c r="GU40" s="155">
        <v>520</v>
      </c>
      <c r="GV40" s="155">
        <v>520</v>
      </c>
      <c r="GW40" s="155">
        <v>505</v>
      </c>
      <c r="GX40" s="155">
        <v>505</v>
      </c>
      <c r="GY40" s="155">
        <v>505</v>
      </c>
      <c r="GZ40" s="155">
        <v>505</v>
      </c>
      <c r="HA40" s="155">
        <v>520</v>
      </c>
      <c r="HB40" s="155">
        <v>520</v>
      </c>
      <c r="HC40" s="155">
        <v>520</v>
      </c>
      <c r="HD40" s="155">
        <v>520</v>
      </c>
      <c r="HE40" s="155">
        <v>520</v>
      </c>
      <c r="HF40" s="155">
        <v>520</v>
      </c>
      <c r="HG40" s="155">
        <v>520</v>
      </c>
      <c r="HH40" s="155">
        <v>520</v>
      </c>
      <c r="HI40" s="155">
        <v>505</v>
      </c>
      <c r="HJ40" s="155">
        <v>505</v>
      </c>
      <c r="HK40" s="155">
        <v>505</v>
      </c>
      <c r="HL40" s="155">
        <v>505</v>
      </c>
      <c r="HM40" s="155">
        <v>520</v>
      </c>
      <c r="HN40" s="155">
        <v>520</v>
      </c>
      <c r="HO40" s="155">
        <v>520</v>
      </c>
      <c r="HP40" s="155">
        <v>520</v>
      </c>
      <c r="HQ40" s="155">
        <v>520</v>
      </c>
      <c r="HR40" s="155">
        <v>520</v>
      </c>
      <c r="HS40" s="155">
        <v>520</v>
      </c>
      <c r="HT40" s="155">
        <v>520</v>
      </c>
      <c r="HU40" s="155">
        <v>505</v>
      </c>
      <c r="HV40" s="155">
        <v>505</v>
      </c>
      <c r="HW40" s="155">
        <v>505</v>
      </c>
      <c r="HX40" s="155">
        <v>505</v>
      </c>
      <c r="HY40" s="155">
        <v>520</v>
      </c>
      <c r="HZ40" s="155">
        <v>520</v>
      </c>
      <c r="IA40" s="155">
        <v>520</v>
      </c>
      <c r="IB40" s="155">
        <v>520</v>
      </c>
      <c r="IC40" s="155">
        <v>520</v>
      </c>
      <c r="ID40" s="155">
        <v>520</v>
      </c>
      <c r="IE40" s="155">
        <v>520</v>
      </c>
      <c r="IF40" s="155">
        <v>520</v>
      </c>
      <c r="IG40" s="155">
        <v>505</v>
      </c>
      <c r="IH40" s="155">
        <v>505</v>
      </c>
      <c r="II40" s="155">
        <v>505</v>
      </c>
      <c r="IJ40" s="155">
        <v>505</v>
      </c>
      <c r="IK40" s="155">
        <v>520</v>
      </c>
      <c r="IL40" s="155">
        <v>520</v>
      </c>
      <c r="IM40" s="155">
        <v>520</v>
      </c>
      <c r="IN40" s="155">
        <v>520</v>
      </c>
      <c r="IO40" s="155">
        <v>520</v>
      </c>
      <c r="IP40" s="155">
        <v>520</v>
      </c>
      <c r="IQ40" s="155">
        <v>520</v>
      </c>
      <c r="IR40" s="155">
        <v>520</v>
      </c>
      <c r="IS40" s="155">
        <v>505</v>
      </c>
      <c r="IT40" s="155">
        <v>505</v>
      </c>
      <c r="IU40" s="155">
        <v>505</v>
      </c>
      <c r="IV40" s="155">
        <v>505</v>
      </c>
      <c r="IW40" s="155">
        <v>520</v>
      </c>
      <c r="IX40" s="155">
        <v>520</v>
      </c>
      <c r="IY40" s="155">
        <v>520</v>
      </c>
      <c r="IZ40" s="155">
        <v>520</v>
      </c>
      <c r="JA40" s="155">
        <v>520</v>
      </c>
      <c r="JB40" s="155">
        <v>520</v>
      </c>
      <c r="JC40" s="155">
        <v>520</v>
      </c>
      <c r="JD40" s="155">
        <v>520</v>
      </c>
      <c r="JE40" s="155">
        <v>505</v>
      </c>
      <c r="JF40" s="155">
        <v>505</v>
      </c>
      <c r="JG40" s="155">
        <v>505</v>
      </c>
      <c r="JH40" s="155">
        <v>505</v>
      </c>
      <c r="JI40" s="155">
        <v>520</v>
      </c>
      <c r="JJ40" s="155">
        <v>520</v>
      </c>
      <c r="JK40" s="155">
        <v>520</v>
      </c>
      <c r="JL40" s="155">
        <v>520</v>
      </c>
      <c r="JM40" s="155">
        <v>520</v>
      </c>
      <c r="JN40" s="155">
        <v>520</v>
      </c>
      <c r="JO40" s="155">
        <v>520</v>
      </c>
      <c r="JP40" s="155">
        <v>520</v>
      </c>
      <c r="JQ40" s="155">
        <v>505</v>
      </c>
      <c r="JR40" s="155">
        <v>505</v>
      </c>
      <c r="JS40" s="155">
        <v>505</v>
      </c>
      <c r="JT40" s="155">
        <v>505</v>
      </c>
      <c r="JU40" s="155">
        <v>520</v>
      </c>
      <c r="JV40" s="155">
        <v>520</v>
      </c>
      <c r="JW40" s="155">
        <v>520</v>
      </c>
      <c r="JX40" s="155">
        <v>520</v>
      </c>
      <c r="JY40" s="155">
        <v>520</v>
      </c>
      <c r="JZ40" s="155">
        <v>520</v>
      </c>
      <c r="KA40" s="155">
        <v>520</v>
      </c>
      <c r="KB40" s="155">
        <v>520</v>
      </c>
      <c r="KC40" s="155">
        <v>505</v>
      </c>
      <c r="KD40" s="155">
        <v>505</v>
      </c>
      <c r="KE40" s="155">
        <v>505</v>
      </c>
      <c r="KF40" s="155">
        <v>505</v>
      </c>
      <c r="KG40" s="155">
        <v>520</v>
      </c>
      <c r="KH40" s="155">
        <v>520</v>
      </c>
      <c r="KI40" s="155">
        <v>520</v>
      </c>
      <c r="KJ40" s="155">
        <v>520</v>
      </c>
      <c r="KK40" s="155">
        <v>520</v>
      </c>
      <c r="KL40" s="155">
        <v>520</v>
      </c>
      <c r="KM40" s="155">
        <v>520</v>
      </c>
      <c r="KN40" s="155">
        <v>520</v>
      </c>
      <c r="KO40" s="155">
        <v>505</v>
      </c>
      <c r="KP40" s="155">
        <v>505</v>
      </c>
      <c r="KQ40" s="155">
        <v>505</v>
      </c>
      <c r="KR40" s="155">
        <v>505</v>
      </c>
      <c r="KS40" s="155">
        <v>520</v>
      </c>
      <c r="KT40" s="155">
        <v>520</v>
      </c>
      <c r="KU40" s="155">
        <v>520</v>
      </c>
      <c r="KV40" s="155">
        <v>520</v>
      </c>
      <c r="KW40" s="155">
        <v>520</v>
      </c>
      <c r="KX40" s="155">
        <v>520</v>
      </c>
      <c r="KY40" s="155">
        <v>520</v>
      </c>
      <c r="KZ40" s="155">
        <v>520</v>
      </c>
      <c r="LA40" s="155">
        <v>505</v>
      </c>
      <c r="LB40" s="155">
        <v>505</v>
      </c>
      <c r="LC40" s="155">
        <v>505</v>
      </c>
      <c r="LD40" s="155">
        <v>505</v>
      </c>
      <c r="LE40" s="155">
        <v>520</v>
      </c>
      <c r="LF40" s="155">
        <v>520</v>
      </c>
      <c r="LG40" s="155">
        <v>520</v>
      </c>
      <c r="LI40" s="150">
        <f t="shared" si="51"/>
        <v>516.25</v>
      </c>
      <c r="LJ40" s="150">
        <f t="shared" si="51"/>
        <v>515</v>
      </c>
      <c r="LK40" s="150">
        <f t="shared" si="51"/>
        <v>515</v>
      </c>
      <c r="LL40" s="150">
        <f t="shared" si="51"/>
        <v>515</v>
      </c>
      <c r="LM40" s="150">
        <f t="shared" si="51"/>
        <v>515</v>
      </c>
      <c r="LN40" s="150">
        <f t="shared" si="51"/>
        <v>515</v>
      </c>
      <c r="LO40" s="150">
        <f t="shared" si="51"/>
        <v>515</v>
      </c>
      <c r="LP40" s="150">
        <f t="shared" si="51"/>
        <v>515</v>
      </c>
      <c r="LQ40" s="150">
        <f t="shared" si="51"/>
        <v>515</v>
      </c>
      <c r="LR40" s="150">
        <f t="shared" si="51"/>
        <v>515</v>
      </c>
      <c r="LS40" s="150">
        <f t="shared" si="51"/>
        <v>515</v>
      </c>
      <c r="LT40" s="150">
        <f t="shared" si="51"/>
        <v>515</v>
      </c>
      <c r="LU40" s="150">
        <f t="shared" si="51"/>
        <v>515</v>
      </c>
      <c r="LV40" s="150">
        <f t="shared" si="51"/>
        <v>515</v>
      </c>
      <c r="LW40" s="150">
        <f t="shared" si="51"/>
        <v>515</v>
      </c>
      <c r="LX40" s="150">
        <f t="shared" si="51"/>
        <v>515</v>
      </c>
      <c r="LY40" s="150">
        <f t="shared" si="52"/>
        <v>515</v>
      </c>
      <c r="LZ40" s="150">
        <f t="shared" si="52"/>
        <v>515</v>
      </c>
      <c r="MA40" s="150">
        <f t="shared" si="52"/>
        <v>515</v>
      </c>
      <c r="MB40" s="150">
        <f t="shared" si="52"/>
        <v>515</v>
      </c>
      <c r="MC40" s="150">
        <f t="shared" si="52"/>
        <v>515</v>
      </c>
      <c r="MD40" s="150">
        <f t="shared" si="52"/>
        <v>515</v>
      </c>
      <c r="ME40" s="150">
        <f t="shared" si="52"/>
        <v>515</v>
      </c>
      <c r="MF40" s="150">
        <f t="shared" si="52"/>
        <v>515</v>
      </c>
      <c r="MG40" s="150">
        <f t="shared" si="52"/>
        <v>515</v>
      </c>
      <c r="MH40" s="150">
        <f t="shared" si="52"/>
        <v>515</v>
      </c>
      <c r="MI40" s="150">
        <f t="shared" si="52"/>
        <v>515</v>
      </c>
      <c r="MJ40" s="144"/>
    </row>
    <row r="41" spans="1:348">
      <c r="A41" s="161"/>
      <c r="B41" s="162" t="s">
        <v>43</v>
      </c>
      <c r="C41" s="163" t="s">
        <v>44</v>
      </c>
      <c r="D41" s="164">
        <f t="shared" ref="D41:BO41" si="53">SUM(D42:D43)</f>
        <v>305.34912569564153</v>
      </c>
      <c r="E41" s="164">
        <f t="shared" si="53"/>
        <v>185.83960385569156</v>
      </c>
      <c r="F41" s="164">
        <f t="shared" si="53"/>
        <v>245.11321254130795</v>
      </c>
      <c r="G41" s="164">
        <f t="shared" si="53"/>
        <v>227.63026371032967</v>
      </c>
      <c r="H41" s="164">
        <f t="shared" si="53"/>
        <v>345.34247719295934</v>
      </c>
      <c r="I41" s="164">
        <f t="shared" si="53"/>
        <v>73.740358559955894</v>
      </c>
      <c r="J41" s="164">
        <f t="shared" si="53"/>
        <v>259.13129091201893</v>
      </c>
      <c r="K41" s="164">
        <f t="shared" si="53"/>
        <v>324.84135395085775</v>
      </c>
      <c r="L41" s="164">
        <f t="shared" si="53"/>
        <v>349.35500084516491</v>
      </c>
      <c r="M41" s="164">
        <f t="shared" si="53"/>
        <v>332.02144276974241</v>
      </c>
      <c r="N41" s="164">
        <f t="shared" si="53"/>
        <v>330.95468644061782</v>
      </c>
      <c r="O41" s="164">
        <f t="shared" si="53"/>
        <v>341.42329310919348</v>
      </c>
      <c r="P41" s="164">
        <f t="shared" si="53"/>
        <v>327.21471666055487</v>
      </c>
      <c r="Q41" s="164">
        <f t="shared" si="53"/>
        <v>282.69947813168227</v>
      </c>
      <c r="R41" s="164">
        <f t="shared" si="53"/>
        <v>300.49733487775683</v>
      </c>
      <c r="S41" s="164">
        <f t="shared" si="53"/>
        <v>323.89315105504386</v>
      </c>
      <c r="T41" s="164">
        <f t="shared" si="53"/>
        <v>341.98316485758869</v>
      </c>
      <c r="U41" s="164">
        <f t="shared" si="53"/>
        <v>172.52206902448296</v>
      </c>
      <c r="V41" s="164">
        <f t="shared" si="53"/>
        <v>307.41865618250017</v>
      </c>
      <c r="W41" s="164">
        <f t="shared" si="53"/>
        <v>348.12889810554236</v>
      </c>
      <c r="X41" s="164">
        <f t="shared" si="53"/>
        <v>357.32444747788008</v>
      </c>
      <c r="Y41" s="164">
        <f t="shared" si="53"/>
        <v>332.06616214722328</v>
      </c>
      <c r="Z41" s="164">
        <f t="shared" si="53"/>
        <v>341.13826021122452</v>
      </c>
      <c r="AA41" s="164">
        <f t="shared" si="53"/>
        <v>342.5066067737306</v>
      </c>
      <c r="AB41" s="164">
        <f t="shared" si="53"/>
        <v>329.69490782784806</v>
      </c>
      <c r="AC41" s="164">
        <f t="shared" si="53"/>
        <v>312.66314227871351</v>
      </c>
      <c r="AD41" s="164">
        <f t="shared" si="53"/>
        <v>305.83848027073941</v>
      </c>
      <c r="AE41" s="164">
        <f t="shared" si="53"/>
        <v>332.95887336601766</v>
      </c>
      <c r="AF41" s="164">
        <f t="shared" si="53"/>
        <v>344.82402400205899</v>
      </c>
      <c r="AG41" s="164">
        <f t="shared" si="53"/>
        <v>174.25687225751037</v>
      </c>
      <c r="AH41" s="164">
        <f t="shared" si="53"/>
        <v>311.23874514254999</v>
      </c>
      <c r="AI41" s="164">
        <f t="shared" si="53"/>
        <v>354.05113629221074</v>
      </c>
      <c r="AJ41" s="164">
        <f t="shared" si="53"/>
        <v>358.97236065053556</v>
      </c>
      <c r="AK41" s="164">
        <f t="shared" si="53"/>
        <v>332.75533486190159</v>
      </c>
      <c r="AL41" s="164">
        <f t="shared" si="53"/>
        <v>339.19596820358458</v>
      </c>
      <c r="AM41" s="164">
        <f t="shared" si="53"/>
        <v>342.41317797796353</v>
      </c>
      <c r="AN41" s="164">
        <f t="shared" si="53"/>
        <v>332.74621833275245</v>
      </c>
      <c r="AO41" s="164">
        <f t="shared" si="53"/>
        <v>304.575250438637</v>
      </c>
      <c r="AP41" s="164">
        <f t="shared" si="53"/>
        <v>299.36740999735042</v>
      </c>
      <c r="AQ41" s="164">
        <f t="shared" si="53"/>
        <v>329.2959219944625</v>
      </c>
      <c r="AR41" s="164">
        <f t="shared" si="53"/>
        <v>346.02627203962834</v>
      </c>
      <c r="AS41" s="164">
        <f t="shared" si="53"/>
        <v>97.89084581855613</v>
      </c>
      <c r="AT41" s="164">
        <f t="shared" si="53"/>
        <v>318.38307210596042</v>
      </c>
      <c r="AU41" s="164">
        <f t="shared" si="53"/>
        <v>358.69868098499364</v>
      </c>
      <c r="AV41" s="164">
        <f t="shared" si="53"/>
        <v>359.92071666636093</v>
      </c>
      <c r="AW41" s="164">
        <f t="shared" si="53"/>
        <v>332.85380997223569</v>
      </c>
      <c r="AX41" s="164">
        <f t="shared" si="53"/>
        <v>342.76398498811199</v>
      </c>
      <c r="AY41" s="164">
        <f t="shared" si="53"/>
        <v>343.94221313372429</v>
      </c>
      <c r="AZ41" s="164">
        <f t="shared" si="53"/>
        <v>340.26702519377449</v>
      </c>
      <c r="BA41" s="164">
        <f t="shared" si="53"/>
        <v>324.36330255941255</v>
      </c>
      <c r="BB41" s="164">
        <f t="shared" si="53"/>
        <v>299.54127082627087</v>
      </c>
      <c r="BC41" s="164">
        <f t="shared" si="53"/>
        <v>321.36397478162564</v>
      </c>
      <c r="BD41" s="164">
        <f t="shared" si="53"/>
        <v>343.93963248163465</v>
      </c>
      <c r="BE41" s="164">
        <f t="shared" si="53"/>
        <v>86.922660186001238</v>
      </c>
      <c r="BF41" s="164">
        <f t="shared" si="53"/>
        <v>311.5228615435592</v>
      </c>
      <c r="BG41" s="164">
        <f t="shared" si="53"/>
        <v>356.26807036034268</v>
      </c>
      <c r="BH41" s="164">
        <f t="shared" si="53"/>
        <v>357.94020430027859</v>
      </c>
      <c r="BI41" s="164">
        <f t="shared" si="53"/>
        <v>332.75197119037443</v>
      </c>
      <c r="BJ41" s="164">
        <f t="shared" si="53"/>
        <v>341.43748080452428</v>
      </c>
      <c r="BK41" s="164">
        <f t="shared" si="53"/>
        <v>343.64933972544708</v>
      </c>
      <c r="BL41" s="164">
        <f t="shared" si="53"/>
        <v>338.07321180928807</v>
      </c>
      <c r="BM41" s="164">
        <f t="shared" si="53"/>
        <v>315.05678497021324</v>
      </c>
      <c r="BN41" s="164">
        <f t="shared" si="53"/>
        <v>308.1478795010425</v>
      </c>
      <c r="BO41" s="164">
        <f t="shared" si="53"/>
        <v>331.72910601843995</v>
      </c>
      <c r="BP41" s="164">
        <f t="shared" ref="BP41:EA41" si="54">SUM(BP42:BP43)</f>
        <v>348.7641977408889</v>
      </c>
      <c r="BQ41" s="164">
        <f t="shared" si="54"/>
        <v>0</v>
      </c>
      <c r="BR41" s="164">
        <f t="shared" si="54"/>
        <v>164.60952869294954</v>
      </c>
      <c r="BS41" s="164">
        <f t="shared" si="54"/>
        <v>346.53216543667941</v>
      </c>
      <c r="BT41" s="164">
        <f t="shared" si="54"/>
        <v>350.6715382304817</v>
      </c>
      <c r="BU41" s="164">
        <f t="shared" si="54"/>
        <v>332.12023806467278</v>
      </c>
      <c r="BV41" s="164">
        <f t="shared" si="54"/>
        <v>337.47129858869846</v>
      </c>
      <c r="BW41" s="164">
        <f t="shared" si="54"/>
        <v>340.24269274655961</v>
      </c>
      <c r="BX41" s="164">
        <f t="shared" si="54"/>
        <v>327.73703455203724</v>
      </c>
      <c r="BY41" s="164">
        <f t="shared" si="54"/>
        <v>275.68395039551666</v>
      </c>
      <c r="BZ41" s="164">
        <f t="shared" si="54"/>
        <v>307.58256410946365</v>
      </c>
      <c r="CA41" s="164">
        <f t="shared" si="54"/>
        <v>321.80663566785472</v>
      </c>
      <c r="CB41" s="164">
        <f t="shared" si="54"/>
        <v>335.0506694530045</v>
      </c>
      <c r="CC41" s="164">
        <f t="shared" si="54"/>
        <v>155.12605881916494</v>
      </c>
      <c r="CD41" s="164">
        <f t="shared" si="54"/>
        <v>284.66546310646345</v>
      </c>
      <c r="CE41" s="164">
        <f t="shared" si="54"/>
        <v>340.91767491811981</v>
      </c>
      <c r="CF41" s="164">
        <f t="shared" si="54"/>
        <v>348.66811388805542</v>
      </c>
      <c r="CG41" s="164">
        <f t="shared" si="54"/>
        <v>331.64499769603208</v>
      </c>
      <c r="CH41" s="164">
        <f t="shared" si="54"/>
        <v>334.54373180965206</v>
      </c>
      <c r="CI41" s="164">
        <f t="shared" si="54"/>
        <v>342.59781955477195</v>
      </c>
      <c r="CJ41" s="164">
        <f t="shared" si="54"/>
        <v>324.32275991452502</v>
      </c>
      <c r="CK41" s="164">
        <f t="shared" si="54"/>
        <v>302.83425673332783</v>
      </c>
      <c r="CL41" s="164">
        <f t="shared" si="54"/>
        <v>306.97160147209502</v>
      </c>
      <c r="CM41" s="164">
        <f t="shared" si="54"/>
        <v>306.16218755043582</v>
      </c>
      <c r="CN41" s="164">
        <f t="shared" si="54"/>
        <v>347.7180302003681</v>
      </c>
      <c r="CO41" s="164">
        <f t="shared" si="54"/>
        <v>11.836461320966766</v>
      </c>
      <c r="CP41" s="164">
        <f t="shared" si="54"/>
        <v>297.12920563236969</v>
      </c>
      <c r="CQ41" s="164">
        <f t="shared" si="54"/>
        <v>338.0695086052782</v>
      </c>
      <c r="CR41" s="164">
        <f t="shared" si="54"/>
        <v>350.42455663650276</v>
      </c>
      <c r="CS41" s="164">
        <f t="shared" si="54"/>
        <v>331.50393505476256</v>
      </c>
      <c r="CT41" s="164">
        <f t="shared" si="54"/>
        <v>335.93684684295908</v>
      </c>
      <c r="CU41" s="164">
        <f t="shared" si="54"/>
        <v>339.74853793514217</v>
      </c>
      <c r="CV41" s="164">
        <f t="shared" si="54"/>
        <v>322.18692711757024</v>
      </c>
      <c r="CW41" s="164">
        <f t="shared" si="54"/>
        <v>300.50434739763023</v>
      </c>
      <c r="CX41" s="164">
        <f t="shared" si="54"/>
        <v>306.57483439981627</v>
      </c>
      <c r="CY41" s="164">
        <f t="shared" si="54"/>
        <v>303.74125391851589</v>
      </c>
      <c r="CZ41" s="164">
        <f t="shared" si="54"/>
        <v>356.48331938192865</v>
      </c>
      <c r="DA41" s="164">
        <f t="shared" si="54"/>
        <v>0</v>
      </c>
      <c r="DB41" s="164">
        <f t="shared" si="54"/>
        <v>321.47969065775493</v>
      </c>
      <c r="DC41" s="164">
        <f t="shared" si="54"/>
        <v>346.78934619815982</v>
      </c>
      <c r="DD41" s="164">
        <f t="shared" si="54"/>
        <v>344.24724869941031</v>
      </c>
      <c r="DE41" s="164">
        <f t="shared" si="54"/>
        <v>332.12274054383255</v>
      </c>
      <c r="DF41" s="164">
        <f t="shared" si="54"/>
        <v>334.02368451279813</v>
      </c>
      <c r="DG41" s="164">
        <f t="shared" si="54"/>
        <v>342.47518503560116</v>
      </c>
      <c r="DH41" s="164">
        <f t="shared" si="54"/>
        <v>325.59482525336813</v>
      </c>
      <c r="DI41" s="164">
        <f t="shared" si="54"/>
        <v>305.37526117395436</v>
      </c>
      <c r="DJ41" s="164">
        <f t="shared" si="54"/>
        <v>217.29920635064019</v>
      </c>
      <c r="DK41" s="164">
        <f t="shared" si="54"/>
        <v>314.52242681807036</v>
      </c>
      <c r="DL41" s="164">
        <f t="shared" si="54"/>
        <v>347.71282904546285</v>
      </c>
      <c r="DM41" s="164">
        <f t="shared" si="54"/>
        <v>180.17518900739165</v>
      </c>
      <c r="DN41" s="164">
        <f t="shared" si="54"/>
        <v>295.43011159991175</v>
      </c>
      <c r="DO41" s="164">
        <f t="shared" si="54"/>
        <v>347.95154466230713</v>
      </c>
      <c r="DP41" s="164">
        <f t="shared" si="54"/>
        <v>347.85348441527344</v>
      </c>
      <c r="DQ41" s="164">
        <f t="shared" si="54"/>
        <v>331.49970279905045</v>
      </c>
      <c r="DR41" s="164">
        <f t="shared" si="54"/>
        <v>339.59842447752362</v>
      </c>
      <c r="DS41" s="164">
        <f t="shared" si="54"/>
        <v>341.19600255767176</v>
      </c>
      <c r="DT41" s="164">
        <f t="shared" si="54"/>
        <v>327.85493228243865</v>
      </c>
      <c r="DU41" s="164">
        <f t="shared" si="54"/>
        <v>301.53301252202868</v>
      </c>
      <c r="DV41" s="164">
        <f t="shared" si="54"/>
        <v>312.91029602486674</v>
      </c>
      <c r="DW41" s="164">
        <f t="shared" si="54"/>
        <v>341.10863205284966</v>
      </c>
      <c r="DX41" s="164">
        <f t="shared" si="54"/>
        <v>354.40498303516432</v>
      </c>
      <c r="DY41" s="164">
        <f t="shared" si="54"/>
        <v>175.43183752878815</v>
      </c>
      <c r="DZ41" s="164">
        <f t="shared" si="54"/>
        <v>315.22441582034821</v>
      </c>
      <c r="EA41" s="164">
        <f t="shared" si="54"/>
        <v>346.96040282276834</v>
      </c>
      <c r="EB41" s="164">
        <f t="shared" ref="EB41:GM41" si="55">SUM(EB42:EB43)</f>
        <v>344.03454667617882</v>
      </c>
      <c r="EC41" s="164">
        <f t="shared" si="55"/>
        <v>332.00008874718469</v>
      </c>
      <c r="ED41" s="164">
        <f t="shared" si="55"/>
        <v>338.13867408516671</v>
      </c>
      <c r="EE41" s="164">
        <f t="shared" si="55"/>
        <v>342.43131352555054</v>
      </c>
      <c r="EF41" s="164">
        <f t="shared" si="55"/>
        <v>326.99068633913504</v>
      </c>
      <c r="EG41" s="164">
        <f t="shared" si="55"/>
        <v>297.95014093418104</v>
      </c>
      <c r="EH41" s="164">
        <f t="shared" si="55"/>
        <v>305.72238905913827</v>
      </c>
      <c r="EI41" s="164">
        <f t="shared" si="55"/>
        <v>352.40182372537163</v>
      </c>
      <c r="EJ41" s="164">
        <f t="shared" si="55"/>
        <v>366.12607016875603</v>
      </c>
      <c r="EK41" s="164">
        <f t="shared" si="55"/>
        <v>101.12121044360009</v>
      </c>
      <c r="EL41" s="164">
        <f t="shared" si="55"/>
        <v>326.22881540377529</v>
      </c>
      <c r="EM41" s="164">
        <f t="shared" si="55"/>
        <v>351.05063614254777</v>
      </c>
      <c r="EN41" s="164">
        <f t="shared" si="55"/>
        <v>346.61555108595769</v>
      </c>
      <c r="EO41" s="164">
        <f t="shared" si="55"/>
        <v>332.11696605796465</v>
      </c>
      <c r="EP41" s="164">
        <f t="shared" si="55"/>
        <v>338.25929079805434</v>
      </c>
      <c r="EQ41" s="164">
        <f t="shared" si="55"/>
        <v>343.17520991317974</v>
      </c>
      <c r="ER41" s="164">
        <f t="shared" si="55"/>
        <v>330.2209189833826</v>
      </c>
      <c r="ES41" s="164">
        <f t="shared" si="55"/>
        <v>315.43261804049371</v>
      </c>
      <c r="ET41" s="164">
        <f t="shared" si="55"/>
        <v>303.42482015363487</v>
      </c>
      <c r="EU41" s="164">
        <f t="shared" si="55"/>
        <v>340.0981311305336</v>
      </c>
      <c r="EV41" s="164">
        <f t="shared" si="55"/>
        <v>338.39811349030128</v>
      </c>
      <c r="EW41" s="164">
        <f t="shared" si="55"/>
        <v>91.313376004289466</v>
      </c>
      <c r="EX41" s="164">
        <f t="shared" si="55"/>
        <v>331.92444261707101</v>
      </c>
      <c r="EY41" s="164">
        <f t="shared" si="55"/>
        <v>342.81684288267707</v>
      </c>
      <c r="EZ41" s="164">
        <f t="shared" si="55"/>
        <v>351.30135919036496</v>
      </c>
      <c r="FA41" s="164">
        <f t="shared" si="55"/>
        <v>332.04902471766809</v>
      </c>
      <c r="FB41" s="164">
        <f t="shared" si="55"/>
        <v>339.39705067706109</v>
      </c>
      <c r="FC41" s="164">
        <f t="shared" si="55"/>
        <v>343.24121885183916</v>
      </c>
      <c r="FD41" s="164">
        <f t="shared" si="55"/>
        <v>330.57147303994509</v>
      </c>
      <c r="FE41" s="164">
        <f t="shared" si="55"/>
        <v>309.10505097420344</v>
      </c>
      <c r="FF41" s="164">
        <f t="shared" si="55"/>
        <v>313.77002845771625</v>
      </c>
      <c r="FG41" s="164">
        <f t="shared" si="55"/>
        <v>322.70274993098354</v>
      </c>
      <c r="FH41" s="164">
        <f t="shared" si="55"/>
        <v>363.03797458673807</v>
      </c>
      <c r="FI41" s="164">
        <f t="shared" si="55"/>
        <v>181.15617872171856</v>
      </c>
      <c r="FJ41" s="164">
        <f t="shared" si="55"/>
        <v>336.49760116277338</v>
      </c>
      <c r="FK41" s="164">
        <f t="shared" si="55"/>
        <v>351.83065963177398</v>
      </c>
      <c r="FL41" s="164">
        <f t="shared" si="55"/>
        <v>353.27317889654523</v>
      </c>
      <c r="FM41" s="164">
        <f t="shared" si="55"/>
        <v>332.49809926809178</v>
      </c>
      <c r="FN41" s="164">
        <f t="shared" si="55"/>
        <v>340.83971528287026</v>
      </c>
      <c r="FO41" s="164">
        <f t="shared" si="55"/>
        <v>342.59665596627548</v>
      </c>
      <c r="FP41" s="164">
        <f t="shared" si="55"/>
        <v>331.96523198652744</v>
      </c>
      <c r="FQ41" s="164">
        <f t="shared" si="55"/>
        <v>313.52468199936771</v>
      </c>
      <c r="FR41" s="164">
        <f t="shared" si="55"/>
        <v>309.03219921479587</v>
      </c>
      <c r="FS41" s="164">
        <f t="shared" si="55"/>
        <v>348.85796067053752</v>
      </c>
      <c r="FT41" s="164">
        <f t="shared" si="55"/>
        <v>355.19687988781357</v>
      </c>
      <c r="FU41" s="164">
        <f t="shared" si="55"/>
        <v>181.5082672102746</v>
      </c>
      <c r="FV41" s="164">
        <f t="shared" si="55"/>
        <v>334.63851416471243</v>
      </c>
      <c r="FW41" s="164">
        <f t="shared" si="55"/>
        <v>351.24619447129083</v>
      </c>
      <c r="FX41" s="164">
        <f t="shared" si="55"/>
        <v>351.212749917015</v>
      </c>
      <c r="FY41" s="164">
        <f t="shared" si="55"/>
        <v>332.38111504700441</v>
      </c>
      <c r="FZ41" s="164">
        <f t="shared" si="55"/>
        <v>341.50158873303508</v>
      </c>
      <c r="GA41" s="164">
        <f t="shared" si="55"/>
        <v>343.52721762146268</v>
      </c>
      <c r="GB41" s="164">
        <f t="shared" si="55"/>
        <v>332.50700869083454</v>
      </c>
      <c r="GC41" s="164">
        <f t="shared" si="55"/>
        <v>317.19985885289765</v>
      </c>
      <c r="GD41" s="164">
        <f t="shared" si="55"/>
        <v>322.57880599714662</v>
      </c>
      <c r="GE41" s="164">
        <f t="shared" si="55"/>
        <v>342.05354400070632</v>
      </c>
      <c r="GF41" s="164">
        <f t="shared" si="55"/>
        <v>371.84209005426749</v>
      </c>
      <c r="GG41" s="164">
        <f t="shared" si="55"/>
        <v>12.412819581937299</v>
      </c>
      <c r="GH41" s="164">
        <f t="shared" si="55"/>
        <v>338.56807144231902</v>
      </c>
      <c r="GI41" s="164">
        <f t="shared" si="55"/>
        <v>352.81364453342542</v>
      </c>
      <c r="GJ41" s="164">
        <f t="shared" si="55"/>
        <v>353.05506666746646</v>
      </c>
      <c r="GK41" s="164">
        <f t="shared" si="55"/>
        <v>332.11079537162345</v>
      </c>
      <c r="GL41" s="164">
        <f t="shared" si="55"/>
        <v>341.0919960242266</v>
      </c>
      <c r="GM41" s="164">
        <f t="shared" si="55"/>
        <v>343.52060290222084</v>
      </c>
      <c r="GN41" s="164">
        <f t="shared" ref="GN41:IY41" si="56">SUM(GN42:GN43)</f>
        <v>336.44838886743077</v>
      </c>
      <c r="GO41" s="164">
        <f t="shared" si="56"/>
        <v>323.71603695079182</v>
      </c>
      <c r="GP41" s="164">
        <f t="shared" si="56"/>
        <v>324.06386968758602</v>
      </c>
      <c r="GQ41" s="164">
        <f t="shared" si="56"/>
        <v>328.77475502749076</v>
      </c>
      <c r="GR41" s="164">
        <f t="shared" si="56"/>
        <v>341.14128724367805</v>
      </c>
      <c r="GS41" s="164">
        <f t="shared" si="56"/>
        <v>0</v>
      </c>
      <c r="GT41" s="164">
        <f t="shared" si="56"/>
        <v>342.33255412397301</v>
      </c>
      <c r="GU41" s="164">
        <f t="shared" si="56"/>
        <v>354.69920627860392</v>
      </c>
      <c r="GV41" s="164">
        <f t="shared" si="56"/>
        <v>351.93005418367443</v>
      </c>
      <c r="GW41" s="164">
        <f t="shared" si="56"/>
        <v>332.54985517293528</v>
      </c>
      <c r="GX41" s="164">
        <f t="shared" si="56"/>
        <v>342.43991447018618</v>
      </c>
      <c r="GY41" s="164">
        <f t="shared" si="56"/>
        <v>343.60069819580349</v>
      </c>
      <c r="GZ41" s="164">
        <f t="shared" si="56"/>
        <v>338.55042229501032</v>
      </c>
      <c r="HA41" s="164">
        <f t="shared" si="56"/>
        <v>323.45446697649095</v>
      </c>
      <c r="HB41" s="164">
        <f t="shared" si="56"/>
        <v>325.71404654914028</v>
      </c>
      <c r="HC41" s="164">
        <f t="shared" si="56"/>
        <v>349.19112057569896</v>
      </c>
      <c r="HD41" s="164">
        <f t="shared" si="56"/>
        <v>358.92766916489035</v>
      </c>
      <c r="HE41" s="164">
        <f t="shared" si="56"/>
        <v>135.47172017133246</v>
      </c>
      <c r="HF41" s="164">
        <f t="shared" si="56"/>
        <v>331.27809422964492</v>
      </c>
      <c r="HG41" s="164">
        <f t="shared" si="56"/>
        <v>355.71255069549488</v>
      </c>
      <c r="HH41" s="164">
        <f t="shared" si="56"/>
        <v>353.56984706467222</v>
      </c>
      <c r="HI41" s="164">
        <f t="shared" si="56"/>
        <v>332.74302798513554</v>
      </c>
      <c r="HJ41" s="164">
        <f t="shared" si="56"/>
        <v>342.69472930287685</v>
      </c>
      <c r="HK41" s="164">
        <f t="shared" si="56"/>
        <v>343.87721327353495</v>
      </c>
      <c r="HL41" s="164">
        <f t="shared" si="56"/>
        <v>339.6430713971489</v>
      </c>
      <c r="HM41" s="164">
        <f t="shared" si="56"/>
        <v>325.56016829807459</v>
      </c>
      <c r="HN41" s="164">
        <f t="shared" si="56"/>
        <v>306.94619961733133</v>
      </c>
      <c r="HO41" s="164">
        <f t="shared" si="56"/>
        <v>345.58989382359118</v>
      </c>
      <c r="HP41" s="164">
        <f t="shared" si="56"/>
        <v>362.59555448439988</v>
      </c>
      <c r="HQ41" s="164">
        <f t="shared" si="56"/>
        <v>137.31182215343054</v>
      </c>
      <c r="HR41" s="164">
        <f t="shared" si="56"/>
        <v>346.16805100273228</v>
      </c>
      <c r="HS41" s="164">
        <f t="shared" si="56"/>
        <v>355.49007493300132</v>
      </c>
      <c r="HT41" s="164">
        <f t="shared" si="56"/>
        <v>351.98245339494474</v>
      </c>
      <c r="HU41" s="164">
        <f t="shared" si="56"/>
        <v>332.64535488040281</v>
      </c>
      <c r="HV41" s="164">
        <f t="shared" si="56"/>
        <v>342.73202646048321</v>
      </c>
      <c r="HW41" s="164">
        <f t="shared" si="56"/>
        <v>343.94243299946635</v>
      </c>
      <c r="HX41" s="164">
        <f t="shared" si="56"/>
        <v>339.78991201757037</v>
      </c>
      <c r="HY41" s="164">
        <f t="shared" si="56"/>
        <v>324.29523934372736</v>
      </c>
      <c r="HZ41" s="164">
        <f t="shared" si="56"/>
        <v>330.60454745924955</v>
      </c>
      <c r="IA41" s="164">
        <f t="shared" si="56"/>
        <v>347.90729156676935</v>
      </c>
      <c r="IB41" s="164">
        <f t="shared" si="56"/>
        <v>362.59555448439988</v>
      </c>
      <c r="IC41" s="164">
        <f t="shared" si="56"/>
        <v>137.31182215343054</v>
      </c>
      <c r="ID41" s="164">
        <f t="shared" si="56"/>
        <v>346.16805100273228</v>
      </c>
      <c r="IE41" s="164">
        <f t="shared" si="56"/>
        <v>355.49007493300132</v>
      </c>
      <c r="IF41" s="164">
        <f t="shared" si="56"/>
        <v>351.98245339494474</v>
      </c>
      <c r="IG41" s="164">
        <f t="shared" si="56"/>
        <v>332.64535488040281</v>
      </c>
      <c r="IH41" s="164">
        <f t="shared" si="56"/>
        <v>342.73202646048321</v>
      </c>
      <c r="II41" s="164">
        <f t="shared" si="56"/>
        <v>343.94243299946635</v>
      </c>
      <c r="IJ41" s="164">
        <f t="shared" si="56"/>
        <v>339.78991201757037</v>
      </c>
      <c r="IK41" s="164">
        <f t="shared" si="56"/>
        <v>324.29523934372736</v>
      </c>
      <c r="IL41" s="164">
        <f t="shared" si="56"/>
        <v>330.60454745924955</v>
      </c>
      <c r="IM41" s="164">
        <f t="shared" si="56"/>
        <v>347.90729156676935</v>
      </c>
      <c r="IN41" s="164">
        <f t="shared" si="56"/>
        <v>362.59555448439988</v>
      </c>
      <c r="IO41" s="164">
        <f t="shared" si="56"/>
        <v>137.31182215343054</v>
      </c>
      <c r="IP41" s="164">
        <f t="shared" si="56"/>
        <v>346.16805100273228</v>
      </c>
      <c r="IQ41" s="164">
        <f t="shared" si="56"/>
        <v>355.49007493300132</v>
      </c>
      <c r="IR41" s="164">
        <f t="shared" si="56"/>
        <v>351.98245339494474</v>
      </c>
      <c r="IS41" s="164">
        <f t="shared" si="56"/>
        <v>332.64535488040281</v>
      </c>
      <c r="IT41" s="164">
        <f t="shared" si="56"/>
        <v>342.73202646048321</v>
      </c>
      <c r="IU41" s="164">
        <f t="shared" si="56"/>
        <v>343.94243299946635</v>
      </c>
      <c r="IV41" s="164">
        <f t="shared" si="56"/>
        <v>339.78991201757037</v>
      </c>
      <c r="IW41" s="164">
        <f t="shared" si="56"/>
        <v>324.29523934372736</v>
      </c>
      <c r="IX41" s="164">
        <f t="shared" si="56"/>
        <v>330.60454745924955</v>
      </c>
      <c r="IY41" s="164">
        <f t="shared" si="56"/>
        <v>347.90729156676935</v>
      </c>
      <c r="IZ41" s="164">
        <f t="shared" ref="IZ41:LG41" si="57">SUM(IZ42:IZ43)</f>
        <v>362.59555448439988</v>
      </c>
      <c r="JA41" s="164">
        <f t="shared" si="57"/>
        <v>137.31182215343054</v>
      </c>
      <c r="JB41" s="164">
        <f t="shared" si="57"/>
        <v>346.16805100273228</v>
      </c>
      <c r="JC41" s="164">
        <f t="shared" si="57"/>
        <v>355.49007493300132</v>
      </c>
      <c r="JD41" s="164">
        <f t="shared" si="57"/>
        <v>351.98245339494474</v>
      </c>
      <c r="JE41" s="164">
        <f t="shared" si="57"/>
        <v>332.64535488040281</v>
      </c>
      <c r="JF41" s="164">
        <f t="shared" si="57"/>
        <v>342.73202646048321</v>
      </c>
      <c r="JG41" s="164">
        <f t="shared" si="57"/>
        <v>343.94243299946635</v>
      </c>
      <c r="JH41" s="164">
        <f t="shared" si="57"/>
        <v>339.78991201757037</v>
      </c>
      <c r="JI41" s="164">
        <f t="shared" si="57"/>
        <v>324.29523934372736</v>
      </c>
      <c r="JJ41" s="164">
        <f t="shared" si="57"/>
        <v>330.60454745924955</v>
      </c>
      <c r="JK41" s="164">
        <f t="shared" si="57"/>
        <v>347.90729156676935</v>
      </c>
      <c r="JL41" s="164">
        <f t="shared" si="57"/>
        <v>362.59555448439988</v>
      </c>
      <c r="JM41" s="164">
        <f t="shared" si="57"/>
        <v>137.31182215343054</v>
      </c>
      <c r="JN41" s="164">
        <f t="shared" si="57"/>
        <v>346.16805100273228</v>
      </c>
      <c r="JO41" s="164">
        <f t="shared" si="57"/>
        <v>355.49007493300132</v>
      </c>
      <c r="JP41" s="164">
        <f t="shared" si="57"/>
        <v>351.98245339494474</v>
      </c>
      <c r="JQ41" s="164">
        <f t="shared" si="57"/>
        <v>332.64535488040281</v>
      </c>
      <c r="JR41" s="164">
        <f t="shared" si="57"/>
        <v>342.73202646048321</v>
      </c>
      <c r="JS41" s="164">
        <f t="shared" si="57"/>
        <v>343.94243299946635</v>
      </c>
      <c r="JT41" s="164">
        <f t="shared" si="57"/>
        <v>339.78991201757037</v>
      </c>
      <c r="JU41" s="164">
        <f t="shared" si="57"/>
        <v>324.29523934372736</v>
      </c>
      <c r="JV41" s="164">
        <f t="shared" si="57"/>
        <v>330.60454745924955</v>
      </c>
      <c r="JW41" s="164">
        <f t="shared" si="57"/>
        <v>347.90729156676935</v>
      </c>
      <c r="JX41" s="164">
        <f t="shared" si="57"/>
        <v>362.59555448439988</v>
      </c>
      <c r="JY41" s="164">
        <f t="shared" si="57"/>
        <v>137.31182215343054</v>
      </c>
      <c r="JZ41" s="164">
        <f t="shared" si="57"/>
        <v>346.16805100273228</v>
      </c>
      <c r="KA41" s="164">
        <f t="shared" si="57"/>
        <v>355.49007493300132</v>
      </c>
      <c r="KB41" s="164">
        <f t="shared" si="57"/>
        <v>351.98245339494474</v>
      </c>
      <c r="KC41" s="164">
        <f t="shared" si="57"/>
        <v>332.64535488040281</v>
      </c>
      <c r="KD41" s="164">
        <f t="shared" si="57"/>
        <v>342.73202646048321</v>
      </c>
      <c r="KE41" s="164">
        <f t="shared" si="57"/>
        <v>343.94243299946635</v>
      </c>
      <c r="KF41" s="164">
        <f t="shared" si="57"/>
        <v>339.78991201757037</v>
      </c>
      <c r="KG41" s="164">
        <f t="shared" si="57"/>
        <v>324.29523934372736</v>
      </c>
      <c r="KH41" s="164">
        <f t="shared" si="57"/>
        <v>330.60454745924955</v>
      </c>
      <c r="KI41" s="164">
        <f t="shared" si="57"/>
        <v>347.90729156676935</v>
      </c>
      <c r="KJ41" s="164">
        <f t="shared" si="57"/>
        <v>362.59555448439988</v>
      </c>
      <c r="KK41" s="164">
        <f t="shared" si="57"/>
        <v>137.31182215343054</v>
      </c>
      <c r="KL41" s="164">
        <f t="shared" si="57"/>
        <v>346.16805100273228</v>
      </c>
      <c r="KM41" s="164">
        <f t="shared" si="57"/>
        <v>355.49007493300132</v>
      </c>
      <c r="KN41" s="164">
        <f t="shared" si="57"/>
        <v>351.98245339494474</v>
      </c>
      <c r="KO41" s="164">
        <f t="shared" si="57"/>
        <v>332.64535488040281</v>
      </c>
      <c r="KP41" s="164">
        <f t="shared" si="57"/>
        <v>342.73202646048321</v>
      </c>
      <c r="KQ41" s="164">
        <f t="shared" si="57"/>
        <v>343.94243299946635</v>
      </c>
      <c r="KR41" s="164">
        <f t="shared" si="57"/>
        <v>339.78991201757037</v>
      </c>
      <c r="KS41" s="164">
        <f t="shared" si="57"/>
        <v>324.29523934372736</v>
      </c>
      <c r="KT41" s="164">
        <f t="shared" si="57"/>
        <v>330.60454745924955</v>
      </c>
      <c r="KU41" s="164">
        <f t="shared" si="57"/>
        <v>347.90729156676935</v>
      </c>
      <c r="KV41" s="164">
        <f t="shared" si="57"/>
        <v>362.59555448439988</v>
      </c>
      <c r="KW41" s="164">
        <f t="shared" si="57"/>
        <v>137.31182215343054</v>
      </c>
      <c r="KX41" s="164">
        <f t="shared" si="57"/>
        <v>346.16805100273228</v>
      </c>
      <c r="KY41" s="164">
        <f t="shared" si="57"/>
        <v>355.49007493300132</v>
      </c>
      <c r="KZ41" s="164">
        <f t="shared" si="57"/>
        <v>351.98245339494474</v>
      </c>
      <c r="LA41" s="164">
        <f t="shared" si="57"/>
        <v>332.64535488040281</v>
      </c>
      <c r="LB41" s="164">
        <f t="shared" si="57"/>
        <v>342.73202646048321</v>
      </c>
      <c r="LC41" s="164">
        <f t="shared" si="57"/>
        <v>343.94243299946635</v>
      </c>
      <c r="LD41" s="164">
        <f t="shared" si="57"/>
        <v>339.78991201757037</v>
      </c>
      <c r="LE41" s="164">
        <f t="shared" si="57"/>
        <v>324.29523934372736</v>
      </c>
      <c r="LF41" s="164">
        <f t="shared" si="57"/>
        <v>330.60454745924955</v>
      </c>
      <c r="LG41" s="164">
        <f t="shared" si="57"/>
        <v>347.90729156676935</v>
      </c>
      <c r="LI41" s="164">
        <f>SUM(LI42:LI43)</f>
        <v>963.93220580297077</v>
      </c>
      <c r="LJ41" s="164">
        <f>SUM(LJ42:LJ43)</f>
        <v>3591.114584505548</v>
      </c>
      <c r="LK41" s="164">
        <f>SUM(LK42:LK43)</f>
        <v>3824.2436685234907</v>
      </c>
      <c r="LL41" s="164">
        <f>SUM(LL42:LL43)</f>
        <v>3823.6924201515176</v>
      </c>
      <c r="LM41" s="164">
        <f t="shared" ref="LM41:MI41" si="58">SUM(LM42:LM43)</f>
        <v>3786.0151690706552</v>
      </c>
      <c r="LN41" s="164">
        <f t="shared" si="58"/>
        <v>3767.4392028911461</v>
      </c>
      <c r="LO41" s="164">
        <f t="shared" si="58"/>
        <v>3453.2218442258027</v>
      </c>
      <c r="LP41" s="164">
        <f t="shared" si="58"/>
        <v>3713.5053349156478</v>
      </c>
      <c r="LQ41" s="164">
        <f t="shared" si="58"/>
        <v>3585.3744450618819</v>
      </c>
      <c r="LR41" s="164">
        <f t="shared" si="58"/>
        <v>3540.4129346255186</v>
      </c>
      <c r="LS41" s="164">
        <f t="shared" si="58"/>
        <v>3814.8241614467761</v>
      </c>
      <c r="LT41" s="164">
        <f t="shared" si="58"/>
        <v>3831.6913022989752</v>
      </c>
      <c r="LU41" s="164">
        <f t="shared" si="58"/>
        <v>3793.8702383218806</v>
      </c>
      <c r="LV41" s="164">
        <f t="shared" si="58"/>
        <v>3746.5907308341202</v>
      </c>
      <c r="LW41" s="164">
        <f t="shared" si="58"/>
        <v>3905.1101373880156</v>
      </c>
      <c r="LX41" s="164">
        <f t="shared" si="58"/>
        <v>3905.5517445941941</v>
      </c>
      <c r="LY41" s="164">
        <f t="shared" si="58"/>
        <v>3758.4181371107861</v>
      </c>
      <c r="LZ41" s="164">
        <f t="shared" si="58"/>
        <v>3745.6036260651949</v>
      </c>
      <c r="MA41" s="164">
        <f t="shared" si="58"/>
        <v>3872.0141850237283</v>
      </c>
      <c r="MB41" s="164">
        <f t="shared" si="58"/>
        <v>3915.4647606961776</v>
      </c>
      <c r="MC41" s="164">
        <f t="shared" si="58"/>
        <v>3915.4647606961776</v>
      </c>
      <c r="MD41" s="164">
        <f t="shared" si="58"/>
        <v>3915.4647606961776</v>
      </c>
      <c r="ME41" s="164">
        <f t="shared" si="58"/>
        <v>3915.4647606961776</v>
      </c>
      <c r="MF41" s="164">
        <f t="shared" si="58"/>
        <v>3915.4647606961776</v>
      </c>
      <c r="MG41" s="164">
        <f t="shared" si="58"/>
        <v>3915.4647606961776</v>
      </c>
      <c r="MH41" s="164">
        <f t="shared" si="58"/>
        <v>3915.4647606961776</v>
      </c>
      <c r="MI41" s="164">
        <f t="shared" si="58"/>
        <v>3915.4647606961776</v>
      </c>
      <c r="MJ41" s="144"/>
    </row>
    <row r="42" spans="1:348">
      <c r="A42" s="161"/>
      <c r="B42" s="165" t="s">
        <v>45</v>
      </c>
      <c r="C42" s="163" t="s">
        <v>44</v>
      </c>
      <c r="D42" s="155">
        <v>149.81949200137615</v>
      </c>
      <c r="E42" s="155">
        <v>88.000992099236825</v>
      </c>
      <c r="F42" s="155">
        <v>113.99986763884331</v>
      </c>
      <c r="G42" s="155">
        <v>105.47618111081135</v>
      </c>
      <c r="H42" s="155">
        <v>167.46952579614469</v>
      </c>
      <c r="I42" s="155">
        <v>35.993122033041395</v>
      </c>
      <c r="J42" s="155">
        <v>124.4721663390076</v>
      </c>
      <c r="K42" s="223">
        <v>158.5210167337876</v>
      </c>
      <c r="L42" s="155">
        <v>169.7951752478136</v>
      </c>
      <c r="M42" s="155">
        <v>158.79745746653597</v>
      </c>
      <c r="N42" s="155">
        <v>161.25704899248638</v>
      </c>
      <c r="O42" s="155">
        <v>163.92181107322392</v>
      </c>
      <c r="P42" s="155">
        <v>159.47596466161144</v>
      </c>
      <c r="Q42" s="155">
        <v>138.99403014054576</v>
      </c>
      <c r="R42" s="155">
        <v>145.92970913723178</v>
      </c>
      <c r="S42" s="155">
        <v>155.60836247194317</v>
      </c>
      <c r="T42" s="155">
        <v>164.4881648881605</v>
      </c>
      <c r="U42" s="155">
        <v>83.259127546912907</v>
      </c>
      <c r="V42" s="155">
        <v>149.66407871091982</v>
      </c>
      <c r="W42" s="155">
        <v>169.0400242358883</v>
      </c>
      <c r="X42" s="155">
        <v>172.56323935245558</v>
      </c>
      <c r="Y42" s="155">
        <v>158.79753357223572</v>
      </c>
      <c r="Z42" s="155">
        <v>163.81277001750098</v>
      </c>
      <c r="AA42" s="155">
        <v>164.03190341079485</v>
      </c>
      <c r="AB42" s="155">
        <v>158.86029872718572</v>
      </c>
      <c r="AC42" s="155">
        <v>152.072190539818</v>
      </c>
      <c r="AD42" s="155">
        <v>152.64547763060605</v>
      </c>
      <c r="AE42" s="155">
        <v>160.00800563201892</v>
      </c>
      <c r="AF42" s="155">
        <v>165.13775555805302</v>
      </c>
      <c r="AG42" s="155">
        <v>83.331179072388153</v>
      </c>
      <c r="AH42" s="155">
        <v>149.49102365696891</v>
      </c>
      <c r="AI42" s="155">
        <v>171.2052575352202</v>
      </c>
      <c r="AJ42" s="155">
        <v>172.47635638531708</v>
      </c>
      <c r="AK42" s="155">
        <v>158.79151489496022</v>
      </c>
      <c r="AL42" s="155">
        <v>162.73260081455413</v>
      </c>
      <c r="AM42" s="155">
        <v>164.0829133780006</v>
      </c>
      <c r="AN42" s="155">
        <v>160.27126257509786</v>
      </c>
      <c r="AO42" s="155">
        <v>147.54147911570851</v>
      </c>
      <c r="AP42" s="155">
        <v>144.86706638874722</v>
      </c>
      <c r="AQ42" s="155">
        <v>158.2939267201518</v>
      </c>
      <c r="AR42" s="155">
        <v>166.35113747315518</v>
      </c>
      <c r="AS42" s="155">
        <v>46.850790958426614</v>
      </c>
      <c r="AT42" s="155">
        <v>152.54416810433824</v>
      </c>
      <c r="AU42" s="155">
        <v>173.28580563657451</v>
      </c>
      <c r="AV42" s="155">
        <v>172.76822794600889</v>
      </c>
      <c r="AW42" s="155">
        <v>158.80249843343034</v>
      </c>
      <c r="AX42" s="155">
        <v>164.05361368821491</v>
      </c>
      <c r="AY42" s="155">
        <v>164.08488119750831</v>
      </c>
      <c r="AZ42" s="155">
        <v>163.35977853085694</v>
      </c>
      <c r="BA42" s="155">
        <v>156.16411836198881</v>
      </c>
      <c r="BB42" s="155">
        <v>149.04592114010759</v>
      </c>
      <c r="BC42" s="155">
        <v>158.8922175115037</v>
      </c>
      <c r="BD42" s="155">
        <v>166.06064568192949</v>
      </c>
      <c r="BE42" s="155">
        <v>41.82733316572282</v>
      </c>
      <c r="BF42" s="155">
        <v>151.79500566997729</v>
      </c>
      <c r="BG42" s="155">
        <v>173.06360097695068</v>
      </c>
      <c r="BH42" s="155">
        <v>172.07248468714806</v>
      </c>
      <c r="BI42" s="155">
        <v>158.8024104739132</v>
      </c>
      <c r="BJ42" s="155">
        <v>163.75828405846045</v>
      </c>
      <c r="BK42" s="155">
        <v>164.07742300033715</v>
      </c>
      <c r="BL42" s="155">
        <v>162.31881149869014</v>
      </c>
      <c r="BM42" s="155">
        <v>152.18939795898487</v>
      </c>
      <c r="BN42" s="155">
        <v>149.84261935130061</v>
      </c>
      <c r="BO42" s="155">
        <v>160.46252498853616</v>
      </c>
      <c r="BP42" s="155">
        <v>171.13279100159272</v>
      </c>
      <c r="BQ42" s="155">
        <v>0</v>
      </c>
      <c r="BR42" s="155">
        <v>81.293091286069355</v>
      </c>
      <c r="BS42" s="155">
        <v>168.60263391713383</v>
      </c>
      <c r="BT42" s="155">
        <v>169.78836369073292</v>
      </c>
      <c r="BU42" s="155">
        <v>158.79636486719247</v>
      </c>
      <c r="BV42" s="155">
        <v>162.0355549288638</v>
      </c>
      <c r="BW42" s="155">
        <v>163.92066626128852</v>
      </c>
      <c r="BX42" s="155">
        <v>158.09349802728471</v>
      </c>
      <c r="BY42" s="155">
        <v>135.28074259245722</v>
      </c>
      <c r="BZ42" s="155">
        <v>149.58246814267014</v>
      </c>
      <c r="CA42" s="155">
        <v>161.2765821353928</v>
      </c>
      <c r="CB42" s="155">
        <v>167.70735198332059</v>
      </c>
      <c r="CC42" s="155">
        <v>79.384802466383491</v>
      </c>
      <c r="CD42" s="155">
        <v>141.01985559862129</v>
      </c>
      <c r="CE42" s="155">
        <v>165.09259663037901</v>
      </c>
      <c r="CF42" s="155">
        <v>168.30491269446622</v>
      </c>
      <c r="CG42" s="155">
        <v>158.78197311772831</v>
      </c>
      <c r="CH42" s="155">
        <v>160.71729963215409</v>
      </c>
      <c r="CI42" s="155">
        <v>164.07944250772229</v>
      </c>
      <c r="CJ42" s="155">
        <v>157.09656821129323</v>
      </c>
      <c r="CK42" s="155">
        <v>147.40065672741198</v>
      </c>
      <c r="CL42" s="155">
        <v>148.80899507763263</v>
      </c>
      <c r="CM42" s="155">
        <v>156.46263758327373</v>
      </c>
      <c r="CN42" s="155">
        <v>169.25051949174144</v>
      </c>
      <c r="CO42" s="155">
        <v>5.8373528518857531</v>
      </c>
      <c r="CP42" s="155">
        <v>147.02237402991818</v>
      </c>
      <c r="CQ42" s="155">
        <v>163.23345184338058</v>
      </c>
      <c r="CR42" s="155">
        <v>169.08719574245211</v>
      </c>
      <c r="CS42" s="155">
        <v>158.77370514365774</v>
      </c>
      <c r="CT42" s="155">
        <v>161.88205640997319</v>
      </c>
      <c r="CU42" s="155">
        <v>163.38011469486918</v>
      </c>
      <c r="CV42" s="155">
        <v>154.7056021737186</v>
      </c>
      <c r="CW42" s="155">
        <v>143.88505019349256</v>
      </c>
      <c r="CX42" s="155">
        <v>148.06593550635804</v>
      </c>
      <c r="CY42" s="155">
        <v>150.62731415558926</v>
      </c>
      <c r="CZ42" s="155">
        <v>173.99747862753989</v>
      </c>
      <c r="DA42" s="155">
        <v>0</v>
      </c>
      <c r="DB42" s="155">
        <v>155.10352860515667</v>
      </c>
      <c r="DC42" s="155">
        <v>167.25376552373251</v>
      </c>
      <c r="DD42" s="155">
        <v>165.59964056794848</v>
      </c>
      <c r="DE42" s="155">
        <v>158.78632919076267</v>
      </c>
      <c r="DF42" s="155">
        <v>160.05236249631113</v>
      </c>
      <c r="DG42" s="155">
        <v>164.0804583407282</v>
      </c>
      <c r="DH42" s="155">
        <v>157.90141477430367</v>
      </c>
      <c r="DI42" s="155">
        <v>145.48140481005609</v>
      </c>
      <c r="DJ42" s="155">
        <v>107.09211884392735</v>
      </c>
      <c r="DK42" s="155">
        <v>156.97915331179161</v>
      </c>
      <c r="DL42" s="155">
        <v>171.7656321771907</v>
      </c>
      <c r="DM42" s="155">
        <v>86.717609731671857</v>
      </c>
      <c r="DN42" s="155">
        <v>144.34889031208579</v>
      </c>
      <c r="DO42" s="155">
        <v>166.32749347292162</v>
      </c>
      <c r="DP42" s="155">
        <v>167.65347970350462</v>
      </c>
      <c r="DQ42" s="155">
        <v>158.7754276821538</v>
      </c>
      <c r="DR42" s="155">
        <v>162.65976267389613</v>
      </c>
      <c r="DS42" s="155">
        <v>163.39391760545789</v>
      </c>
      <c r="DT42" s="155">
        <v>157.38462723234835</v>
      </c>
      <c r="DU42" s="155">
        <v>146.38980917908464</v>
      </c>
      <c r="DV42" s="155">
        <v>150.38505680300707</v>
      </c>
      <c r="DW42" s="155">
        <v>164.98929322786142</v>
      </c>
      <c r="DX42" s="155">
        <v>174.50310108957768</v>
      </c>
      <c r="DY42" s="155">
        <v>84.477192829028226</v>
      </c>
      <c r="DZ42" s="155">
        <v>152.38089774437739</v>
      </c>
      <c r="EA42" s="155">
        <v>166.04410998839646</v>
      </c>
      <c r="EB42" s="155">
        <v>166.53002481280629</v>
      </c>
      <c r="EC42" s="155">
        <v>158.77844311433668</v>
      </c>
      <c r="ED42" s="155">
        <v>161.6004787047552</v>
      </c>
      <c r="EE42" s="155">
        <v>164.09032866795346</v>
      </c>
      <c r="EF42" s="155">
        <v>157.89793223450999</v>
      </c>
      <c r="EG42" s="155">
        <v>144.7021506266604</v>
      </c>
      <c r="EH42" s="155">
        <v>148.90121705286299</v>
      </c>
      <c r="EI42" s="155">
        <v>170.35894327721292</v>
      </c>
      <c r="EJ42" s="155">
        <v>176.78713335330602</v>
      </c>
      <c r="EK42" s="155">
        <v>48.323388514200907</v>
      </c>
      <c r="EL42" s="155">
        <v>159.11588182989647</v>
      </c>
      <c r="EM42" s="155">
        <v>167.62005587592139</v>
      </c>
      <c r="EN42" s="155">
        <v>167.18513797397242</v>
      </c>
      <c r="EO42" s="155">
        <v>158.7793383327199</v>
      </c>
      <c r="EP42" s="155">
        <v>161.80230540053051</v>
      </c>
      <c r="EQ42" s="155">
        <v>164.05501770965049</v>
      </c>
      <c r="ER42" s="155">
        <v>157.81106943104388</v>
      </c>
      <c r="ES42" s="155">
        <v>149.87978178227885</v>
      </c>
      <c r="ET42" s="155">
        <v>149.27118416110551</v>
      </c>
      <c r="EU42" s="155">
        <v>166.79327062931031</v>
      </c>
      <c r="EV42" s="155">
        <v>167.96004409095869</v>
      </c>
      <c r="EW42" s="155">
        <v>43.568657179442027</v>
      </c>
      <c r="EX42" s="155">
        <v>158.09170734748585</v>
      </c>
      <c r="EY42" s="155">
        <v>164.96547814580757</v>
      </c>
      <c r="EZ42" s="155">
        <v>169.47480269314948</v>
      </c>
      <c r="FA42" s="155">
        <v>158.78637085327688</v>
      </c>
      <c r="FB42" s="155">
        <v>162.7893649044141</v>
      </c>
      <c r="FC42" s="155">
        <v>164.06749963263593</v>
      </c>
      <c r="FD42" s="155">
        <v>157.95804034992071</v>
      </c>
      <c r="FE42" s="155">
        <v>148.39997783779137</v>
      </c>
      <c r="FF42" s="155">
        <v>153.4746976484173</v>
      </c>
      <c r="FG42" s="155">
        <v>158.85451240999814</v>
      </c>
      <c r="FH42" s="155">
        <v>175.25299634700167</v>
      </c>
      <c r="FI42" s="155">
        <v>86.295615575636873</v>
      </c>
      <c r="FJ42" s="155">
        <v>159.95556326351104</v>
      </c>
      <c r="FK42" s="155">
        <v>168.1440754882062</v>
      </c>
      <c r="FL42" s="155">
        <v>169.30204167991531</v>
      </c>
      <c r="FM42" s="155">
        <v>158.77032489351618</v>
      </c>
      <c r="FN42" s="155">
        <v>163.47798248917258</v>
      </c>
      <c r="FO42" s="155">
        <v>163.91331296569868</v>
      </c>
      <c r="FP42" s="155">
        <v>159.00012142341396</v>
      </c>
      <c r="FQ42" s="155">
        <v>150.53996957012339</v>
      </c>
      <c r="FR42" s="155">
        <v>153.05249666795862</v>
      </c>
      <c r="FS42" s="155">
        <v>167.7057806793178</v>
      </c>
      <c r="FT42" s="155">
        <v>173.17289518948618</v>
      </c>
      <c r="FU42" s="155">
        <v>86.732283737908901</v>
      </c>
      <c r="FV42" s="155">
        <v>159.58982305096441</v>
      </c>
      <c r="FW42" s="155">
        <v>167.4156177924597</v>
      </c>
      <c r="FX42" s="155">
        <v>167.984676035528</v>
      </c>
      <c r="FY42" s="155">
        <v>158.7619152178103</v>
      </c>
      <c r="FZ42" s="155">
        <v>163.81434417043224</v>
      </c>
      <c r="GA42" s="155">
        <v>164.04118987928717</v>
      </c>
      <c r="GB42" s="155">
        <v>159.98435996030184</v>
      </c>
      <c r="GC42" s="155">
        <v>153.19609397005658</v>
      </c>
      <c r="GD42" s="155">
        <v>155.88806752545429</v>
      </c>
      <c r="GE42" s="155">
        <v>165.25120926268102</v>
      </c>
      <c r="GF42" s="155">
        <v>178.35230048800793</v>
      </c>
      <c r="GG42" s="155">
        <v>5.9369959316304088</v>
      </c>
      <c r="GH42" s="155">
        <v>161.00251503658885</v>
      </c>
      <c r="GI42" s="155">
        <v>167.47938273326409</v>
      </c>
      <c r="GJ42" s="155">
        <v>168.85751195089529</v>
      </c>
      <c r="GK42" s="155">
        <v>158.71319487362334</v>
      </c>
      <c r="GL42" s="155">
        <v>163.52216768286519</v>
      </c>
      <c r="GM42" s="155">
        <v>164.03905812752856</v>
      </c>
      <c r="GN42" s="155">
        <v>161.3969036608799</v>
      </c>
      <c r="GO42" s="155">
        <v>154.73710472066159</v>
      </c>
      <c r="GP42" s="155">
        <v>160.00976517095509</v>
      </c>
      <c r="GQ42" s="155">
        <v>161.09417612068233</v>
      </c>
      <c r="GR42" s="155">
        <v>169.49790106206757</v>
      </c>
      <c r="GS42" s="155">
        <v>0</v>
      </c>
      <c r="GT42" s="155">
        <v>166.9234409228321</v>
      </c>
      <c r="GU42" s="155">
        <v>169.18894709653688</v>
      </c>
      <c r="GV42" s="155">
        <v>169.00280688863552</v>
      </c>
      <c r="GW42" s="155">
        <v>158.76182366396401</v>
      </c>
      <c r="GX42" s="155">
        <v>163.93608525288028</v>
      </c>
      <c r="GY42" s="155">
        <v>164.03470773418269</v>
      </c>
      <c r="GZ42" s="155">
        <v>162.32959970278753</v>
      </c>
      <c r="HA42" s="155">
        <v>155.34169670734707</v>
      </c>
      <c r="HB42" s="155">
        <v>161.79233191761605</v>
      </c>
      <c r="HC42" s="155">
        <v>168.00735474018538</v>
      </c>
      <c r="HD42" s="155">
        <v>174.52554298355079</v>
      </c>
      <c r="HE42" s="155">
        <v>64.747645131179922</v>
      </c>
      <c r="HF42" s="155">
        <v>159.09906666274523</v>
      </c>
      <c r="HG42" s="155">
        <v>170.21368993881592</v>
      </c>
      <c r="HH42" s="155">
        <v>170.18526425833622</v>
      </c>
      <c r="HI42" s="155">
        <v>158.75258674596992</v>
      </c>
      <c r="HJ42" s="155">
        <v>164.01576755058656</v>
      </c>
      <c r="HK42" s="155">
        <v>164.01311537487439</v>
      </c>
      <c r="HL42" s="155">
        <v>162.7755331433211</v>
      </c>
      <c r="HM42" s="155">
        <v>156.40673480379132</v>
      </c>
      <c r="HN42" s="155">
        <v>150.84420896861658</v>
      </c>
      <c r="HO42" s="155">
        <v>167.42152861226438</v>
      </c>
      <c r="HP42" s="155">
        <v>175.74856127393031</v>
      </c>
      <c r="HQ42" s="155">
        <v>65.492864339439024</v>
      </c>
      <c r="HR42" s="155">
        <v>167.72138877748469</v>
      </c>
      <c r="HS42" s="155">
        <v>170.57442609711893</v>
      </c>
      <c r="HT42" s="155">
        <v>168.5724288286622</v>
      </c>
      <c r="HU42" s="155">
        <v>158.75607114044851</v>
      </c>
      <c r="HV42" s="155">
        <v>163.89570407810589</v>
      </c>
      <c r="HW42" s="155">
        <v>164.05852475570745</v>
      </c>
      <c r="HX42" s="155">
        <v>162.4951154478033</v>
      </c>
      <c r="HY42" s="155">
        <v>155.58606474333914</v>
      </c>
      <c r="HZ42" s="155">
        <v>163.51738251891902</v>
      </c>
      <c r="IA42" s="155">
        <v>167.5160122313203</v>
      </c>
      <c r="IB42" s="155">
        <v>175.74856127393031</v>
      </c>
      <c r="IC42" s="155">
        <v>65.492864339439024</v>
      </c>
      <c r="ID42" s="155">
        <v>167.72138877748469</v>
      </c>
      <c r="IE42" s="155">
        <v>170.57442609711893</v>
      </c>
      <c r="IF42" s="155">
        <v>168.5724288286622</v>
      </c>
      <c r="IG42" s="155">
        <v>158.75607114044851</v>
      </c>
      <c r="IH42" s="155">
        <v>163.89570407810589</v>
      </c>
      <c r="II42" s="155">
        <v>164.05852475570745</v>
      </c>
      <c r="IJ42" s="155">
        <v>162.4951154478033</v>
      </c>
      <c r="IK42" s="155">
        <v>155.58606474333914</v>
      </c>
      <c r="IL42" s="155">
        <v>163.51738251891902</v>
      </c>
      <c r="IM42" s="155">
        <v>167.5160122313203</v>
      </c>
      <c r="IN42" s="155">
        <v>175.74856127393031</v>
      </c>
      <c r="IO42" s="155">
        <v>65.492864339439024</v>
      </c>
      <c r="IP42" s="155">
        <v>167.72138877748469</v>
      </c>
      <c r="IQ42" s="155">
        <v>170.57442609711893</v>
      </c>
      <c r="IR42" s="155">
        <v>168.5724288286622</v>
      </c>
      <c r="IS42" s="155">
        <v>158.75607114044851</v>
      </c>
      <c r="IT42" s="155">
        <v>163.89570407810589</v>
      </c>
      <c r="IU42" s="155">
        <v>164.05852475570745</v>
      </c>
      <c r="IV42" s="155">
        <v>162.4951154478033</v>
      </c>
      <c r="IW42" s="155">
        <v>155.58606474333914</v>
      </c>
      <c r="IX42" s="155">
        <v>163.51738251891902</v>
      </c>
      <c r="IY42" s="155">
        <v>167.5160122313203</v>
      </c>
      <c r="IZ42" s="155">
        <v>175.74856127393031</v>
      </c>
      <c r="JA42" s="155">
        <v>65.492864339439024</v>
      </c>
      <c r="JB42" s="155">
        <v>167.72138877748469</v>
      </c>
      <c r="JC42" s="155">
        <v>170.57442609711893</v>
      </c>
      <c r="JD42" s="155">
        <v>168.5724288286622</v>
      </c>
      <c r="JE42" s="155">
        <v>158.75607114044851</v>
      </c>
      <c r="JF42" s="155">
        <v>163.89570407810589</v>
      </c>
      <c r="JG42" s="155">
        <v>164.05852475570745</v>
      </c>
      <c r="JH42" s="155">
        <v>162.4951154478033</v>
      </c>
      <c r="JI42" s="155">
        <v>155.58606474333914</v>
      </c>
      <c r="JJ42" s="155">
        <v>163.51738251891902</v>
      </c>
      <c r="JK42" s="155">
        <v>167.5160122313203</v>
      </c>
      <c r="JL42" s="155">
        <v>175.74856127393031</v>
      </c>
      <c r="JM42" s="155">
        <v>65.492864339439024</v>
      </c>
      <c r="JN42" s="155">
        <v>167.72138877748469</v>
      </c>
      <c r="JO42" s="155">
        <v>170.57442609711893</v>
      </c>
      <c r="JP42" s="155">
        <v>168.5724288286622</v>
      </c>
      <c r="JQ42" s="155">
        <v>158.75607114044851</v>
      </c>
      <c r="JR42" s="155">
        <v>163.89570407810589</v>
      </c>
      <c r="JS42" s="155">
        <v>164.05852475570745</v>
      </c>
      <c r="JT42" s="155">
        <v>162.4951154478033</v>
      </c>
      <c r="JU42" s="155">
        <v>155.58606474333914</v>
      </c>
      <c r="JV42" s="155">
        <v>163.51738251891902</v>
      </c>
      <c r="JW42" s="155">
        <v>167.5160122313203</v>
      </c>
      <c r="JX42" s="155">
        <v>175.74856127393031</v>
      </c>
      <c r="JY42" s="155">
        <v>65.492864339439024</v>
      </c>
      <c r="JZ42" s="155">
        <v>167.72138877748469</v>
      </c>
      <c r="KA42" s="155">
        <v>170.57442609711893</v>
      </c>
      <c r="KB42" s="155">
        <v>168.5724288286622</v>
      </c>
      <c r="KC42" s="155">
        <v>158.75607114044851</v>
      </c>
      <c r="KD42" s="155">
        <v>163.89570407810589</v>
      </c>
      <c r="KE42" s="155">
        <v>164.05852475570745</v>
      </c>
      <c r="KF42" s="155">
        <v>162.4951154478033</v>
      </c>
      <c r="KG42" s="155">
        <v>155.58606474333914</v>
      </c>
      <c r="KH42" s="155">
        <v>163.51738251891902</v>
      </c>
      <c r="KI42" s="155">
        <v>167.5160122313203</v>
      </c>
      <c r="KJ42" s="155">
        <v>175.74856127393031</v>
      </c>
      <c r="KK42" s="155">
        <v>65.492864339439024</v>
      </c>
      <c r="KL42" s="155">
        <v>167.72138877748469</v>
      </c>
      <c r="KM42" s="155">
        <v>170.57442609711893</v>
      </c>
      <c r="KN42" s="155">
        <v>168.5724288286622</v>
      </c>
      <c r="KO42" s="155">
        <v>158.75607114044851</v>
      </c>
      <c r="KP42" s="155">
        <v>163.89570407810589</v>
      </c>
      <c r="KQ42" s="155">
        <v>164.05852475570745</v>
      </c>
      <c r="KR42" s="155">
        <v>162.4951154478033</v>
      </c>
      <c r="KS42" s="155">
        <v>155.58606474333914</v>
      </c>
      <c r="KT42" s="155">
        <v>163.51738251891902</v>
      </c>
      <c r="KU42" s="155">
        <v>167.5160122313203</v>
      </c>
      <c r="KV42" s="155">
        <v>175.74856127393031</v>
      </c>
      <c r="KW42" s="155">
        <v>65.492864339439024</v>
      </c>
      <c r="KX42" s="155">
        <v>167.72138877748469</v>
      </c>
      <c r="KY42" s="155">
        <v>170.57442609711893</v>
      </c>
      <c r="KZ42" s="155">
        <v>168.5724288286622</v>
      </c>
      <c r="LA42" s="155">
        <v>158.75607114044851</v>
      </c>
      <c r="LB42" s="155">
        <v>163.89570407810589</v>
      </c>
      <c r="LC42" s="155">
        <v>164.05852475570745</v>
      </c>
      <c r="LD42" s="155">
        <v>162.4951154478033</v>
      </c>
      <c r="LE42" s="155">
        <v>155.58606474333914</v>
      </c>
      <c r="LF42" s="155">
        <v>163.51738251891902</v>
      </c>
      <c r="LG42" s="155">
        <v>167.5160122313203</v>
      </c>
      <c r="LI42" s="150">
        <f t="shared" ref="LI42:LX43" si="59">SUMIF($D$4:$LG$4,LI$8,$D42:$LG42)</f>
        <v>457.29653285026768</v>
      </c>
      <c r="LJ42" s="150">
        <f t="shared" si="59"/>
        <v>1740.2353900933736</v>
      </c>
      <c r="LK42" s="150">
        <f t="shared" si="59"/>
        <v>1849.2428142644974</v>
      </c>
      <c r="LL42" s="150">
        <f t="shared" si="59"/>
        <v>1838.2223360951673</v>
      </c>
      <c r="LM42" s="150">
        <f t="shared" si="59"/>
        <v>1826.203158982114</v>
      </c>
      <c r="LN42" s="150">
        <f t="shared" si="59"/>
        <v>1816.270541511951</v>
      </c>
      <c r="LO42" s="150">
        <f t="shared" si="59"/>
        <v>1679.8027568506786</v>
      </c>
      <c r="LP42" s="150">
        <f t="shared" si="59"/>
        <v>1814.8570922303868</v>
      </c>
      <c r="LQ42" s="150">
        <f t="shared" si="59"/>
        <v>1735.7506722370367</v>
      </c>
      <c r="LR42" s="150">
        <f t="shared" si="59"/>
        <v>1712.3276550922585</v>
      </c>
      <c r="LS42" s="150">
        <f t="shared" si="59"/>
        <v>1840.7909998011835</v>
      </c>
      <c r="LT42" s="150">
        <f t="shared" si="59"/>
        <v>1850.2648201424772</v>
      </c>
      <c r="LU42" s="150">
        <f t="shared" si="59"/>
        <v>1827.4235649939369</v>
      </c>
      <c r="LV42" s="150">
        <f t="shared" si="59"/>
        <v>1808.3911530932978</v>
      </c>
      <c r="LW42" s="150">
        <f t="shared" si="59"/>
        <v>1875.4102810434724</v>
      </c>
      <c r="LX42" s="150">
        <f t="shared" si="59"/>
        <v>1875.8324757923706</v>
      </c>
      <c r="LY42" s="150">
        <f t="shared" ref="LY42:MI43" si="60">SUMIF($D$4:$LG$4,LY$8,$D42:$LG42)</f>
        <v>1805.1410764975824</v>
      </c>
      <c r="LZ42" s="150">
        <f t="shared" si="60"/>
        <v>1808.816695689035</v>
      </c>
      <c r="MA42" s="150">
        <f t="shared" si="60"/>
        <v>1863.0006841740524</v>
      </c>
      <c r="MB42" s="150">
        <f t="shared" si="60"/>
        <v>1883.9345442322785</v>
      </c>
      <c r="MC42" s="150">
        <f t="shared" si="60"/>
        <v>1883.9345442322785</v>
      </c>
      <c r="MD42" s="150">
        <f t="shared" si="60"/>
        <v>1883.9345442322785</v>
      </c>
      <c r="ME42" s="150">
        <f t="shared" si="60"/>
        <v>1883.9345442322785</v>
      </c>
      <c r="MF42" s="150">
        <f t="shared" si="60"/>
        <v>1883.9345442322785</v>
      </c>
      <c r="MG42" s="150">
        <f t="shared" si="60"/>
        <v>1883.9345442322785</v>
      </c>
      <c r="MH42" s="150">
        <f t="shared" si="60"/>
        <v>1883.9345442322785</v>
      </c>
      <c r="MI42" s="150">
        <f t="shared" si="60"/>
        <v>1883.9345442322785</v>
      </c>
      <c r="MJ42" s="144"/>
    </row>
    <row r="43" spans="1:348">
      <c r="A43" s="161"/>
      <c r="B43" s="165" t="s">
        <v>46</v>
      </c>
      <c r="C43" s="163" t="s">
        <v>44</v>
      </c>
      <c r="D43" s="155">
        <v>155.52963369426539</v>
      </c>
      <c r="E43" s="155">
        <v>97.838611756454725</v>
      </c>
      <c r="F43" s="155">
        <v>131.11334490246463</v>
      </c>
      <c r="G43" s="155">
        <v>122.15408259951832</v>
      </c>
      <c r="H43" s="155">
        <v>177.87295139681464</v>
      </c>
      <c r="I43" s="155">
        <v>37.747236526914492</v>
      </c>
      <c r="J43" s="155">
        <v>134.6591245730113</v>
      </c>
      <c r="K43" s="155">
        <v>166.32033721707012</v>
      </c>
      <c r="L43" s="155">
        <v>179.55982559735131</v>
      </c>
      <c r="M43" s="155">
        <v>173.22398530320646</v>
      </c>
      <c r="N43" s="155">
        <v>169.69763744813145</v>
      </c>
      <c r="O43" s="155">
        <v>177.50148203596956</v>
      </c>
      <c r="P43" s="155">
        <v>167.73875199894343</v>
      </c>
      <c r="Q43" s="155">
        <v>143.70544799113651</v>
      </c>
      <c r="R43" s="155">
        <v>154.56762574052505</v>
      </c>
      <c r="S43" s="155">
        <v>168.28478858310069</v>
      </c>
      <c r="T43" s="155">
        <v>177.49499996942816</v>
      </c>
      <c r="U43" s="155">
        <v>89.262941477570067</v>
      </c>
      <c r="V43" s="155">
        <v>157.75457747158032</v>
      </c>
      <c r="W43" s="155">
        <v>179.08887386965409</v>
      </c>
      <c r="X43" s="155">
        <v>184.7612081254245</v>
      </c>
      <c r="Y43" s="155">
        <v>173.26862857498759</v>
      </c>
      <c r="Z43" s="155">
        <v>177.32549019372357</v>
      </c>
      <c r="AA43" s="155">
        <v>178.47470336293577</v>
      </c>
      <c r="AB43" s="155">
        <v>170.83460910066231</v>
      </c>
      <c r="AC43" s="155">
        <v>160.59095173889551</v>
      </c>
      <c r="AD43" s="155">
        <v>153.19300264013339</v>
      </c>
      <c r="AE43" s="155">
        <v>172.95086773399873</v>
      </c>
      <c r="AF43" s="155">
        <v>179.68626844400598</v>
      </c>
      <c r="AG43" s="155">
        <v>90.925693185122213</v>
      </c>
      <c r="AH43" s="155">
        <v>161.74772148558108</v>
      </c>
      <c r="AI43" s="155">
        <v>182.84587875699054</v>
      </c>
      <c r="AJ43" s="155">
        <v>186.49600426521849</v>
      </c>
      <c r="AK43" s="155">
        <v>173.96381996694134</v>
      </c>
      <c r="AL43" s="155">
        <v>176.46336738903048</v>
      </c>
      <c r="AM43" s="155">
        <v>178.3302645999629</v>
      </c>
      <c r="AN43" s="155">
        <v>172.47495575765458</v>
      </c>
      <c r="AO43" s="155">
        <v>157.03377132292849</v>
      </c>
      <c r="AP43" s="155">
        <v>154.5003436086032</v>
      </c>
      <c r="AQ43" s="155">
        <v>171.0019952743107</v>
      </c>
      <c r="AR43" s="155">
        <v>179.67513456647316</v>
      </c>
      <c r="AS43" s="155">
        <v>51.040054860129516</v>
      </c>
      <c r="AT43" s="155">
        <v>165.83890400162215</v>
      </c>
      <c r="AU43" s="155">
        <v>185.41287534841911</v>
      </c>
      <c r="AV43" s="155">
        <v>187.15248872035204</v>
      </c>
      <c r="AW43" s="155">
        <v>174.05131153880532</v>
      </c>
      <c r="AX43" s="155">
        <v>178.71037129989708</v>
      </c>
      <c r="AY43" s="155">
        <v>179.85733193621599</v>
      </c>
      <c r="AZ43" s="155">
        <v>176.90724666291754</v>
      </c>
      <c r="BA43" s="155">
        <v>168.19918419742373</v>
      </c>
      <c r="BB43" s="155">
        <v>150.49534968616331</v>
      </c>
      <c r="BC43" s="155">
        <v>162.47175727012197</v>
      </c>
      <c r="BD43" s="155">
        <v>177.87898679970516</v>
      </c>
      <c r="BE43" s="155">
        <v>45.095327020278418</v>
      </c>
      <c r="BF43" s="155">
        <v>159.72785587358189</v>
      </c>
      <c r="BG43" s="155">
        <v>183.204469383392</v>
      </c>
      <c r="BH43" s="155">
        <v>185.86771961313053</v>
      </c>
      <c r="BI43" s="155">
        <v>173.94956071646124</v>
      </c>
      <c r="BJ43" s="155">
        <v>177.67919674606384</v>
      </c>
      <c r="BK43" s="155">
        <v>179.57191672510993</v>
      </c>
      <c r="BL43" s="155">
        <v>175.7544003105979</v>
      </c>
      <c r="BM43" s="155">
        <v>162.8673870112284</v>
      </c>
      <c r="BN43" s="155">
        <v>158.30526014974188</v>
      </c>
      <c r="BO43" s="155">
        <v>171.26658102990379</v>
      </c>
      <c r="BP43" s="155">
        <v>177.63140673929621</v>
      </c>
      <c r="BQ43" s="155">
        <v>0</v>
      </c>
      <c r="BR43" s="155">
        <v>83.316437406880183</v>
      </c>
      <c r="BS43" s="155">
        <v>177.92953151954555</v>
      </c>
      <c r="BT43" s="155">
        <v>180.88317453974881</v>
      </c>
      <c r="BU43" s="155">
        <v>173.32387319748028</v>
      </c>
      <c r="BV43" s="155">
        <v>175.43574365983469</v>
      </c>
      <c r="BW43" s="155">
        <v>176.3220264852711</v>
      </c>
      <c r="BX43" s="155">
        <v>169.64353652475251</v>
      </c>
      <c r="BY43" s="155">
        <v>140.40320780305944</v>
      </c>
      <c r="BZ43" s="155">
        <v>158.00009596679348</v>
      </c>
      <c r="CA43" s="155">
        <v>160.53005353246195</v>
      </c>
      <c r="CB43" s="155">
        <v>167.34331746968394</v>
      </c>
      <c r="CC43" s="155">
        <v>75.741256352781448</v>
      </c>
      <c r="CD43" s="155">
        <v>143.64560750784216</v>
      </c>
      <c r="CE43" s="155">
        <v>175.82507828774078</v>
      </c>
      <c r="CF43" s="155">
        <v>180.36320119358919</v>
      </c>
      <c r="CG43" s="155">
        <v>172.86302457830379</v>
      </c>
      <c r="CH43" s="155">
        <v>173.82643217749796</v>
      </c>
      <c r="CI43" s="155">
        <v>178.51837704704963</v>
      </c>
      <c r="CJ43" s="155">
        <v>167.22619170323179</v>
      </c>
      <c r="CK43" s="155">
        <v>155.43360000591582</v>
      </c>
      <c r="CL43" s="155">
        <v>158.16260639446239</v>
      </c>
      <c r="CM43" s="155">
        <v>149.69954996716208</v>
      </c>
      <c r="CN43" s="155">
        <v>178.46751070862666</v>
      </c>
      <c r="CO43" s="155">
        <v>5.9991084690810128</v>
      </c>
      <c r="CP43" s="155">
        <v>150.10683160245151</v>
      </c>
      <c r="CQ43" s="155">
        <v>174.83605676189765</v>
      </c>
      <c r="CR43" s="155">
        <v>181.33736089405062</v>
      </c>
      <c r="CS43" s="155">
        <v>172.73022991110486</v>
      </c>
      <c r="CT43" s="155">
        <v>174.0547904329859</v>
      </c>
      <c r="CU43" s="155">
        <v>176.36842324027299</v>
      </c>
      <c r="CV43" s="155">
        <v>167.48132494385166</v>
      </c>
      <c r="CW43" s="155">
        <v>156.61929720413767</v>
      </c>
      <c r="CX43" s="155">
        <v>158.50889889345822</v>
      </c>
      <c r="CY43" s="155">
        <v>153.11393976292663</v>
      </c>
      <c r="CZ43" s="155">
        <v>182.48584075438876</v>
      </c>
      <c r="DA43" s="155">
        <v>0</v>
      </c>
      <c r="DB43" s="155">
        <v>166.37616205259826</v>
      </c>
      <c r="DC43" s="155">
        <v>179.53558067442731</v>
      </c>
      <c r="DD43" s="155">
        <v>178.64760813146185</v>
      </c>
      <c r="DE43" s="155">
        <v>173.33641135306988</v>
      </c>
      <c r="DF43" s="155">
        <v>173.97132201648697</v>
      </c>
      <c r="DG43" s="155">
        <v>178.39472669487299</v>
      </c>
      <c r="DH43" s="155">
        <v>167.69341047906445</v>
      </c>
      <c r="DI43" s="155">
        <v>159.89385636389827</v>
      </c>
      <c r="DJ43" s="155">
        <v>110.20708750671284</v>
      </c>
      <c r="DK43" s="155">
        <v>157.54327350627875</v>
      </c>
      <c r="DL43" s="155">
        <v>175.94719686827213</v>
      </c>
      <c r="DM43" s="155">
        <v>93.457579275719795</v>
      </c>
      <c r="DN43" s="155">
        <v>151.08122128782597</v>
      </c>
      <c r="DO43" s="155">
        <v>181.62405118938554</v>
      </c>
      <c r="DP43" s="155">
        <v>180.20000471176886</v>
      </c>
      <c r="DQ43" s="155">
        <v>172.72427511689665</v>
      </c>
      <c r="DR43" s="155">
        <v>176.9386618036275</v>
      </c>
      <c r="DS43" s="155">
        <v>177.80208495221387</v>
      </c>
      <c r="DT43" s="155">
        <v>170.47030505009033</v>
      </c>
      <c r="DU43" s="155">
        <v>155.14320334294408</v>
      </c>
      <c r="DV43" s="155">
        <v>162.52523922185966</v>
      </c>
      <c r="DW43" s="155">
        <v>176.11933882498823</v>
      </c>
      <c r="DX43" s="155">
        <v>179.90188194558664</v>
      </c>
      <c r="DY43" s="155">
        <v>90.954644699759911</v>
      </c>
      <c r="DZ43" s="155">
        <v>162.84351807597079</v>
      </c>
      <c r="EA43" s="155">
        <v>180.91629283437189</v>
      </c>
      <c r="EB43" s="155">
        <v>177.5045218633725</v>
      </c>
      <c r="EC43" s="155">
        <v>173.22164563284798</v>
      </c>
      <c r="ED43" s="155">
        <v>176.53819538041154</v>
      </c>
      <c r="EE43" s="155">
        <v>178.34098485759708</v>
      </c>
      <c r="EF43" s="155">
        <v>169.09275410462504</v>
      </c>
      <c r="EG43" s="155">
        <v>153.24799030752064</v>
      </c>
      <c r="EH43" s="155">
        <v>156.82117200627528</v>
      </c>
      <c r="EI43" s="155">
        <v>182.04288044815868</v>
      </c>
      <c r="EJ43" s="155">
        <v>189.33893681545001</v>
      </c>
      <c r="EK43" s="155">
        <v>52.797821929399177</v>
      </c>
      <c r="EL43" s="155">
        <v>167.11293357387882</v>
      </c>
      <c r="EM43" s="155">
        <v>183.43058026662635</v>
      </c>
      <c r="EN43" s="155">
        <v>179.43041311198527</v>
      </c>
      <c r="EO43" s="155">
        <v>173.33762772524474</v>
      </c>
      <c r="EP43" s="155">
        <v>176.45698539752382</v>
      </c>
      <c r="EQ43" s="155">
        <v>179.12019220352926</v>
      </c>
      <c r="ER43" s="155">
        <v>172.4098495523387</v>
      </c>
      <c r="ES43" s="155">
        <v>165.55283625821482</v>
      </c>
      <c r="ET43" s="155">
        <v>154.15363599252936</v>
      </c>
      <c r="EU43" s="155">
        <v>173.30486050122326</v>
      </c>
      <c r="EV43" s="155">
        <v>170.43806939934262</v>
      </c>
      <c r="EW43" s="155">
        <v>47.744718824847446</v>
      </c>
      <c r="EX43" s="155">
        <v>173.83273526958516</v>
      </c>
      <c r="EY43" s="155">
        <v>177.85136473686953</v>
      </c>
      <c r="EZ43" s="155">
        <v>181.82655649721548</v>
      </c>
      <c r="FA43" s="155">
        <v>173.26265386439118</v>
      </c>
      <c r="FB43" s="155">
        <v>176.60768577264702</v>
      </c>
      <c r="FC43" s="155">
        <v>179.17371921920324</v>
      </c>
      <c r="FD43" s="155">
        <v>172.61343269002438</v>
      </c>
      <c r="FE43" s="155">
        <v>160.70507313641207</v>
      </c>
      <c r="FF43" s="155">
        <v>160.29533080929895</v>
      </c>
      <c r="FG43" s="155">
        <v>163.84823752098541</v>
      </c>
      <c r="FH43" s="155">
        <v>187.7849782397364</v>
      </c>
      <c r="FI43" s="155">
        <v>94.860563146081702</v>
      </c>
      <c r="FJ43" s="155">
        <v>176.54203789926234</v>
      </c>
      <c r="FK43" s="155">
        <v>183.68658414356781</v>
      </c>
      <c r="FL43" s="155">
        <v>183.97113721662993</v>
      </c>
      <c r="FM43" s="155">
        <v>173.72777437457557</v>
      </c>
      <c r="FN43" s="155">
        <v>177.36173279369768</v>
      </c>
      <c r="FO43" s="155">
        <v>178.6833430005768</v>
      </c>
      <c r="FP43" s="155">
        <v>172.96511056311351</v>
      </c>
      <c r="FQ43" s="155">
        <v>162.98471242924433</v>
      </c>
      <c r="FR43" s="155">
        <v>155.97970254683725</v>
      </c>
      <c r="FS43" s="155">
        <v>181.15217999121973</v>
      </c>
      <c r="FT43" s="155">
        <v>182.02398469832741</v>
      </c>
      <c r="FU43" s="155">
        <v>94.775983472365695</v>
      </c>
      <c r="FV43" s="155">
        <v>175.04869111374799</v>
      </c>
      <c r="FW43" s="155">
        <v>183.83057667883114</v>
      </c>
      <c r="FX43" s="155">
        <v>183.22807388148701</v>
      </c>
      <c r="FY43" s="155">
        <v>173.61919982919409</v>
      </c>
      <c r="FZ43" s="155">
        <v>177.68724456260281</v>
      </c>
      <c r="GA43" s="155">
        <v>179.48602774217551</v>
      </c>
      <c r="GB43" s="155">
        <v>172.52264873053269</v>
      </c>
      <c r="GC43" s="155">
        <v>164.00376488284107</v>
      </c>
      <c r="GD43" s="155">
        <v>166.69073847169233</v>
      </c>
      <c r="GE43" s="155">
        <v>176.80233473802528</v>
      </c>
      <c r="GF43" s="155">
        <v>193.48978956625956</v>
      </c>
      <c r="GG43" s="155">
        <v>6.4758236503068902</v>
      </c>
      <c r="GH43" s="155">
        <v>177.56555640573018</v>
      </c>
      <c r="GI43" s="155">
        <v>185.3342618001613</v>
      </c>
      <c r="GJ43" s="155">
        <v>184.19755471657118</v>
      </c>
      <c r="GK43" s="155">
        <v>173.39760049800014</v>
      </c>
      <c r="GL43" s="155">
        <v>177.56982834136141</v>
      </c>
      <c r="GM43" s="155">
        <v>179.48154477469228</v>
      </c>
      <c r="GN43" s="155">
        <v>175.05148520655086</v>
      </c>
      <c r="GO43" s="155">
        <v>168.97893223013023</v>
      </c>
      <c r="GP43" s="155">
        <v>164.05410451663096</v>
      </c>
      <c r="GQ43" s="155">
        <v>167.68057890680842</v>
      </c>
      <c r="GR43" s="155">
        <v>171.64338618161048</v>
      </c>
      <c r="GS43" s="155">
        <v>0</v>
      </c>
      <c r="GT43" s="155">
        <v>175.40911320114091</v>
      </c>
      <c r="GU43" s="155">
        <v>185.51025918206707</v>
      </c>
      <c r="GV43" s="155">
        <v>182.92724729503894</v>
      </c>
      <c r="GW43" s="155">
        <v>173.7880315089713</v>
      </c>
      <c r="GX43" s="155">
        <v>178.50382921730593</v>
      </c>
      <c r="GY43" s="155">
        <v>179.5659904616208</v>
      </c>
      <c r="GZ43" s="155">
        <v>176.22082259222282</v>
      </c>
      <c r="HA43" s="155">
        <v>168.11277026914388</v>
      </c>
      <c r="HB43" s="155">
        <v>163.92171463152422</v>
      </c>
      <c r="HC43" s="155">
        <v>181.18376583551361</v>
      </c>
      <c r="HD43" s="155">
        <v>184.40212618133955</v>
      </c>
      <c r="HE43" s="155">
        <v>70.724075040152542</v>
      </c>
      <c r="HF43" s="155">
        <v>172.17902756689966</v>
      </c>
      <c r="HG43" s="155">
        <v>185.49886075667899</v>
      </c>
      <c r="HH43" s="155">
        <v>183.38458280633597</v>
      </c>
      <c r="HI43" s="155">
        <v>173.99044123916565</v>
      </c>
      <c r="HJ43" s="155">
        <v>178.67896175229029</v>
      </c>
      <c r="HK43" s="155">
        <v>179.86409789866053</v>
      </c>
      <c r="HL43" s="155">
        <v>176.86753825382783</v>
      </c>
      <c r="HM43" s="155">
        <v>169.15343349428326</v>
      </c>
      <c r="HN43" s="155">
        <v>156.10199064871475</v>
      </c>
      <c r="HO43" s="155">
        <v>178.1683652113268</v>
      </c>
      <c r="HP43" s="155">
        <v>186.84699321046958</v>
      </c>
      <c r="HQ43" s="155">
        <v>71.818957813991517</v>
      </c>
      <c r="HR43" s="155">
        <v>178.44666222524759</v>
      </c>
      <c r="HS43" s="155">
        <v>184.91564883588239</v>
      </c>
      <c r="HT43" s="155">
        <v>183.41002456628257</v>
      </c>
      <c r="HU43" s="155">
        <v>173.88928373995427</v>
      </c>
      <c r="HV43" s="155">
        <v>178.83632238237735</v>
      </c>
      <c r="HW43" s="155">
        <v>179.8839082437589</v>
      </c>
      <c r="HX43" s="155">
        <v>177.29479656976704</v>
      </c>
      <c r="HY43" s="155">
        <v>168.70917460038822</v>
      </c>
      <c r="HZ43" s="155">
        <v>167.08716494033052</v>
      </c>
      <c r="IA43" s="155">
        <v>180.39127933544907</v>
      </c>
      <c r="IB43" s="155">
        <v>186.84699321046958</v>
      </c>
      <c r="IC43" s="155">
        <v>71.818957813991517</v>
      </c>
      <c r="ID43" s="155">
        <v>178.44666222524759</v>
      </c>
      <c r="IE43" s="155">
        <v>184.91564883588239</v>
      </c>
      <c r="IF43" s="155">
        <v>183.41002456628257</v>
      </c>
      <c r="IG43" s="155">
        <v>173.88928373995427</v>
      </c>
      <c r="IH43" s="155">
        <v>178.83632238237735</v>
      </c>
      <c r="II43" s="155">
        <v>179.8839082437589</v>
      </c>
      <c r="IJ43" s="155">
        <v>177.29479656976704</v>
      </c>
      <c r="IK43" s="155">
        <v>168.70917460038822</v>
      </c>
      <c r="IL43" s="155">
        <v>167.08716494033052</v>
      </c>
      <c r="IM43" s="155">
        <v>180.39127933544907</v>
      </c>
      <c r="IN43" s="155">
        <v>186.84699321046958</v>
      </c>
      <c r="IO43" s="155">
        <v>71.818957813991517</v>
      </c>
      <c r="IP43" s="155">
        <v>178.44666222524759</v>
      </c>
      <c r="IQ43" s="155">
        <v>184.91564883588239</v>
      </c>
      <c r="IR43" s="155">
        <v>183.41002456628257</v>
      </c>
      <c r="IS43" s="155">
        <v>173.88928373995427</v>
      </c>
      <c r="IT43" s="155">
        <v>178.83632238237735</v>
      </c>
      <c r="IU43" s="155">
        <v>179.8839082437589</v>
      </c>
      <c r="IV43" s="155">
        <v>177.29479656976704</v>
      </c>
      <c r="IW43" s="155">
        <v>168.70917460038822</v>
      </c>
      <c r="IX43" s="155">
        <v>167.08716494033052</v>
      </c>
      <c r="IY43" s="155">
        <v>180.39127933544907</v>
      </c>
      <c r="IZ43" s="155">
        <v>186.84699321046958</v>
      </c>
      <c r="JA43" s="155">
        <v>71.818957813991517</v>
      </c>
      <c r="JB43" s="155">
        <v>178.44666222524759</v>
      </c>
      <c r="JC43" s="155">
        <v>184.91564883588239</v>
      </c>
      <c r="JD43" s="155">
        <v>183.41002456628257</v>
      </c>
      <c r="JE43" s="155">
        <v>173.88928373995427</v>
      </c>
      <c r="JF43" s="155">
        <v>178.83632238237735</v>
      </c>
      <c r="JG43" s="155">
        <v>179.8839082437589</v>
      </c>
      <c r="JH43" s="155">
        <v>177.29479656976704</v>
      </c>
      <c r="JI43" s="155">
        <v>168.70917460038822</v>
      </c>
      <c r="JJ43" s="155">
        <v>167.08716494033052</v>
      </c>
      <c r="JK43" s="155">
        <v>180.39127933544907</v>
      </c>
      <c r="JL43" s="155">
        <v>186.84699321046958</v>
      </c>
      <c r="JM43" s="155">
        <v>71.818957813991517</v>
      </c>
      <c r="JN43" s="155">
        <v>178.44666222524759</v>
      </c>
      <c r="JO43" s="155">
        <v>184.91564883588239</v>
      </c>
      <c r="JP43" s="155">
        <v>183.41002456628257</v>
      </c>
      <c r="JQ43" s="155">
        <v>173.88928373995427</v>
      </c>
      <c r="JR43" s="155">
        <v>178.83632238237735</v>
      </c>
      <c r="JS43" s="155">
        <v>179.8839082437589</v>
      </c>
      <c r="JT43" s="155">
        <v>177.29479656976704</v>
      </c>
      <c r="JU43" s="155">
        <v>168.70917460038822</v>
      </c>
      <c r="JV43" s="155">
        <v>167.08716494033052</v>
      </c>
      <c r="JW43" s="155">
        <v>180.39127933544907</v>
      </c>
      <c r="JX43" s="155">
        <v>186.84699321046958</v>
      </c>
      <c r="JY43" s="155">
        <v>71.818957813991517</v>
      </c>
      <c r="JZ43" s="155">
        <v>178.44666222524759</v>
      </c>
      <c r="KA43" s="155">
        <v>184.91564883588239</v>
      </c>
      <c r="KB43" s="155">
        <v>183.41002456628257</v>
      </c>
      <c r="KC43" s="155">
        <v>173.88928373995427</v>
      </c>
      <c r="KD43" s="155">
        <v>178.83632238237735</v>
      </c>
      <c r="KE43" s="155">
        <v>179.8839082437589</v>
      </c>
      <c r="KF43" s="155">
        <v>177.29479656976704</v>
      </c>
      <c r="KG43" s="155">
        <v>168.70917460038822</v>
      </c>
      <c r="KH43" s="155">
        <v>167.08716494033052</v>
      </c>
      <c r="KI43" s="155">
        <v>180.39127933544907</v>
      </c>
      <c r="KJ43" s="155">
        <v>186.84699321046958</v>
      </c>
      <c r="KK43" s="155">
        <v>71.818957813991517</v>
      </c>
      <c r="KL43" s="155">
        <v>178.44666222524759</v>
      </c>
      <c r="KM43" s="155">
        <v>184.91564883588239</v>
      </c>
      <c r="KN43" s="155">
        <v>183.41002456628257</v>
      </c>
      <c r="KO43" s="155">
        <v>173.88928373995427</v>
      </c>
      <c r="KP43" s="155">
        <v>178.83632238237735</v>
      </c>
      <c r="KQ43" s="155">
        <v>179.8839082437589</v>
      </c>
      <c r="KR43" s="155">
        <v>177.29479656976704</v>
      </c>
      <c r="KS43" s="155">
        <v>168.70917460038822</v>
      </c>
      <c r="KT43" s="155">
        <v>167.08716494033052</v>
      </c>
      <c r="KU43" s="155">
        <v>180.39127933544907</v>
      </c>
      <c r="KV43" s="155">
        <v>186.84699321046958</v>
      </c>
      <c r="KW43" s="155">
        <v>71.818957813991517</v>
      </c>
      <c r="KX43" s="155">
        <v>178.44666222524759</v>
      </c>
      <c r="KY43" s="155">
        <v>184.91564883588239</v>
      </c>
      <c r="KZ43" s="155">
        <v>183.41002456628257</v>
      </c>
      <c r="LA43" s="155">
        <v>173.88928373995427</v>
      </c>
      <c r="LB43" s="155">
        <v>178.83632238237735</v>
      </c>
      <c r="LC43" s="155">
        <v>179.8839082437589</v>
      </c>
      <c r="LD43" s="155">
        <v>177.29479656976704</v>
      </c>
      <c r="LE43" s="155">
        <v>168.70917460038822</v>
      </c>
      <c r="LF43" s="155">
        <v>167.08716494033052</v>
      </c>
      <c r="LG43" s="155">
        <v>180.39127933544907</v>
      </c>
      <c r="LI43" s="150">
        <f t="shared" si="59"/>
        <v>506.63567295270309</v>
      </c>
      <c r="LJ43" s="150">
        <f t="shared" si="59"/>
        <v>1850.8791944121747</v>
      </c>
      <c r="LK43" s="150">
        <f t="shared" si="59"/>
        <v>1975.0008542589935</v>
      </c>
      <c r="LL43" s="150">
        <f t="shared" si="59"/>
        <v>1985.4700840563503</v>
      </c>
      <c r="LM43" s="150">
        <f t="shared" si="59"/>
        <v>1959.812010088541</v>
      </c>
      <c r="LN43" s="150">
        <f t="shared" si="59"/>
        <v>1951.1686613791949</v>
      </c>
      <c r="LO43" s="150">
        <f t="shared" si="59"/>
        <v>1773.419087375124</v>
      </c>
      <c r="LP43" s="150">
        <f t="shared" si="59"/>
        <v>1898.6482426852608</v>
      </c>
      <c r="LQ43" s="150">
        <f t="shared" si="59"/>
        <v>1849.6237728248452</v>
      </c>
      <c r="LR43" s="150">
        <f t="shared" si="59"/>
        <v>1828.0852795332603</v>
      </c>
      <c r="LS43" s="150">
        <f t="shared" si="59"/>
        <v>1974.0331616455926</v>
      </c>
      <c r="LT43" s="150">
        <f t="shared" si="59"/>
        <v>1981.426482156498</v>
      </c>
      <c r="LU43" s="150">
        <f t="shared" si="59"/>
        <v>1966.4466733279437</v>
      </c>
      <c r="LV43" s="150">
        <f t="shared" si="59"/>
        <v>1938.1995777408222</v>
      </c>
      <c r="LW43" s="150">
        <f t="shared" si="59"/>
        <v>2029.6998563445429</v>
      </c>
      <c r="LX43" s="150">
        <f t="shared" si="59"/>
        <v>2029.7192688018233</v>
      </c>
      <c r="LY43" s="150">
        <f t="shared" si="60"/>
        <v>1953.277060613204</v>
      </c>
      <c r="LZ43" s="150">
        <f t="shared" si="60"/>
        <v>1936.7869303761599</v>
      </c>
      <c r="MA43" s="150">
        <f t="shared" si="60"/>
        <v>2009.0135008496759</v>
      </c>
      <c r="MB43" s="150">
        <f t="shared" si="60"/>
        <v>2031.530216463899</v>
      </c>
      <c r="MC43" s="150">
        <f t="shared" si="60"/>
        <v>2031.530216463899</v>
      </c>
      <c r="MD43" s="150">
        <f t="shared" si="60"/>
        <v>2031.530216463899</v>
      </c>
      <c r="ME43" s="150">
        <f t="shared" si="60"/>
        <v>2031.530216463899</v>
      </c>
      <c r="MF43" s="150">
        <f t="shared" si="60"/>
        <v>2031.530216463899</v>
      </c>
      <c r="MG43" s="150">
        <f t="shared" si="60"/>
        <v>2031.530216463899</v>
      </c>
      <c r="MH43" s="150">
        <f t="shared" si="60"/>
        <v>2031.530216463899</v>
      </c>
      <c r="MI43" s="150">
        <f t="shared" si="60"/>
        <v>2031.530216463899</v>
      </c>
      <c r="MJ43" s="144"/>
    </row>
    <row r="44" spans="1:348">
      <c r="A44" s="136"/>
      <c r="B44" s="140" t="s">
        <v>47</v>
      </c>
      <c r="C44" s="138" t="s">
        <v>33</v>
      </c>
      <c r="D44" s="153">
        <v>0.81270394361663401</v>
      </c>
      <c r="E44" s="153">
        <v>0.48035464189332999</v>
      </c>
      <c r="F44" s="153">
        <v>0.65468272580477505</v>
      </c>
      <c r="G44" s="153">
        <v>0.60798681546562405</v>
      </c>
      <c r="H44" s="153">
        <v>0.89263460812903095</v>
      </c>
      <c r="I44" s="153">
        <v>0.19060266377159801</v>
      </c>
      <c r="J44" s="153">
        <v>0.66979758817209201</v>
      </c>
      <c r="K44" s="153">
        <v>0.83964369817736095</v>
      </c>
      <c r="L44" s="153">
        <v>0.93310630567618702</v>
      </c>
      <c r="M44" s="153">
        <v>0.91315028264505604</v>
      </c>
      <c r="N44" s="153">
        <v>0.88085458969609698</v>
      </c>
      <c r="O44" s="153">
        <v>0.90871737759286997</v>
      </c>
      <c r="P44" s="153">
        <v>0.87090044889959195</v>
      </c>
      <c r="Q44" s="153">
        <v>0.73071618623780599</v>
      </c>
      <c r="R44" s="153">
        <v>0.80261040298546105</v>
      </c>
      <c r="S44" s="153">
        <v>0.86509922824531005</v>
      </c>
      <c r="T44" s="153">
        <v>0.88395152206779404</v>
      </c>
      <c r="U44" s="153">
        <v>0.44593173341729397</v>
      </c>
      <c r="V44" s="153">
        <v>0.79460984331704998</v>
      </c>
      <c r="W44" s="153">
        <v>0.89983689543409495</v>
      </c>
      <c r="X44" s="153">
        <v>0.95439222082766995</v>
      </c>
      <c r="Y44" s="153">
        <v>0.91327327323218799</v>
      </c>
      <c r="Z44" s="153">
        <v>0.90795874643677399</v>
      </c>
      <c r="AA44" s="153">
        <v>0.91160067809467404</v>
      </c>
      <c r="AB44" s="153">
        <v>0.87750161776814595</v>
      </c>
      <c r="AC44" s="153">
        <v>0.80816569033993402</v>
      </c>
      <c r="AD44" s="153">
        <v>0.81687628277441005</v>
      </c>
      <c r="AE44" s="153">
        <v>0.88931323014427799</v>
      </c>
      <c r="AF44" s="153">
        <v>0.891294520270004</v>
      </c>
      <c r="AG44" s="153">
        <v>0.45041581952416798</v>
      </c>
      <c r="AH44" s="153">
        <v>0.80448393595572298</v>
      </c>
      <c r="AI44" s="153">
        <v>0.91514458305472202</v>
      </c>
      <c r="AJ44" s="153">
        <v>0.95879369831873795</v>
      </c>
      <c r="AK44" s="153">
        <v>0.91516868773900295</v>
      </c>
      <c r="AL44" s="153">
        <v>0.90278922656122795</v>
      </c>
      <c r="AM44" s="153">
        <v>0.91135201207804695</v>
      </c>
      <c r="AN44" s="153">
        <v>0.88562285300956101</v>
      </c>
      <c r="AO44" s="153">
        <v>0.78726026271359895</v>
      </c>
      <c r="AP44" s="153">
        <v>0.79959244123224005</v>
      </c>
      <c r="AQ44" s="153">
        <v>0.87952970618179105</v>
      </c>
      <c r="AR44" s="153">
        <v>0.89440206792707899</v>
      </c>
      <c r="AS44" s="153">
        <v>0.25302637980395998</v>
      </c>
      <c r="AT44" s="153">
        <v>0.82295045519530696</v>
      </c>
      <c r="AU44" s="153">
        <v>0.927157467392973</v>
      </c>
      <c r="AV44" s="153">
        <v>0.96132670049775804</v>
      </c>
      <c r="AW44" s="153">
        <v>0.91543952137578599</v>
      </c>
      <c r="AX44" s="153">
        <v>0.912285704748516</v>
      </c>
      <c r="AY44" s="153">
        <v>0.9154216255023</v>
      </c>
      <c r="AZ44" s="153">
        <v>0.90563990523201998</v>
      </c>
      <c r="BA44" s="153">
        <v>0.83840804011428005</v>
      </c>
      <c r="BB44" s="153">
        <v>0.80005681310435695</v>
      </c>
      <c r="BC44" s="153">
        <v>0.85834394973724804</v>
      </c>
      <c r="BD44" s="153">
        <v>0.88900856203896494</v>
      </c>
      <c r="BE44" s="153">
        <v>0.22467602405397299</v>
      </c>
      <c r="BF44" s="153">
        <v>0.80521831457702397</v>
      </c>
      <c r="BG44" s="153">
        <v>0.92087487169236704</v>
      </c>
      <c r="BH44" s="153">
        <v>0.95603687046014496</v>
      </c>
      <c r="BI44" s="153">
        <v>0.91515943671720101</v>
      </c>
      <c r="BJ44" s="153">
        <v>0.90875513894529003</v>
      </c>
      <c r="BK44" s="153">
        <v>0.91464212638519904</v>
      </c>
      <c r="BL44" s="153">
        <v>0.89980094700651603</v>
      </c>
      <c r="BM44" s="153">
        <v>0.81435273203632397</v>
      </c>
      <c r="BN44" s="153">
        <v>0.82304454994936604</v>
      </c>
      <c r="BO44" s="153">
        <v>0.88602859513472199</v>
      </c>
      <c r="BP44" s="153">
        <v>0.90147900574051198</v>
      </c>
      <c r="BQ44" s="153">
        <v>0</v>
      </c>
      <c r="BR44" s="153">
        <v>0.42547955100534901</v>
      </c>
      <c r="BS44" s="153">
        <v>0.89570969147197999</v>
      </c>
      <c r="BT44" s="153">
        <v>0.93662269826517497</v>
      </c>
      <c r="BU44" s="153">
        <v>0.913421996877537</v>
      </c>
      <c r="BV44" s="153">
        <v>0.89819892097492404</v>
      </c>
      <c r="BW44" s="153">
        <v>0.90557514304950404</v>
      </c>
      <c r="BX44" s="153">
        <v>0.87229062746736197</v>
      </c>
      <c r="BY44" s="153">
        <v>0.71258258476922098</v>
      </c>
      <c r="BZ44" s="153">
        <v>0.82153462636074803</v>
      </c>
      <c r="CA44" s="153">
        <v>0.85952627048038099</v>
      </c>
      <c r="CB44" s="153">
        <v>0.86603254097654203</v>
      </c>
      <c r="CC44" s="153">
        <v>0.40096686005780802</v>
      </c>
      <c r="CD44" s="153">
        <v>0.73579782647452296</v>
      </c>
      <c r="CE44" s="153">
        <v>0.88119746411838196</v>
      </c>
      <c r="CF44" s="153">
        <v>0.93127167170954805</v>
      </c>
      <c r="CG44" s="153">
        <v>0.91211495515960495</v>
      </c>
      <c r="CH44" s="153">
        <v>0.89040703664870602</v>
      </c>
      <c r="CI44" s="153">
        <v>0.91184344606295098</v>
      </c>
      <c r="CJ44" s="153">
        <v>0.86320334268744103</v>
      </c>
      <c r="CK44" s="153">
        <v>0.78276017559276201</v>
      </c>
      <c r="CL44" s="153">
        <v>0.81990278170965503</v>
      </c>
      <c r="CM44" s="153">
        <v>0.81774088555137803</v>
      </c>
      <c r="CN44" s="153">
        <v>0.89877489195711402</v>
      </c>
      <c r="CO44" s="153">
        <v>3.0594658087693301E-2</v>
      </c>
      <c r="CP44" s="153">
        <v>0.76801386898358603</v>
      </c>
      <c r="CQ44" s="153">
        <v>0.87383557848758897</v>
      </c>
      <c r="CR44" s="153">
        <v>0.93596302520433505</v>
      </c>
      <c r="CS44" s="153">
        <v>0.91172699410000702</v>
      </c>
      <c r="CT44" s="153">
        <v>0.89411489099052299</v>
      </c>
      <c r="CU44" s="153">
        <v>0.904259922109929</v>
      </c>
      <c r="CV44" s="153">
        <v>0.85751870307029199</v>
      </c>
      <c r="CW44" s="153">
        <v>0.77673787065144295</v>
      </c>
      <c r="CX44" s="153">
        <v>0.8188430405978</v>
      </c>
      <c r="CY44" s="153">
        <v>0.81127471666270301</v>
      </c>
      <c r="CZ44" s="153">
        <v>0.92143124323285996</v>
      </c>
      <c r="DA44" s="153">
        <v>0</v>
      </c>
      <c r="DB44" s="153">
        <v>0.83095453540569497</v>
      </c>
      <c r="DC44" s="153">
        <v>0.89637444736910499</v>
      </c>
      <c r="DD44" s="153">
        <v>0.91946380528688798</v>
      </c>
      <c r="DE44" s="153">
        <v>0.91342887938347805</v>
      </c>
      <c r="DF44" s="153">
        <v>0.88902290139677997</v>
      </c>
      <c r="DG44" s="153">
        <v>0.91151704736399697</v>
      </c>
      <c r="DH44" s="153">
        <v>0.86658901643076702</v>
      </c>
      <c r="DI44" s="153">
        <v>0.78932811511050904</v>
      </c>
      <c r="DJ44" s="153">
        <v>0.58039317935534296</v>
      </c>
      <c r="DK44" s="153">
        <v>0.84007058444997396</v>
      </c>
      <c r="DL44" s="153">
        <v>0.89876144811172198</v>
      </c>
      <c r="DM44" s="153">
        <v>0.46571337109023903</v>
      </c>
      <c r="DN44" s="153">
        <v>0.76362208333310599</v>
      </c>
      <c r="DO44" s="153">
        <v>0.89937847565732898</v>
      </c>
      <c r="DP44" s="153">
        <v>0.92909584512626497</v>
      </c>
      <c r="DQ44" s="153">
        <v>0.91171535423281203</v>
      </c>
      <c r="DR44" s="153">
        <v>0.90386038666433399</v>
      </c>
      <c r="DS44" s="153">
        <v>0.90811243095302796</v>
      </c>
      <c r="DT44" s="153">
        <v>0.87260441893548102</v>
      </c>
      <c r="DU44" s="153">
        <v>0.779396744525508</v>
      </c>
      <c r="DV44" s="153">
        <v>0.83576467955359701</v>
      </c>
      <c r="DW44" s="153">
        <v>0.91108074800440597</v>
      </c>
      <c r="DX44" s="153">
        <v>0.91605919932579705</v>
      </c>
      <c r="DY44" s="153">
        <v>0.45345284721047402</v>
      </c>
      <c r="DZ44" s="153">
        <v>0.81478602104101605</v>
      </c>
      <c r="EA44" s="153">
        <v>0.89681659124991797</v>
      </c>
      <c r="EB44" s="153">
        <v>0.91889569090859702</v>
      </c>
      <c r="EC44" s="153">
        <v>0.91309155321007895</v>
      </c>
      <c r="ED44" s="153">
        <v>0.89997517855095999</v>
      </c>
      <c r="EE44" s="153">
        <v>0.91140028086221103</v>
      </c>
      <c r="EF44" s="153">
        <v>0.87030417954629702</v>
      </c>
      <c r="EG44" s="153">
        <v>0.77013580679844196</v>
      </c>
      <c r="EH44" s="153">
        <v>0.816566210093852</v>
      </c>
      <c r="EI44" s="153">
        <v>0.94124418730067205</v>
      </c>
      <c r="EJ44" s="153">
        <v>0.94635564042792497</v>
      </c>
      <c r="EK44" s="153">
        <v>0.261376164297974</v>
      </c>
      <c r="EL44" s="153">
        <v>0.84322998191629295</v>
      </c>
      <c r="EM44" s="153">
        <v>0.907388947845709</v>
      </c>
      <c r="EN44" s="153">
        <v>0.92578939926805004</v>
      </c>
      <c r="EO44" s="153">
        <v>0.91341299795919895</v>
      </c>
      <c r="EP44" s="153">
        <v>0.90029620674452804</v>
      </c>
      <c r="EQ44" s="153">
        <v>0.91338020311183798</v>
      </c>
      <c r="ER44" s="153">
        <v>0.87890162616678003</v>
      </c>
      <c r="ES44" s="153">
        <v>0.81532417814436997</v>
      </c>
      <c r="ET44" s="153">
        <v>0.81042954100863995</v>
      </c>
      <c r="EU44" s="153">
        <v>0.90838176049821995</v>
      </c>
      <c r="EV44" s="153">
        <v>0.87468495008866098</v>
      </c>
      <c r="EW44" s="153">
        <v>0.23602506204582699</v>
      </c>
      <c r="EX44" s="153">
        <v>0.85795192984147906</v>
      </c>
      <c r="EY44" s="153">
        <v>0.88610639702925198</v>
      </c>
      <c r="EZ44" s="153">
        <v>0.93830491236742797</v>
      </c>
      <c r="FA44" s="153">
        <v>0.91322614058764495</v>
      </c>
      <c r="FB44" s="153">
        <v>0.90332441892116799</v>
      </c>
      <c r="FC44" s="153">
        <v>0.913555889630148</v>
      </c>
      <c r="FD44" s="153">
        <v>0.87983464558699298</v>
      </c>
      <c r="FE44" s="153">
        <v>0.79896880421371796</v>
      </c>
      <c r="FF44" s="153">
        <v>0.83806097344475505</v>
      </c>
      <c r="FG44" s="153">
        <v>0.86191973806352495</v>
      </c>
      <c r="FH44" s="153">
        <v>0.93837359022626599</v>
      </c>
      <c r="FI44" s="153">
        <v>0.46824901447921502</v>
      </c>
      <c r="FJ44" s="153">
        <v>0.86977254229418299</v>
      </c>
      <c r="FK44" s="153">
        <v>0.90940513759246799</v>
      </c>
      <c r="FL44" s="153">
        <v>0.94357152483051698</v>
      </c>
      <c r="FM44" s="153">
        <v>0.914461219109163</v>
      </c>
      <c r="FN44" s="153">
        <v>0.90716415224866898</v>
      </c>
      <c r="FO44" s="153">
        <v>0.91184034910645095</v>
      </c>
      <c r="FP44" s="153">
        <v>0.88354421374035796</v>
      </c>
      <c r="FQ44" s="153">
        <v>0.81039258167743899</v>
      </c>
      <c r="FR44" s="153">
        <v>0.82540651499678397</v>
      </c>
      <c r="FS44" s="153">
        <v>0.93177874110720404</v>
      </c>
      <c r="FT44" s="153">
        <v>0.91810607911448905</v>
      </c>
      <c r="FU44" s="153">
        <v>0.469159086048063</v>
      </c>
      <c r="FV44" s="153">
        <v>0.86496720989638298</v>
      </c>
      <c r="FW44" s="153">
        <v>0.90789442326119396</v>
      </c>
      <c r="FX44" s="153">
        <v>0.93806824229971997</v>
      </c>
      <c r="FY44" s="153">
        <v>0.91413948032729397</v>
      </c>
      <c r="FZ44" s="153">
        <v>0.908925765817723</v>
      </c>
      <c r="GA44" s="153">
        <v>0.91431709150820395</v>
      </c>
      <c r="GB44" s="153">
        <v>0.88498618303746002</v>
      </c>
      <c r="GC44" s="153">
        <v>0.81989210828395798</v>
      </c>
      <c r="GD44" s="153">
        <v>0.86158869123169501</v>
      </c>
      <c r="GE44" s="153">
        <v>0.91360455128393803</v>
      </c>
      <c r="GF44" s="153">
        <v>0.96113029894092605</v>
      </c>
      <c r="GG44" s="153">
        <v>3.20844178606733E-2</v>
      </c>
      <c r="GH44" s="153">
        <v>0.87512425414164396</v>
      </c>
      <c r="GI44" s="153">
        <v>0.911945938103354</v>
      </c>
      <c r="GJ44" s="153">
        <v>0.94298896011609601</v>
      </c>
      <c r="GK44" s="153">
        <v>0.91339602687465304</v>
      </c>
      <c r="GL44" s="153">
        <v>0.90783561169015903</v>
      </c>
      <c r="GM44" s="153">
        <v>0.91429948605935496</v>
      </c>
      <c r="GN44" s="153">
        <v>0.89547638897964099</v>
      </c>
      <c r="GO44" s="153">
        <v>0.83673500038976301</v>
      </c>
      <c r="GP44" s="153">
        <v>0.86555520749889503</v>
      </c>
      <c r="GQ44" s="153">
        <v>0.87813770039393901</v>
      </c>
      <c r="GR44" s="153">
        <v>0.88177545296649795</v>
      </c>
      <c r="GS44" s="153">
        <v>0</v>
      </c>
      <c r="GT44" s="153">
        <v>0.88485461673897103</v>
      </c>
      <c r="GU44" s="153">
        <v>0.91681970191946804</v>
      </c>
      <c r="GV44" s="153">
        <v>0.93998411908032597</v>
      </c>
      <c r="GW44" s="153">
        <v>0.91460356208177995</v>
      </c>
      <c r="GX44" s="153">
        <v>0.91142317276212703</v>
      </c>
      <c r="GY44" s="153">
        <v>0.91451266420686494</v>
      </c>
      <c r="GZ44" s="153">
        <v>0.90107106966626904</v>
      </c>
      <c r="HA44" s="153">
        <v>0.83605889933956601</v>
      </c>
      <c r="HB44" s="153">
        <v>0.86996273116757505</v>
      </c>
      <c r="HC44" s="153">
        <v>0.93266859128124602</v>
      </c>
      <c r="HD44" s="153">
        <v>0.92774935164622097</v>
      </c>
      <c r="HE44" s="153">
        <v>0.350164702676108</v>
      </c>
      <c r="HF44" s="153">
        <v>0.85628126093270496</v>
      </c>
      <c r="HG44" s="153">
        <v>0.91943897512276396</v>
      </c>
      <c r="HH44" s="153">
        <v>0.944363907758207</v>
      </c>
      <c r="HI44" s="153">
        <v>0.91513484044316695</v>
      </c>
      <c r="HJ44" s="153">
        <v>0.91210137683082204</v>
      </c>
      <c r="HK44" s="153">
        <v>0.91524862470332902</v>
      </c>
      <c r="HL44" s="153">
        <v>0.90397921696249695</v>
      </c>
      <c r="HM44" s="153">
        <v>0.84150167570842305</v>
      </c>
      <c r="HN44" s="153">
        <v>0.81983493487535097</v>
      </c>
      <c r="HO44" s="153">
        <v>0.92304993008437897</v>
      </c>
      <c r="HP44" s="153">
        <v>0.93723003123552395</v>
      </c>
      <c r="HQ44" s="153">
        <v>0.35492096296895798</v>
      </c>
      <c r="HR44" s="153">
        <v>0.89476853547025403</v>
      </c>
      <c r="HS44" s="153">
        <v>0.918863924041049</v>
      </c>
      <c r="HT44" s="153">
        <v>0.94012407423863498</v>
      </c>
      <c r="HU44" s="153">
        <v>0.914866212542361</v>
      </c>
      <c r="HV44" s="153">
        <v>0.91220064532226897</v>
      </c>
      <c r="HW44" s="153">
        <v>0.91542221068739005</v>
      </c>
      <c r="HX44" s="153">
        <v>0.90437004156704504</v>
      </c>
      <c r="HY44" s="153">
        <v>0.83823211162046996</v>
      </c>
      <c r="HZ44" s="153">
        <v>0.88302496650440598</v>
      </c>
      <c r="IA44" s="153">
        <v>0.92923956080867798</v>
      </c>
      <c r="IB44" s="153">
        <v>0.93723003123552395</v>
      </c>
      <c r="IC44" s="153">
        <v>0.35492096296895798</v>
      </c>
      <c r="ID44" s="153">
        <v>0.89476853547025403</v>
      </c>
      <c r="IE44" s="153">
        <v>0.918863924041049</v>
      </c>
      <c r="IF44" s="153">
        <v>0.94012407423863498</v>
      </c>
      <c r="IG44" s="153">
        <v>0.914866212542361</v>
      </c>
      <c r="IH44" s="153">
        <v>0.91220064532226897</v>
      </c>
      <c r="II44" s="153">
        <v>0.91542221068739005</v>
      </c>
      <c r="IJ44" s="153">
        <v>0.90437004156704504</v>
      </c>
      <c r="IK44" s="153">
        <v>0.83823211162046996</v>
      </c>
      <c r="IL44" s="153">
        <v>0.88302496650440598</v>
      </c>
      <c r="IM44" s="153">
        <v>0.92923956080867798</v>
      </c>
      <c r="IN44" s="153">
        <v>0.93723003123552395</v>
      </c>
      <c r="IO44" s="153">
        <v>0.35492096296895798</v>
      </c>
      <c r="IP44" s="153">
        <v>0.89476853547025403</v>
      </c>
      <c r="IQ44" s="153">
        <v>0.918863924041049</v>
      </c>
      <c r="IR44" s="153">
        <v>0.94012407423863498</v>
      </c>
      <c r="IS44" s="153">
        <v>0.914866212542361</v>
      </c>
      <c r="IT44" s="153">
        <v>0.91220064532226897</v>
      </c>
      <c r="IU44" s="153">
        <v>0.91542221068739005</v>
      </c>
      <c r="IV44" s="153">
        <v>0.90437004156704504</v>
      </c>
      <c r="IW44" s="153">
        <v>0.83823211162046996</v>
      </c>
      <c r="IX44" s="153">
        <v>0.88302496650440598</v>
      </c>
      <c r="IY44" s="153">
        <v>0.92923956080867798</v>
      </c>
      <c r="IZ44" s="153">
        <v>0.93723003123552395</v>
      </c>
      <c r="JA44" s="153">
        <v>0.35492096296895798</v>
      </c>
      <c r="JB44" s="153">
        <v>0.89476853547025403</v>
      </c>
      <c r="JC44" s="153">
        <v>0.918863924041049</v>
      </c>
      <c r="JD44" s="153">
        <v>0.94012407423863498</v>
      </c>
      <c r="JE44" s="153">
        <v>0.914866212542361</v>
      </c>
      <c r="JF44" s="153">
        <v>0.91220064532226897</v>
      </c>
      <c r="JG44" s="153">
        <v>0.91542221068739005</v>
      </c>
      <c r="JH44" s="153">
        <v>0.90437004156704504</v>
      </c>
      <c r="JI44" s="153">
        <v>0.83823211162046996</v>
      </c>
      <c r="JJ44" s="153">
        <v>0.88302496650440598</v>
      </c>
      <c r="JK44" s="153">
        <v>0.92923956080867798</v>
      </c>
      <c r="JL44" s="153">
        <v>0.93723003123552395</v>
      </c>
      <c r="JM44" s="153">
        <v>0.35492096296895798</v>
      </c>
      <c r="JN44" s="153">
        <v>0.89476853547025403</v>
      </c>
      <c r="JO44" s="153">
        <v>0.918863924041049</v>
      </c>
      <c r="JP44" s="153">
        <v>0.94012407423863498</v>
      </c>
      <c r="JQ44" s="153">
        <v>0.914866212542361</v>
      </c>
      <c r="JR44" s="153">
        <v>0.91220064532226897</v>
      </c>
      <c r="JS44" s="153">
        <v>0.91542221068739005</v>
      </c>
      <c r="JT44" s="153">
        <v>0.90437004156704504</v>
      </c>
      <c r="JU44" s="153">
        <v>0.83823211162046996</v>
      </c>
      <c r="JV44" s="153">
        <v>0.88302496650440598</v>
      </c>
      <c r="JW44" s="153">
        <v>0.92923956080867798</v>
      </c>
      <c r="JX44" s="153">
        <v>0.93723003123552395</v>
      </c>
      <c r="JY44" s="153">
        <v>0.35492096296895798</v>
      </c>
      <c r="JZ44" s="153">
        <v>0.89476853547025403</v>
      </c>
      <c r="KA44" s="153">
        <v>0.918863924041049</v>
      </c>
      <c r="KB44" s="153">
        <v>0.94012407423863498</v>
      </c>
      <c r="KC44" s="153">
        <v>0.914866212542361</v>
      </c>
      <c r="KD44" s="153">
        <v>0.91220064532226897</v>
      </c>
      <c r="KE44" s="153">
        <v>0.91542221068739005</v>
      </c>
      <c r="KF44" s="153">
        <v>0.90437004156704504</v>
      </c>
      <c r="KG44" s="153">
        <v>0.83823211162046996</v>
      </c>
      <c r="KH44" s="153">
        <v>0.88302496650440598</v>
      </c>
      <c r="KI44" s="153">
        <v>0.92923956080867798</v>
      </c>
      <c r="KJ44" s="153">
        <v>0.93723003123552395</v>
      </c>
      <c r="KK44" s="153">
        <v>0.35492096296895798</v>
      </c>
      <c r="KL44" s="153">
        <v>0.89476853547025403</v>
      </c>
      <c r="KM44" s="153">
        <v>0.918863924041049</v>
      </c>
      <c r="KN44" s="153">
        <v>0.94012407423863498</v>
      </c>
      <c r="KO44" s="153">
        <v>0.914866212542361</v>
      </c>
      <c r="KP44" s="153">
        <v>0.91220064532226897</v>
      </c>
      <c r="KQ44" s="153">
        <v>0.91542221068739005</v>
      </c>
      <c r="KR44" s="153">
        <v>0.90437004156704504</v>
      </c>
      <c r="KS44" s="153">
        <v>0.83823211162046996</v>
      </c>
      <c r="KT44" s="153">
        <v>0.88302496650440598</v>
      </c>
      <c r="KU44" s="153">
        <v>0.92923956080867798</v>
      </c>
      <c r="KV44" s="153">
        <v>0.93723003123552395</v>
      </c>
      <c r="KW44" s="153">
        <v>0.35492096296895798</v>
      </c>
      <c r="KX44" s="153">
        <v>0.89476853547025403</v>
      </c>
      <c r="KY44" s="153">
        <v>0.918863924041049</v>
      </c>
      <c r="KZ44" s="153">
        <v>0.94012407423863498</v>
      </c>
      <c r="LA44" s="153">
        <v>0.914866212542361</v>
      </c>
      <c r="LB44" s="153">
        <v>0.91220064532226897</v>
      </c>
      <c r="LC44" s="153">
        <v>0.91542221068739005</v>
      </c>
      <c r="LD44" s="153">
        <v>0.90437004156704504</v>
      </c>
      <c r="LE44" s="153">
        <v>0.83823211162046996</v>
      </c>
      <c r="LF44" s="153">
        <v>0.88302496650440598</v>
      </c>
      <c r="LG44" s="153">
        <v>0.92923956080867798</v>
      </c>
      <c r="LI44" s="159">
        <f>LI41/(AVERAGEIF($D$4:$LG$4,LI8,$D$40:$LG$40)*24*(DATE(LI8+1,1,1)-DATE(LI8,9,1))/1000)</f>
        <v>0.63769843858940367</v>
      </c>
      <c r="LJ44" s="159">
        <f t="shared" ref="LJ44:MI44" si="61">LJ41/(AVERAGEIF($D$4:$LG$4,LJ8,$D$40:$LG$40)*24*(DATE(LJ8+1,1,1)-DATE(LJ8,1,1))/1000)</f>
        <v>0.79600890732489882</v>
      </c>
      <c r="LK44" s="159">
        <f t="shared" si="61"/>
        <v>0.84768445904231304</v>
      </c>
      <c r="LL44" s="159">
        <f t="shared" si="61"/>
        <v>0.84756226895232478</v>
      </c>
      <c r="LM44" s="159">
        <f t="shared" si="61"/>
        <v>0.83691777836813952</v>
      </c>
      <c r="LN44" s="159">
        <f t="shared" si="61"/>
        <v>0.83509314245935773</v>
      </c>
      <c r="LO44" s="159">
        <f t="shared" si="61"/>
        <v>0.76544350849532361</v>
      </c>
      <c r="LP44" s="159">
        <f t="shared" si="61"/>
        <v>0.82313812451027357</v>
      </c>
      <c r="LQ44" s="159">
        <f t="shared" si="61"/>
        <v>0.79256513277934326</v>
      </c>
      <c r="LR44" s="159">
        <f t="shared" si="61"/>
        <v>0.78477034504267384</v>
      </c>
      <c r="LS44" s="159">
        <f t="shared" si="61"/>
        <v>0.84559652468120239</v>
      </c>
      <c r="LT44" s="159">
        <f t="shared" si="61"/>
        <v>0.84933530662299406</v>
      </c>
      <c r="LU44" s="159">
        <f t="shared" si="61"/>
        <v>0.83865418110639833</v>
      </c>
      <c r="LV44" s="159">
        <f t="shared" si="61"/>
        <v>0.83047185592812001</v>
      </c>
      <c r="LW44" s="159">
        <f t="shared" si="61"/>
        <v>0.86560937566786711</v>
      </c>
      <c r="LX44" s="159">
        <f t="shared" si="61"/>
        <v>0.86570726262228892</v>
      </c>
      <c r="LY44" s="159">
        <f t="shared" si="61"/>
        <v>0.83081731504562262</v>
      </c>
      <c r="LZ44" s="159">
        <f t="shared" si="61"/>
        <v>0.83025305361200408</v>
      </c>
      <c r="MA44" s="159">
        <f t="shared" si="61"/>
        <v>0.85827330430104376</v>
      </c>
      <c r="MB44" s="159">
        <f t="shared" si="61"/>
        <v>0.86790458853042907</v>
      </c>
      <c r="MC44" s="159">
        <f t="shared" si="61"/>
        <v>0.86553326451805079</v>
      </c>
      <c r="MD44" s="159">
        <f t="shared" si="61"/>
        <v>0.86790458853042907</v>
      </c>
      <c r="ME44" s="159">
        <f t="shared" si="61"/>
        <v>0.86790458853042907</v>
      </c>
      <c r="MF44" s="159">
        <f t="shared" si="61"/>
        <v>0.86790458853042907</v>
      </c>
      <c r="MG44" s="159">
        <f t="shared" si="61"/>
        <v>0.86553326451805079</v>
      </c>
      <c r="MH44" s="159">
        <f t="shared" si="61"/>
        <v>0.86790458853042907</v>
      </c>
      <c r="MI44" s="159">
        <f t="shared" si="61"/>
        <v>0.86790458853042907</v>
      </c>
      <c r="MJ44" s="144"/>
    </row>
    <row r="45" spans="1:348">
      <c r="A45" s="136"/>
      <c r="B45" s="166" t="s">
        <v>48</v>
      </c>
      <c r="C45" s="138" t="s">
        <v>33</v>
      </c>
      <c r="D45" s="153">
        <v>0.83738138295243758</v>
      </c>
      <c r="E45" s="153">
        <v>0.47767287895057209</v>
      </c>
      <c r="F45" s="153">
        <v>0.639422334512743</v>
      </c>
      <c r="G45" s="153">
        <v>0.59161319533307655</v>
      </c>
      <c r="H45" s="153">
        <v>0.90903123493564897</v>
      </c>
      <c r="I45" s="153">
        <v>0.19537209540267506</v>
      </c>
      <c r="J45" s="153">
        <v>0.67563986071111448</v>
      </c>
      <c r="K45" s="153">
        <v>0.86045837246938062</v>
      </c>
      <c r="L45" s="153">
        <v>0.95237678424254424</v>
      </c>
      <c r="M45" s="153">
        <v>0.91714703157240252</v>
      </c>
      <c r="N45" s="153">
        <v>0.9013089611525108</v>
      </c>
      <c r="O45" s="153">
        <v>0.91620303218825239</v>
      </c>
      <c r="P45" s="153">
        <v>0.89135400242037688</v>
      </c>
      <c r="Q45" s="153">
        <v>0.75446511397628746</v>
      </c>
      <c r="R45" s="153">
        <v>0.81851599676331932</v>
      </c>
      <c r="S45" s="153">
        <v>0.87280331514711718</v>
      </c>
      <c r="T45" s="153">
        <v>0.8928482895604245</v>
      </c>
      <c r="U45" s="153">
        <v>0.45193384989794538</v>
      </c>
      <c r="V45" s="153">
        <v>0.81238256124103503</v>
      </c>
      <c r="W45" s="153">
        <v>0.91755596281887253</v>
      </c>
      <c r="X45" s="153">
        <v>0.96790278482947845</v>
      </c>
      <c r="Y45" s="153">
        <v>0.91714747112677397</v>
      </c>
      <c r="Z45" s="153">
        <v>0.91559357243892259</v>
      </c>
      <c r="AA45" s="153">
        <v>0.91681836783420934</v>
      </c>
      <c r="AB45" s="153">
        <v>0.88791288014236658</v>
      </c>
      <c r="AC45" s="153">
        <v>0.82545388785571183</v>
      </c>
      <c r="AD45" s="153">
        <v>0.85618457004346349</v>
      </c>
      <c r="AE45" s="153">
        <v>0.89748080082061898</v>
      </c>
      <c r="AF45" s="153">
        <v>0.89637429350680142</v>
      </c>
      <c r="AG45" s="153">
        <v>0.45232494843883148</v>
      </c>
      <c r="AH45" s="153">
        <v>0.81144321153751731</v>
      </c>
      <c r="AI45" s="153">
        <v>0.92930893513224366</v>
      </c>
      <c r="AJ45" s="153">
        <v>0.96741546049456695</v>
      </c>
      <c r="AK45" s="153">
        <v>0.9171127097893742</v>
      </c>
      <c r="AL45" s="153">
        <v>0.90955621662558195</v>
      </c>
      <c r="AM45" s="153">
        <v>0.91710347624241773</v>
      </c>
      <c r="AN45" s="153">
        <v>0.89579913607927575</v>
      </c>
      <c r="AO45" s="153">
        <v>0.80086100636628377</v>
      </c>
      <c r="AP45" s="153">
        <v>0.8125556608343194</v>
      </c>
      <c r="AQ45" s="153">
        <v>0.88786657615469766</v>
      </c>
      <c r="AR45" s="153">
        <v>0.90296057871594781</v>
      </c>
      <c r="AS45" s="153">
        <v>0.25430795340337026</v>
      </c>
      <c r="AT45" s="153">
        <v>0.82801580081449111</v>
      </c>
      <c r="AU45" s="153">
        <v>0.94060223282880084</v>
      </c>
      <c r="AV45" s="153">
        <v>0.96905256059460121</v>
      </c>
      <c r="AW45" s="153">
        <v>0.91717614606766706</v>
      </c>
      <c r="AX45" s="153">
        <v>0.91693971240618344</v>
      </c>
      <c r="AY45" s="153">
        <v>0.91711447491421116</v>
      </c>
      <c r="AZ45" s="153">
        <v>0.91306168134461707</v>
      </c>
      <c r="BA45" s="153">
        <v>0.84766503453312791</v>
      </c>
      <c r="BB45" s="153">
        <v>0.8359947499845779</v>
      </c>
      <c r="BC45" s="153">
        <v>0.89122237386260095</v>
      </c>
      <c r="BD45" s="153">
        <v>0.90138377774000189</v>
      </c>
      <c r="BE45" s="153">
        <v>0.22704042506208105</v>
      </c>
      <c r="BF45" s="153">
        <v>0.8239493173773581</v>
      </c>
      <c r="BG45" s="153">
        <v>0.93939609711434147</v>
      </c>
      <c r="BH45" s="153">
        <v>0.96515015449522157</v>
      </c>
      <c r="BI45" s="153">
        <v>0.91717563805065383</v>
      </c>
      <c r="BJ45" s="153">
        <v>0.91528903577868326</v>
      </c>
      <c r="BK45" s="153">
        <v>0.9170727890469178</v>
      </c>
      <c r="BL45" s="153">
        <v>0.90724343699363685</v>
      </c>
      <c r="BM45" s="153">
        <v>0.82609009438034586</v>
      </c>
      <c r="BN45" s="153">
        <v>0.84046340982300027</v>
      </c>
      <c r="BO45" s="153">
        <v>0.90003018823698167</v>
      </c>
      <c r="BP45" s="153">
        <v>0.92891558391063045</v>
      </c>
      <c r="BQ45" s="153">
        <v>0</v>
      </c>
      <c r="BR45" s="153">
        <v>0.44126212701805639</v>
      </c>
      <c r="BS45" s="153">
        <v>0.91518179080330087</v>
      </c>
      <c r="BT45" s="153">
        <v>0.95233857839353409</v>
      </c>
      <c r="BU45" s="153">
        <v>0.91714072118015455</v>
      </c>
      <c r="BV45" s="153">
        <v>0.90566023994095057</v>
      </c>
      <c r="BW45" s="153">
        <v>0.916196633526844</v>
      </c>
      <c r="BX45" s="153">
        <v>0.88362702506467006</v>
      </c>
      <c r="BY45" s="153">
        <v>0.73430924173945444</v>
      </c>
      <c r="BZ45" s="153">
        <v>0.83900422836433575</v>
      </c>
      <c r="CA45" s="153">
        <v>0.90459621390044043</v>
      </c>
      <c r="CB45" s="153">
        <v>0.91032216492187046</v>
      </c>
      <c r="CC45" s="153">
        <v>0.43090385954147364</v>
      </c>
      <c r="CD45" s="153">
        <v>0.76546137499251632</v>
      </c>
      <c r="CE45" s="153">
        <v>0.89612916905447659</v>
      </c>
      <c r="CF45" s="153">
        <v>0.94401793979267923</v>
      </c>
      <c r="CG45" s="153">
        <v>0.91705760051493257</v>
      </c>
      <c r="CH45" s="153">
        <v>0.89829215699862541</v>
      </c>
      <c r="CI45" s="153">
        <v>0.91708407661614166</v>
      </c>
      <c r="CJ45" s="153">
        <v>0.87805491654347845</v>
      </c>
      <c r="CK45" s="153">
        <v>0.8000966168516469</v>
      </c>
      <c r="CL45" s="153">
        <v>0.83466583777518311</v>
      </c>
      <c r="CM45" s="153">
        <v>0.87759492234208025</v>
      </c>
      <c r="CN45" s="153">
        <v>0.9186985394247752</v>
      </c>
      <c r="CO45" s="153">
        <v>3.1685383035980362E-2</v>
      </c>
      <c r="CP45" s="153">
        <v>0.79804328335098274</v>
      </c>
      <c r="CQ45" s="153">
        <v>0.88603765733844919</v>
      </c>
      <c r="CR45" s="153">
        <v>0.94840574535029232</v>
      </c>
      <c r="CS45" s="153">
        <v>0.91700984818944242</v>
      </c>
      <c r="CT45" s="153">
        <v>0.90480229548851177</v>
      </c>
      <c r="CU45" s="153">
        <v>0.91317534562766212</v>
      </c>
      <c r="CV45" s="153">
        <v>0.86469116513576338</v>
      </c>
      <c r="CW45" s="153">
        <v>0.78101376500810171</v>
      </c>
      <c r="CX45" s="153">
        <v>0.83049803569271341</v>
      </c>
      <c r="CY45" s="153">
        <v>0.84486474285987567</v>
      </c>
      <c r="CZ45" s="153">
        <v>0.94446522207876804</v>
      </c>
      <c r="DA45" s="153">
        <v>0</v>
      </c>
      <c r="DB45" s="153">
        <v>0.8419081112252611</v>
      </c>
      <c r="DC45" s="153">
        <v>0.90786007961083093</v>
      </c>
      <c r="DD45" s="153">
        <v>0.92884413780099317</v>
      </c>
      <c r="DE45" s="153">
        <v>0.91708275935258976</v>
      </c>
      <c r="DF45" s="153">
        <v>0.89457564474143869</v>
      </c>
      <c r="DG45" s="153">
        <v>0.91708975437966878</v>
      </c>
      <c r="DH45" s="153">
        <v>0.88255342016937521</v>
      </c>
      <c r="DI45" s="153">
        <v>0.78967884124565191</v>
      </c>
      <c r="DJ45" s="153">
        <v>0.60067694864382337</v>
      </c>
      <c r="DK45" s="153">
        <v>0.88049204581934404</v>
      </c>
      <c r="DL45" s="153">
        <v>0.9323506709369842</v>
      </c>
      <c r="DM45" s="153">
        <v>0.47070662850628336</v>
      </c>
      <c r="DN45" s="153">
        <v>0.78353150758731427</v>
      </c>
      <c r="DO45" s="153">
        <v>0.90283223814396041</v>
      </c>
      <c r="DP45" s="153">
        <v>0.94036406884978552</v>
      </c>
      <c r="DQ45" s="153">
        <v>0.9170197968441226</v>
      </c>
      <c r="DR45" s="153">
        <v>0.90914910469280796</v>
      </c>
      <c r="DS45" s="153">
        <v>0.91325249380246332</v>
      </c>
      <c r="DT45" s="153">
        <v>0.87966495578604142</v>
      </c>
      <c r="DU45" s="153">
        <v>0.79460969622642097</v>
      </c>
      <c r="DV45" s="153">
        <v>0.84350592758096921</v>
      </c>
      <c r="DW45" s="153">
        <v>0.92542071522037661</v>
      </c>
      <c r="DX45" s="153">
        <v>0.94720976087705011</v>
      </c>
      <c r="DY45" s="153">
        <v>0.45854555660917928</v>
      </c>
      <c r="DZ45" s="153">
        <v>0.82712956281842565</v>
      </c>
      <c r="EA45" s="153">
        <v>0.90129402133900061</v>
      </c>
      <c r="EB45" s="153">
        <v>0.93406263917439425</v>
      </c>
      <c r="EC45" s="153">
        <v>0.91703721270656502</v>
      </c>
      <c r="ED45" s="153">
        <v>0.90322848206107176</v>
      </c>
      <c r="EE45" s="153">
        <v>0.91714492228974298</v>
      </c>
      <c r="EF45" s="153">
        <v>0.88253395531904333</v>
      </c>
      <c r="EG45" s="153">
        <v>0.78544901860004868</v>
      </c>
      <c r="EH45" s="153">
        <v>0.8351831084695841</v>
      </c>
      <c r="EI45" s="153">
        <v>0.95553894466385458</v>
      </c>
      <c r="EJ45" s="153">
        <v>0.9596075786857492</v>
      </c>
      <c r="EK45" s="153">
        <v>0.26230127140152476</v>
      </c>
      <c r="EL45" s="153">
        <v>0.86368732382853231</v>
      </c>
      <c r="EM45" s="153">
        <v>0.90984831818505718</v>
      </c>
      <c r="EN45" s="153">
        <v>0.93773715209760178</v>
      </c>
      <c r="EO45" s="153">
        <v>0.91704238310976849</v>
      </c>
      <c r="EP45" s="153">
        <v>0.90435654567527424</v>
      </c>
      <c r="EQ45" s="153">
        <v>0.91694755985911314</v>
      </c>
      <c r="ER45" s="153">
        <v>0.88204845577875035</v>
      </c>
      <c r="ES45" s="153">
        <v>0.81355340607626547</v>
      </c>
      <c r="ET45" s="153">
        <v>0.83725824449338027</v>
      </c>
      <c r="EU45" s="153">
        <v>0.93553917820927268</v>
      </c>
      <c r="EV45" s="153">
        <v>0.9116937877145711</v>
      </c>
      <c r="EW45" s="153">
        <v>0.23649240094300109</v>
      </c>
      <c r="EX45" s="153">
        <v>0.85812806407599329</v>
      </c>
      <c r="EY45" s="153">
        <v>0.89543916487333508</v>
      </c>
      <c r="EZ45" s="153">
        <v>0.95057982279811415</v>
      </c>
      <c r="FA45" s="153">
        <v>0.91708299997767173</v>
      </c>
      <c r="FB45" s="153">
        <v>0.90987348637088672</v>
      </c>
      <c r="FC45" s="153">
        <v>0.91701732467937669</v>
      </c>
      <c r="FD45" s="153">
        <v>0.88286991572137086</v>
      </c>
      <c r="FE45" s="153">
        <v>0.8055209715140661</v>
      </c>
      <c r="FF45" s="153">
        <v>0.86083564386131506</v>
      </c>
      <c r="FG45" s="153">
        <v>0.8910108869150537</v>
      </c>
      <c r="FH45" s="153">
        <v>0.95128022210686392</v>
      </c>
      <c r="FI45" s="153">
        <v>0.46841602747321504</v>
      </c>
      <c r="FJ45" s="153">
        <v>0.86824514798742036</v>
      </c>
      <c r="FK45" s="153">
        <v>0.91269271744528802</v>
      </c>
      <c r="FL45" s="153">
        <v>0.94961081070465325</v>
      </c>
      <c r="FM45" s="153">
        <v>0.91699032529258517</v>
      </c>
      <c r="FN45" s="153">
        <v>0.91372235501773225</v>
      </c>
      <c r="FO45" s="153">
        <v>0.9161555339826658</v>
      </c>
      <c r="FP45" s="153">
        <v>0.88869438674856083</v>
      </c>
      <c r="FQ45" s="153">
        <v>0.8171369315996152</v>
      </c>
      <c r="FR45" s="153">
        <v>0.85846752938758841</v>
      </c>
      <c r="FS45" s="153">
        <v>0.94065742368207106</v>
      </c>
      <c r="FT45" s="153">
        <v>0.9399893504392085</v>
      </c>
      <c r="FU45" s="153">
        <v>0.47078627959472885</v>
      </c>
      <c r="FV45" s="153">
        <v>0.86625989559301397</v>
      </c>
      <c r="FW45" s="153">
        <v>0.90873862015137863</v>
      </c>
      <c r="FX45" s="153">
        <v>0.94222174058389108</v>
      </c>
      <c r="FY45" s="153">
        <v>0.91694175455831028</v>
      </c>
      <c r="FZ45" s="153">
        <v>0.91560237080247964</v>
      </c>
      <c r="GA45" s="153">
        <v>0.91687027240099817</v>
      </c>
      <c r="GB45" s="153">
        <v>0.8941955603019105</v>
      </c>
      <c r="GC45" s="153">
        <v>0.83155448029652301</v>
      </c>
      <c r="GD45" s="153">
        <v>0.87437217362033659</v>
      </c>
      <c r="GE45" s="153">
        <v>0.92688979554388395</v>
      </c>
      <c r="GF45" s="153">
        <v>0.9681033680335418</v>
      </c>
      <c r="GG45" s="153">
        <v>3.2226249628887142E-2</v>
      </c>
      <c r="GH45" s="153">
        <v>0.87392804377801014</v>
      </c>
      <c r="GI45" s="153">
        <v>0.90908473878167539</v>
      </c>
      <c r="GJ45" s="153">
        <v>0.9471174548527781</v>
      </c>
      <c r="GK45" s="153">
        <v>0.91666036643181792</v>
      </c>
      <c r="GL45" s="153">
        <v>0.91396931793361236</v>
      </c>
      <c r="GM45" s="153">
        <v>0.91685835746782163</v>
      </c>
      <c r="GN45" s="153">
        <v>0.90209064645972459</v>
      </c>
      <c r="GO45" s="153">
        <v>0.83991914783237531</v>
      </c>
      <c r="GP45" s="153">
        <v>0.89749067002939553</v>
      </c>
      <c r="GQ45" s="153">
        <v>0.9035731032410067</v>
      </c>
      <c r="GR45" s="153">
        <v>0.92004133641010621</v>
      </c>
      <c r="GS45" s="153">
        <v>0</v>
      </c>
      <c r="GT45" s="153">
        <v>0.90606706456251918</v>
      </c>
      <c r="GU45" s="153">
        <v>0.91836432201904328</v>
      </c>
      <c r="GV45" s="153">
        <v>0.94793241043305188</v>
      </c>
      <c r="GW45" s="153">
        <v>0.91694122578197035</v>
      </c>
      <c r="GX45" s="153">
        <v>0.91628281441245751</v>
      </c>
      <c r="GY45" s="153">
        <v>0.91683404195087725</v>
      </c>
      <c r="GZ45" s="153">
        <v>0.90730373516409502</v>
      </c>
      <c r="HA45" s="153">
        <v>0.8432008971397561</v>
      </c>
      <c r="HB45" s="153">
        <v>0.9074890412045773</v>
      </c>
      <c r="HC45" s="153">
        <v>0.94234894485680909</v>
      </c>
      <c r="HD45" s="153">
        <v>0.94733157636852938</v>
      </c>
      <c r="HE45" s="153">
        <v>0.35145278839815403</v>
      </c>
      <c r="HF45" s="153">
        <v>0.86359605043363574</v>
      </c>
      <c r="HG45" s="153">
        <v>0.92392666685151326</v>
      </c>
      <c r="HH45" s="153">
        <v>0.95456478350028329</v>
      </c>
      <c r="HI45" s="153">
        <v>0.91688787724570087</v>
      </c>
      <c r="HJ45" s="153">
        <v>0.91672818017734414</v>
      </c>
      <c r="HK45" s="153">
        <v>0.91671335645490304</v>
      </c>
      <c r="HL45" s="153">
        <v>0.90979617694286774</v>
      </c>
      <c r="HM45" s="153">
        <v>0.84898196621164645</v>
      </c>
      <c r="HN45" s="153">
        <v>0.84608130030474049</v>
      </c>
      <c r="HO45" s="153">
        <v>0.93906306112648297</v>
      </c>
      <c r="HP45" s="153">
        <v>0.95397016820526681</v>
      </c>
      <c r="HQ45" s="153">
        <v>0.3554978678474513</v>
      </c>
      <c r="HR45" s="153">
        <v>0.91039835719788531</v>
      </c>
      <c r="HS45" s="153">
        <v>0.92588475704081308</v>
      </c>
      <c r="HT45" s="153">
        <v>0.94551843092999632</v>
      </c>
      <c r="HU45" s="153">
        <v>0.91690800163625386</v>
      </c>
      <c r="HV45" s="153">
        <v>0.91605711318008709</v>
      </c>
      <c r="HW45" s="153">
        <v>0.91696716168153303</v>
      </c>
      <c r="HX45" s="153">
        <v>0.90822884712122565</v>
      </c>
      <c r="HY45" s="153">
        <v>0.84452733654107781</v>
      </c>
      <c r="HZ45" s="153">
        <v>0.91716480579521886</v>
      </c>
      <c r="IA45" s="153">
        <v>0.93959301732311074</v>
      </c>
      <c r="IB45" s="153">
        <v>0.95397016820526681</v>
      </c>
      <c r="IC45" s="153">
        <v>0.3554978678474513</v>
      </c>
      <c r="ID45" s="153">
        <v>0.91039835719788531</v>
      </c>
      <c r="IE45" s="153">
        <v>0.92588475704081308</v>
      </c>
      <c r="IF45" s="153">
        <v>0.94551843092999632</v>
      </c>
      <c r="IG45" s="153">
        <v>0.91690800163625386</v>
      </c>
      <c r="IH45" s="153">
        <v>0.91605711318008709</v>
      </c>
      <c r="II45" s="153">
        <v>0.91696716168153303</v>
      </c>
      <c r="IJ45" s="153">
        <v>0.90822884712122565</v>
      </c>
      <c r="IK45" s="153">
        <v>0.84452733654107781</v>
      </c>
      <c r="IL45" s="153">
        <v>0.91716480579521886</v>
      </c>
      <c r="IM45" s="153">
        <v>0.93959301732311074</v>
      </c>
      <c r="IN45" s="153">
        <v>0.95397016820526681</v>
      </c>
      <c r="IO45" s="153">
        <v>0.3554978678474513</v>
      </c>
      <c r="IP45" s="153">
        <v>0.91039835719788531</v>
      </c>
      <c r="IQ45" s="153">
        <v>0.92588475704081308</v>
      </c>
      <c r="IR45" s="153">
        <v>0.94551843092999632</v>
      </c>
      <c r="IS45" s="153">
        <v>0.91690800163625386</v>
      </c>
      <c r="IT45" s="153">
        <v>0.91605711318008709</v>
      </c>
      <c r="IU45" s="153">
        <v>0.91696716168153303</v>
      </c>
      <c r="IV45" s="153">
        <v>0.90822884712122565</v>
      </c>
      <c r="IW45" s="153">
        <v>0.84452733654107781</v>
      </c>
      <c r="IX45" s="153">
        <v>0.91716480579521886</v>
      </c>
      <c r="IY45" s="153">
        <v>0.93959301732311074</v>
      </c>
      <c r="IZ45" s="153">
        <v>0.95397016820526681</v>
      </c>
      <c r="JA45" s="153">
        <v>0.3554978678474513</v>
      </c>
      <c r="JB45" s="153">
        <v>0.91039835719788531</v>
      </c>
      <c r="JC45" s="153">
        <v>0.92588475704081308</v>
      </c>
      <c r="JD45" s="153">
        <v>0.94551843092999632</v>
      </c>
      <c r="JE45" s="153">
        <v>0.91690800163625386</v>
      </c>
      <c r="JF45" s="153">
        <v>0.91605711318008709</v>
      </c>
      <c r="JG45" s="153">
        <v>0.91696716168153303</v>
      </c>
      <c r="JH45" s="153">
        <v>0.90822884712122565</v>
      </c>
      <c r="JI45" s="153">
        <v>0.84452733654107781</v>
      </c>
      <c r="JJ45" s="153">
        <v>0.91716480579521886</v>
      </c>
      <c r="JK45" s="153">
        <v>0.93959301732311074</v>
      </c>
      <c r="JL45" s="153">
        <v>0.95397016820526681</v>
      </c>
      <c r="JM45" s="153">
        <v>0.3554978678474513</v>
      </c>
      <c r="JN45" s="153">
        <v>0.91039835719788531</v>
      </c>
      <c r="JO45" s="153">
        <v>0.92588475704081308</v>
      </c>
      <c r="JP45" s="153">
        <v>0.94551843092999632</v>
      </c>
      <c r="JQ45" s="153">
        <v>0.91690800163625386</v>
      </c>
      <c r="JR45" s="153">
        <v>0.91605711318008709</v>
      </c>
      <c r="JS45" s="153">
        <v>0.91696716168153303</v>
      </c>
      <c r="JT45" s="153">
        <v>0.90822884712122565</v>
      </c>
      <c r="JU45" s="153">
        <v>0.84452733654107781</v>
      </c>
      <c r="JV45" s="153">
        <v>0.91716480579521886</v>
      </c>
      <c r="JW45" s="153">
        <v>0.93959301732311074</v>
      </c>
      <c r="JX45" s="153">
        <v>0.95397016820526681</v>
      </c>
      <c r="JY45" s="153">
        <v>0.3554978678474513</v>
      </c>
      <c r="JZ45" s="153">
        <v>0.91039835719788531</v>
      </c>
      <c r="KA45" s="153">
        <v>0.92588475704081308</v>
      </c>
      <c r="KB45" s="153">
        <v>0.94551843092999632</v>
      </c>
      <c r="KC45" s="153">
        <v>0.91690800163625386</v>
      </c>
      <c r="KD45" s="153">
        <v>0.91605711318008709</v>
      </c>
      <c r="KE45" s="153">
        <v>0.91696716168153303</v>
      </c>
      <c r="KF45" s="153">
        <v>0.90822884712122565</v>
      </c>
      <c r="KG45" s="153">
        <v>0.84452733654107781</v>
      </c>
      <c r="KH45" s="153">
        <v>0.91716480579521886</v>
      </c>
      <c r="KI45" s="153">
        <v>0.93959301732311074</v>
      </c>
      <c r="KJ45" s="153">
        <v>0.95397016820526681</v>
      </c>
      <c r="KK45" s="153">
        <v>0.3554978678474513</v>
      </c>
      <c r="KL45" s="153">
        <v>0.91039835719788531</v>
      </c>
      <c r="KM45" s="153">
        <v>0.92588475704081308</v>
      </c>
      <c r="KN45" s="153">
        <v>0.94551843092999632</v>
      </c>
      <c r="KO45" s="153">
        <v>0.91690800163625386</v>
      </c>
      <c r="KP45" s="153">
        <v>0.91605711318008709</v>
      </c>
      <c r="KQ45" s="153">
        <v>0.91696716168153303</v>
      </c>
      <c r="KR45" s="153">
        <v>0.90822884712122565</v>
      </c>
      <c r="KS45" s="153">
        <v>0.84452733654107781</v>
      </c>
      <c r="KT45" s="153">
        <v>0.91716480579521886</v>
      </c>
      <c r="KU45" s="153">
        <v>0.93959301732311074</v>
      </c>
      <c r="KV45" s="153">
        <v>0.95397016820526681</v>
      </c>
      <c r="KW45" s="153">
        <v>0.3554978678474513</v>
      </c>
      <c r="KX45" s="153">
        <v>0.91039835719788531</v>
      </c>
      <c r="KY45" s="153">
        <v>0.92588475704081308</v>
      </c>
      <c r="KZ45" s="153">
        <v>0.94551843092999632</v>
      </c>
      <c r="LA45" s="153">
        <v>0.91690800163625386</v>
      </c>
      <c r="LB45" s="153">
        <v>0.91605711318008709</v>
      </c>
      <c r="LC45" s="153">
        <v>0.91696716168153303</v>
      </c>
      <c r="LD45" s="153">
        <v>0.90822884712122565</v>
      </c>
      <c r="LE45" s="153">
        <v>0.84452733654107781</v>
      </c>
      <c r="LF45" s="153">
        <v>0.91716480579521886</v>
      </c>
      <c r="LG45" s="153">
        <v>0.93959301732311074</v>
      </c>
      <c r="LI45" s="159">
        <f t="shared" ref="LI45:LX46" si="62">AVERAGEIF($D$4:$LG$4,LI$8,$D45:$LG45)</f>
        <v>0.63652244793720736</v>
      </c>
      <c r="LJ45" s="159">
        <f t="shared" si="62"/>
        <v>0.80538965008180241</v>
      </c>
      <c r="LK45" s="159">
        <f t="shared" si="62"/>
        <v>0.85493458321748517</v>
      </c>
      <c r="LL45" s="159">
        <f t="shared" si="62"/>
        <v>0.84981013593349275</v>
      </c>
      <c r="LM45" s="159">
        <f t="shared" si="62"/>
        <v>0.8445094416225164</v>
      </c>
      <c r="LN45" s="159">
        <f t="shared" si="62"/>
        <v>0.84002369700826873</v>
      </c>
      <c r="LO45" s="159">
        <f t="shared" si="62"/>
        <v>0.7781860319868642</v>
      </c>
      <c r="LP45" s="159">
        <f t="shared" si="62"/>
        <v>0.83914005299542538</v>
      </c>
      <c r="LQ45" s="159">
        <f t="shared" si="62"/>
        <v>0.80324381720854598</v>
      </c>
      <c r="LR45" s="159">
        <f t="shared" si="62"/>
        <v>0.79210224708897858</v>
      </c>
      <c r="LS45" s="159">
        <f t="shared" si="62"/>
        <v>0.85103398368146077</v>
      </c>
      <c r="LT45" s="159">
        <f t="shared" si="62"/>
        <v>0.85536309874399674</v>
      </c>
      <c r="LU45" s="159">
        <f t="shared" si="62"/>
        <v>0.84499395145002421</v>
      </c>
      <c r="LV45" s="159">
        <f t="shared" si="62"/>
        <v>0.83637870578706286</v>
      </c>
      <c r="LW45" s="159">
        <f t="shared" si="62"/>
        <v>0.86683911761902166</v>
      </c>
      <c r="LX45" s="159">
        <f t="shared" si="62"/>
        <v>0.86703519115722205</v>
      </c>
      <c r="LY45" s="159">
        <f t="shared" ref="LY45:MI46" si="63">AVERAGEIF($D$4:$LG$4,LY$8,$D45:$LG45)</f>
        <v>0.83508512203922047</v>
      </c>
      <c r="LZ45" s="159">
        <f t="shared" si="63"/>
        <v>0.83690048616127177</v>
      </c>
      <c r="MA45" s="159">
        <f t="shared" si="63"/>
        <v>0.86126031533465008</v>
      </c>
      <c r="MB45" s="159">
        <f t="shared" si="63"/>
        <v>0.87089298870832665</v>
      </c>
      <c r="MC45" s="159">
        <f t="shared" si="63"/>
        <v>0.87089298870832665</v>
      </c>
      <c r="MD45" s="159">
        <f t="shared" si="63"/>
        <v>0.87089298870832665</v>
      </c>
      <c r="ME45" s="159">
        <f t="shared" si="63"/>
        <v>0.87089298870832665</v>
      </c>
      <c r="MF45" s="159">
        <f t="shared" si="63"/>
        <v>0.87089298870832665</v>
      </c>
      <c r="MG45" s="159">
        <f t="shared" si="63"/>
        <v>0.87089298870832665</v>
      </c>
      <c r="MH45" s="159">
        <f t="shared" si="63"/>
        <v>0.87089298870832665</v>
      </c>
      <c r="MI45" s="159">
        <f t="shared" si="63"/>
        <v>0.87089298870832665</v>
      </c>
      <c r="MJ45" s="144"/>
    </row>
    <row r="46" spans="1:348">
      <c r="A46" s="136"/>
      <c r="B46" s="166" t="s">
        <v>49</v>
      </c>
      <c r="C46" s="138" t="s">
        <v>33</v>
      </c>
      <c r="D46" s="153">
        <v>0.78650138159139737</v>
      </c>
      <c r="E46" s="153">
        <v>0.48357472949921626</v>
      </c>
      <c r="F46" s="153">
        <v>0.67651799599747231</v>
      </c>
      <c r="G46" s="153">
        <v>0.62808001964568705</v>
      </c>
      <c r="H46" s="153">
        <v>0.87720966561749092</v>
      </c>
      <c r="I46" s="153">
        <v>0.18601654057571324</v>
      </c>
      <c r="J46" s="153">
        <v>0.66644946649434711</v>
      </c>
      <c r="K46" s="153">
        <v>0.81846556836791962</v>
      </c>
      <c r="L46" s="153">
        <v>0.91357260592091416</v>
      </c>
      <c r="M46" s="153">
        <v>0.90834984509076255</v>
      </c>
      <c r="N46" s="153">
        <v>0.85856059392194983</v>
      </c>
      <c r="O46" s="153">
        <v>0.90047423689859074</v>
      </c>
      <c r="P46" s="153">
        <v>0.8497358504952589</v>
      </c>
      <c r="Q46" s="153">
        <v>0.70971476867451522</v>
      </c>
      <c r="R46" s="153">
        <v>0.78961075423760441</v>
      </c>
      <c r="S46" s="153">
        <v>0.85856372266323056</v>
      </c>
      <c r="T46" s="153">
        <v>0.87554130327091695</v>
      </c>
      <c r="U46" s="153">
        <v>0.44014431334106152</v>
      </c>
      <c r="V46" s="153">
        <v>0.77641994364544975</v>
      </c>
      <c r="W46" s="153">
        <v>0.88166096517866521</v>
      </c>
      <c r="X46" s="153">
        <v>0.94020249119079979</v>
      </c>
      <c r="Y46" s="153">
        <v>0.90847636172953417</v>
      </c>
      <c r="Z46" s="153">
        <v>0.89916961429750863</v>
      </c>
      <c r="AA46" s="153">
        <v>0.90539850384183096</v>
      </c>
      <c r="AB46" s="153">
        <v>0.86651717861016508</v>
      </c>
      <c r="AC46" s="153">
        <v>0.79199665735319291</v>
      </c>
      <c r="AD46" s="153">
        <v>0.78045890586747391</v>
      </c>
      <c r="AE46" s="153">
        <v>0.88120819326409894</v>
      </c>
      <c r="AF46" s="153">
        <v>0.88753632423786244</v>
      </c>
      <c r="AG46" s="153">
        <v>0.44894302979981188</v>
      </c>
      <c r="AH46" s="153">
        <v>0.79795071407753526</v>
      </c>
      <c r="AI46" s="153">
        <v>0.9005549243794041</v>
      </c>
      <c r="AJ46" s="153">
        <v>0.94961260953256654</v>
      </c>
      <c r="AK46" s="153">
        <v>0.91261770209938176</v>
      </c>
      <c r="AL46" s="153">
        <v>0.89497909142584198</v>
      </c>
      <c r="AM46" s="153">
        <v>0.90437835030310509</v>
      </c>
      <c r="AN46" s="153">
        <v>0.87455052973125624</v>
      </c>
      <c r="AO46" s="153">
        <v>0.77434287795769796</v>
      </c>
      <c r="AP46" s="153">
        <v>0.78820805338770705</v>
      </c>
      <c r="AQ46" s="153">
        <v>0.87126496261832898</v>
      </c>
      <c r="AR46" s="153">
        <v>0.88636030238417041</v>
      </c>
      <c r="AS46" s="153">
        <v>0.25183714698905235</v>
      </c>
      <c r="AT46" s="153">
        <v>0.8170803198513712</v>
      </c>
      <c r="AU46" s="153">
        <v>0.91260779712585083</v>
      </c>
      <c r="AV46" s="153">
        <v>0.95277195656617464</v>
      </c>
      <c r="AW46" s="153">
        <v>0.91312549280678168</v>
      </c>
      <c r="AX46" s="153">
        <v>0.90660926329665215</v>
      </c>
      <c r="AY46" s="153">
        <v>0.91315262529432006</v>
      </c>
      <c r="AZ46" s="153">
        <v>0.89716880124917153</v>
      </c>
      <c r="BA46" s="153">
        <v>0.82924965042139576</v>
      </c>
      <c r="BB46" s="153">
        <v>0.76481879228310157</v>
      </c>
      <c r="BC46" s="153">
        <v>0.82515737403600253</v>
      </c>
      <c r="BD46" s="153">
        <v>0.87611406808959535</v>
      </c>
      <c r="BE46" s="153">
        <v>0.22206958824296816</v>
      </c>
      <c r="BF46" s="153">
        <v>0.78335333371455396</v>
      </c>
      <c r="BG46" s="153">
        <v>0.90035870447388333</v>
      </c>
      <c r="BH46" s="153">
        <v>0.94598779274932654</v>
      </c>
      <c r="BI46" s="153">
        <v>0.91251687514808522</v>
      </c>
      <c r="BJ46" s="153">
        <v>0.90082872123119295</v>
      </c>
      <c r="BK46" s="153">
        <v>0.91149783667787276</v>
      </c>
      <c r="BL46" s="153">
        <v>0.89132623100745567</v>
      </c>
      <c r="BM46" s="153">
        <v>0.80189946458782846</v>
      </c>
      <c r="BN46" s="153">
        <v>0.80641080540106325</v>
      </c>
      <c r="BO46" s="153">
        <v>0.87083618588026912</v>
      </c>
      <c r="BP46" s="153">
        <v>0.87087242208143578</v>
      </c>
      <c r="BQ46" s="153">
        <v>0</v>
      </c>
      <c r="BR46" s="153">
        <v>0.40664357642218496</v>
      </c>
      <c r="BS46" s="153">
        <v>0.87341195552644812</v>
      </c>
      <c r="BT46" s="153">
        <v>0.91930797734977276</v>
      </c>
      <c r="BU46" s="153">
        <v>0.90875635635238161</v>
      </c>
      <c r="BV46" s="153">
        <v>0.8888952969932864</v>
      </c>
      <c r="BW46" s="153">
        <v>0.89259886583407477</v>
      </c>
      <c r="BX46" s="153">
        <v>0.85910566968093938</v>
      </c>
      <c r="BY46" s="153">
        <v>0.68912700907971691</v>
      </c>
      <c r="BZ46" s="153">
        <v>0.80207930315991049</v>
      </c>
      <c r="CA46" s="153">
        <v>0.80606841465894397</v>
      </c>
      <c r="CB46" s="153">
        <v>0.81733730430938123</v>
      </c>
      <c r="CC46" s="153">
        <v>0.36682078291473841</v>
      </c>
      <c r="CD46" s="153">
        <v>0.69891905037057867</v>
      </c>
      <c r="CE46" s="153">
        <v>0.86287474768711958</v>
      </c>
      <c r="CF46" s="153">
        <v>0.91624389614895585</v>
      </c>
      <c r="CG46" s="153">
        <v>0.90599442972921151</v>
      </c>
      <c r="CH46" s="153">
        <v>0.88047697087928489</v>
      </c>
      <c r="CI46" s="153">
        <v>0.90536999072442925</v>
      </c>
      <c r="CJ46" s="153">
        <v>0.84641851375773591</v>
      </c>
      <c r="CK46" s="153">
        <v>0.76309212767561441</v>
      </c>
      <c r="CL46" s="153">
        <v>0.80200514961992986</v>
      </c>
      <c r="CM46" s="153">
        <v>0.74481469964801128</v>
      </c>
      <c r="CN46" s="153">
        <v>0.87570401319635494</v>
      </c>
      <c r="CO46" s="153">
        <v>2.9313434719540746E-2</v>
      </c>
      <c r="CP46" s="153">
        <v>0.73161496113730784</v>
      </c>
      <c r="CQ46" s="153">
        <v>0.85653483025086152</v>
      </c>
      <c r="CR46" s="153">
        <v>0.92085379334244521</v>
      </c>
      <c r="CS46" s="153">
        <v>0.90512443528989017</v>
      </c>
      <c r="CT46" s="153">
        <v>0.88089352555002165</v>
      </c>
      <c r="CU46" s="153">
        <v>0.89286894448934229</v>
      </c>
      <c r="CV46" s="153">
        <v>0.84871356282026467</v>
      </c>
      <c r="CW46" s="153">
        <v>0.77018487151403781</v>
      </c>
      <c r="CX46" s="153">
        <v>0.80327112094454001</v>
      </c>
      <c r="CY46" s="153">
        <v>0.76981189236095082</v>
      </c>
      <c r="CZ46" s="153">
        <v>0.895020443314409</v>
      </c>
      <c r="DA46" s="153">
        <v>0</v>
      </c>
      <c r="DB46" s="153">
        <v>0.81083202476362393</v>
      </c>
      <c r="DC46" s="153">
        <v>0.8802894455096949</v>
      </c>
      <c r="DD46" s="153">
        <v>0.90653547496774267</v>
      </c>
      <c r="DE46" s="153">
        <v>0.90881493649791034</v>
      </c>
      <c r="DF46" s="153">
        <v>0.88131255452787527</v>
      </c>
      <c r="DG46" s="153">
        <v>0.90449310316276532</v>
      </c>
      <c r="DH46" s="153">
        <v>0.84825176877875108</v>
      </c>
      <c r="DI46" s="153">
        <v>0.78732536088096594</v>
      </c>
      <c r="DJ46" s="153">
        <v>0.55228147043969045</v>
      </c>
      <c r="DK46" s="153">
        <v>0.79339281407243922</v>
      </c>
      <c r="DL46" s="153">
        <v>0.85854715460198006</v>
      </c>
      <c r="DM46" s="153">
        <v>0.45889053114778161</v>
      </c>
      <c r="DN46" s="153">
        <v>0.73130257726190151</v>
      </c>
      <c r="DO46" s="153">
        <v>0.89137135485463448</v>
      </c>
      <c r="DP46" s="153">
        <v>0.91472987426098262</v>
      </c>
      <c r="DQ46" s="153">
        <v>0.90511617637038577</v>
      </c>
      <c r="DR46" s="153">
        <v>0.89685975823494368</v>
      </c>
      <c r="DS46" s="153">
        <v>0.90131745382604911</v>
      </c>
      <c r="DT46" s="153">
        <v>0.86362086686709183</v>
      </c>
      <c r="DU46" s="153">
        <v>0.76089229388709834</v>
      </c>
      <c r="DV46" s="153">
        <v>0.82256962215579243</v>
      </c>
      <c r="DW46" s="153">
        <v>0.89237717053718257</v>
      </c>
      <c r="DX46" s="153">
        <v>0.88083848224770667</v>
      </c>
      <c r="DY46" s="153">
        <v>0.44570712682056612</v>
      </c>
      <c r="DZ46" s="153">
        <v>0.79022072870306193</v>
      </c>
      <c r="EA46" s="153">
        <v>0.88647393114508466</v>
      </c>
      <c r="EB46" s="153">
        <v>0.89818076387484425</v>
      </c>
      <c r="EC46" s="153">
        <v>0.90808900615053567</v>
      </c>
      <c r="ED46" s="153">
        <v>0.89511389562353549</v>
      </c>
      <c r="EE46" s="153">
        <v>0.90421508258053229</v>
      </c>
      <c r="EF46" s="153">
        <v>0.85538862631092405</v>
      </c>
      <c r="EG46" s="153">
        <v>0.75094323551207798</v>
      </c>
      <c r="EH46" s="153">
        <v>0.79086654290176772</v>
      </c>
      <c r="EI46" s="153">
        <v>0.92460652671363242</v>
      </c>
      <c r="EJ46" s="153">
        <v>0.93072520225748867</v>
      </c>
      <c r="EK46" s="153">
        <v>0.25972479964129697</v>
      </c>
      <c r="EL46" s="153">
        <v>0.81116005635847366</v>
      </c>
      <c r="EM46" s="153">
        <v>0.90138367466267355</v>
      </c>
      <c r="EN46" s="153">
        <v>0.91092706918521082</v>
      </c>
      <c r="EO46" s="153">
        <v>0.90875921471693077</v>
      </c>
      <c r="EP46" s="153">
        <v>0.89432099681734101</v>
      </c>
      <c r="EQ46" s="153">
        <v>0.90885266510641616</v>
      </c>
      <c r="ER46" s="153">
        <v>0.87398746189463139</v>
      </c>
      <c r="ES46" s="153">
        <v>0.81419868735728684</v>
      </c>
      <c r="ET46" s="153">
        <v>0.77680261330183575</v>
      </c>
      <c r="EU46" s="153">
        <v>0.87535006415821415</v>
      </c>
      <c r="EV46" s="153">
        <v>0.82933926552023862</v>
      </c>
      <c r="EW46" s="153">
        <v>0.23478649089046597</v>
      </c>
      <c r="EX46" s="153">
        <v>0.84963378323840077</v>
      </c>
      <c r="EY46" s="153">
        <v>0.87230864682291998</v>
      </c>
      <c r="EZ46" s="153">
        <v>0.92358204254300502</v>
      </c>
      <c r="FA46" s="153">
        <v>0.90829806615461017</v>
      </c>
      <c r="FB46" s="153">
        <v>0.89483647470015326</v>
      </c>
      <c r="FC46" s="153">
        <v>0.90913438142437841</v>
      </c>
      <c r="FD46" s="153">
        <v>0.87507002451759319</v>
      </c>
      <c r="FE46" s="153">
        <v>0.79093458679415241</v>
      </c>
      <c r="FF46" s="153">
        <v>0.80731308803431956</v>
      </c>
      <c r="FG46" s="153">
        <v>0.82517802794359185</v>
      </c>
      <c r="FH46" s="153">
        <v>0.92193501309750936</v>
      </c>
      <c r="FI46" s="153">
        <v>0.46659584428827411</v>
      </c>
      <c r="FJ46" s="153">
        <v>0.86553263384044143</v>
      </c>
      <c r="FK46" s="153">
        <v>0.90227938625983584</v>
      </c>
      <c r="FL46" s="153">
        <v>0.93588028109421173</v>
      </c>
      <c r="FM46" s="153">
        <v>0.91111664040660378</v>
      </c>
      <c r="FN46" s="153">
        <v>0.89882095542576379</v>
      </c>
      <c r="FO46" s="153">
        <v>0.90634434079713444</v>
      </c>
      <c r="FP46" s="153">
        <v>0.87628465847860426</v>
      </c>
      <c r="FQ46" s="153">
        <v>0.80039358576945629</v>
      </c>
      <c r="FR46" s="153">
        <v>0.7833840817576605</v>
      </c>
      <c r="FS46" s="153">
        <v>0.91997048519588043</v>
      </c>
      <c r="FT46" s="153">
        <v>0.89125234633992656</v>
      </c>
      <c r="FU46" s="153">
        <v>0.4656547083778656</v>
      </c>
      <c r="FV46" s="153">
        <v>0.85549740428129617</v>
      </c>
      <c r="FW46" s="153">
        <v>0.90317716365207013</v>
      </c>
      <c r="FX46" s="153">
        <v>0.93200143512742761</v>
      </c>
      <c r="FY46" s="153">
        <v>0.91046679864330471</v>
      </c>
      <c r="FZ46" s="153">
        <v>0.90062733689448315</v>
      </c>
      <c r="GA46" s="153">
        <v>0.91095875635199208</v>
      </c>
      <c r="GB46" s="153">
        <v>0.87352913738165117</v>
      </c>
      <c r="GC46" s="153">
        <v>0.80604685392231223</v>
      </c>
      <c r="GD46" s="153">
        <v>0.84392723164264738</v>
      </c>
      <c r="GE46" s="153">
        <v>0.89620907707556208</v>
      </c>
      <c r="GF46" s="153">
        <v>0.95215094849903892</v>
      </c>
      <c r="GG46" s="153">
        <v>3.1796069946752041E-2</v>
      </c>
      <c r="GH46" s="153">
        <v>0.86903823855271345</v>
      </c>
      <c r="GI46" s="153">
        <v>0.91191664203709932</v>
      </c>
      <c r="GJ46" s="153">
        <v>0.93747141223053099</v>
      </c>
      <c r="GK46" s="153">
        <v>0.90910452437298161</v>
      </c>
      <c r="GL46" s="153">
        <v>0.89999518613341012</v>
      </c>
      <c r="GM46" s="153">
        <v>0.91091923553354404</v>
      </c>
      <c r="GN46" s="153">
        <v>0.88700193113152048</v>
      </c>
      <c r="GO46" s="153">
        <v>0.8318116534692197</v>
      </c>
      <c r="GP46" s="153">
        <v>0.82760610251876077</v>
      </c>
      <c r="GQ46" s="153">
        <v>0.84494860367365632</v>
      </c>
      <c r="GR46" s="153">
        <v>0.83467541209953333</v>
      </c>
      <c r="GS46" s="153">
        <v>0</v>
      </c>
      <c r="GT46" s="153">
        <v>0.85370164352334199</v>
      </c>
      <c r="GU46" s="153">
        <v>0.91219242861757066</v>
      </c>
      <c r="GV46" s="153">
        <v>0.92956969089018449</v>
      </c>
      <c r="GW46" s="153">
        <v>0.91151253881795036</v>
      </c>
      <c r="GX46" s="153">
        <v>0.90532201587579864</v>
      </c>
      <c r="GY46" s="153">
        <v>0.91144992992095042</v>
      </c>
      <c r="GZ46" s="153">
        <v>0.89316033978221421</v>
      </c>
      <c r="HA46" s="153">
        <v>0.82693175003428243</v>
      </c>
      <c r="HB46" s="153">
        <v>0.82529755169257535</v>
      </c>
      <c r="HC46" s="153">
        <v>0.91921955439414782</v>
      </c>
      <c r="HD46" s="153">
        <v>0.90283730757280933</v>
      </c>
      <c r="HE46" s="153">
        <v>0.34742590623132741</v>
      </c>
      <c r="HF46" s="153">
        <v>0.84046726259900062</v>
      </c>
      <c r="HG46" s="153">
        <v>0.91181691443907709</v>
      </c>
      <c r="HH46" s="153">
        <v>0.93245273737438417</v>
      </c>
      <c r="HI46" s="153">
        <v>0.91273548394965731</v>
      </c>
      <c r="HJ46" s="153">
        <v>0.90628317878892739</v>
      </c>
      <c r="HK46" s="153">
        <v>0.91322864589629893</v>
      </c>
      <c r="HL46" s="153">
        <v>0.89662280156284047</v>
      </c>
      <c r="HM46" s="153">
        <v>0.83221379887098978</v>
      </c>
      <c r="HN46" s="153">
        <v>0.78757180917037684</v>
      </c>
      <c r="HO46" s="153">
        <v>0.90108660352794578</v>
      </c>
      <c r="HP46" s="153">
        <v>0.91585191043645153</v>
      </c>
      <c r="HQ46" s="153">
        <v>0.35317079363182091</v>
      </c>
      <c r="HR46" s="153">
        <v>0.87241515968962091</v>
      </c>
      <c r="HS46" s="153">
        <v>0.9085293029164121</v>
      </c>
      <c r="HT46" s="153">
        <v>0.93317869222312688</v>
      </c>
      <c r="HU46" s="153">
        <v>0.91225415086262707</v>
      </c>
      <c r="HV46" s="153">
        <v>0.90731948972300125</v>
      </c>
      <c r="HW46" s="153">
        <v>0.91340230398105504</v>
      </c>
      <c r="HX46" s="153">
        <v>0.89934249970663716</v>
      </c>
      <c r="HY46" s="153">
        <v>0.83034181516783867</v>
      </c>
      <c r="HZ46" s="153">
        <v>0.84199081961602262</v>
      </c>
      <c r="IA46" s="153">
        <v>0.91477047984310866</v>
      </c>
      <c r="IB46" s="153">
        <v>0.91585191043645153</v>
      </c>
      <c r="IC46" s="153">
        <v>0.35317079363182091</v>
      </c>
      <c r="ID46" s="153">
        <v>0.87241515968962091</v>
      </c>
      <c r="IE46" s="153">
        <v>0.9085293029164121</v>
      </c>
      <c r="IF46" s="153">
        <v>0.93317869222312688</v>
      </c>
      <c r="IG46" s="153">
        <v>0.91225415086262707</v>
      </c>
      <c r="IH46" s="153">
        <v>0.90731948972300125</v>
      </c>
      <c r="II46" s="153">
        <v>0.91340230398105504</v>
      </c>
      <c r="IJ46" s="153">
        <v>0.89934249970663716</v>
      </c>
      <c r="IK46" s="153">
        <v>0.83034181516783867</v>
      </c>
      <c r="IL46" s="153">
        <v>0.84199081961602262</v>
      </c>
      <c r="IM46" s="153">
        <v>0.91477047984310866</v>
      </c>
      <c r="IN46" s="153">
        <v>0.91585191043645153</v>
      </c>
      <c r="IO46" s="153">
        <v>0.35317079363182091</v>
      </c>
      <c r="IP46" s="153">
        <v>0.87241515968962091</v>
      </c>
      <c r="IQ46" s="153">
        <v>0.9085293029164121</v>
      </c>
      <c r="IR46" s="153">
        <v>0.93317869222312688</v>
      </c>
      <c r="IS46" s="153">
        <v>0.91225415086262707</v>
      </c>
      <c r="IT46" s="153">
        <v>0.90731948972300125</v>
      </c>
      <c r="IU46" s="153">
        <v>0.91340230398105504</v>
      </c>
      <c r="IV46" s="153">
        <v>0.89934249970663716</v>
      </c>
      <c r="IW46" s="153">
        <v>0.83034181516783867</v>
      </c>
      <c r="IX46" s="153">
        <v>0.84199081961602262</v>
      </c>
      <c r="IY46" s="153">
        <v>0.91477047984310866</v>
      </c>
      <c r="IZ46" s="153">
        <v>0.91585191043645153</v>
      </c>
      <c r="JA46" s="153">
        <v>0.35317079363182091</v>
      </c>
      <c r="JB46" s="153">
        <v>0.87241515968962091</v>
      </c>
      <c r="JC46" s="153">
        <v>0.9085293029164121</v>
      </c>
      <c r="JD46" s="153">
        <v>0.93317869222312688</v>
      </c>
      <c r="JE46" s="153">
        <v>0.91225415086262707</v>
      </c>
      <c r="JF46" s="153">
        <v>0.90731948972300125</v>
      </c>
      <c r="JG46" s="153">
        <v>0.91340230398105504</v>
      </c>
      <c r="JH46" s="153">
        <v>0.89934249970663716</v>
      </c>
      <c r="JI46" s="153">
        <v>0.83034181516783867</v>
      </c>
      <c r="JJ46" s="153">
        <v>0.84199081961602262</v>
      </c>
      <c r="JK46" s="153">
        <v>0.91477047984310866</v>
      </c>
      <c r="JL46" s="153">
        <v>0.91585191043645153</v>
      </c>
      <c r="JM46" s="153">
        <v>0.35317079363182091</v>
      </c>
      <c r="JN46" s="153">
        <v>0.87241515968962091</v>
      </c>
      <c r="JO46" s="153">
        <v>0.9085293029164121</v>
      </c>
      <c r="JP46" s="153">
        <v>0.93317869222312688</v>
      </c>
      <c r="JQ46" s="153">
        <v>0.91225415086262707</v>
      </c>
      <c r="JR46" s="153">
        <v>0.90731948972300125</v>
      </c>
      <c r="JS46" s="153">
        <v>0.91340230398105504</v>
      </c>
      <c r="JT46" s="153">
        <v>0.89934249970663716</v>
      </c>
      <c r="JU46" s="153">
        <v>0.83034181516783867</v>
      </c>
      <c r="JV46" s="153">
        <v>0.84199081961602262</v>
      </c>
      <c r="JW46" s="153">
        <v>0.91477047984310866</v>
      </c>
      <c r="JX46" s="153">
        <v>0.91585191043645153</v>
      </c>
      <c r="JY46" s="153">
        <v>0.35317079363182091</v>
      </c>
      <c r="JZ46" s="153">
        <v>0.87241515968962091</v>
      </c>
      <c r="KA46" s="153">
        <v>0.9085293029164121</v>
      </c>
      <c r="KB46" s="153">
        <v>0.93317869222312688</v>
      </c>
      <c r="KC46" s="153">
        <v>0.91225415086262707</v>
      </c>
      <c r="KD46" s="153">
        <v>0.90731948972300125</v>
      </c>
      <c r="KE46" s="153">
        <v>0.91340230398105504</v>
      </c>
      <c r="KF46" s="153">
        <v>0.89934249970663716</v>
      </c>
      <c r="KG46" s="153">
        <v>0.83034181516783867</v>
      </c>
      <c r="KH46" s="153">
        <v>0.84199081961602262</v>
      </c>
      <c r="KI46" s="153">
        <v>0.91477047984310866</v>
      </c>
      <c r="KJ46" s="153">
        <v>0.91585191043645153</v>
      </c>
      <c r="KK46" s="153">
        <v>0.35317079363182091</v>
      </c>
      <c r="KL46" s="153">
        <v>0.87241515968962091</v>
      </c>
      <c r="KM46" s="153">
        <v>0.9085293029164121</v>
      </c>
      <c r="KN46" s="153">
        <v>0.93317869222312688</v>
      </c>
      <c r="KO46" s="153">
        <v>0.91225415086262707</v>
      </c>
      <c r="KP46" s="153">
        <v>0.90731948972300125</v>
      </c>
      <c r="KQ46" s="153">
        <v>0.91340230398105504</v>
      </c>
      <c r="KR46" s="153">
        <v>0.89934249970663716</v>
      </c>
      <c r="KS46" s="153">
        <v>0.83034181516783867</v>
      </c>
      <c r="KT46" s="153">
        <v>0.84199081961602262</v>
      </c>
      <c r="KU46" s="153">
        <v>0.91477047984310866</v>
      </c>
      <c r="KV46" s="153">
        <v>0.91585191043645153</v>
      </c>
      <c r="KW46" s="153">
        <v>0.35317079363182091</v>
      </c>
      <c r="KX46" s="153">
        <v>0.87241515968962091</v>
      </c>
      <c r="KY46" s="153">
        <v>0.9085293029164121</v>
      </c>
      <c r="KZ46" s="153">
        <v>0.93317869222312688</v>
      </c>
      <c r="LA46" s="153">
        <v>0.91225415086262707</v>
      </c>
      <c r="LB46" s="153">
        <v>0.90731948972300125</v>
      </c>
      <c r="LC46" s="153">
        <v>0.91340230398105504</v>
      </c>
      <c r="LD46" s="153">
        <v>0.89934249970663716</v>
      </c>
      <c r="LE46" s="153">
        <v>0.83034181516783867</v>
      </c>
      <c r="LF46" s="153">
        <v>0.84199081961602262</v>
      </c>
      <c r="LG46" s="153">
        <v>0.91477047984310866</v>
      </c>
      <c r="LI46" s="159">
        <f t="shared" si="62"/>
        <v>0.64366853168344318</v>
      </c>
      <c r="LJ46" s="159">
        <f t="shared" si="62"/>
        <v>0.77806030157985806</v>
      </c>
      <c r="LK46" s="159">
        <f t="shared" si="62"/>
        <v>0.82893286929922494</v>
      </c>
      <c r="LL46" s="159">
        <f t="shared" si="62"/>
        <v>0.83374493079587486</v>
      </c>
      <c r="LM46" s="159">
        <f t="shared" si="62"/>
        <v>0.82249496019200363</v>
      </c>
      <c r="LN46" s="159">
        <f t="shared" si="62"/>
        <v>0.81859996726700801</v>
      </c>
      <c r="LO46" s="159">
        <f t="shared" si="62"/>
        <v>0.74307223726159133</v>
      </c>
      <c r="LP46" s="159">
        <f t="shared" si="62"/>
        <v>0.79253063862208251</v>
      </c>
      <c r="LQ46" s="159">
        <f t="shared" si="62"/>
        <v>0.77374078213462993</v>
      </c>
      <c r="LR46" s="159">
        <f t="shared" si="62"/>
        <v>0.76404578307632232</v>
      </c>
      <c r="LS46" s="159">
        <f t="shared" si="62"/>
        <v>0.82479956950048539</v>
      </c>
      <c r="LT46" s="159">
        <f t="shared" si="62"/>
        <v>0.82755366238202244</v>
      </c>
      <c r="LU46" s="159">
        <f t="shared" si="62"/>
        <v>0.82218270878815014</v>
      </c>
      <c r="LV46" s="159">
        <f t="shared" si="62"/>
        <v>0.81003457321531913</v>
      </c>
      <c r="LW46" s="159">
        <f t="shared" si="62"/>
        <v>0.8490448255342814</v>
      </c>
      <c r="LX46" s="159">
        <f t="shared" si="62"/>
        <v>0.84911235414087827</v>
      </c>
      <c r="LY46" s="159">
        <f t="shared" si="63"/>
        <v>0.81781337900826889</v>
      </c>
      <c r="LZ46" s="159">
        <f t="shared" si="63"/>
        <v>0.8102527379707124</v>
      </c>
      <c r="MA46" s="159">
        <f t="shared" si="63"/>
        <v>0.84039520416530289</v>
      </c>
      <c r="MB46" s="159">
        <f t="shared" si="63"/>
        <v>0.85021395148314349</v>
      </c>
      <c r="MC46" s="159">
        <f t="shared" si="63"/>
        <v>0.85021395148314349</v>
      </c>
      <c r="MD46" s="159">
        <f t="shared" si="63"/>
        <v>0.85021395148314349</v>
      </c>
      <c r="ME46" s="159">
        <f t="shared" si="63"/>
        <v>0.85021395148314349</v>
      </c>
      <c r="MF46" s="159">
        <f t="shared" si="63"/>
        <v>0.85021395148314349</v>
      </c>
      <c r="MG46" s="159">
        <f t="shared" si="63"/>
        <v>0.85021395148314349</v>
      </c>
      <c r="MH46" s="159">
        <f t="shared" si="63"/>
        <v>0.85021395148314349</v>
      </c>
      <c r="MI46" s="159">
        <f t="shared" si="63"/>
        <v>0.85021395148314349</v>
      </c>
      <c r="MJ46" s="144"/>
    </row>
    <row r="47" spans="1:348">
      <c r="A47" s="161"/>
      <c r="B47" s="140" t="s">
        <v>50</v>
      </c>
      <c r="C47" s="167" t="s">
        <v>51</v>
      </c>
      <c r="D47" s="155">
        <v>2141.2987944654001</v>
      </c>
      <c r="E47" s="155">
        <v>1305.6423830619699</v>
      </c>
      <c r="F47" s="155">
        <v>1721.45296204071</v>
      </c>
      <c r="G47" s="155">
        <v>1597.5039675409901</v>
      </c>
      <c r="H47" s="155">
        <v>2419.9055476322301</v>
      </c>
      <c r="I47" s="155">
        <v>516.71095908971097</v>
      </c>
      <c r="J47" s="155">
        <v>1817.27933076662</v>
      </c>
      <c r="K47" s="155">
        <v>2277.0567559105202</v>
      </c>
      <c r="L47" s="155">
        <v>2447.1264035436898</v>
      </c>
      <c r="M47" s="155">
        <v>2325.35244552014</v>
      </c>
      <c r="N47" s="155">
        <v>2319.1616549064602</v>
      </c>
      <c r="O47" s="155">
        <v>2391.44262312099</v>
      </c>
      <c r="P47" s="155">
        <v>2293.2622750252199</v>
      </c>
      <c r="Q47" s="155">
        <v>1983.59735516258</v>
      </c>
      <c r="R47" s="155">
        <v>2108.18892582236</v>
      </c>
      <c r="S47" s="155">
        <v>2269.8861978476102</v>
      </c>
      <c r="T47" s="155">
        <v>2396.38084992728</v>
      </c>
      <c r="U47" s="155">
        <v>1208.8079109524699</v>
      </c>
      <c r="V47" s="155">
        <v>2155.5824452239799</v>
      </c>
      <c r="W47" s="155">
        <v>2439.2304130764201</v>
      </c>
      <c r="X47" s="155">
        <v>2502.3206154828999</v>
      </c>
      <c r="Y47" s="155">
        <v>2325.6778113563</v>
      </c>
      <c r="Z47" s="155">
        <v>2389.4360061818902</v>
      </c>
      <c r="AA47" s="155">
        <v>2398.82734826359</v>
      </c>
      <c r="AB47" s="155">
        <v>2310.5341464987</v>
      </c>
      <c r="AC47" s="155">
        <v>2191.62722771568</v>
      </c>
      <c r="AD47" s="155">
        <v>2146.2692744288001</v>
      </c>
      <c r="AE47" s="155">
        <v>2333.0339258583699</v>
      </c>
      <c r="AF47" s="155">
        <v>2416.51408057256</v>
      </c>
      <c r="AG47" s="155">
        <v>1220.91117967834</v>
      </c>
      <c r="AH47" s="155">
        <v>2182.9293281527998</v>
      </c>
      <c r="AI47" s="155">
        <v>2480.3766429806801</v>
      </c>
      <c r="AJ47" s="155">
        <v>2513.64139311798</v>
      </c>
      <c r="AK47" s="155">
        <v>2330.3735687132998</v>
      </c>
      <c r="AL47" s="155">
        <v>2376.0632870364102</v>
      </c>
      <c r="AM47" s="155">
        <v>2398.2544540128702</v>
      </c>
      <c r="AN47" s="155">
        <v>2331.41256063831</v>
      </c>
      <c r="AO47" s="155">
        <v>2135.5331977655201</v>
      </c>
      <c r="AP47" s="155">
        <v>2100.2733732207498</v>
      </c>
      <c r="AQ47" s="155">
        <v>2308.2214152791098</v>
      </c>
      <c r="AR47" s="155">
        <v>2425.1526180787901</v>
      </c>
      <c r="AS47" s="155">
        <v>685.82953631897703</v>
      </c>
      <c r="AT47" s="155">
        <v>2232.84632180994</v>
      </c>
      <c r="AU47" s="155">
        <v>2512.7193840444702</v>
      </c>
      <c r="AV47" s="155">
        <v>2520.2076918335401</v>
      </c>
      <c r="AW47" s="155">
        <v>2331.0430893673702</v>
      </c>
      <c r="AX47" s="155">
        <v>2400.6830682928698</v>
      </c>
      <c r="AY47" s="155">
        <v>2408.70977617989</v>
      </c>
      <c r="AZ47" s="155">
        <v>2383.6025622024099</v>
      </c>
      <c r="BA47" s="155">
        <v>2272.6469721512599</v>
      </c>
      <c r="BB47" s="155">
        <v>2102.4470851760898</v>
      </c>
      <c r="BC47" s="155">
        <v>2253.8333557225901</v>
      </c>
      <c r="BD47" s="155">
        <v>2410.7728738588498</v>
      </c>
      <c r="BE47" s="155">
        <v>609.08863804304099</v>
      </c>
      <c r="BF47" s="155">
        <v>2185.1068477477502</v>
      </c>
      <c r="BG47" s="155">
        <v>2496.0106421826599</v>
      </c>
      <c r="BH47" s="155">
        <v>2506.4923593713302</v>
      </c>
      <c r="BI47" s="155">
        <v>2330.3568455878899</v>
      </c>
      <c r="BJ47" s="155">
        <v>2391.6166982024101</v>
      </c>
      <c r="BK47" s="155">
        <v>2406.7131421537001</v>
      </c>
      <c r="BL47" s="155">
        <v>2368.47975711957</v>
      </c>
      <c r="BM47" s="155">
        <v>2208.0866625569702</v>
      </c>
      <c r="BN47" s="155">
        <v>2161.7301522195498</v>
      </c>
      <c r="BO47" s="155">
        <v>2325.53873975123</v>
      </c>
      <c r="BP47" s="155">
        <v>2443.6231134914501</v>
      </c>
      <c r="BQ47" s="155">
        <v>0</v>
      </c>
      <c r="BR47" s="155">
        <v>1154.64570326482</v>
      </c>
      <c r="BS47" s="155">
        <v>2428.5560627610698</v>
      </c>
      <c r="BT47" s="155">
        <v>2456.26258206802</v>
      </c>
      <c r="BU47" s="155">
        <v>2326.05391083619</v>
      </c>
      <c r="BV47" s="155">
        <v>2364.1638356239</v>
      </c>
      <c r="BW47" s="155">
        <v>2383.4007919427199</v>
      </c>
      <c r="BX47" s="155">
        <v>2296.8871310876698</v>
      </c>
      <c r="BY47" s="155">
        <v>1934.3923295549901</v>
      </c>
      <c r="BZ47" s="155">
        <v>2156.8411557834802</v>
      </c>
      <c r="CA47" s="155">
        <v>2256.5094381776798</v>
      </c>
      <c r="CB47" s="155">
        <v>2350.2463955756798</v>
      </c>
      <c r="CC47" s="155">
        <v>1087.951196536</v>
      </c>
      <c r="CD47" s="155">
        <v>1998.1258016305301</v>
      </c>
      <c r="CE47" s="155">
        <v>2389.5939378692501</v>
      </c>
      <c r="CF47" s="155">
        <v>2442.3492291944799</v>
      </c>
      <c r="CG47" s="155">
        <v>2322.8088621413099</v>
      </c>
      <c r="CH47" s="155">
        <v>2343.86405695242</v>
      </c>
      <c r="CI47" s="155">
        <v>2399.5286014600401</v>
      </c>
      <c r="CJ47" s="155">
        <v>2273.2005131521501</v>
      </c>
      <c r="CK47" s="155">
        <v>2122.8978881512498</v>
      </c>
      <c r="CL47" s="155">
        <v>2152.7864273642099</v>
      </c>
      <c r="CM47" s="155">
        <v>2148.60800814494</v>
      </c>
      <c r="CN47" s="155">
        <v>2437.1280800729501</v>
      </c>
      <c r="CO47" s="155">
        <v>82.952738323130902</v>
      </c>
      <c r="CP47" s="155">
        <v>2084.83903793646</v>
      </c>
      <c r="CQ47" s="155">
        <v>2370.43944783913</v>
      </c>
      <c r="CR47" s="155">
        <v>2454.6064613694298</v>
      </c>
      <c r="CS47" s="155">
        <v>2321.9075445035901</v>
      </c>
      <c r="CT47" s="155">
        <v>2353.6199879197702</v>
      </c>
      <c r="CU47" s="155">
        <v>2380.0511028001702</v>
      </c>
      <c r="CV47" s="155">
        <v>2258.3431748683602</v>
      </c>
      <c r="CW47" s="155">
        <v>2107.01346336601</v>
      </c>
      <c r="CX47" s="155">
        <v>2151.1292190967501</v>
      </c>
      <c r="CY47" s="155">
        <v>2131.4072342102199</v>
      </c>
      <c r="CZ47" s="155">
        <v>2497.79361814906</v>
      </c>
      <c r="DA47" s="155">
        <v>0</v>
      </c>
      <c r="DB47" s="155">
        <v>2255.9737304097498</v>
      </c>
      <c r="DC47" s="155">
        <v>2431.0175531520399</v>
      </c>
      <c r="DD47" s="155">
        <v>2411.9984027318001</v>
      </c>
      <c r="DE47" s="155">
        <v>2326.0672451700798</v>
      </c>
      <c r="DF47" s="155">
        <v>2340.3249343118</v>
      </c>
      <c r="DG47" s="155">
        <v>2398.7406522486299</v>
      </c>
      <c r="DH47" s="155">
        <v>2282.1436748379801</v>
      </c>
      <c r="DI47" s="155">
        <v>2140.4172876472999</v>
      </c>
      <c r="DJ47" s="155">
        <v>1529.99669728245</v>
      </c>
      <c r="DK47" s="155">
        <v>2205.92706256561</v>
      </c>
      <c r="DL47" s="155">
        <v>2438.1417646642199</v>
      </c>
      <c r="DM47" s="155">
        <v>1262.3995832018099</v>
      </c>
      <c r="DN47" s="155">
        <v>2075.8951770417302</v>
      </c>
      <c r="DO47" s="155">
        <v>2439.44493550882</v>
      </c>
      <c r="DP47" s="155">
        <v>2436.9580179320601</v>
      </c>
      <c r="DQ47" s="155">
        <v>2321.8195371864899</v>
      </c>
      <c r="DR47" s="155">
        <v>2378.9109849728802</v>
      </c>
      <c r="DS47" s="155">
        <v>2390.0365993937999</v>
      </c>
      <c r="DT47" s="155">
        <v>2297.7283665780201</v>
      </c>
      <c r="DU47" s="155">
        <v>2114.3122380527402</v>
      </c>
      <c r="DV47" s="155">
        <v>2196.2323507893202</v>
      </c>
      <c r="DW47" s="155">
        <v>2391.80418037461</v>
      </c>
      <c r="DX47" s="155">
        <v>2483.8180900837701</v>
      </c>
      <c r="DY47" s="155">
        <v>1230.09909489343</v>
      </c>
      <c r="DZ47" s="155">
        <v>2213.3156939026799</v>
      </c>
      <c r="EA47" s="155">
        <v>2432.3115327006499</v>
      </c>
      <c r="EB47" s="155">
        <v>2410.7259029901802</v>
      </c>
      <c r="EC47" s="155">
        <v>2325.2474078517298</v>
      </c>
      <c r="ED47" s="155">
        <v>2368.82666281208</v>
      </c>
      <c r="EE47" s="155">
        <v>2398.4335774413798</v>
      </c>
      <c r="EF47" s="155">
        <v>2291.81258310351</v>
      </c>
      <c r="EG47" s="155">
        <v>2089.3592065494699</v>
      </c>
      <c r="EH47" s="155">
        <v>2146.5466010208702</v>
      </c>
      <c r="EI47" s="155">
        <v>2468.48582888894</v>
      </c>
      <c r="EJ47" s="155">
        <v>2564.3989675999501</v>
      </c>
      <c r="EK47" s="155">
        <v>708.42499890467002</v>
      </c>
      <c r="EL47" s="155">
        <v>2289.3620055342499</v>
      </c>
      <c r="EM47" s="155">
        <v>2460.1807308781899</v>
      </c>
      <c r="EN47" s="155">
        <v>2428.1247492002299</v>
      </c>
      <c r="EO47" s="155">
        <v>2326.04690771572</v>
      </c>
      <c r="EP47" s="155">
        <v>2369.6922076542401</v>
      </c>
      <c r="EQ47" s="155">
        <v>2403.4880595469199</v>
      </c>
      <c r="ER47" s="155">
        <v>2314.09050834137</v>
      </c>
      <c r="ES47" s="155">
        <v>2210.73468128998</v>
      </c>
      <c r="ET47" s="155">
        <v>2129.9247554089102</v>
      </c>
      <c r="EU47" s="155">
        <v>2384.27183907363</v>
      </c>
      <c r="EV47" s="155">
        <v>2374.4288512854801</v>
      </c>
      <c r="EW47" s="155">
        <v>639.76130307894596</v>
      </c>
      <c r="EX47" s="155">
        <v>2329.0730625352398</v>
      </c>
      <c r="EY47" s="155">
        <v>2403.1743322021098</v>
      </c>
      <c r="EZ47" s="155">
        <v>2460.62243665804</v>
      </c>
      <c r="FA47" s="155">
        <v>2325.5947150505799</v>
      </c>
      <c r="FB47" s="155">
        <v>2377.5430355145099</v>
      </c>
      <c r="FC47" s="155">
        <v>2403.93399972118</v>
      </c>
      <c r="FD47" s="155">
        <v>2316.48325840289</v>
      </c>
      <c r="FE47" s="155">
        <v>2166.332485594</v>
      </c>
      <c r="FF47" s="155">
        <v>2201.78953157462</v>
      </c>
      <c r="FG47" s="155">
        <v>2264.2397118886802</v>
      </c>
      <c r="FH47" s="155">
        <v>2543.8002136248001</v>
      </c>
      <c r="FI47" s="155">
        <v>1269.35641505225</v>
      </c>
      <c r="FJ47" s="155">
        <v>2359.6278846958098</v>
      </c>
      <c r="FK47" s="155">
        <v>2465.6739010595902</v>
      </c>
      <c r="FL47" s="155">
        <v>2474.1651035321302</v>
      </c>
      <c r="FM47" s="155">
        <v>2328.6594623462802</v>
      </c>
      <c r="FN47" s="155">
        <v>2387.5327336610399</v>
      </c>
      <c r="FO47" s="155">
        <v>2399.49339949873</v>
      </c>
      <c r="FP47" s="155">
        <v>2326.20332717566</v>
      </c>
      <c r="FQ47" s="155">
        <v>2197.4162192874101</v>
      </c>
      <c r="FR47" s="155">
        <v>2168.84234474399</v>
      </c>
      <c r="FS47" s="155">
        <v>2444.5706303775701</v>
      </c>
      <c r="FT47" s="155">
        <v>2489.85588760561</v>
      </c>
      <c r="FU47" s="155">
        <v>1271.6294103078201</v>
      </c>
      <c r="FV47" s="155">
        <v>2346.87193499148</v>
      </c>
      <c r="FW47" s="155">
        <v>2461.7464588417702</v>
      </c>
      <c r="FX47" s="155">
        <v>2459.9236510847099</v>
      </c>
      <c r="FY47" s="155">
        <v>2327.8566709782299</v>
      </c>
      <c r="FZ47" s="155">
        <v>2392.02219156302</v>
      </c>
      <c r="GA47" s="155">
        <v>2405.8546710771202</v>
      </c>
      <c r="GB47" s="155">
        <v>2329.8992158477299</v>
      </c>
      <c r="GC47" s="155">
        <v>2222.5018374583401</v>
      </c>
      <c r="GD47" s="155">
        <v>2262.5336837453501</v>
      </c>
      <c r="GE47" s="155">
        <v>2397.6661492180801</v>
      </c>
      <c r="GF47" s="155">
        <v>2604.0469839528801</v>
      </c>
      <c r="GG47" s="155">
        <v>86.992888910000204</v>
      </c>
      <c r="GH47" s="155">
        <v>2374.5778745272801</v>
      </c>
      <c r="GI47" s="155">
        <v>2472.50638903251</v>
      </c>
      <c r="GJ47" s="155">
        <v>2472.5961931147699</v>
      </c>
      <c r="GK47" s="155">
        <v>2326.0892848529102</v>
      </c>
      <c r="GL47" s="155">
        <v>2389.2169003736599</v>
      </c>
      <c r="GM47" s="155">
        <v>2405.8094726357799</v>
      </c>
      <c r="GN47" s="155">
        <v>2357.2240500142502</v>
      </c>
      <c r="GO47" s="155">
        <v>2267.6972564820198</v>
      </c>
      <c r="GP47" s="155">
        <v>2273.1517339861298</v>
      </c>
      <c r="GQ47" s="155">
        <v>2306.47183969761</v>
      </c>
      <c r="GR47" s="155">
        <v>2393.1359342400701</v>
      </c>
      <c r="GS47" s="155">
        <v>0</v>
      </c>
      <c r="GT47" s="155">
        <v>2400.81109581178</v>
      </c>
      <c r="GU47" s="155">
        <v>2485.62067597848</v>
      </c>
      <c r="GV47" s="155">
        <v>2465.0065155209199</v>
      </c>
      <c r="GW47" s="155">
        <v>2328.9819952973498</v>
      </c>
      <c r="GX47" s="155">
        <v>2398.39362970505</v>
      </c>
      <c r="GY47" s="155">
        <v>2406.3138686242</v>
      </c>
      <c r="GZ47" s="155">
        <v>2371.63930897721</v>
      </c>
      <c r="HA47" s="155">
        <v>2265.8461962422898</v>
      </c>
      <c r="HB47" s="155">
        <v>2284.8543637740199</v>
      </c>
      <c r="HC47" s="155">
        <v>2447.1079743202899</v>
      </c>
      <c r="HD47" s="155">
        <v>2515.4507067741602</v>
      </c>
      <c r="HE47" s="155">
        <v>949.26040694745802</v>
      </c>
      <c r="HF47" s="155">
        <v>2323.4003789948301</v>
      </c>
      <c r="HG47" s="155">
        <v>2492.6242505745799</v>
      </c>
      <c r="HH47" s="155">
        <v>2476.1935341089202</v>
      </c>
      <c r="HI47" s="155">
        <v>2330.2968020534299</v>
      </c>
      <c r="HJ47" s="155">
        <v>2400.1629011168902</v>
      </c>
      <c r="HK47" s="155">
        <v>2408.1114818451301</v>
      </c>
      <c r="HL47" s="155">
        <v>2379.1020854959402</v>
      </c>
      <c r="HM47" s="155">
        <v>2280.4909434568499</v>
      </c>
      <c r="HN47" s="155">
        <v>2153.6395958425201</v>
      </c>
      <c r="HO47" s="155">
        <v>2422.6734436895299</v>
      </c>
      <c r="HP47" s="155">
        <v>2540.9532424392401</v>
      </c>
      <c r="HQ47" s="155">
        <v>961.94389135061101</v>
      </c>
      <c r="HR47" s="155">
        <v>2426.38872334196</v>
      </c>
      <c r="HS47" s="155">
        <v>2490.99936634406</v>
      </c>
      <c r="HT47" s="155">
        <v>2465.1490139152102</v>
      </c>
      <c r="HU47" s="155">
        <v>2329.4589710301598</v>
      </c>
      <c r="HV47" s="155">
        <v>2400.3324302083502</v>
      </c>
      <c r="HW47" s="155">
        <v>2407.9842792333402</v>
      </c>
      <c r="HX47" s="155">
        <v>2380.0513373326899</v>
      </c>
      <c r="HY47" s="155">
        <v>2271.6375593756602</v>
      </c>
      <c r="HZ47" s="155">
        <v>2318.5360874685598</v>
      </c>
      <c r="IA47" s="155">
        <v>2438.2466895557</v>
      </c>
      <c r="IB47" s="155">
        <v>2540.9532424392401</v>
      </c>
      <c r="IC47" s="155">
        <v>961.94389135061101</v>
      </c>
      <c r="ID47" s="155">
        <v>2426.38872334196</v>
      </c>
      <c r="IE47" s="155">
        <v>2490.99936634406</v>
      </c>
      <c r="IF47" s="155">
        <v>2465.1490139152102</v>
      </c>
      <c r="IG47" s="155">
        <v>2329.4589710301598</v>
      </c>
      <c r="IH47" s="155">
        <v>2400.3324302083502</v>
      </c>
      <c r="II47" s="155">
        <v>2407.9842792333402</v>
      </c>
      <c r="IJ47" s="155">
        <v>2380.0513373326899</v>
      </c>
      <c r="IK47" s="155">
        <v>2271.6375593756602</v>
      </c>
      <c r="IL47" s="155">
        <v>2318.5360874685598</v>
      </c>
      <c r="IM47" s="155">
        <v>2438.2466895557</v>
      </c>
      <c r="IN47" s="155">
        <v>2540.9532424392401</v>
      </c>
      <c r="IO47" s="155">
        <v>961.94389135061101</v>
      </c>
      <c r="IP47" s="155">
        <v>2426.38872334196</v>
      </c>
      <c r="IQ47" s="155">
        <v>2490.99936634406</v>
      </c>
      <c r="IR47" s="155">
        <v>2465.1490139152102</v>
      </c>
      <c r="IS47" s="155">
        <v>2329.4589710301598</v>
      </c>
      <c r="IT47" s="155">
        <v>2400.3324302083502</v>
      </c>
      <c r="IU47" s="155">
        <v>2407.9842792333402</v>
      </c>
      <c r="IV47" s="155">
        <v>2380.0513373326899</v>
      </c>
      <c r="IW47" s="155">
        <v>2271.6375593756602</v>
      </c>
      <c r="IX47" s="155">
        <v>2318.5360874685598</v>
      </c>
      <c r="IY47" s="155">
        <v>2438.2466895557</v>
      </c>
      <c r="IZ47" s="155">
        <v>2540.9532424392401</v>
      </c>
      <c r="JA47" s="155">
        <v>961.94389135061101</v>
      </c>
      <c r="JB47" s="155">
        <v>2426.38872334196</v>
      </c>
      <c r="JC47" s="155">
        <v>2490.99936634406</v>
      </c>
      <c r="JD47" s="155">
        <v>2465.1490139152102</v>
      </c>
      <c r="JE47" s="155">
        <v>2329.4589710301598</v>
      </c>
      <c r="JF47" s="155">
        <v>2400.3324302083502</v>
      </c>
      <c r="JG47" s="155">
        <v>2407.9842792333402</v>
      </c>
      <c r="JH47" s="155">
        <v>2380.0513373326899</v>
      </c>
      <c r="JI47" s="155">
        <v>2271.6375593756602</v>
      </c>
      <c r="JJ47" s="155">
        <v>2318.5360874685598</v>
      </c>
      <c r="JK47" s="155">
        <v>2438.2466895557</v>
      </c>
      <c r="JL47" s="155">
        <v>2540.9532424392401</v>
      </c>
      <c r="JM47" s="155">
        <v>961.94389135061101</v>
      </c>
      <c r="JN47" s="155">
        <v>2426.38872334196</v>
      </c>
      <c r="JO47" s="155">
        <v>2490.99936634406</v>
      </c>
      <c r="JP47" s="155">
        <v>2465.1490139152102</v>
      </c>
      <c r="JQ47" s="155">
        <v>2329.4589710301598</v>
      </c>
      <c r="JR47" s="155">
        <v>2400.3324302083502</v>
      </c>
      <c r="JS47" s="155">
        <v>2407.9842792333402</v>
      </c>
      <c r="JT47" s="155">
        <v>2380.0513373326899</v>
      </c>
      <c r="JU47" s="155">
        <v>2271.6375593756602</v>
      </c>
      <c r="JV47" s="155">
        <v>2318.5360874685598</v>
      </c>
      <c r="JW47" s="155">
        <v>2438.2466895557</v>
      </c>
      <c r="JX47" s="155">
        <v>2540.9532424392401</v>
      </c>
      <c r="JY47" s="155">
        <v>961.94389135061101</v>
      </c>
      <c r="JZ47" s="155">
        <v>2426.38872334196</v>
      </c>
      <c r="KA47" s="155">
        <v>2490.99936634406</v>
      </c>
      <c r="KB47" s="155">
        <v>2465.1490139152102</v>
      </c>
      <c r="KC47" s="155">
        <v>2329.4589710301598</v>
      </c>
      <c r="KD47" s="155">
        <v>2400.3324302083502</v>
      </c>
      <c r="KE47" s="155">
        <v>2407.9842792333402</v>
      </c>
      <c r="KF47" s="155">
        <v>2380.0513373326899</v>
      </c>
      <c r="KG47" s="155">
        <v>2271.6375593756602</v>
      </c>
      <c r="KH47" s="155">
        <v>2318.5360874685598</v>
      </c>
      <c r="KI47" s="155">
        <v>2438.2466895557</v>
      </c>
      <c r="KJ47" s="155">
        <v>2540.9532424392401</v>
      </c>
      <c r="KK47" s="155">
        <v>961.94389135061101</v>
      </c>
      <c r="KL47" s="155">
        <v>2426.38872334196</v>
      </c>
      <c r="KM47" s="155">
        <v>2490.99936634406</v>
      </c>
      <c r="KN47" s="155">
        <v>2465.1490139152102</v>
      </c>
      <c r="KO47" s="155">
        <v>2329.4589710301598</v>
      </c>
      <c r="KP47" s="155">
        <v>2400.3324302083502</v>
      </c>
      <c r="KQ47" s="155">
        <v>2407.9842792333402</v>
      </c>
      <c r="KR47" s="155">
        <v>2380.0513373326899</v>
      </c>
      <c r="KS47" s="155">
        <v>2271.6375593756602</v>
      </c>
      <c r="KT47" s="155">
        <v>2318.5360874685598</v>
      </c>
      <c r="KU47" s="155">
        <v>2438.2466895557</v>
      </c>
      <c r="KV47" s="155">
        <v>2540.9532424392401</v>
      </c>
      <c r="KW47" s="155">
        <v>961.94389135061101</v>
      </c>
      <c r="KX47" s="155">
        <v>2426.38872334196</v>
      </c>
      <c r="KY47" s="155">
        <v>2490.99936634406</v>
      </c>
      <c r="KZ47" s="155">
        <v>2465.1490139152102</v>
      </c>
      <c r="LA47" s="155">
        <v>2329.4589710301598</v>
      </c>
      <c r="LB47" s="155">
        <v>2400.3324302083502</v>
      </c>
      <c r="LC47" s="155">
        <v>2407.9842792333402</v>
      </c>
      <c r="LD47" s="155">
        <v>2380.0513373326899</v>
      </c>
      <c r="LE47" s="155">
        <v>2271.6375593756602</v>
      </c>
      <c r="LF47" s="155">
        <v>2318.5360874685598</v>
      </c>
      <c r="LG47" s="155">
        <v>2438.2466895557</v>
      </c>
      <c r="LI47" s="150">
        <f t="shared" ref="LI47:LX52" si="64">SUMIF($D$4:$LG$4,LI$8,$D47:$LG47)</f>
        <v>6765.8981071090702</v>
      </c>
      <c r="LJ47" s="150">
        <f t="shared" si="64"/>
        <v>25168.970474348131</v>
      </c>
      <c r="LK47" s="150">
        <f t="shared" si="64"/>
        <v>26797.727974966376</v>
      </c>
      <c r="LL47" s="150">
        <f t="shared" si="64"/>
        <v>26794.504481168624</v>
      </c>
      <c r="LM47" s="150">
        <f t="shared" si="64"/>
        <v>26529.721461178196</v>
      </c>
      <c r="LN47" s="150">
        <f t="shared" si="64"/>
        <v>26399.993358794953</v>
      </c>
      <c r="LO47" s="150">
        <f t="shared" si="64"/>
        <v>24201.336054591993</v>
      </c>
      <c r="LP47" s="150">
        <f t="shared" si="64"/>
        <v>26031.960918172255</v>
      </c>
      <c r="LQ47" s="150">
        <f t="shared" si="64"/>
        <v>25133.437492305969</v>
      </c>
      <c r="LR47" s="150">
        <f t="shared" si="64"/>
        <v>24820.400858506498</v>
      </c>
      <c r="LS47" s="150">
        <f t="shared" si="64"/>
        <v>26743.683735696501</v>
      </c>
      <c r="LT47" s="150">
        <f t="shared" si="64"/>
        <v>26858.982182238691</v>
      </c>
      <c r="LU47" s="150">
        <f t="shared" si="64"/>
        <v>26588.740411148061</v>
      </c>
      <c r="LV47" s="150">
        <f t="shared" si="64"/>
        <v>26262.976723506275</v>
      </c>
      <c r="LW47" s="150">
        <f t="shared" si="64"/>
        <v>27365.341635055258</v>
      </c>
      <c r="LX47" s="150">
        <f t="shared" si="64"/>
        <v>27368.361762719262</v>
      </c>
      <c r="LY47" s="150">
        <f t="shared" ref="LY47:MI52" si="65">SUMIF($D$4:$LG$4,LY$8,$D47:$LG47)</f>
        <v>26336.380867579803</v>
      </c>
      <c r="LZ47" s="150">
        <f t="shared" si="65"/>
        <v>26247.711558491654</v>
      </c>
      <c r="MA47" s="150">
        <f t="shared" si="65"/>
        <v>27131.40653090024</v>
      </c>
      <c r="MB47" s="150">
        <f t="shared" si="65"/>
        <v>27431.681591595545</v>
      </c>
      <c r="MC47" s="150">
        <f t="shared" si="65"/>
        <v>27431.681591595545</v>
      </c>
      <c r="MD47" s="150">
        <f t="shared" si="65"/>
        <v>27431.681591595545</v>
      </c>
      <c r="ME47" s="150">
        <f t="shared" si="65"/>
        <v>27431.681591595545</v>
      </c>
      <c r="MF47" s="150">
        <f t="shared" si="65"/>
        <v>27431.681591595545</v>
      </c>
      <c r="MG47" s="150">
        <f t="shared" si="65"/>
        <v>27431.681591595545</v>
      </c>
      <c r="MH47" s="150">
        <f t="shared" si="65"/>
        <v>27431.681591595545</v>
      </c>
      <c r="MI47" s="150">
        <f t="shared" si="65"/>
        <v>27431.681591595545</v>
      </c>
      <c r="MJ47" s="144"/>
    </row>
    <row r="48" spans="1:348" ht="14.25" customHeight="1">
      <c r="A48" s="161"/>
      <c r="B48" s="166" t="s">
        <v>52</v>
      </c>
      <c r="C48" s="167" t="s">
        <v>51</v>
      </c>
      <c r="D48" s="155">
        <v>3.9125860346788652</v>
      </c>
      <c r="E48" s="155">
        <v>7.9384595883716438</v>
      </c>
      <c r="F48" s="155">
        <v>9.0482550146645462</v>
      </c>
      <c r="G48" s="155">
        <v>8.1062773893096995</v>
      </c>
      <c r="H48" s="155">
        <v>3.7206073153284618</v>
      </c>
      <c r="I48" s="155">
        <v>0.77193869114008007</v>
      </c>
      <c r="J48" s="155">
        <v>5.2789423992136708</v>
      </c>
      <c r="K48" s="155">
        <v>4.8345782172115568</v>
      </c>
      <c r="L48" s="155">
        <v>2.0142792901839863</v>
      </c>
      <c r="M48" s="155">
        <v>0.20734779739543338</v>
      </c>
      <c r="N48" s="155">
        <v>2.1688029402648943</v>
      </c>
      <c r="O48" s="155">
        <v>0.52411403406552226</v>
      </c>
      <c r="P48" s="155">
        <v>2.8289315662774199</v>
      </c>
      <c r="Q48" s="155">
        <v>6.1549986273235051</v>
      </c>
      <c r="R48" s="155">
        <v>6.3436618912368692</v>
      </c>
      <c r="S48" s="155">
        <v>3.9060253450071669</v>
      </c>
      <c r="T48" s="155">
        <v>3.9527817513133825</v>
      </c>
      <c r="U48" s="155">
        <v>1.8059018600382144</v>
      </c>
      <c r="V48" s="155">
        <v>6.079064093577391</v>
      </c>
      <c r="W48" s="155">
        <v>3.2293291214567108</v>
      </c>
      <c r="X48" s="155">
        <v>0.86015831806043386</v>
      </c>
      <c r="Y48" s="155">
        <v>0.20751595006288878</v>
      </c>
      <c r="Z48" s="155">
        <v>0.56537633271387744</v>
      </c>
      <c r="AA48" s="155">
        <v>0.30578665599074156</v>
      </c>
      <c r="AB48" s="155">
        <v>2.368928877110386</v>
      </c>
      <c r="AC48" s="155">
        <v>3.7262751465627955</v>
      </c>
      <c r="AD48" s="155">
        <v>6.6297007881214052</v>
      </c>
      <c r="AE48" s="155">
        <v>3.5994785157910725</v>
      </c>
      <c r="AF48" s="155">
        <v>3.9640490996352158</v>
      </c>
      <c r="AG48" s="155">
        <v>1.7225170749037024</v>
      </c>
      <c r="AH48" s="155">
        <v>6.19715389950691</v>
      </c>
      <c r="AI48" s="155">
        <v>2.692393443020197</v>
      </c>
      <c r="AJ48" s="155">
        <v>0.67244587071283302</v>
      </c>
      <c r="AK48" s="155">
        <v>2.9622600043700566E-2</v>
      </c>
      <c r="AL48" s="155">
        <v>0.8996358001415059</v>
      </c>
      <c r="AM48" s="155">
        <v>0.35582736609777232</v>
      </c>
      <c r="AN48" s="155">
        <v>1.8995104096818707</v>
      </c>
      <c r="AO48" s="155">
        <v>4.6516364328464448</v>
      </c>
      <c r="AP48" s="155">
        <v>6.8838841908290425</v>
      </c>
      <c r="AQ48" s="155">
        <v>4.4777474005240698</v>
      </c>
      <c r="AR48" s="155">
        <v>4.0964494554432882</v>
      </c>
      <c r="AS48" s="155">
        <v>0.77142250838658133</v>
      </c>
      <c r="AT48" s="155">
        <v>6.0101993968268603</v>
      </c>
      <c r="AU48" s="155">
        <v>2.3907071098529027</v>
      </c>
      <c r="AV48" s="155">
        <v>0.53147291216801107</v>
      </c>
      <c r="AW48" s="155">
        <v>2.3631976114108658E-5</v>
      </c>
      <c r="AX48" s="155">
        <v>0.28521033471597929</v>
      </c>
      <c r="AY48" s="155">
        <v>4.9012148713633453E-5</v>
      </c>
      <c r="AZ48" s="155">
        <v>0.89067821561267746</v>
      </c>
      <c r="BA48" s="155">
        <v>2.7312556395267884</v>
      </c>
      <c r="BB48" s="155">
        <v>8.1973944026001355</v>
      </c>
      <c r="BC48" s="155">
        <v>5.9821584445067231</v>
      </c>
      <c r="BD48" s="155">
        <v>4.5247705997070673</v>
      </c>
      <c r="BE48" s="155">
        <v>0.95951481801165917</v>
      </c>
      <c r="BF48" s="155">
        <v>6.8743522808740218</v>
      </c>
      <c r="BG48" s="155">
        <v>2.9478502541179479</v>
      </c>
      <c r="BH48" s="155">
        <v>0.93570763641338106</v>
      </c>
      <c r="BI48" s="155">
        <v>3.0202435615962253E-2</v>
      </c>
      <c r="BJ48" s="155">
        <v>0.59118724477671547</v>
      </c>
      <c r="BK48" s="155">
        <v>8.0243028603227143E-2</v>
      </c>
      <c r="BL48" s="155">
        <v>1.3572081617377492</v>
      </c>
      <c r="BM48" s="155">
        <v>4.1112226723025831</v>
      </c>
      <c r="BN48" s="155">
        <v>7.1851635602181592</v>
      </c>
      <c r="BO48" s="155">
        <v>4.8026045815150811</v>
      </c>
      <c r="BP48" s="155">
        <v>3.5198888799139332</v>
      </c>
      <c r="BQ48" s="155">
        <v>0</v>
      </c>
      <c r="BR48" s="155">
        <v>4.2816615230702757</v>
      </c>
      <c r="BS48" s="155">
        <v>3.7495992400396263</v>
      </c>
      <c r="BT48" s="155">
        <v>2.0291621798876496</v>
      </c>
      <c r="BU48" s="155">
        <v>0.22004235225245658</v>
      </c>
      <c r="BV48" s="155">
        <v>1.2560410563722468</v>
      </c>
      <c r="BW48" s="155">
        <v>0.85745581999022147</v>
      </c>
      <c r="BX48" s="155">
        <v>2.6945809012152551</v>
      </c>
      <c r="BY48" s="155">
        <v>7.54537958671611</v>
      </c>
      <c r="BZ48" s="155">
        <v>6.37184625246495</v>
      </c>
      <c r="CA48" s="155">
        <v>5.7564706035030104</v>
      </c>
      <c r="CB48" s="155">
        <v>5.6468436477803987</v>
      </c>
      <c r="CC48" s="155">
        <v>3.6147489769279972</v>
      </c>
      <c r="CD48" s="155">
        <v>9.2265239373494374</v>
      </c>
      <c r="CE48" s="155">
        <v>4.34383619231971</v>
      </c>
      <c r="CF48" s="155">
        <v>2.2924714807537243</v>
      </c>
      <c r="CG48" s="155">
        <v>0.3402122829896212</v>
      </c>
      <c r="CH48" s="155">
        <v>1.7377074962351073</v>
      </c>
      <c r="CI48" s="155">
        <v>0.35645017914297056</v>
      </c>
      <c r="CJ48" s="155">
        <v>3.163720410816397</v>
      </c>
      <c r="CK48" s="155">
        <v>4.7927577400147943</v>
      </c>
      <c r="CL48" s="155">
        <v>6.2777084824739564</v>
      </c>
      <c r="CM48" s="155">
        <v>7.9182517786492488</v>
      </c>
      <c r="CN48" s="155">
        <v>4.0890518045834829</v>
      </c>
      <c r="CO48" s="155">
        <v>0.15764290628938435</v>
      </c>
      <c r="CP48" s="155">
        <v>8.590505314190608</v>
      </c>
      <c r="CQ48" s="155">
        <v>5.2356705484092672</v>
      </c>
      <c r="CR48" s="155">
        <v>2.1759986347428231</v>
      </c>
      <c r="CS48" s="155">
        <v>0.39877577046497592</v>
      </c>
      <c r="CT48" s="155">
        <v>1.5720022696506022</v>
      </c>
      <c r="CU48" s="155">
        <v>0.96888119477669277</v>
      </c>
      <c r="CV48" s="155">
        <v>3.2966859269672995</v>
      </c>
      <c r="CW48" s="155">
        <v>5.2303386397119196</v>
      </c>
      <c r="CX48" s="155">
        <v>7.0906327214163163</v>
      </c>
      <c r="CY48" s="155">
        <v>7.3766805408569018</v>
      </c>
      <c r="CZ48" s="155">
        <v>3.0794835258350877</v>
      </c>
      <c r="DA48" s="155">
        <v>0</v>
      </c>
      <c r="DB48" s="155">
        <v>7.825049189470163</v>
      </c>
      <c r="DC48" s="155">
        <v>4.2664286111423939</v>
      </c>
      <c r="DD48" s="155">
        <v>3.0163039479464366</v>
      </c>
      <c r="DE48" s="155">
        <v>0.2190868259854146</v>
      </c>
      <c r="DF48" s="155">
        <v>1.8584735201692708</v>
      </c>
      <c r="DG48" s="155">
        <v>0.4320641126151426</v>
      </c>
      <c r="DH48" s="155">
        <v>3.2135833431661767</v>
      </c>
      <c r="DI48" s="155">
        <v>4.5034909603898914</v>
      </c>
      <c r="DJ48" s="155">
        <v>14.000465503145332</v>
      </c>
      <c r="DK48" s="155">
        <v>6.7931896125555218</v>
      </c>
      <c r="DL48" s="155">
        <v>5.185611176202352</v>
      </c>
      <c r="DM48" s="155">
        <v>1.5104853786236407</v>
      </c>
      <c r="DN48" s="155">
        <v>11.109847495705607</v>
      </c>
      <c r="DO48" s="155">
        <v>4.3209636762821209</v>
      </c>
      <c r="DP48" s="155">
        <v>2.5717919753745631</v>
      </c>
      <c r="DQ48" s="155">
        <v>0.3834037020448714</v>
      </c>
      <c r="DR48" s="155">
        <v>1.0196304109631169</v>
      </c>
      <c r="DS48" s="155">
        <v>0.67933412771480717</v>
      </c>
      <c r="DT48" s="155">
        <v>2.8161197050209248</v>
      </c>
      <c r="DU48" s="155">
        <v>5.1454015443226684</v>
      </c>
      <c r="DV48" s="155">
        <v>7.6215500448410936</v>
      </c>
      <c r="DW48" s="155">
        <v>4.7323668635795348</v>
      </c>
      <c r="DX48" s="155">
        <v>3.8732386255312417</v>
      </c>
      <c r="DY48" s="155">
        <v>2.4740810763876411</v>
      </c>
      <c r="DZ48" s="155">
        <v>9.6512644520693343</v>
      </c>
      <c r="EA48" s="155">
        <v>4.7235885424208082</v>
      </c>
      <c r="EB48" s="155">
        <v>3.5084582604301517</v>
      </c>
      <c r="EC48" s="155">
        <v>0.26177836788513287</v>
      </c>
      <c r="ED48" s="155">
        <v>1.2507908774972571</v>
      </c>
      <c r="EE48" s="155">
        <v>0.43929961886823121</v>
      </c>
      <c r="EF48" s="155">
        <v>3.0342518357045547</v>
      </c>
      <c r="EG48" s="155">
        <v>5.4770975061298595</v>
      </c>
      <c r="EH48" s="155">
        <v>8.6125979976004459</v>
      </c>
      <c r="EI48" s="155">
        <v>2.2648675950470905</v>
      </c>
      <c r="EJ48" s="155">
        <v>2.0267621175864634</v>
      </c>
      <c r="EK48" s="155">
        <v>0.60567418067512813</v>
      </c>
      <c r="EL48" s="155">
        <v>8.4973419631480098</v>
      </c>
      <c r="EM48" s="155">
        <v>3.6618634425746879</v>
      </c>
      <c r="EN48" s="155">
        <v>2.6841206864611031</v>
      </c>
      <c r="EO48" s="155">
        <v>0.24841517036710004</v>
      </c>
      <c r="EP48" s="155">
        <v>1.2565687608007834</v>
      </c>
      <c r="EQ48" s="155">
        <v>0.22209166508260395</v>
      </c>
      <c r="ER48" s="155">
        <v>2.5136253838131317</v>
      </c>
      <c r="ES48" s="155">
        <v>3.6824884609230617</v>
      </c>
      <c r="ET48" s="155">
        <v>8.503493527930706</v>
      </c>
      <c r="EU48" s="155">
        <v>4.7079137889794218</v>
      </c>
      <c r="EV48" s="155">
        <v>7.1250893799682924</v>
      </c>
      <c r="EW48" s="155">
        <v>0.62819300359709485</v>
      </c>
      <c r="EX48" s="155">
        <v>7.2783400866204584</v>
      </c>
      <c r="EY48" s="155">
        <v>4.4837164825019311</v>
      </c>
      <c r="EZ48" s="155">
        <v>2.0762011952382697</v>
      </c>
      <c r="FA48" s="155">
        <v>0.26919134313605853</v>
      </c>
      <c r="FB48" s="155">
        <v>1.047734515944496</v>
      </c>
      <c r="FC48" s="155">
        <v>0.22120009436046345</v>
      </c>
      <c r="FD48" s="155">
        <v>2.4460102128929511</v>
      </c>
      <c r="FE48" s="155">
        <v>4.2139635790740524</v>
      </c>
      <c r="FF48" s="155">
        <v>7.6338607116560171</v>
      </c>
      <c r="FG48" s="155">
        <v>7.1398424383033925</v>
      </c>
      <c r="FH48" s="155">
        <v>3.0003998363284259</v>
      </c>
      <c r="FI48" s="155">
        <v>1.4679018833408928</v>
      </c>
      <c r="FJ48" s="155">
        <v>5.7819508975679765</v>
      </c>
      <c r="FK48" s="155">
        <v>3.7243560223622301</v>
      </c>
      <c r="FL48" s="155">
        <v>1.8037980401106577</v>
      </c>
      <c r="FM48" s="155">
        <v>0.12864131441468807</v>
      </c>
      <c r="FN48" s="155">
        <v>0.75951326997742619</v>
      </c>
      <c r="FO48" s="155">
        <v>0.36777141892253373</v>
      </c>
      <c r="FP48" s="155">
        <v>2.3235802199793496</v>
      </c>
      <c r="FQ48" s="155">
        <v>3.7781668021078234</v>
      </c>
      <c r="FR48" s="155">
        <v>8.3378345850374274</v>
      </c>
      <c r="FS48" s="155">
        <v>3.0932049637233607</v>
      </c>
      <c r="FT48" s="155">
        <v>4.1907150387996994</v>
      </c>
      <c r="FU48" s="155">
        <v>1.4079819459923766</v>
      </c>
      <c r="FV48" s="155">
        <v>6.6389408842455673</v>
      </c>
      <c r="FW48" s="155">
        <v>3.7479237281489186</v>
      </c>
      <c r="FX48" s="155">
        <v>2.1034063062981905</v>
      </c>
      <c r="FY48" s="155">
        <v>0.1616862700272711</v>
      </c>
      <c r="FZ48" s="155">
        <v>0.60844106830739164</v>
      </c>
      <c r="GA48" s="155">
        <v>0.13972274789744157</v>
      </c>
      <c r="GB48" s="155">
        <v>2.1068038729365051</v>
      </c>
      <c r="GC48" s="155">
        <v>3.2904575568713139</v>
      </c>
      <c r="GD48" s="155">
        <v>6.0765682175792319</v>
      </c>
      <c r="GE48" s="155">
        <v>4.152657712233613</v>
      </c>
      <c r="GF48" s="155">
        <v>1.0360761047684437</v>
      </c>
      <c r="GG48" s="155">
        <v>0.11862413683448761</v>
      </c>
      <c r="GH48" s="155">
        <v>6.3749679953521659</v>
      </c>
      <c r="GI48" s="155">
        <v>3.4257569337447431</v>
      </c>
      <c r="GJ48" s="155">
        <v>1.7609971950832513</v>
      </c>
      <c r="GK48" s="155">
        <v>0.22363697851367145</v>
      </c>
      <c r="GL48" s="155">
        <v>0.67779977165757688</v>
      </c>
      <c r="GM48" s="155">
        <v>0.15215493015052015</v>
      </c>
      <c r="GN48" s="155">
        <v>1.6013831038420852</v>
      </c>
      <c r="GO48" s="155">
        <v>2.5529571097205714</v>
      </c>
      <c r="GP48" s="155">
        <v>6.4745682711601962</v>
      </c>
      <c r="GQ48" s="155">
        <v>6.3857334882887677</v>
      </c>
      <c r="GR48" s="155">
        <v>6.818266219490571</v>
      </c>
      <c r="GS48" s="155">
        <v>0</v>
      </c>
      <c r="GT48" s="155">
        <v>6.6099793167193663</v>
      </c>
      <c r="GU48" s="155">
        <v>3.2783531144374396</v>
      </c>
      <c r="GV48" s="155">
        <v>2.1047357621536662</v>
      </c>
      <c r="GW48" s="155">
        <v>0.11038159713173246</v>
      </c>
      <c r="GX48" s="155">
        <v>0.40403227306895817</v>
      </c>
      <c r="GY48" s="155">
        <v>0.12316807379409114</v>
      </c>
      <c r="GZ48" s="155">
        <v>1.1733862228145282</v>
      </c>
      <c r="HA48" s="155">
        <v>2.5380276481930775</v>
      </c>
      <c r="HB48" s="155">
        <v>6.6782301631994621</v>
      </c>
      <c r="HC48" s="155">
        <v>3.2027271146137362</v>
      </c>
      <c r="HD48" s="155">
        <v>3.6811546570207661</v>
      </c>
      <c r="HE48" s="155">
        <v>1.2498583218067292</v>
      </c>
      <c r="HF48" s="155">
        <v>7.0719300234059128</v>
      </c>
      <c r="HG48" s="155">
        <v>3.2007716455341706</v>
      </c>
      <c r="HH48" s="155">
        <v>1.7498969900361787</v>
      </c>
      <c r="HI48" s="155">
        <v>4.6421476130735558E-2</v>
      </c>
      <c r="HJ48" s="155">
        <v>0.35368020027595087</v>
      </c>
      <c r="HK48" s="155">
        <v>6.5171277410711936E-2</v>
      </c>
      <c r="HL48" s="155">
        <v>0.95976027546971721</v>
      </c>
      <c r="HM48" s="155">
        <v>2.3640703427189615</v>
      </c>
      <c r="HN48" s="155">
        <v>7.7761982156374359</v>
      </c>
      <c r="HO48" s="155">
        <v>4.111868795863165</v>
      </c>
      <c r="HP48" s="155">
        <v>3.2199891659587618</v>
      </c>
      <c r="HQ48" s="155">
        <v>0.89815976241814166</v>
      </c>
      <c r="HR48" s="155">
        <v>5.0815944349324624</v>
      </c>
      <c r="HS48" s="155">
        <v>3.242957315833368</v>
      </c>
      <c r="HT48" s="155">
        <v>1.9319157416239867</v>
      </c>
      <c r="HU48" s="155">
        <v>9.9279735712169762E-2</v>
      </c>
      <c r="HV48" s="155">
        <v>0.32000545972826366</v>
      </c>
      <c r="HW48" s="155">
        <v>0.16938802295322866</v>
      </c>
      <c r="HX48" s="155">
        <v>0.8866705888565346</v>
      </c>
      <c r="HY48" s="155">
        <v>2.4281250632420304</v>
      </c>
      <c r="HZ48" s="155">
        <v>5.9763588161471128</v>
      </c>
      <c r="IA48" s="155">
        <v>3.5293001154851442</v>
      </c>
      <c r="IB48" s="155">
        <v>3.2199891659587618</v>
      </c>
      <c r="IC48" s="155">
        <v>0.89815976241814166</v>
      </c>
      <c r="ID48" s="155">
        <v>5.0815944349324624</v>
      </c>
      <c r="IE48" s="155">
        <v>3.242957315833368</v>
      </c>
      <c r="IF48" s="155">
        <v>1.9319157416239867</v>
      </c>
      <c r="IG48" s="155">
        <v>9.9279735712169762E-2</v>
      </c>
      <c r="IH48" s="155">
        <v>0.32000545972826366</v>
      </c>
      <c r="II48" s="155">
        <v>0.16938802295322866</v>
      </c>
      <c r="IJ48" s="155">
        <v>0.8866705888565346</v>
      </c>
      <c r="IK48" s="155">
        <v>2.4281250632420304</v>
      </c>
      <c r="IL48" s="155">
        <v>5.9763588161471128</v>
      </c>
      <c r="IM48" s="155">
        <v>3.5293001154851442</v>
      </c>
      <c r="IN48" s="155">
        <v>3.2199891659587618</v>
      </c>
      <c r="IO48" s="155">
        <v>0.89815976241814166</v>
      </c>
      <c r="IP48" s="155">
        <v>5.0815944349324624</v>
      </c>
      <c r="IQ48" s="155">
        <v>3.242957315833368</v>
      </c>
      <c r="IR48" s="155">
        <v>1.9319157416239867</v>
      </c>
      <c r="IS48" s="155">
        <v>9.9279735712169762E-2</v>
      </c>
      <c r="IT48" s="155">
        <v>0.32000545972826366</v>
      </c>
      <c r="IU48" s="155">
        <v>0.16938802295322866</v>
      </c>
      <c r="IV48" s="155">
        <v>0.8866705888565346</v>
      </c>
      <c r="IW48" s="155">
        <v>2.4281250632420304</v>
      </c>
      <c r="IX48" s="155">
        <v>5.9763588161471128</v>
      </c>
      <c r="IY48" s="155">
        <v>3.5293001154851442</v>
      </c>
      <c r="IZ48" s="155">
        <v>3.2199891659587618</v>
      </c>
      <c r="JA48" s="155">
        <v>0.89815976241814166</v>
      </c>
      <c r="JB48" s="155">
        <v>5.0815944349324624</v>
      </c>
      <c r="JC48" s="155">
        <v>3.242957315833368</v>
      </c>
      <c r="JD48" s="155">
        <v>1.9319157416239867</v>
      </c>
      <c r="JE48" s="155">
        <v>9.9279735712169762E-2</v>
      </c>
      <c r="JF48" s="155">
        <v>0.32000545972826366</v>
      </c>
      <c r="JG48" s="155">
        <v>0.16938802295322866</v>
      </c>
      <c r="JH48" s="155">
        <v>0.8866705888565346</v>
      </c>
      <c r="JI48" s="155">
        <v>2.4281250632420304</v>
      </c>
      <c r="JJ48" s="155">
        <v>5.9763588161471128</v>
      </c>
      <c r="JK48" s="155">
        <v>3.5293001154851442</v>
      </c>
      <c r="JL48" s="155">
        <v>3.2199891659587618</v>
      </c>
      <c r="JM48" s="155">
        <v>0.89815976241814166</v>
      </c>
      <c r="JN48" s="155">
        <v>5.0815944349324624</v>
      </c>
      <c r="JO48" s="155">
        <v>3.242957315833368</v>
      </c>
      <c r="JP48" s="155">
        <v>1.9319157416239867</v>
      </c>
      <c r="JQ48" s="155">
        <v>9.9279735712169762E-2</v>
      </c>
      <c r="JR48" s="155">
        <v>0.32000545972826366</v>
      </c>
      <c r="JS48" s="155">
        <v>0.16938802295322866</v>
      </c>
      <c r="JT48" s="155">
        <v>0.8866705888565346</v>
      </c>
      <c r="JU48" s="155">
        <v>2.4281250632420304</v>
      </c>
      <c r="JV48" s="155">
        <v>5.9763588161471128</v>
      </c>
      <c r="JW48" s="155">
        <v>3.5293001154851442</v>
      </c>
      <c r="JX48" s="155">
        <v>3.2199891659587618</v>
      </c>
      <c r="JY48" s="155">
        <v>0.89815976241814166</v>
      </c>
      <c r="JZ48" s="155">
        <v>5.0815944349324624</v>
      </c>
      <c r="KA48" s="155">
        <v>3.242957315833368</v>
      </c>
      <c r="KB48" s="155">
        <v>1.9319157416239867</v>
      </c>
      <c r="KC48" s="155">
        <v>9.9279735712169762E-2</v>
      </c>
      <c r="KD48" s="155">
        <v>0.32000545972826366</v>
      </c>
      <c r="KE48" s="155">
        <v>0.16938802295322866</v>
      </c>
      <c r="KF48" s="155">
        <v>0.8866705888565346</v>
      </c>
      <c r="KG48" s="155">
        <v>2.4281250632420304</v>
      </c>
      <c r="KH48" s="155">
        <v>5.9763588161471128</v>
      </c>
      <c r="KI48" s="155">
        <v>3.5293001154851442</v>
      </c>
      <c r="KJ48" s="155">
        <v>3.2199891659587618</v>
      </c>
      <c r="KK48" s="155">
        <v>0.89815976241814166</v>
      </c>
      <c r="KL48" s="155">
        <v>5.0815944349324624</v>
      </c>
      <c r="KM48" s="155">
        <v>3.242957315833368</v>
      </c>
      <c r="KN48" s="155">
        <v>1.9319157416239867</v>
      </c>
      <c r="KO48" s="155">
        <v>9.9279735712169762E-2</v>
      </c>
      <c r="KP48" s="155">
        <v>0.32000545972826366</v>
      </c>
      <c r="KQ48" s="155">
        <v>0.16938802295322866</v>
      </c>
      <c r="KR48" s="155">
        <v>0.8866705888565346</v>
      </c>
      <c r="KS48" s="155">
        <v>2.4281250632420304</v>
      </c>
      <c r="KT48" s="155">
        <v>5.9763588161471128</v>
      </c>
      <c r="KU48" s="155">
        <v>3.5293001154851442</v>
      </c>
      <c r="KV48" s="155">
        <v>3.2199891659587618</v>
      </c>
      <c r="KW48" s="155">
        <v>0.89815976241814166</v>
      </c>
      <c r="KX48" s="155">
        <v>5.0815944349324624</v>
      </c>
      <c r="KY48" s="155">
        <v>3.242957315833368</v>
      </c>
      <c r="KZ48" s="155">
        <v>1.9319157416239867</v>
      </c>
      <c r="LA48" s="155">
        <v>9.9279735712169762E-2</v>
      </c>
      <c r="LB48" s="155">
        <v>0.32000545972826366</v>
      </c>
      <c r="LC48" s="155">
        <v>0.16938802295322866</v>
      </c>
      <c r="LD48" s="155">
        <v>0.8866705888565346</v>
      </c>
      <c r="LE48" s="155">
        <v>2.4281250632420304</v>
      </c>
      <c r="LF48" s="155">
        <v>5.9763588161471128</v>
      </c>
      <c r="LG48" s="155">
        <v>3.5293001154851442</v>
      </c>
      <c r="LI48" s="150">
        <f t="shared" si="64"/>
        <v>29.005578027024757</v>
      </c>
      <c r="LJ48" s="150">
        <f t="shared" si="64"/>
        <v>38.754228114648562</v>
      </c>
      <c r="LK48" s="150">
        <f t="shared" si="64"/>
        <v>33.330297410799297</v>
      </c>
      <c r="LL48" s="150">
        <f t="shared" si="64"/>
        <v>34.446423587943272</v>
      </c>
      <c r="LM48" s="150">
        <f t="shared" si="64"/>
        <v>31.887021063764774</v>
      </c>
      <c r="LN48" s="150">
        <f t="shared" si="64"/>
        <v>34.400027273893556</v>
      </c>
      <c r="LO48" s="150">
        <f t="shared" si="64"/>
        <v>38.28212839542573</v>
      </c>
      <c r="LP48" s="150">
        <f t="shared" si="64"/>
        <v>49.711232605453361</v>
      </c>
      <c r="LQ48" s="150">
        <f t="shared" si="64"/>
        <v>46.182866272060274</v>
      </c>
      <c r="LR48" s="150">
        <f t="shared" si="64"/>
        <v>49.207619152420833</v>
      </c>
      <c r="LS48" s="150">
        <f t="shared" si="64"/>
        <v>47.096506100675299</v>
      </c>
      <c r="LT48" s="150">
        <f t="shared" si="64"/>
        <v>45.571314755571748</v>
      </c>
      <c r="LU48" s="150">
        <f t="shared" si="64"/>
        <v>38.610359148342198</v>
      </c>
      <c r="LV48" s="150">
        <f t="shared" si="64"/>
        <v>44.563343043293472</v>
      </c>
      <c r="LW48" s="150">
        <f t="shared" si="64"/>
        <v>34.567119253872789</v>
      </c>
      <c r="LX48" s="150">
        <f t="shared" si="64"/>
        <v>34.625305349337523</v>
      </c>
      <c r="LY48" s="150">
        <f t="shared" si="65"/>
        <v>30.784656019116479</v>
      </c>
      <c r="LZ48" s="150">
        <f t="shared" si="65"/>
        <v>33.041287505616623</v>
      </c>
      <c r="MA48" s="150">
        <f t="shared" si="65"/>
        <v>32.630782221310433</v>
      </c>
      <c r="MB48" s="150">
        <f t="shared" si="65"/>
        <v>27.783744222891208</v>
      </c>
      <c r="MC48" s="150">
        <f t="shared" si="65"/>
        <v>27.783744222891208</v>
      </c>
      <c r="MD48" s="150">
        <f t="shared" si="65"/>
        <v>27.783744222891208</v>
      </c>
      <c r="ME48" s="150">
        <f t="shared" si="65"/>
        <v>27.783744222891208</v>
      </c>
      <c r="MF48" s="150">
        <f t="shared" si="65"/>
        <v>27.783744222891208</v>
      </c>
      <c r="MG48" s="150">
        <f t="shared" si="65"/>
        <v>27.783744222891208</v>
      </c>
      <c r="MH48" s="150">
        <f t="shared" si="65"/>
        <v>27.783744222891208</v>
      </c>
      <c r="MI48" s="150">
        <f t="shared" si="65"/>
        <v>27.783744222891208</v>
      </c>
      <c r="MJ48" s="144"/>
    </row>
    <row r="49" spans="1:348">
      <c r="A49" s="161"/>
      <c r="B49" s="140" t="s">
        <v>53</v>
      </c>
      <c r="C49" s="168" t="s">
        <v>54</v>
      </c>
      <c r="D49" s="155">
        <v>3.4797544801749001</v>
      </c>
      <c r="E49" s="155">
        <v>7.3356974041559599</v>
      </c>
      <c r="F49" s="155">
        <v>8.2730191678832092</v>
      </c>
      <c r="G49" s="155">
        <v>7.5220757702286498</v>
      </c>
      <c r="H49" s="155">
        <v>3.3547806750128899</v>
      </c>
      <c r="I49" s="155">
        <v>0.69953461879244905</v>
      </c>
      <c r="J49" s="155">
        <v>4.9235740787738296</v>
      </c>
      <c r="K49" s="155">
        <v>4.4429854709494796</v>
      </c>
      <c r="L49" s="155">
        <v>1.8187200644849799</v>
      </c>
      <c r="M49" s="155">
        <v>0.18034551494239701</v>
      </c>
      <c r="N49" s="155">
        <v>1.92144147786691</v>
      </c>
      <c r="O49" s="155">
        <v>0.459521392017881</v>
      </c>
      <c r="P49" s="155">
        <v>2.53342675063175</v>
      </c>
      <c r="Q49" s="155">
        <v>5.62442751818294</v>
      </c>
      <c r="R49" s="155">
        <v>5.8908177061160201</v>
      </c>
      <c r="S49" s="155">
        <v>3.6572213279008499</v>
      </c>
      <c r="T49" s="155">
        <v>3.6604888997491498</v>
      </c>
      <c r="U49" s="155">
        <v>1.63564417728625</v>
      </c>
      <c r="V49" s="155">
        <v>5.6123652398706199</v>
      </c>
      <c r="W49" s="155">
        <v>2.9255048375648598</v>
      </c>
      <c r="X49" s="155">
        <v>0.76785824369706801</v>
      </c>
      <c r="Y49" s="155">
        <v>0.18220236116977401</v>
      </c>
      <c r="Z49" s="155">
        <v>0.49391652118401902</v>
      </c>
      <c r="AA49" s="155">
        <v>0.267547724081317</v>
      </c>
      <c r="AB49" s="155">
        <v>2.0867068724830098</v>
      </c>
      <c r="AC49" s="155">
        <v>3.3458539988729501</v>
      </c>
      <c r="AD49" s="155">
        <v>6.1195093436828296</v>
      </c>
      <c r="AE49" s="155">
        <v>3.33424316672206</v>
      </c>
      <c r="AF49" s="155">
        <v>3.64495188977078</v>
      </c>
      <c r="AG49" s="155">
        <v>1.5608982483106699</v>
      </c>
      <c r="AH49" s="155">
        <v>5.7110518536208899</v>
      </c>
      <c r="AI49" s="155">
        <v>2.4347469749667399</v>
      </c>
      <c r="AJ49" s="155">
        <v>0.59788410500533196</v>
      </c>
      <c r="AK49" s="155">
        <v>2.6118628527348701E-2</v>
      </c>
      <c r="AL49" s="155">
        <v>0.78676377602513603</v>
      </c>
      <c r="AM49" s="155">
        <v>0.314772101122064</v>
      </c>
      <c r="AN49" s="155">
        <v>1.6649326848261401</v>
      </c>
      <c r="AO49" s="155">
        <v>4.2069308383756798</v>
      </c>
      <c r="AP49" s="155">
        <v>6.36151900353443</v>
      </c>
      <c r="AQ49" s="155">
        <v>4.0937634462586603</v>
      </c>
      <c r="AR49" s="155">
        <v>3.6928125399622602</v>
      </c>
      <c r="AS49" s="155">
        <v>0.69499828320083201</v>
      </c>
      <c r="AT49" s="155">
        <v>5.4564277992472299</v>
      </c>
      <c r="AU49" s="155">
        <v>2.14251129173948</v>
      </c>
      <c r="AV49" s="155">
        <v>0.47078155095368801</v>
      </c>
      <c r="AW49" s="155">
        <v>2.4419758393212099E-5</v>
      </c>
      <c r="AX49" s="155">
        <v>0.24850414253326999</v>
      </c>
      <c r="AY49" s="155">
        <v>4.2540414955052899E-5</v>
      </c>
      <c r="AZ49" s="155">
        <v>0.78221699830233904</v>
      </c>
      <c r="BA49" s="155">
        <v>2.44630773186437</v>
      </c>
      <c r="BB49" s="155">
        <v>7.55506850549245</v>
      </c>
      <c r="BC49" s="155">
        <v>5.41166701164265</v>
      </c>
      <c r="BD49" s="155">
        <v>4.1456407370142001</v>
      </c>
      <c r="BE49" s="155">
        <v>0.85472684532177901</v>
      </c>
      <c r="BF49" s="155">
        <v>6.3047403628961103</v>
      </c>
      <c r="BG49" s="155">
        <v>2.6404193077100202</v>
      </c>
      <c r="BH49" s="155">
        <v>0.83333105034099497</v>
      </c>
      <c r="BI49" s="155">
        <v>2.6658150043602301E-2</v>
      </c>
      <c r="BJ49" s="155">
        <v>0.51545822367851901</v>
      </c>
      <c r="BK49" s="155">
        <v>7.1026614398629201E-2</v>
      </c>
      <c r="BL49" s="155">
        <v>1.19058324925103</v>
      </c>
      <c r="BM49" s="155">
        <v>3.6684142921537202</v>
      </c>
      <c r="BN49" s="155">
        <v>6.5953702482982104</v>
      </c>
      <c r="BO49" s="155">
        <v>4.4250619601606198</v>
      </c>
      <c r="BP49" s="155">
        <v>3.1778322769276501</v>
      </c>
      <c r="BQ49" s="155">
        <v>0</v>
      </c>
      <c r="BR49" s="155">
        <v>3.9540726090466198</v>
      </c>
      <c r="BS49" s="155">
        <v>3.3991446614265599</v>
      </c>
      <c r="BT49" s="155">
        <v>1.8150656454127301</v>
      </c>
      <c r="BU49" s="155">
        <v>0.19197325747258301</v>
      </c>
      <c r="BV49" s="155">
        <v>1.10296719541001</v>
      </c>
      <c r="BW49" s="155">
        <v>0.76476360401025401</v>
      </c>
      <c r="BX49" s="155">
        <v>2.38096396518594</v>
      </c>
      <c r="BY49" s="155">
        <v>6.8343777214188197</v>
      </c>
      <c r="BZ49" s="155">
        <v>5.8826912209623003</v>
      </c>
      <c r="CA49" s="155">
        <v>5.3607900417115797</v>
      </c>
      <c r="CB49" s="155">
        <v>5.1189288756864997</v>
      </c>
      <c r="CC49" s="155">
        <v>3.37327799144611</v>
      </c>
      <c r="CD49" s="155">
        <v>8.5172152251442892</v>
      </c>
      <c r="CE49" s="155">
        <v>3.9437259236171802</v>
      </c>
      <c r="CF49" s="155">
        <v>2.0539789153277401</v>
      </c>
      <c r="CG49" s="155">
        <v>0.29824191893013602</v>
      </c>
      <c r="CH49" s="155">
        <v>1.5251188910212601</v>
      </c>
      <c r="CI49" s="155">
        <v>0.31295022497842701</v>
      </c>
      <c r="CJ49" s="155">
        <v>2.7896223027643301</v>
      </c>
      <c r="CK49" s="155">
        <v>4.3454756240408798</v>
      </c>
      <c r="CL49" s="155">
        <v>5.8455818163554296</v>
      </c>
      <c r="CM49" s="155">
        <v>7.5432510167032403</v>
      </c>
      <c r="CN49" s="155">
        <v>3.6792453067460902</v>
      </c>
      <c r="CO49" s="155">
        <v>0.146025617912693</v>
      </c>
      <c r="CP49" s="155">
        <v>8.0308438920467697</v>
      </c>
      <c r="CQ49" s="155">
        <v>4.7137213795036104</v>
      </c>
      <c r="CR49" s="155">
        <v>1.9491731729755799</v>
      </c>
      <c r="CS49" s="155">
        <v>0.35577101912595899</v>
      </c>
      <c r="CT49" s="155">
        <v>1.3881825451621901</v>
      </c>
      <c r="CU49" s="155">
        <v>0.86868912607933202</v>
      </c>
      <c r="CV49" s="155">
        <v>2.91114577255142</v>
      </c>
      <c r="CW49" s="155">
        <v>4.7552351753895996</v>
      </c>
      <c r="CX49" s="155">
        <v>6.6172175066610999</v>
      </c>
      <c r="CY49" s="155">
        <v>6.9204819698240101</v>
      </c>
      <c r="CZ49" s="155">
        <v>2.8165178801906698</v>
      </c>
      <c r="DA49" s="155">
        <v>0</v>
      </c>
      <c r="DB49" s="155">
        <v>7.3455676030194503</v>
      </c>
      <c r="DC49" s="155">
        <v>3.8361360760914001</v>
      </c>
      <c r="DD49" s="155">
        <v>2.70856214593082</v>
      </c>
      <c r="DE49" s="155">
        <v>0.19298721452355599</v>
      </c>
      <c r="DF49" s="155">
        <v>1.63097722316881</v>
      </c>
      <c r="DG49" s="155">
        <v>0.38499225992091901</v>
      </c>
      <c r="DH49" s="155">
        <v>2.84549434268405</v>
      </c>
      <c r="DI49" s="155">
        <v>4.08934387688016</v>
      </c>
      <c r="DJ49" s="155">
        <v>12.7871803572422</v>
      </c>
      <c r="DK49" s="155">
        <v>6.2651204604567701</v>
      </c>
      <c r="DL49" s="155">
        <v>4.7453812101143802</v>
      </c>
      <c r="DM49" s="155">
        <v>1.38037789841014</v>
      </c>
      <c r="DN49" s="155">
        <v>10.192256595160099</v>
      </c>
      <c r="DO49" s="155">
        <v>3.8909850343080201</v>
      </c>
      <c r="DP49" s="155">
        <v>2.3022499159888601</v>
      </c>
      <c r="DQ49" s="155">
        <v>0.33738257580884201</v>
      </c>
      <c r="DR49" s="155">
        <v>0.89823570465945202</v>
      </c>
      <c r="DS49" s="155">
        <v>0.60890621966828995</v>
      </c>
      <c r="DT49" s="155">
        <v>2.4858208295875399</v>
      </c>
      <c r="DU49" s="155">
        <v>4.6778444413519198</v>
      </c>
      <c r="DV49" s="155">
        <v>6.91255364860785</v>
      </c>
      <c r="DW49" s="155">
        <v>4.2231419825066396</v>
      </c>
      <c r="DX49" s="155">
        <v>3.5565897922995</v>
      </c>
      <c r="DY49" s="155">
        <v>2.2128496860165199</v>
      </c>
      <c r="DZ49" s="155">
        <v>8.9007038385195507</v>
      </c>
      <c r="EA49" s="155">
        <v>4.2422417743616396</v>
      </c>
      <c r="EB49" s="155">
        <v>3.12239843450087</v>
      </c>
      <c r="EC49" s="155">
        <v>0.23194665605364201</v>
      </c>
      <c r="ED49" s="155">
        <v>1.09912645513661</v>
      </c>
      <c r="EE49" s="155">
        <v>0.391007027406164</v>
      </c>
      <c r="EF49" s="155">
        <v>2.6824968401491698</v>
      </c>
      <c r="EG49" s="155">
        <v>4.9955816534484097</v>
      </c>
      <c r="EH49" s="155">
        <v>7.8595680545729598</v>
      </c>
      <c r="EI49" s="155">
        <v>2.0654912844981799</v>
      </c>
      <c r="EJ49" s="155">
        <v>1.8033096921818199</v>
      </c>
      <c r="EK49" s="155">
        <v>0.54210647804358902</v>
      </c>
      <c r="EL49" s="155">
        <v>7.8822339480180501</v>
      </c>
      <c r="EM49" s="155">
        <v>3.3153829744489198</v>
      </c>
      <c r="EN49" s="155">
        <v>2.40919563721202</v>
      </c>
      <c r="EO49" s="155">
        <v>0.22021899021778599</v>
      </c>
      <c r="EP49" s="155">
        <v>1.11450706572334</v>
      </c>
      <c r="EQ49" s="155">
        <v>0.195403280057278</v>
      </c>
      <c r="ER49" s="155">
        <v>2.2257358446837299</v>
      </c>
      <c r="ES49" s="155">
        <v>3.3642566242025702</v>
      </c>
      <c r="ET49" s="155">
        <v>7.7646819472598896</v>
      </c>
      <c r="EU49" s="155">
        <v>4.3088487776475999</v>
      </c>
      <c r="EV49" s="155">
        <v>6.4668263291076604</v>
      </c>
      <c r="EW49" s="155">
        <v>0.56388145665540901</v>
      </c>
      <c r="EX49" s="155">
        <v>6.7230430546096596</v>
      </c>
      <c r="EY49" s="155">
        <v>4.0689382792288598</v>
      </c>
      <c r="EZ49" s="155">
        <v>1.8582858119718499</v>
      </c>
      <c r="FA49" s="155">
        <v>0.23871372953706299</v>
      </c>
      <c r="FB49" s="155">
        <v>0.92458000617799196</v>
      </c>
      <c r="FC49" s="155">
        <v>0.19489983390491</v>
      </c>
      <c r="FD49" s="155">
        <v>2.1617680128484</v>
      </c>
      <c r="FE49" s="155">
        <v>3.8047777278562598</v>
      </c>
      <c r="FF49" s="155">
        <v>7.0671618938733403</v>
      </c>
      <c r="FG49" s="155">
        <v>6.4040272464494699</v>
      </c>
      <c r="FH49" s="155">
        <v>2.67042577874868</v>
      </c>
      <c r="FI49" s="155">
        <v>1.3160269344845099</v>
      </c>
      <c r="FJ49" s="155">
        <v>5.3406615001354503</v>
      </c>
      <c r="FK49" s="155">
        <v>3.3474865609194602</v>
      </c>
      <c r="FL49" s="155">
        <v>1.61346852180995</v>
      </c>
      <c r="FM49" s="155">
        <v>0.11892036068393801</v>
      </c>
      <c r="FN49" s="155">
        <v>0.67225141405224498</v>
      </c>
      <c r="FO49" s="155">
        <v>0.32423429929992198</v>
      </c>
      <c r="FP49" s="155">
        <v>2.0536419916226398</v>
      </c>
      <c r="FQ49" s="155">
        <v>3.4487593560362799</v>
      </c>
      <c r="FR49" s="155">
        <v>7.7889418673923396</v>
      </c>
      <c r="FS49" s="155">
        <v>2.75795430760079</v>
      </c>
      <c r="FT49" s="155">
        <v>3.7581092083110699</v>
      </c>
      <c r="FU49" s="155">
        <v>1.2886831661814999</v>
      </c>
      <c r="FV49" s="155">
        <v>6.31626276812933</v>
      </c>
      <c r="FW49" s="155">
        <v>3.37982573711662</v>
      </c>
      <c r="FX49" s="155">
        <v>1.88396771819348</v>
      </c>
      <c r="FY49" s="155">
        <v>0.146199416385147</v>
      </c>
      <c r="FZ49" s="155">
        <v>0.53587936740756204</v>
      </c>
      <c r="GA49" s="155">
        <v>0.12638344408448199</v>
      </c>
      <c r="GB49" s="155">
        <v>1.8676961241851999</v>
      </c>
      <c r="GC49" s="155">
        <v>2.9679326477213701</v>
      </c>
      <c r="GD49" s="155">
        <v>5.5726795512656402</v>
      </c>
      <c r="GE49" s="155">
        <v>3.72662572551961</v>
      </c>
      <c r="GF49" s="155">
        <v>0.93647070774753105</v>
      </c>
      <c r="GG49" s="155">
        <v>0.10769805078497199</v>
      </c>
      <c r="GH49" s="155">
        <v>5.8607477633899103</v>
      </c>
      <c r="GI49" s="155">
        <v>3.1032016610409099</v>
      </c>
      <c r="GJ49" s="155">
        <v>1.58175678604243</v>
      </c>
      <c r="GK49" s="155">
        <v>0.19426052707286001</v>
      </c>
      <c r="GL49" s="155">
        <v>0.59723429892191104</v>
      </c>
      <c r="GM49" s="155">
        <v>0.13844612901940001</v>
      </c>
      <c r="GN49" s="155">
        <v>1.4165999604567701</v>
      </c>
      <c r="GO49" s="155">
        <v>2.3080596801470499</v>
      </c>
      <c r="GP49" s="155">
        <v>5.8685360509015396</v>
      </c>
      <c r="GQ49" s="155">
        <v>5.7832956421542301</v>
      </c>
      <c r="GR49" s="155">
        <v>6.1568746342121896</v>
      </c>
      <c r="GS49" s="155">
        <v>0</v>
      </c>
      <c r="GT49" s="155">
        <v>6.1580425883771603</v>
      </c>
      <c r="GU49" s="155">
        <v>2.9799596572776399</v>
      </c>
      <c r="GV49" s="155">
        <v>1.8831308408566401</v>
      </c>
      <c r="GW49" s="155">
        <v>0.102482681226489</v>
      </c>
      <c r="GX49" s="155">
        <v>0.35322252599178899</v>
      </c>
      <c r="GY49" s="155">
        <v>0.112490582154464</v>
      </c>
      <c r="GZ49" s="155">
        <v>1.0371238577131601</v>
      </c>
      <c r="HA49" s="155">
        <v>2.2942905542770999</v>
      </c>
      <c r="HB49" s="155">
        <v>6.0663063904426302</v>
      </c>
      <c r="HC49" s="155">
        <v>2.9296923590000299</v>
      </c>
      <c r="HD49" s="155">
        <v>3.3826502201021</v>
      </c>
      <c r="HE49" s="155">
        <v>1.1203061736844999</v>
      </c>
      <c r="HF49" s="155">
        <v>6.6587046764759101</v>
      </c>
      <c r="HG49" s="155">
        <v>2.9056487336436501</v>
      </c>
      <c r="HH49" s="155">
        <v>1.5671374068877399</v>
      </c>
      <c r="HI49" s="155">
        <v>4.5995834805951402E-2</v>
      </c>
      <c r="HJ49" s="155">
        <v>0.309584738943666</v>
      </c>
      <c r="HK49" s="155">
        <v>6.0869827637901802E-2</v>
      </c>
      <c r="HL49" s="155">
        <v>0.84295217879144302</v>
      </c>
      <c r="HM49" s="155">
        <v>2.1356702755460502</v>
      </c>
      <c r="HN49" s="155">
        <v>7.1093733843747096</v>
      </c>
      <c r="HO49" s="155">
        <v>3.7697473207678298</v>
      </c>
      <c r="HP49" s="155">
        <v>2.89426790748628</v>
      </c>
      <c r="HQ49" s="155">
        <v>0.807087966913271</v>
      </c>
      <c r="HR49" s="155">
        <v>4.7767971903170796</v>
      </c>
      <c r="HS49" s="155">
        <v>2.9314981847855299</v>
      </c>
      <c r="HT49" s="155">
        <v>1.73438539725092</v>
      </c>
      <c r="HU49" s="155">
        <v>9.0846143678644006E-2</v>
      </c>
      <c r="HV49" s="155">
        <v>0.27918365872234002</v>
      </c>
      <c r="HW49" s="155">
        <v>0.14724069570529699</v>
      </c>
      <c r="HX49" s="155">
        <v>0.77667635631106202</v>
      </c>
      <c r="HY49" s="155">
        <v>2.19536543309296</v>
      </c>
      <c r="HZ49" s="155">
        <v>5.4020841554812797</v>
      </c>
      <c r="IA49" s="155">
        <v>3.1874932214454299</v>
      </c>
      <c r="IB49" s="155">
        <v>2.89426790748628</v>
      </c>
      <c r="IC49" s="155">
        <v>0.807087966913271</v>
      </c>
      <c r="ID49" s="155">
        <v>4.7767971903170796</v>
      </c>
      <c r="IE49" s="155">
        <v>2.9314981847855299</v>
      </c>
      <c r="IF49" s="155">
        <v>1.73438539725092</v>
      </c>
      <c r="IG49" s="155">
        <v>9.0846143678644006E-2</v>
      </c>
      <c r="IH49" s="155">
        <v>0.27918365872234002</v>
      </c>
      <c r="II49" s="155">
        <v>0.14724069570529699</v>
      </c>
      <c r="IJ49" s="155">
        <v>0.77667635631106202</v>
      </c>
      <c r="IK49" s="155">
        <v>2.19536543309296</v>
      </c>
      <c r="IL49" s="155">
        <v>5.4020841554812797</v>
      </c>
      <c r="IM49" s="155">
        <v>3.1874932214454299</v>
      </c>
      <c r="IN49" s="155">
        <v>2.89426790748628</v>
      </c>
      <c r="IO49" s="155">
        <v>0.807087966913271</v>
      </c>
      <c r="IP49" s="155">
        <v>4.7767971903170796</v>
      </c>
      <c r="IQ49" s="155">
        <v>2.9314981847855299</v>
      </c>
      <c r="IR49" s="155">
        <v>1.73438539725092</v>
      </c>
      <c r="IS49" s="155">
        <v>9.0846143678644006E-2</v>
      </c>
      <c r="IT49" s="155">
        <v>0.27918365872234002</v>
      </c>
      <c r="IU49" s="155">
        <v>0.14724069570529699</v>
      </c>
      <c r="IV49" s="155">
        <v>0.77667635631106202</v>
      </c>
      <c r="IW49" s="155">
        <v>2.19536543309296</v>
      </c>
      <c r="IX49" s="155">
        <v>5.4020841554812797</v>
      </c>
      <c r="IY49" s="155">
        <v>3.1874932214454299</v>
      </c>
      <c r="IZ49" s="155">
        <v>2.89426790748628</v>
      </c>
      <c r="JA49" s="155">
        <v>0.807087966913271</v>
      </c>
      <c r="JB49" s="155">
        <v>4.7767971903170796</v>
      </c>
      <c r="JC49" s="155">
        <v>2.9314981847855299</v>
      </c>
      <c r="JD49" s="155">
        <v>1.73438539725092</v>
      </c>
      <c r="JE49" s="155">
        <v>9.0846143678644006E-2</v>
      </c>
      <c r="JF49" s="155">
        <v>0.27918365872234002</v>
      </c>
      <c r="JG49" s="155">
        <v>0.14724069570529699</v>
      </c>
      <c r="JH49" s="155">
        <v>0.77667635631106202</v>
      </c>
      <c r="JI49" s="155">
        <v>2.19536543309296</v>
      </c>
      <c r="JJ49" s="155">
        <v>5.4020841554812797</v>
      </c>
      <c r="JK49" s="155">
        <v>3.1874932214454299</v>
      </c>
      <c r="JL49" s="155">
        <v>2.89426790748628</v>
      </c>
      <c r="JM49" s="155">
        <v>0.807087966913271</v>
      </c>
      <c r="JN49" s="155">
        <v>4.7767971903170796</v>
      </c>
      <c r="JO49" s="155">
        <v>2.9314981847855299</v>
      </c>
      <c r="JP49" s="155">
        <v>1.73438539725092</v>
      </c>
      <c r="JQ49" s="155">
        <v>9.0846143678644006E-2</v>
      </c>
      <c r="JR49" s="155">
        <v>0.27918365872234002</v>
      </c>
      <c r="JS49" s="155">
        <v>0.14724069570529699</v>
      </c>
      <c r="JT49" s="155">
        <v>0.77667635631106202</v>
      </c>
      <c r="JU49" s="155">
        <v>2.19536543309296</v>
      </c>
      <c r="JV49" s="155">
        <v>5.4020841554812797</v>
      </c>
      <c r="JW49" s="155">
        <v>3.1874932214454299</v>
      </c>
      <c r="JX49" s="155">
        <v>2.89426790748628</v>
      </c>
      <c r="JY49" s="155">
        <v>0.807087966913271</v>
      </c>
      <c r="JZ49" s="155">
        <v>4.7767971903170796</v>
      </c>
      <c r="KA49" s="155">
        <v>2.9314981847855299</v>
      </c>
      <c r="KB49" s="155">
        <v>1.73438539725092</v>
      </c>
      <c r="KC49" s="155">
        <v>9.0846143678644006E-2</v>
      </c>
      <c r="KD49" s="155">
        <v>0.27918365872234002</v>
      </c>
      <c r="KE49" s="155">
        <v>0.14724069570529699</v>
      </c>
      <c r="KF49" s="155">
        <v>0.77667635631106202</v>
      </c>
      <c r="KG49" s="155">
        <v>2.19536543309296</v>
      </c>
      <c r="KH49" s="155">
        <v>5.4020841554812797</v>
      </c>
      <c r="KI49" s="155">
        <v>3.1874932214454299</v>
      </c>
      <c r="KJ49" s="155">
        <v>2.89426790748628</v>
      </c>
      <c r="KK49" s="155">
        <v>0.807087966913271</v>
      </c>
      <c r="KL49" s="155">
        <v>4.7767971903170796</v>
      </c>
      <c r="KM49" s="155">
        <v>2.9314981847855299</v>
      </c>
      <c r="KN49" s="155">
        <v>1.73438539725092</v>
      </c>
      <c r="KO49" s="155">
        <v>9.0846143678644006E-2</v>
      </c>
      <c r="KP49" s="155">
        <v>0.27918365872234002</v>
      </c>
      <c r="KQ49" s="155">
        <v>0.14724069570529699</v>
      </c>
      <c r="KR49" s="155">
        <v>0.77667635631106202</v>
      </c>
      <c r="KS49" s="155">
        <v>2.19536543309296</v>
      </c>
      <c r="KT49" s="155">
        <v>5.4020841554812797</v>
      </c>
      <c r="KU49" s="155">
        <v>3.1874932214454299</v>
      </c>
      <c r="KV49" s="155">
        <v>2.89426790748628</v>
      </c>
      <c r="KW49" s="155">
        <v>0.807087966913271</v>
      </c>
      <c r="KX49" s="155">
        <v>4.7767971903170796</v>
      </c>
      <c r="KY49" s="155">
        <v>2.9314981847855299</v>
      </c>
      <c r="KZ49" s="155">
        <v>1.73438539725092</v>
      </c>
      <c r="LA49" s="155">
        <v>9.0846143678644006E-2</v>
      </c>
      <c r="LB49" s="155">
        <v>0.27918365872234002</v>
      </c>
      <c r="LC49" s="155">
        <v>0.14724069570529699</v>
      </c>
      <c r="LD49" s="155">
        <v>0.77667635631106202</v>
      </c>
      <c r="LE49" s="155">
        <v>2.19536543309296</v>
      </c>
      <c r="LF49" s="155">
        <v>5.4020841554812797</v>
      </c>
      <c r="LG49" s="155">
        <v>3.1874932214454299</v>
      </c>
      <c r="LI49" s="150">
        <f t="shared" si="64"/>
        <v>26.610546822442718</v>
      </c>
      <c r="LJ49" s="150">
        <f t="shared" si="64"/>
        <v>35.506796595672377</v>
      </c>
      <c r="LK49" s="150">
        <f t="shared" si="64"/>
        <v>30.431841386363907</v>
      </c>
      <c r="LL49" s="150">
        <f t="shared" si="64"/>
        <v>31.404333550343868</v>
      </c>
      <c r="LM49" s="150">
        <f t="shared" si="64"/>
        <v>28.901362815111916</v>
      </c>
      <c r="LN49" s="150">
        <f t="shared" si="64"/>
        <v>31.271431041267434</v>
      </c>
      <c r="LO49" s="150">
        <f t="shared" si="64"/>
        <v>34.864642198985045</v>
      </c>
      <c r="LP49" s="150">
        <f t="shared" si="64"/>
        <v>45.667368726015518</v>
      </c>
      <c r="LQ49" s="150">
        <f t="shared" si="64"/>
        <v>42.335732483978362</v>
      </c>
      <c r="LR49" s="150">
        <f t="shared" si="64"/>
        <v>44.902879440108805</v>
      </c>
      <c r="LS49" s="150">
        <f t="shared" si="64"/>
        <v>42.655136056172033</v>
      </c>
      <c r="LT49" s="150">
        <f t="shared" si="64"/>
        <v>41.360001496963214</v>
      </c>
      <c r="LU49" s="150">
        <f t="shared" si="64"/>
        <v>35.145881259696594</v>
      </c>
      <c r="LV49" s="150">
        <f t="shared" si="64"/>
        <v>40.476903382220868</v>
      </c>
      <c r="LW49" s="150">
        <f t="shared" si="64"/>
        <v>31.452772892786207</v>
      </c>
      <c r="LX49" s="150">
        <f t="shared" si="64"/>
        <v>31.570244874501014</v>
      </c>
      <c r="LY49" s="150">
        <f t="shared" si="65"/>
        <v>27.89630725767951</v>
      </c>
      <c r="LZ49" s="150">
        <f t="shared" si="65"/>
        <v>30.073616671529294</v>
      </c>
      <c r="MA49" s="150">
        <f t="shared" si="65"/>
        <v>29.908640771661457</v>
      </c>
      <c r="MB49" s="150">
        <f t="shared" si="65"/>
        <v>25.222926311190093</v>
      </c>
      <c r="MC49" s="150">
        <f t="shared" si="65"/>
        <v>25.222926311190093</v>
      </c>
      <c r="MD49" s="150">
        <f t="shared" si="65"/>
        <v>25.222926311190093</v>
      </c>
      <c r="ME49" s="150">
        <f t="shared" si="65"/>
        <v>25.222926311190093</v>
      </c>
      <c r="MF49" s="150">
        <f t="shared" si="65"/>
        <v>25.222926311190093</v>
      </c>
      <c r="MG49" s="150">
        <f t="shared" si="65"/>
        <v>25.222926311190093</v>
      </c>
      <c r="MH49" s="150">
        <f t="shared" si="65"/>
        <v>25.222926311190093</v>
      </c>
      <c r="MI49" s="150">
        <f t="shared" si="65"/>
        <v>25.222926311190093</v>
      </c>
      <c r="MJ49" s="144"/>
    </row>
    <row r="50" spans="1:348">
      <c r="A50" s="161"/>
      <c r="B50" s="140" t="s">
        <v>55</v>
      </c>
      <c r="C50" s="168" t="s">
        <v>56</v>
      </c>
      <c r="D50" s="155">
        <v>1277.934663792345</v>
      </c>
      <c r="E50" s="155">
        <v>697.17375188669632</v>
      </c>
      <c r="F50" s="155">
        <v>893.97895259253016</v>
      </c>
      <c r="G50" s="155">
        <v>865.07354555961592</v>
      </c>
      <c r="H50" s="155">
        <v>1345.8137882744929</v>
      </c>
      <c r="I50" s="155">
        <v>262.55336690827505</v>
      </c>
      <c r="J50" s="155">
        <v>1010.5342890886758</v>
      </c>
      <c r="K50" s="155">
        <v>1237.4810377227202</v>
      </c>
      <c r="L50" s="155">
        <v>1415.5846300497674</v>
      </c>
      <c r="M50" s="155">
        <v>1396.7726013474148</v>
      </c>
      <c r="N50" s="155">
        <v>1415.4627250953906</v>
      </c>
      <c r="O50" s="155">
        <v>1441.5701921989789</v>
      </c>
      <c r="P50" s="155">
        <v>1350.4896163825026</v>
      </c>
      <c r="Q50" s="155">
        <v>1100.5606881979979</v>
      </c>
      <c r="R50" s="155">
        <v>1173.9738395922941</v>
      </c>
      <c r="S50" s="155">
        <v>1296.7082728689002</v>
      </c>
      <c r="T50" s="155">
        <v>1319.5677899493814</v>
      </c>
      <c r="U50" s="155">
        <v>605.31153549620944</v>
      </c>
      <c r="V50" s="155">
        <v>1202.462564570395</v>
      </c>
      <c r="W50" s="155">
        <v>1316.531322198759</v>
      </c>
      <c r="X50" s="155">
        <v>1439.8170424909824</v>
      </c>
      <c r="Y50" s="155">
        <v>1396.7805526031923</v>
      </c>
      <c r="Z50" s="155">
        <v>1440.6350376873752</v>
      </c>
      <c r="AA50" s="155">
        <v>1442.8949878941544</v>
      </c>
      <c r="AB50" s="155">
        <v>1347.9735137895518</v>
      </c>
      <c r="AC50" s="155">
        <v>1214.5039313829857</v>
      </c>
      <c r="AD50" s="155">
        <v>1222.6111303272464</v>
      </c>
      <c r="AE50" s="155">
        <v>1328.3227183441716</v>
      </c>
      <c r="AF50" s="155">
        <v>1325.0039762026067</v>
      </c>
      <c r="AG50" s="155">
        <v>605.11109669370001</v>
      </c>
      <c r="AH50" s="155">
        <v>1199.9335065385894</v>
      </c>
      <c r="AI50" s="155">
        <v>1333.5002186517102</v>
      </c>
      <c r="AJ50" s="155">
        <v>1439.5237330431507</v>
      </c>
      <c r="AK50" s="155">
        <v>1396.8000000000202</v>
      </c>
      <c r="AL50" s="155">
        <v>1430.4491985466611</v>
      </c>
      <c r="AM50" s="155">
        <v>1443.2123397918747</v>
      </c>
      <c r="AN50" s="155">
        <v>1359.1214141077901</v>
      </c>
      <c r="AO50" s="155">
        <v>1175.2464326495531</v>
      </c>
      <c r="AP50" s="155">
        <v>1152.0349620146856</v>
      </c>
      <c r="AQ50" s="155">
        <v>1308.4414181599802</v>
      </c>
      <c r="AR50" s="155">
        <v>1332.5655148841349</v>
      </c>
      <c r="AS50" s="155">
        <v>353.23437455052584</v>
      </c>
      <c r="AT50" s="155">
        <v>1219.7906897373191</v>
      </c>
      <c r="AU50" s="155">
        <v>1350.0814149494308</v>
      </c>
      <c r="AV50" s="155">
        <v>1442.2149595426563</v>
      </c>
      <c r="AW50" s="155">
        <v>1396.8000000000186</v>
      </c>
      <c r="AX50" s="155">
        <v>1443.2785913689024</v>
      </c>
      <c r="AY50" s="155">
        <v>1443.3600000000208</v>
      </c>
      <c r="AZ50" s="155">
        <v>1389.1314769095327</v>
      </c>
      <c r="BA50" s="155">
        <v>1250.8982940513281</v>
      </c>
      <c r="BB50" s="155">
        <v>1176.2086991863623</v>
      </c>
      <c r="BC50" s="155">
        <v>1304.074864294756</v>
      </c>
      <c r="BD50" s="155">
        <v>1330.483423610953</v>
      </c>
      <c r="BE50" s="155">
        <v>303.68273808613441</v>
      </c>
      <c r="BF50" s="155">
        <v>1210.8396358265259</v>
      </c>
      <c r="BG50" s="155">
        <v>1346.0085045568007</v>
      </c>
      <c r="BH50" s="155">
        <v>1435.1159971108129</v>
      </c>
      <c r="BI50" s="155">
        <v>1396.8000000000186</v>
      </c>
      <c r="BJ50" s="155">
        <v>1440.3317566161761</v>
      </c>
      <c r="BK50" s="155">
        <v>1443.3583645839858</v>
      </c>
      <c r="BL50" s="155">
        <v>1378.6292266590858</v>
      </c>
      <c r="BM50" s="155">
        <v>1210.9814146827905</v>
      </c>
      <c r="BN50" s="155">
        <v>1183.2965376696072</v>
      </c>
      <c r="BO50" s="155">
        <v>1325.6115248157523</v>
      </c>
      <c r="BP50" s="155">
        <v>1381.5650842229938</v>
      </c>
      <c r="BQ50" s="155">
        <v>0</v>
      </c>
      <c r="BR50" s="155">
        <v>644.66808674393315</v>
      </c>
      <c r="BS50" s="155">
        <v>1312.2659442679487</v>
      </c>
      <c r="BT50" s="155">
        <v>1413.0789442397372</v>
      </c>
      <c r="BU50" s="155">
        <v>1396.7759364858259</v>
      </c>
      <c r="BV50" s="155">
        <v>1424.6871146822177</v>
      </c>
      <c r="BW50" s="155">
        <v>1442.3689356966529</v>
      </c>
      <c r="BX50" s="155">
        <v>1339.5126951333978</v>
      </c>
      <c r="BY50" s="155">
        <v>1061.0527936011465</v>
      </c>
      <c r="BZ50" s="155">
        <v>1187.6398046595632</v>
      </c>
      <c r="CA50" s="155">
        <v>1339.3592473342937</v>
      </c>
      <c r="CB50" s="155">
        <v>1347.4092412797938</v>
      </c>
      <c r="CC50" s="155">
        <v>574.50683237554927</v>
      </c>
      <c r="CD50" s="155">
        <v>1114.4429614555324</v>
      </c>
      <c r="CE50" s="155">
        <v>1285.1513248496285</v>
      </c>
      <c r="CF50" s="155">
        <v>1402.1293892688323</v>
      </c>
      <c r="CG50" s="155">
        <v>1396.7347404268569</v>
      </c>
      <c r="CH50" s="155">
        <v>1412.5734464554237</v>
      </c>
      <c r="CI50" s="155">
        <v>1443.2795270205481</v>
      </c>
      <c r="CJ50" s="155">
        <v>1330.2881056275639</v>
      </c>
      <c r="CK50" s="155">
        <v>1176.1263473633653</v>
      </c>
      <c r="CL50" s="155">
        <v>1186.9694712631137</v>
      </c>
      <c r="CM50" s="155">
        <v>1298.1983399308231</v>
      </c>
      <c r="CN50" s="155">
        <v>1362.1575403386312</v>
      </c>
      <c r="CO50" s="155">
        <v>43.865161011107467</v>
      </c>
      <c r="CP50" s="155">
        <v>1159.3795023835094</v>
      </c>
      <c r="CQ50" s="155">
        <v>1267.4060821744374</v>
      </c>
      <c r="CR50" s="155">
        <v>1408.6130721545153</v>
      </c>
      <c r="CS50" s="155">
        <v>1396.7136512516001</v>
      </c>
      <c r="CT50" s="155">
        <v>1422.8265357604171</v>
      </c>
      <c r="CU50" s="155">
        <v>1439.0057648306547</v>
      </c>
      <c r="CV50" s="155">
        <v>1309.1629210300728</v>
      </c>
      <c r="CW50" s="155">
        <v>1147.1791128143702</v>
      </c>
      <c r="CX50" s="155">
        <v>1179.1099011739175</v>
      </c>
      <c r="CY50" s="155">
        <v>1243.5650820242565</v>
      </c>
      <c r="CZ50" s="155">
        <v>1402.735707431882</v>
      </c>
      <c r="DA50" s="155">
        <v>0</v>
      </c>
      <c r="DB50" s="155">
        <v>1244.1275996848369</v>
      </c>
      <c r="DC50" s="155">
        <v>1303.8158740149186</v>
      </c>
      <c r="DD50" s="155">
        <v>1379.8601133822292</v>
      </c>
      <c r="DE50" s="155">
        <v>1396.7624953011814</v>
      </c>
      <c r="DF50" s="155">
        <v>1405.7003144775317</v>
      </c>
      <c r="DG50" s="155">
        <v>1443.2985124570052</v>
      </c>
      <c r="DH50" s="155">
        <v>1335.8230973318821</v>
      </c>
      <c r="DI50" s="155">
        <v>1162.3422265622339</v>
      </c>
      <c r="DJ50" s="155">
        <v>821.56479659761112</v>
      </c>
      <c r="DK50" s="155">
        <v>1287.3187843483386</v>
      </c>
      <c r="DL50" s="155">
        <v>1380.4749561690135</v>
      </c>
      <c r="DM50" s="155">
        <v>632.45192498349525</v>
      </c>
      <c r="DN50" s="155">
        <v>1151.0779679040131</v>
      </c>
      <c r="DO50" s="155">
        <v>1299.319210246827</v>
      </c>
      <c r="DP50" s="155">
        <v>1397.1404218724749</v>
      </c>
      <c r="DQ50" s="155">
        <v>1396.7082548295609</v>
      </c>
      <c r="DR50" s="155">
        <v>1430.2015723562174</v>
      </c>
      <c r="DS50" s="155">
        <v>1439.6112323682923</v>
      </c>
      <c r="DT50" s="155">
        <v>1333.0216144351698</v>
      </c>
      <c r="DU50" s="155">
        <v>1172.1392473721846</v>
      </c>
      <c r="DV50" s="155">
        <v>1199.6665940350165</v>
      </c>
      <c r="DW50" s="155">
        <v>1371.9973517041399</v>
      </c>
      <c r="DX50" s="155">
        <v>1402.2078729101502</v>
      </c>
      <c r="DY50" s="155">
        <v>615.96703323787165</v>
      </c>
      <c r="DZ50" s="155">
        <v>1222.6875799715431</v>
      </c>
      <c r="EA50" s="155">
        <v>1297.5994648221249</v>
      </c>
      <c r="EB50" s="155">
        <v>1387.3308748442832</v>
      </c>
      <c r="EC50" s="155">
        <v>1396.7719235683387</v>
      </c>
      <c r="ED50" s="155">
        <v>1421.5004686389395</v>
      </c>
      <c r="EE50" s="155">
        <v>1443.3297049095754</v>
      </c>
      <c r="EF50" s="155">
        <v>1337.2130227491316</v>
      </c>
      <c r="EG50" s="155">
        <v>1159.4402832323649</v>
      </c>
      <c r="EH50" s="155">
        <v>1183.5431051851829</v>
      </c>
      <c r="EI50" s="155">
        <v>1418.2919659051142</v>
      </c>
      <c r="EJ50" s="155">
        <v>1426.9901823195964</v>
      </c>
      <c r="EK50" s="155">
        <v>365.85706740021106</v>
      </c>
      <c r="EL50" s="155">
        <v>1277.0014762992134</v>
      </c>
      <c r="EM50" s="155">
        <v>1310.8505339291314</v>
      </c>
      <c r="EN50" s="155">
        <v>1392.3946480745019</v>
      </c>
      <c r="EO50" s="155">
        <v>1396.8000000000202</v>
      </c>
      <c r="EP50" s="155">
        <v>1424.1126095612531</v>
      </c>
      <c r="EQ50" s="155">
        <v>1443.3087353505405</v>
      </c>
      <c r="ER50" s="155">
        <v>1338.4546534974497</v>
      </c>
      <c r="ES50" s="155">
        <v>1209.2065797492121</v>
      </c>
      <c r="ET50" s="155">
        <v>1190.9888717754413</v>
      </c>
      <c r="EU50" s="155">
        <v>1385.6873086481705</v>
      </c>
      <c r="EV50" s="155">
        <v>1345.6968759007088</v>
      </c>
      <c r="EW50" s="155">
        <v>318.6665122826613</v>
      </c>
      <c r="EX50" s="155">
        <v>1275.4759124537616</v>
      </c>
      <c r="EY50" s="155">
        <v>1287.1021973432573</v>
      </c>
      <c r="EZ50" s="155">
        <v>1411.6789192441718</v>
      </c>
      <c r="FA50" s="155">
        <v>1396.8000000000186</v>
      </c>
      <c r="FB50" s="155">
        <v>1431.7935931779678</v>
      </c>
      <c r="FC50" s="155">
        <v>1443.3327721943042</v>
      </c>
      <c r="FD50" s="155">
        <v>1339.9356837573189</v>
      </c>
      <c r="FE50" s="155">
        <v>1185.8929246559537</v>
      </c>
      <c r="FF50" s="155">
        <v>1223.8803817724393</v>
      </c>
      <c r="FG50" s="155">
        <v>1311.8469010809313</v>
      </c>
      <c r="FH50" s="155">
        <v>1412.7277967478619</v>
      </c>
      <c r="FI50" s="155">
        <v>630.72299749364504</v>
      </c>
      <c r="FJ50" s="155">
        <v>1291.3426697123457</v>
      </c>
      <c r="FK50" s="155">
        <v>1313.7381719805817</v>
      </c>
      <c r="FL50" s="155">
        <v>1410.7273675337167</v>
      </c>
      <c r="FM50" s="155">
        <v>1396.8000000000202</v>
      </c>
      <c r="FN50" s="155">
        <v>1438.3161176307651</v>
      </c>
      <c r="FO50" s="155">
        <v>1442.460309675808</v>
      </c>
      <c r="FP50" s="155">
        <v>1349.3941174955924</v>
      </c>
      <c r="FQ50" s="155">
        <v>1212.3171648020416</v>
      </c>
      <c r="FR50" s="155">
        <v>1214.7100738462786</v>
      </c>
      <c r="FS50" s="155">
        <v>1396.7069702085544</v>
      </c>
      <c r="FT50" s="155">
        <v>1392.5752329081261</v>
      </c>
      <c r="FU50" s="155">
        <v>634.12989208290617</v>
      </c>
      <c r="FV50" s="155">
        <v>1283.295052229038</v>
      </c>
      <c r="FW50" s="155">
        <v>1309.7703959273001</v>
      </c>
      <c r="FX50" s="155">
        <v>1400.683655067221</v>
      </c>
      <c r="FY50" s="155">
        <v>1396.8000000000216</v>
      </c>
      <c r="FZ50" s="155">
        <v>1441.1978197045119</v>
      </c>
      <c r="GA50" s="155">
        <v>1443.3600000000224</v>
      </c>
      <c r="GB50" s="155">
        <v>1361.1826263692953</v>
      </c>
      <c r="GC50" s="155">
        <v>1230.884613673833</v>
      </c>
      <c r="GD50" s="155">
        <v>1249.3652081719233</v>
      </c>
      <c r="GE50" s="155">
        <v>1372.5301538961066</v>
      </c>
      <c r="GF50" s="155">
        <v>1442.1038706271306</v>
      </c>
      <c r="GG50" s="155">
        <v>44.949445299157759</v>
      </c>
      <c r="GH50" s="155">
        <v>1300.1845895906549</v>
      </c>
      <c r="GI50" s="155">
        <v>1311.1250102188069</v>
      </c>
      <c r="GJ50" s="155">
        <v>1408.3402897255457</v>
      </c>
      <c r="GK50" s="155">
        <v>1396.8000000000231</v>
      </c>
      <c r="GL50" s="155">
        <v>1439.4865125484268</v>
      </c>
      <c r="GM50" s="155">
        <v>1443.3600000000224</v>
      </c>
      <c r="GN50" s="155">
        <v>1372.1247965586253</v>
      </c>
      <c r="GO50" s="155">
        <v>1246.9222788272991</v>
      </c>
      <c r="GP50" s="155">
        <v>1281.3973857495</v>
      </c>
      <c r="GQ50" s="155">
        <v>1334.8900385471461</v>
      </c>
      <c r="GR50" s="155">
        <v>1356.4204033180295</v>
      </c>
      <c r="GS50" s="155">
        <v>0</v>
      </c>
      <c r="GT50" s="155">
        <v>1344.3220756343355</v>
      </c>
      <c r="GU50" s="155">
        <v>1322.7992565993907</v>
      </c>
      <c r="GV50" s="155">
        <v>1408.1956372965815</v>
      </c>
      <c r="GW50" s="155">
        <v>1396.8000000000231</v>
      </c>
      <c r="GX50" s="155">
        <v>1442.4502892605456</v>
      </c>
      <c r="GY50" s="155">
        <v>1443.3600000000251</v>
      </c>
      <c r="GZ50" s="155">
        <v>1381.8672549263911</v>
      </c>
      <c r="HA50" s="155">
        <v>1251.248694795446</v>
      </c>
      <c r="HB50" s="155">
        <v>1295.494987126739</v>
      </c>
      <c r="HC50" s="155">
        <v>1400.4748138353157</v>
      </c>
      <c r="HD50" s="155">
        <v>1406.8931322081294</v>
      </c>
      <c r="HE50" s="155">
        <v>472.99701519919705</v>
      </c>
      <c r="HF50" s="155">
        <v>1277.1056702063379</v>
      </c>
      <c r="HG50" s="155">
        <v>1329.0278435306584</v>
      </c>
      <c r="HH50" s="155">
        <v>1417.0973787873763</v>
      </c>
      <c r="HI50" s="155">
        <v>1396.8000000000216</v>
      </c>
      <c r="HJ50" s="155">
        <v>1443.1349236584106</v>
      </c>
      <c r="HK50" s="155">
        <v>1443.3600000000251</v>
      </c>
      <c r="HL50" s="155">
        <v>1386.0535385497651</v>
      </c>
      <c r="HM50" s="155">
        <v>1259.0600521785404</v>
      </c>
      <c r="HN50" s="155">
        <v>1197.2524166734104</v>
      </c>
      <c r="HO50" s="155">
        <v>1397.5980362489693</v>
      </c>
      <c r="HP50" s="155">
        <v>1418.7029396879525</v>
      </c>
      <c r="HQ50" s="155">
        <v>478.91515566263979</v>
      </c>
      <c r="HR50" s="155">
        <v>1349.1963287698711</v>
      </c>
      <c r="HS50" s="155">
        <v>1331.610836326249</v>
      </c>
      <c r="HT50" s="155">
        <v>1406.1067806260749</v>
      </c>
      <c r="HU50" s="155">
        <v>1396.8000000000216</v>
      </c>
      <c r="HV50" s="155">
        <v>1442.3969147567475</v>
      </c>
      <c r="HW50" s="155">
        <v>1443.3600000000224</v>
      </c>
      <c r="HX50" s="155">
        <v>1384.8141871105358</v>
      </c>
      <c r="HY50" s="155">
        <v>1252.4858138591542</v>
      </c>
      <c r="HZ50" s="155">
        <v>1308.4992200501626</v>
      </c>
      <c r="IA50" s="155">
        <v>1396.7354790332165</v>
      </c>
      <c r="IB50" s="155">
        <v>1418.7029396879525</v>
      </c>
      <c r="IC50" s="155">
        <v>478.91515566263979</v>
      </c>
      <c r="ID50" s="155">
        <v>1349.1963287698711</v>
      </c>
      <c r="IE50" s="155">
        <v>1331.610836326249</v>
      </c>
      <c r="IF50" s="155">
        <v>1406.1067806260749</v>
      </c>
      <c r="IG50" s="155">
        <v>1396.8000000000216</v>
      </c>
      <c r="IH50" s="155">
        <v>1442.3969147567475</v>
      </c>
      <c r="II50" s="155">
        <v>1443.3600000000224</v>
      </c>
      <c r="IJ50" s="155">
        <v>1384.8141871105358</v>
      </c>
      <c r="IK50" s="155">
        <v>1252.4858138591542</v>
      </c>
      <c r="IL50" s="155">
        <v>1308.4992200501626</v>
      </c>
      <c r="IM50" s="155">
        <v>1396.7354790332165</v>
      </c>
      <c r="IN50" s="155">
        <v>1418.7029396879525</v>
      </c>
      <c r="IO50" s="155">
        <v>478.91515566263979</v>
      </c>
      <c r="IP50" s="155">
        <v>1349.1963287698711</v>
      </c>
      <c r="IQ50" s="155">
        <v>1331.610836326249</v>
      </c>
      <c r="IR50" s="155">
        <v>1406.1067806260749</v>
      </c>
      <c r="IS50" s="155">
        <v>1396.8000000000216</v>
      </c>
      <c r="IT50" s="155">
        <v>1442.3969147567475</v>
      </c>
      <c r="IU50" s="155">
        <v>1443.3600000000224</v>
      </c>
      <c r="IV50" s="155">
        <v>1384.8141871105358</v>
      </c>
      <c r="IW50" s="155">
        <v>1252.4858138591542</v>
      </c>
      <c r="IX50" s="155">
        <v>1308.4992200501626</v>
      </c>
      <c r="IY50" s="155">
        <v>1396.7354790332165</v>
      </c>
      <c r="IZ50" s="155">
        <v>1418.7029396879525</v>
      </c>
      <c r="JA50" s="155">
        <v>478.91515566263979</v>
      </c>
      <c r="JB50" s="155">
        <v>1349.1963287698711</v>
      </c>
      <c r="JC50" s="155">
        <v>1331.610836326249</v>
      </c>
      <c r="JD50" s="155">
        <v>1406.1067806260749</v>
      </c>
      <c r="JE50" s="155">
        <v>1396.8000000000216</v>
      </c>
      <c r="JF50" s="155">
        <v>1442.3969147567475</v>
      </c>
      <c r="JG50" s="155">
        <v>1443.3600000000224</v>
      </c>
      <c r="JH50" s="155">
        <v>1384.8141871105358</v>
      </c>
      <c r="JI50" s="155">
        <v>1252.4858138591542</v>
      </c>
      <c r="JJ50" s="155">
        <v>1308.4992200501626</v>
      </c>
      <c r="JK50" s="155">
        <v>1396.7354790332165</v>
      </c>
      <c r="JL50" s="155">
        <v>1418.7029396879525</v>
      </c>
      <c r="JM50" s="155">
        <v>478.91515566263979</v>
      </c>
      <c r="JN50" s="155">
        <v>1349.1963287698711</v>
      </c>
      <c r="JO50" s="155">
        <v>1331.610836326249</v>
      </c>
      <c r="JP50" s="155">
        <v>1406.1067806260749</v>
      </c>
      <c r="JQ50" s="155">
        <v>1396.8000000000216</v>
      </c>
      <c r="JR50" s="155">
        <v>1442.3969147567475</v>
      </c>
      <c r="JS50" s="155">
        <v>1443.3600000000224</v>
      </c>
      <c r="JT50" s="155">
        <v>1384.8141871105358</v>
      </c>
      <c r="JU50" s="155">
        <v>1252.4858138591542</v>
      </c>
      <c r="JV50" s="155">
        <v>1308.4992200501626</v>
      </c>
      <c r="JW50" s="155">
        <v>1396.7354790332165</v>
      </c>
      <c r="JX50" s="155">
        <v>1418.7029396879525</v>
      </c>
      <c r="JY50" s="155">
        <v>478.91515566263979</v>
      </c>
      <c r="JZ50" s="155">
        <v>1349.1963287698711</v>
      </c>
      <c r="KA50" s="155">
        <v>1331.610836326249</v>
      </c>
      <c r="KB50" s="155">
        <v>1406.1067806260749</v>
      </c>
      <c r="KC50" s="155">
        <v>1396.8000000000216</v>
      </c>
      <c r="KD50" s="155">
        <v>1442.3969147567475</v>
      </c>
      <c r="KE50" s="155">
        <v>1443.3600000000224</v>
      </c>
      <c r="KF50" s="155">
        <v>1384.8141871105358</v>
      </c>
      <c r="KG50" s="155">
        <v>1252.4858138591542</v>
      </c>
      <c r="KH50" s="155">
        <v>1308.4992200501626</v>
      </c>
      <c r="KI50" s="155">
        <v>1396.7354790332165</v>
      </c>
      <c r="KJ50" s="155">
        <v>1418.7029396879525</v>
      </c>
      <c r="KK50" s="155">
        <v>478.91515566263979</v>
      </c>
      <c r="KL50" s="155">
        <v>1349.1963287698711</v>
      </c>
      <c r="KM50" s="155">
        <v>1331.610836326249</v>
      </c>
      <c r="KN50" s="155">
        <v>1406.1067806260749</v>
      </c>
      <c r="KO50" s="155">
        <v>1396.8000000000216</v>
      </c>
      <c r="KP50" s="155">
        <v>1442.3969147567475</v>
      </c>
      <c r="KQ50" s="155">
        <v>1443.3600000000224</v>
      </c>
      <c r="KR50" s="155">
        <v>1384.8141871105358</v>
      </c>
      <c r="KS50" s="155">
        <v>1252.4858138591542</v>
      </c>
      <c r="KT50" s="155">
        <v>1308.4992200501626</v>
      </c>
      <c r="KU50" s="155">
        <v>1396.7354790332165</v>
      </c>
      <c r="KV50" s="155">
        <v>1418.7029396879525</v>
      </c>
      <c r="KW50" s="155">
        <v>478.91515566263979</v>
      </c>
      <c r="KX50" s="155">
        <v>1349.1963287698711</v>
      </c>
      <c r="KY50" s="155">
        <v>1331.610836326249</v>
      </c>
      <c r="KZ50" s="155">
        <v>1406.1067806260749</v>
      </c>
      <c r="LA50" s="155">
        <v>1396.8000000000216</v>
      </c>
      <c r="LB50" s="155">
        <v>1442.3969147567475</v>
      </c>
      <c r="LC50" s="155">
        <v>1443.3600000000224</v>
      </c>
      <c r="LD50" s="155">
        <v>1384.8141871105358</v>
      </c>
      <c r="LE50" s="155">
        <v>1252.4858138591542</v>
      </c>
      <c r="LF50" s="155">
        <v>1308.4992200501626</v>
      </c>
      <c r="LG50" s="155">
        <v>1396.7354790332165</v>
      </c>
      <c r="LI50" s="150">
        <f t="shared" si="64"/>
        <v>3734.1609138311874</v>
      </c>
      <c r="LJ50" s="150">
        <f t="shared" si="64"/>
        <v>14447.505047727411</v>
      </c>
      <c r="LK50" s="150">
        <f t="shared" si="64"/>
        <v>15277.412126734405</v>
      </c>
      <c r="LL50" s="150">
        <f t="shared" si="64"/>
        <v>15168.378296400324</v>
      </c>
      <c r="LM50" s="150">
        <f t="shared" si="64"/>
        <v>15101.638879474989</v>
      </c>
      <c r="LN50" s="150">
        <f t="shared" si="64"/>
        <v>15005.139124218644</v>
      </c>
      <c r="LO50" s="150">
        <f t="shared" si="64"/>
        <v>13942.974587067711</v>
      </c>
      <c r="LP50" s="150">
        <f t="shared" si="64"/>
        <v>14967.809727317032</v>
      </c>
      <c r="LQ50" s="150">
        <f t="shared" si="64"/>
        <v>14378.98432694749</v>
      </c>
      <c r="LR50" s="150">
        <f t="shared" si="64"/>
        <v>14183.349521589653</v>
      </c>
      <c r="LS50" s="150">
        <f t="shared" si="64"/>
        <v>15203.810348276405</v>
      </c>
      <c r="LT50" s="150">
        <f t="shared" si="64"/>
        <v>15285.883299974621</v>
      </c>
      <c r="LU50" s="150">
        <f t="shared" si="64"/>
        <v>15161.652666604741</v>
      </c>
      <c r="LV50" s="150">
        <f t="shared" si="64"/>
        <v>14972.102673863497</v>
      </c>
      <c r="LW50" s="150">
        <f t="shared" si="64"/>
        <v>15509.963757127211</v>
      </c>
      <c r="LX50" s="150">
        <f t="shared" si="64"/>
        <v>15515.774650030304</v>
      </c>
      <c r="LY50" s="150">
        <f t="shared" si="65"/>
        <v>15021.684217692338</v>
      </c>
      <c r="LZ50" s="150">
        <f t="shared" si="65"/>
        <v>15043.433412792821</v>
      </c>
      <c r="MA50" s="150">
        <f t="shared" si="65"/>
        <v>15426.380007240841</v>
      </c>
      <c r="MB50" s="150">
        <f t="shared" si="65"/>
        <v>15609.623655882646</v>
      </c>
      <c r="MC50" s="150">
        <f t="shared" si="65"/>
        <v>15609.623655882646</v>
      </c>
      <c r="MD50" s="150">
        <f t="shared" si="65"/>
        <v>15609.623655882646</v>
      </c>
      <c r="ME50" s="150">
        <f t="shared" si="65"/>
        <v>15609.623655882646</v>
      </c>
      <c r="MF50" s="150">
        <f t="shared" si="65"/>
        <v>15609.623655882646</v>
      </c>
      <c r="MG50" s="150">
        <f t="shared" si="65"/>
        <v>15609.623655882646</v>
      </c>
      <c r="MH50" s="150">
        <f t="shared" si="65"/>
        <v>15609.623655882646</v>
      </c>
      <c r="MI50" s="150">
        <f t="shared" si="65"/>
        <v>15609.623655882646</v>
      </c>
      <c r="MJ50" s="144"/>
    </row>
    <row r="51" spans="1:348">
      <c r="A51" s="161"/>
      <c r="B51" s="166" t="s">
        <v>57</v>
      </c>
      <c r="C51" s="168" t="s">
        <v>56</v>
      </c>
      <c r="D51" s="155">
        <v>621.60684270261913</v>
      </c>
      <c r="E51" s="155">
        <v>325.19723756854614</v>
      </c>
      <c r="F51" s="155">
        <v>412.92470534269989</v>
      </c>
      <c r="G51" s="155">
        <v>425.5358558605285</v>
      </c>
      <c r="H51" s="155">
        <v>604.90991177810122</v>
      </c>
      <c r="I51" s="155">
        <v>124.244154861616</v>
      </c>
      <c r="J51" s="155">
        <v>494.42054976889028</v>
      </c>
      <c r="K51" s="155">
        <v>600.68803744925106</v>
      </c>
      <c r="L51" s="155">
        <v>636.78467626798215</v>
      </c>
      <c r="M51" s="155">
        <v>682.85187071666962</v>
      </c>
      <c r="N51" s="155">
        <v>668.91367262705216</v>
      </c>
      <c r="O51" s="155">
        <v>681.84834781615837</v>
      </c>
      <c r="P51" s="155">
        <v>659.09480878319584</v>
      </c>
      <c r="Q51" s="155">
        <v>490.1292838701699</v>
      </c>
      <c r="R51" s="155">
        <v>569.19810967589785</v>
      </c>
      <c r="S51" s="155">
        <v>638.90650218150529</v>
      </c>
      <c r="T51" s="155">
        <v>595.08244758191847</v>
      </c>
      <c r="U51" s="155">
        <v>287.3197633290419</v>
      </c>
      <c r="V51" s="155">
        <v>590.28920259095298</v>
      </c>
      <c r="W51" s="155">
        <v>611.62375261606417</v>
      </c>
      <c r="X51" s="155">
        <v>680.52309619203356</v>
      </c>
      <c r="Y51" s="155">
        <v>682.86649594872756</v>
      </c>
      <c r="Z51" s="155">
        <v>650.39453574876143</v>
      </c>
      <c r="AA51" s="155">
        <v>713.63634848296795</v>
      </c>
      <c r="AB51" s="155">
        <v>658.1866317197339</v>
      </c>
      <c r="AC51" s="155">
        <v>544.58040839839055</v>
      </c>
      <c r="AD51" s="155">
        <v>589.2854588480584</v>
      </c>
      <c r="AE51" s="155">
        <v>627.99826852106639</v>
      </c>
      <c r="AF51" s="155">
        <v>625.4470521331408</v>
      </c>
      <c r="AG51" s="155">
        <v>287.6690086026253</v>
      </c>
      <c r="AH51" s="155">
        <v>591.69461639938015</v>
      </c>
      <c r="AI51" s="155">
        <v>590.85411311826113</v>
      </c>
      <c r="AJ51" s="155">
        <v>711.50764708175541</v>
      </c>
      <c r="AK51" s="155">
        <v>682.88000000000989</v>
      </c>
      <c r="AL51" s="155">
        <v>645.79655032848814</v>
      </c>
      <c r="AM51" s="155">
        <v>713.83165254919754</v>
      </c>
      <c r="AN51" s="155">
        <v>633.99267038345215</v>
      </c>
      <c r="AO51" s="155">
        <v>552.19890963125783</v>
      </c>
      <c r="AP51" s="155">
        <v>558.57410707004044</v>
      </c>
      <c r="AQ51" s="155">
        <v>590.43962640084715</v>
      </c>
      <c r="AR51" s="155">
        <v>658.58359706758938</v>
      </c>
      <c r="AS51" s="155">
        <v>170.47775355325277</v>
      </c>
      <c r="AT51" s="155">
        <v>550.05121240190147</v>
      </c>
      <c r="AU51" s="155">
        <v>658.71796141846676</v>
      </c>
      <c r="AV51" s="155">
        <v>713.16803586676951</v>
      </c>
      <c r="AW51" s="155">
        <v>620.80000000000825</v>
      </c>
      <c r="AX51" s="155">
        <v>713.86969287507941</v>
      </c>
      <c r="AY51" s="155">
        <v>682.88000000000989</v>
      </c>
      <c r="AZ51" s="155">
        <v>647.99517932482092</v>
      </c>
      <c r="BA51" s="155">
        <v>616.74325986362271</v>
      </c>
      <c r="BB51" s="155">
        <v>542.82695331881928</v>
      </c>
      <c r="BC51" s="155">
        <v>614.29428174895475</v>
      </c>
      <c r="BD51" s="155">
        <v>658.54873266391064</v>
      </c>
      <c r="BE51" s="155">
        <v>144.68341331917887</v>
      </c>
      <c r="BF51" s="155">
        <v>545.38390690654342</v>
      </c>
      <c r="BG51" s="155">
        <v>656.36310154519458</v>
      </c>
      <c r="BH51" s="155">
        <v>678.0828978907449</v>
      </c>
      <c r="BI51" s="155">
        <v>651.84000000000867</v>
      </c>
      <c r="BJ51" s="155">
        <v>712.29625871459132</v>
      </c>
      <c r="BK51" s="155">
        <v>651.83908994069577</v>
      </c>
      <c r="BL51" s="155">
        <v>673.82024455526596</v>
      </c>
      <c r="BM51" s="155">
        <v>597.23817355014728</v>
      </c>
      <c r="BN51" s="155">
        <v>522.66116498054146</v>
      </c>
      <c r="BO51" s="155">
        <v>656.60423839381349</v>
      </c>
      <c r="BP51" s="155">
        <v>652.33024819409002</v>
      </c>
      <c r="BQ51" s="155">
        <v>0</v>
      </c>
      <c r="BR51" s="155">
        <v>302.67819783577448</v>
      </c>
      <c r="BS51" s="155">
        <v>638.48898762361364</v>
      </c>
      <c r="BT51" s="155">
        <v>636.30517264423804</v>
      </c>
      <c r="BU51" s="155">
        <v>682.86684014348236</v>
      </c>
      <c r="BV51" s="155">
        <v>705.10554831448815</v>
      </c>
      <c r="BW51" s="155">
        <v>651.41262979231897</v>
      </c>
      <c r="BX51" s="155">
        <v>655.25375529317307</v>
      </c>
      <c r="BY51" s="155">
        <v>498.97581342235543</v>
      </c>
      <c r="BZ51" s="155">
        <v>552.34032252431155</v>
      </c>
      <c r="CA51" s="155">
        <v>661.78255022411781</v>
      </c>
      <c r="CB51" s="155">
        <v>605.72619254550818</v>
      </c>
      <c r="CC51" s="155">
        <v>271.77101807049149</v>
      </c>
      <c r="CD51" s="155">
        <v>546.69759519715035</v>
      </c>
      <c r="CE51" s="155">
        <v>627.05367345392642</v>
      </c>
      <c r="CF51" s="155">
        <v>632.22399330277426</v>
      </c>
      <c r="CG51" s="155">
        <v>682.84456871291309</v>
      </c>
      <c r="CH51" s="155">
        <v>668.85834772476892</v>
      </c>
      <c r="CI51" s="155">
        <v>682.83753466309497</v>
      </c>
      <c r="CJ51" s="155">
        <v>650.19988045318667</v>
      </c>
      <c r="CK51" s="155">
        <v>529.30400375375712</v>
      </c>
      <c r="CL51" s="155">
        <v>578.72758503144291</v>
      </c>
      <c r="CM51" s="155">
        <v>642.03670462225148</v>
      </c>
      <c r="CN51" s="155">
        <v>615.50440880392739</v>
      </c>
      <c r="CO51" s="155">
        <v>21.129627140648275</v>
      </c>
      <c r="CP51" s="155">
        <v>570.01665472424554</v>
      </c>
      <c r="CQ51" s="155">
        <v>563.37120542635842</v>
      </c>
      <c r="CR51" s="155">
        <v>696.12690654762946</v>
      </c>
      <c r="CS51" s="155">
        <v>682.83555488736613</v>
      </c>
      <c r="CT51" s="155">
        <v>643.06646010705845</v>
      </c>
      <c r="CU51" s="155">
        <v>712.2972768968192</v>
      </c>
      <c r="CV51" s="155">
        <v>612.0356378584795</v>
      </c>
      <c r="CW51" s="155">
        <v>543.62432321910524</v>
      </c>
      <c r="CX51" s="155">
        <v>575.14455372604948</v>
      </c>
      <c r="CY51" s="155">
        <v>563.23077837964627</v>
      </c>
      <c r="CZ51" s="155">
        <v>694.40639116893465</v>
      </c>
      <c r="DA51" s="155">
        <v>0</v>
      </c>
      <c r="DB51" s="155">
        <v>593.35685499708927</v>
      </c>
      <c r="DC51" s="155">
        <v>609.32799093960125</v>
      </c>
      <c r="DD51" s="155">
        <v>682.80814812386677</v>
      </c>
      <c r="DE51" s="155">
        <v>651.82096619763774</v>
      </c>
      <c r="DF51" s="155">
        <v>666.11981096251782</v>
      </c>
      <c r="DG51" s="155">
        <v>713.88754471689117</v>
      </c>
      <c r="DH51" s="155">
        <v>593.80580535528827</v>
      </c>
      <c r="DI51" s="155">
        <v>575.59273992486578</v>
      </c>
      <c r="DJ51" s="155">
        <v>407.99557979719191</v>
      </c>
      <c r="DK51" s="155">
        <v>581.44343369106423</v>
      </c>
      <c r="DL51" s="155">
        <v>683.6097444509312</v>
      </c>
      <c r="DM51" s="155">
        <v>301.85874817831041</v>
      </c>
      <c r="DN51" s="155">
        <v>526.72526575450729</v>
      </c>
      <c r="DO51" s="155">
        <v>637.72488138837423</v>
      </c>
      <c r="DP51" s="155">
        <v>691.00207976869547</v>
      </c>
      <c r="DQ51" s="155">
        <v>620.75467739575356</v>
      </c>
      <c r="DR51" s="155">
        <v>707.94395998877326</v>
      </c>
      <c r="DS51" s="155">
        <v>681.55530868757091</v>
      </c>
      <c r="DT51" s="155">
        <v>623.08466093518643</v>
      </c>
      <c r="DU51" s="155">
        <v>580.55310989822192</v>
      </c>
      <c r="DV51" s="155">
        <v>563.86041408760025</v>
      </c>
      <c r="DW51" s="155">
        <v>650.92299338123053</v>
      </c>
      <c r="DX51" s="155">
        <v>693.64924062444879</v>
      </c>
      <c r="DY51" s="155">
        <v>294.84995837538941</v>
      </c>
      <c r="DZ51" s="155">
        <v>558.12131951077959</v>
      </c>
      <c r="EA51" s="155">
        <v>637.29117874500037</v>
      </c>
      <c r="EB51" s="155">
        <v>656.601840447727</v>
      </c>
      <c r="EC51" s="155">
        <v>651.82613340567605</v>
      </c>
      <c r="ED51" s="155">
        <v>703.99812168122298</v>
      </c>
      <c r="EE51" s="155">
        <v>651.82388059961431</v>
      </c>
      <c r="EF51" s="155">
        <v>654.64876200347646</v>
      </c>
      <c r="EG51" s="155">
        <v>574.71106341934421</v>
      </c>
      <c r="EH51" s="155">
        <v>529.1285790837818</v>
      </c>
      <c r="EI51" s="155">
        <v>701.58354877957424</v>
      </c>
      <c r="EJ51" s="155">
        <v>675.41500473732947</v>
      </c>
      <c r="EK51" s="155">
        <v>168.60695811756989</v>
      </c>
      <c r="EL51" s="155">
        <v>636.06775310232877</v>
      </c>
      <c r="EM51" s="155">
        <v>643.42095484706761</v>
      </c>
      <c r="EN51" s="155">
        <v>628.52183209741497</v>
      </c>
      <c r="EO51" s="155">
        <v>682.88000000000989</v>
      </c>
      <c r="EP51" s="155">
        <v>675.05022442731251</v>
      </c>
      <c r="EQ51" s="155">
        <v>682.85485544753101</v>
      </c>
      <c r="ER51" s="155">
        <v>656.02003700272155</v>
      </c>
      <c r="ES51" s="155">
        <v>548.65073961268502</v>
      </c>
      <c r="ET51" s="155">
        <v>584.19953307224819</v>
      </c>
      <c r="EU51" s="155">
        <v>686.05783302449663</v>
      </c>
      <c r="EV51" s="155">
        <v>609.11804155817867</v>
      </c>
      <c r="EW51" s="155">
        <v>152.25433912899712</v>
      </c>
      <c r="EX51" s="155">
        <v>637.99774569423948</v>
      </c>
      <c r="EY51" s="155">
        <v>602.82780679838777</v>
      </c>
      <c r="EZ51" s="155">
        <v>667.25161091214204</v>
      </c>
      <c r="FA51" s="155">
        <v>682.88000000000909</v>
      </c>
      <c r="FB51" s="155">
        <v>647.08207093283443</v>
      </c>
      <c r="FC51" s="155">
        <v>713.90579858042076</v>
      </c>
      <c r="FD51" s="155">
        <v>656.53641121451824</v>
      </c>
      <c r="FE51" s="155">
        <v>534.96735758500336</v>
      </c>
      <c r="FF51" s="155">
        <v>601.1366900679177</v>
      </c>
      <c r="FG51" s="155">
        <v>623.01843903767644</v>
      </c>
      <c r="FH51" s="155">
        <v>668.94194305938004</v>
      </c>
      <c r="FI51" s="155">
        <v>301.60829579025534</v>
      </c>
      <c r="FJ51" s="155">
        <v>644.02875090821806</v>
      </c>
      <c r="FK51" s="155">
        <v>585.99696851986425</v>
      </c>
      <c r="FL51" s="155">
        <v>697.69049354045512</v>
      </c>
      <c r="FM51" s="155">
        <v>682.88000000000989</v>
      </c>
      <c r="FN51" s="155">
        <v>649.80733384398047</v>
      </c>
      <c r="FO51" s="155">
        <v>713.48230698222335</v>
      </c>
      <c r="FP51" s="155">
        <v>630.98994106142402</v>
      </c>
      <c r="FQ51" s="155">
        <v>575.12190890250486</v>
      </c>
      <c r="FR51" s="155">
        <v>594.82845048137278</v>
      </c>
      <c r="FS51" s="155">
        <v>631.85666889996139</v>
      </c>
      <c r="FT51" s="155">
        <v>689.44215771035238</v>
      </c>
      <c r="FU51" s="155">
        <v>303.13247135822337</v>
      </c>
      <c r="FV51" s="155">
        <v>611.92601756761792</v>
      </c>
      <c r="FW51" s="155">
        <v>613.86128711752792</v>
      </c>
      <c r="FX51" s="155">
        <v>692.99058480977601</v>
      </c>
      <c r="FY51" s="155">
        <v>651.84000000001004</v>
      </c>
      <c r="FZ51" s="155">
        <v>681.80489548070875</v>
      </c>
      <c r="GA51" s="155">
        <v>713.92000000001099</v>
      </c>
      <c r="GB51" s="155">
        <v>605.62734781850304</v>
      </c>
      <c r="GC51" s="155">
        <v>608.85610507250442</v>
      </c>
      <c r="GD51" s="155">
        <v>613.16060882833506</v>
      </c>
      <c r="GE51" s="155">
        <v>621.36923159090043</v>
      </c>
      <c r="GF51" s="155">
        <v>713.27760594793949</v>
      </c>
      <c r="GG51" s="155">
        <v>21.79496439094612</v>
      </c>
      <c r="GH51" s="155">
        <v>593.24223238922275</v>
      </c>
      <c r="GI51" s="155">
        <v>643.9502898930682</v>
      </c>
      <c r="GJ51" s="155">
        <v>666.49946310376288</v>
      </c>
      <c r="GK51" s="155">
        <v>651.84000000001072</v>
      </c>
      <c r="GL51" s="155">
        <v>712.38843163172965</v>
      </c>
      <c r="GM51" s="155">
        <v>651.84000000001004</v>
      </c>
      <c r="GN51" s="155">
        <v>671.5092340221338</v>
      </c>
      <c r="GO51" s="155">
        <v>617.45194793569044</v>
      </c>
      <c r="GP51" s="155">
        <v>569.37558113870398</v>
      </c>
      <c r="GQ51" s="155">
        <v>662.99009051929193</v>
      </c>
      <c r="GR51" s="155">
        <v>642.81207268476214</v>
      </c>
      <c r="GS51" s="155">
        <v>0</v>
      </c>
      <c r="GT51" s="155">
        <v>638.76339291185207</v>
      </c>
      <c r="GU51" s="155">
        <v>648.93901850612031</v>
      </c>
      <c r="GV51" s="155">
        <v>636.1967152845333</v>
      </c>
      <c r="GW51" s="155">
        <v>682.88000000001125</v>
      </c>
      <c r="GX51" s="155">
        <v>713.43325912907221</v>
      </c>
      <c r="GY51" s="155">
        <v>651.84000000001072</v>
      </c>
      <c r="GZ51" s="155">
        <v>676.00119802530025</v>
      </c>
      <c r="HA51" s="155">
        <v>591.8493260954117</v>
      </c>
      <c r="HB51" s="155">
        <v>604.1021544255741</v>
      </c>
      <c r="HC51" s="155">
        <v>694.01736887301035</v>
      </c>
      <c r="HD51" s="155">
        <v>636.23647409030286</v>
      </c>
      <c r="HE51" s="155">
        <v>226.15867896983553</v>
      </c>
      <c r="HF51" s="155">
        <v>635.41984319114249</v>
      </c>
      <c r="HG51" s="155">
        <v>651.20952691295281</v>
      </c>
      <c r="HH51" s="155">
        <v>639.42476303755723</v>
      </c>
      <c r="HI51" s="155">
        <v>682.88000000001125</v>
      </c>
      <c r="HJ51" s="155">
        <v>682.76860805807041</v>
      </c>
      <c r="HK51" s="155">
        <v>682.88000000001193</v>
      </c>
      <c r="HL51" s="155">
        <v>678.03935034897029</v>
      </c>
      <c r="HM51" s="155">
        <v>568.23852833397279</v>
      </c>
      <c r="HN51" s="155">
        <v>586.37596534592979</v>
      </c>
      <c r="HO51" s="155">
        <v>693.05482694681336</v>
      </c>
      <c r="HP51" s="155">
        <v>641.23750541140816</v>
      </c>
      <c r="HQ51" s="155">
        <v>228.77522630982722</v>
      </c>
      <c r="HR51" s="155">
        <v>669.08373146991391</v>
      </c>
      <c r="HS51" s="155">
        <v>622.31678380962182</v>
      </c>
      <c r="HT51" s="155">
        <v>665.17579165735174</v>
      </c>
      <c r="HU51" s="155">
        <v>682.88000000001057</v>
      </c>
      <c r="HV51" s="155">
        <v>651.45438982323367</v>
      </c>
      <c r="HW51" s="155">
        <v>713.92000000001099</v>
      </c>
      <c r="HX51" s="155">
        <v>677.33919813817317</v>
      </c>
      <c r="HY51" s="155">
        <v>565.32648114982169</v>
      </c>
      <c r="HZ51" s="155">
        <v>639.40849973618811</v>
      </c>
      <c r="IA51" s="155">
        <v>662.21780206844278</v>
      </c>
      <c r="IB51" s="155">
        <v>641.23750541140816</v>
      </c>
      <c r="IC51" s="155">
        <v>228.77522630982722</v>
      </c>
      <c r="ID51" s="155">
        <v>669.08373146991391</v>
      </c>
      <c r="IE51" s="155">
        <v>622.31678380962182</v>
      </c>
      <c r="IF51" s="155">
        <v>665.17579165735174</v>
      </c>
      <c r="IG51" s="155">
        <v>682.88000000001057</v>
      </c>
      <c r="IH51" s="155">
        <v>651.45438982323367</v>
      </c>
      <c r="II51" s="155">
        <v>713.92000000001099</v>
      </c>
      <c r="IJ51" s="155">
        <v>677.33919813817317</v>
      </c>
      <c r="IK51" s="155">
        <v>565.32648114982169</v>
      </c>
      <c r="IL51" s="155">
        <v>639.40849973618811</v>
      </c>
      <c r="IM51" s="155">
        <v>662.21780206844278</v>
      </c>
      <c r="IN51" s="155">
        <v>641.23750541140816</v>
      </c>
      <c r="IO51" s="155">
        <v>228.77522630982722</v>
      </c>
      <c r="IP51" s="155">
        <v>669.08373146991391</v>
      </c>
      <c r="IQ51" s="155">
        <v>622.31678380962182</v>
      </c>
      <c r="IR51" s="155">
        <v>665.17579165735174</v>
      </c>
      <c r="IS51" s="155">
        <v>682.88000000001057</v>
      </c>
      <c r="IT51" s="155">
        <v>651.45438982323367</v>
      </c>
      <c r="IU51" s="155">
        <v>713.92000000001099</v>
      </c>
      <c r="IV51" s="155">
        <v>677.33919813817317</v>
      </c>
      <c r="IW51" s="155">
        <v>565.32648114982169</v>
      </c>
      <c r="IX51" s="155">
        <v>639.40849973618811</v>
      </c>
      <c r="IY51" s="155">
        <v>662.21780206844278</v>
      </c>
      <c r="IZ51" s="155">
        <v>641.23750541140816</v>
      </c>
      <c r="JA51" s="155">
        <v>228.77522630982722</v>
      </c>
      <c r="JB51" s="155">
        <v>669.08373146991391</v>
      </c>
      <c r="JC51" s="155">
        <v>622.31678380962182</v>
      </c>
      <c r="JD51" s="155">
        <v>665.17579165735174</v>
      </c>
      <c r="JE51" s="155">
        <v>682.88000000001057</v>
      </c>
      <c r="JF51" s="155">
        <v>651.45438982323367</v>
      </c>
      <c r="JG51" s="155">
        <v>713.92000000001099</v>
      </c>
      <c r="JH51" s="155">
        <v>677.33919813817317</v>
      </c>
      <c r="JI51" s="155">
        <v>565.32648114982169</v>
      </c>
      <c r="JJ51" s="155">
        <v>639.40849973618811</v>
      </c>
      <c r="JK51" s="155">
        <v>662.21780206844278</v>
      </c>
      <c r="JL51" s="155">
        <v>641.23750541140816</v>
      </c>
      <c r="JM51" s="155">
        <v>228.77522630982722</v>
      </c>
      <c r="JN51" s="155">
        <v>669.08373146991391</v>
      </c>
      <c r="JO51" s="155">
        <v>622.31678380962182</v>
      </c>
      <c r="JP51" s="155">
        <v>665.17579165735174</v>
      </c>
      <c r="JQ51" s="155">
        <v>682.88000000001057</v>
      </c>
      <c r="JR51" s="155">
        <v>651.45438982323367</v>
      </c>
      <c r="JS51" s="155">
        <v>713.92000000001099</v>
      </c>
      <c r="JT51" s="155">
        <v>677.33919813817317</v>
      </c>
      <c r="JU51" s="155">
        <v>565.32648114982169</v>
      </c>
      <c r="JV51" s="155">
        <v>639.40849973618811</v>
      </c>
      <c r="JW51" s="155">
        <v>662.21780206844278</v>
      </c>
      <c r="JX51" s="155">
        <v>641.23750541140816</v>
      </c>
      <c r="JY51" s="155">
        <v>228.77522630982722</v>
      </c>
      <c r="JZ51" s="155">
        <v>669.08373146991391</v>
      </c>
      <c r="KA51" s="155">
        <v>622.31678380962182</v>
      </c>
      <c r="KB51" s="155">
        <v>665.17579165735174</v>
      </c>
      <c r="KC51" s="155">
        <v>682.88000000001057</v>
      </c>
      <c r="KD51" s="155">
        <v>651.45438982323367</v>
      </c>
      <c r="KE51" s="155">
        <v>713.92000000001099</v>
      </c>
      <c r="KF51" s="155">
        <v>677.33919813817317</v>
      </c>
      <c r="KG51" s="155">
        <v>565.32648114982169</v>
      </c>
      <c r="KH51" s="155">
        <v>639.40849973618811</v>
      </c>
      <c r="KI51" s="155">
        <v>662.21780206844278</v>
      </c>
      <c r="KJ51" s="155">
        <v>641.23750541140816</v>
      </c>
      <c r="KK51" s="155">
        <v>228.77522630982722</v>
      </c>
      <c r="KL51" s="155">
        <v>669.08373146991391</v>
      </c>
      <c r="KM51" s="155">
        <v>622.31678380962182</v>
      </c>
      <c r="KN51" s="155">
        <v>665.17579165735174</v>
      </c>
      <c r="KO51" s="155">
        <v>682.88000000001057</v>
      </c>
      <c r="KP51" s="155">
        <v>651.45438982323367</v>
      </c>
      <c r="KQ51" s="155">
        <v>713.92000000001099</v>
      </c>
      <c r="KR51" s="155">
        <v>677.33919813817317</v>
      </c>
      <c r="KS51" s="155">
        <v>565.32648114982169</v>
      </c>
      <c r="KT51" s="155">
        <v>639.40849973618811</v>
      </c>
      <c r="KU51" s="155">
        <v>662.21780206844278</v>
      </c>
      <c r="KV51" s="155">
        <v>641.23750541140816</v>
      </c>
      <c r="KW51" s="155">
        <v>228.77522630982722</v>
      </c>
      <c r="KX51" s="155">
        <v>669.08373146991391</v>
      </c>
      <c r="KY51" s="155">
        <v>622.31678380962182</v>
      </c>
      <c r="KZ51" s="155">
        <v>665.17579165735174</v>
      </c>
      <c r="LA51" s="155">
        <v>682.88000000001057</v>
      </c>
      <c r="LB51" s="155">
        <v>651.45438982323367</v>
      </c>
      <c r="LC51" s="155">
        <v>713.92000000001099</v>
      </c>
      <c r="LD51" s="155">
        <v>677.33919813817317</v>
      </c>
      <c r="LE51" s="155">
        <v>565.32648114982169</v>
      </c>
      <c r="LF51" s="155">
        <v>639.40849973618811</v>
      </c>
      <c r="LG51" s="155">
        <v>662.21780206844278</v>
      </c>
      <c r="LI51" s="150">
        <f t="shared" si="64"/>
        <v>1785.2646414743936</v>
      </c>
      <c r="LJ51" s="150">
        <f t="shared" si="64"/>
        <v>6851.9899257964898</v>
      </c>
      <c r="LK51" s="150">
        <f t="shared" si="64"/>
        <v>7231.7864099777162</v>
      </c>
      <c r="LL51" s="150">
        <f t="shared" si="64"/>
        <v>7184.8859536984564</v>
      </c>
      <c r="LM51" s="150">
        <f t="shared" si="64"/>
        <v>7190.4079274392952</v>
      </c>
      <c r="LN51" s="150">
        <f t="shared" si="64"/>
        <v>7149.3612224606377</v>
      </c>
      <c r="LO51" s="150">
        <f t="shared" si="64"/>
        <v>6637.540066011964</v>
      </c>
      <c r="LP51" s="150">
        <f t="shared" si="64"/>
        <v>7118.2810975312659</v>
      </c>
      <c r="LQ51" s="150">
        <f t="shared" si="64"/>
        <v>6798.3833877173329</v>
      </c>
      <c r="LR51" s="150">
        <f t="shared" si="64"/>
        <v>6770.5652658749486</v>
      </c>
      <c r="LS51" s="150">
        <f t="shared" si="64"/>
        <v>7269.5958439151564</v>
      </c>
      <c r="LT51" s="150">
        <f t="shared" si="64"/>
        <v>7308.2336266760349</v>
      </c>
      <c r="LU51" s="150">
        <f t="shared" si="64"/>
        <v>7267.7457254887158</v>
      </c>
      <c r="LV51" s="150">
        <f t="shared" si="64"/>
        <v>7128.9763115103242</v>
      </c>
      <c r="LW51" s="150">
        <f t="shared" si="64"/>
        <v>7377.2330619896511</v>
      </c>
      <c r="LX51" s="150">
        <f t="shared" si="64"/>
        <v>7407.9307073544705</v>
      </c>
      <c r="LY51" s="150">
        <f t="shared" si="65"/>
        <v>7176.1598409725093</v>
      </c>
      <c r="LZ51" s="150">
        <f t="shared" si="65"/>
        <v>7180.8345059356579</v>
      </c>
      <c r="MA51" s="150">
        <f t="shared" si="65"/>
        <v>7362.6865652355718</v>
      </c>
      <c r="MB51" s="150">
        <f t="shared" si="65"/>
        <v>7419.1354095740044</v>
      </c>
      <c r="MC51" s="150">
        <f t="shared" si="65"/>
        <v>7419.1354095740044</v>
      </c>
      <c r="MD51" s="150">
        <f t="shared" si="65"/>
        <v>7419.1354095740044</v>
      </c>
      <c r="ME51" s="150">
        <f t="shared" si="65"/>
        <v>7419.1354095740044</v>
      </c>
      <c r="MF51" s="150">
        <f t="shared" si="65"/>
        <v>7419.1354095740044</v>
      </c>
      <c r="MG51" s="150">
        <f t="shared" si="65"/>
        <v>7419.1354095740044</v>
      </c>
      <c r="MH51" s="150">
        <f t="shared" si="65"/>
        <v>7419.1354095740044</v>
      </c>
      <c r="MI51" s="150">
        <f t="shared" si="65"/>
        <v>7419.1354095740044</v>
      </c>
      <c r="MJ51" s="144"/>
    </row>
    <row r="52" spans="1:348">
      <c r="A52" s="161"/>
      <c r="B52" s="166" t="s">
        <v>58</v>
      </c>
      <c r="C52" s="168" t="s">
        <v>56</v>
      </c>
      <c r="D52" s="155">
        <v>656.32782108972583</v>
      </c>
      <c r="E52" s="155">
        <v>371.97651431815018</v>
      </c>
      <c r="F52" s="155">
        <v>481.05424724983027</v>
      </c>
      <c r="G52" s="155">
        <v>439.53768969908742</v>
      </c>
      <c r="H52" s="155">
        <v>740.90387649639172</v>
      </c>
      <c r="I52" s="155">
        <v>138.30921204665907</v>
      </c>
      <c r="J52" s="155">
        <v>516.11373931978551</v>
      </c>
      <c r="K52" s="155">
        <v>636.79300027346915</v>
      </c>
      <c r="L52" s="155">
        <v>778.79995378178523</v>
      </c>
      <c r="M52" s="155">
        <v>713.9207306307452</v>
      </c>
      <c r="N52" s="155">
        <v>746.54905246833846</v>
      </c>
      <c r="O52" s="155">
        <v>759.72184438282056</v>
      </c>
      <c r="P52" s="155">
        <v>691.39480759930677</v>
      </c>
      <c r="Q52" s="155">
        <v>610.43140432782798</v>
      </c>
      <c r="R52" s="155">
        <v>604.77572991639624</v>
      </c>
      <c r="S52" s="155">
        <v>657.80177068739488</v>
      </c>
      <c r="T52" s="155">
        <v>724.48534236746298</v>
      </c>
      <c r="U52" s="155">
        <v>317.99177216716754</v>
      </c>
      <c r="V52" s="155">
        <v>612.17336197944201</v>
      </c>
      <c r="W52" s="155">
        <v>704.9075695826948</v>
      </c>
      <c r="X52" s="155">
        <v>759.29394629894887</v>
      </c>
      <c r="Y52" s="155">
        <v>713.91405665446473</v>
      </c>
      <c r="Z52" s="155">
        <v>790.24050193861376</v>
      </c>
      <c r="AA52" s="155">
        <v>729.25863941118644</v>
      </c>
      <c r="AB52" s="155">
        <v>689.78688206981792</v>
      </c>
      <c r="AC52" s="155">
        <v>669.92352298459514</v>
      </c>
      <c r="AD52" s="155">
        <v>633.32567147918803</v>
      </c>
      <c r="AE52" s="155">
        <v>700.32444982310517</v>
      </c>
      <c r="AF52" s="155">
        <v>699.55692406946594</v>
      </c>
      <c r="AG52" s="155">
        <v>317.44208809107471</v>
      </c>
      <c r="AH52" s="155">
        <v>608.23889013920927</v>
      </c>
      <c r="AI52" s="155">
        <v>742.64610553344903</v>
      </c>
      <c r="AJ52" s="155">
        <v>728.01608596139533</v>
      </c>
      <c r="AK52" s="155">
        <v>713.9200000000103</v>
      </c>
      <c r="AL52" s="155">
        <v>784.652648218173</v>
      </c>
      <c r="AM52" s="155">
        <v>729.38068724267714</v>
      </c>
      <c r="AN52" s="155">
        <v>725.12874372433794</v>
      </c>
      <c r="AO52" s="155">
        <v>623.04752301829524</v>
      </c>
      <c r="AP52" s="155">
        <v>593.46085494464512</v>
      </c>
      <c r="AQ52" s="155">
        <v>718.00179175913308</v>
      </c>
      <c r="AR52" s="155">
        <v>673.98191781654555</v>
      </c>
      <c r="AS52" s="155">
        <v>182.75662099727307</v>
      </c>
      <c r="AT52" s="155">
        <v>669.73947733541763</v>
      </c>
      <c r="AU52" s="155">
        <v>691.36345353096408</v>
      </c>
      <c r="AV52" s="155">
        <v>729.04692367588677</v>
      </c>
      <c r="AW52" s="155">
        <v>776.00000000001035</v>
      </c>
      <c r="AX52" s="155">
        <v>729.40889849382302</v>
      </c>
      <c r="AY52" s="155">
        <v>760.48000000001093</v>
      </c>
      <c r="AZ52" s="155">
        <v>741.13629758471177</v>
      </c>
      <c r="BA52" s="155">
        <v>634.15503418770538</v>
      </c>
      <c r="BB52" s="155">
        <v>633.38174586754303</v>
      </c>
      <c r="BC52" s="155">
        <v>689.78058254580128</v>
      </c>
      <c r="BD52" s="155">
        <v>671.93469094704233</v>
      </c>
      <c r="BE52" s="155">
        <v>158.99932476695554</v>
      </c>
      <c r="BF52" s="155">
        <v>665.45572891998245</v>
      </c>
      <c r="BG52" s="155">
        <v>689.64540301160616</v>
      </c>
      <c r="BH52" s="155">
        <v>757.03309922006804</v>
      </c>
      <c r="BI52" s="155">
        <v>744.96000000000993</v>
      </c>
      <c r="BJ52" s="155">
        <v>728.03549790158479</v>
      </c>
      <c r="BK52" s="155">
        <v>791.51927464329003</v>
      </c>
      <c r="BL52" s="155">
        <v>704.80898210381986</v>
      </c>
      <c r="BM52" s="155">
        <v>613.74324113264322</v>
      </c>
      <c r="BN52" s="155">
        <v>660.63537268906578</v>
      </c>
      <c r="BO52" s="155">
        <v>669.00728642193883</v>
      </c>
      <c r="BP52" s="155">
        <v>729.23483602890383</v>
      </c>
      <c r="BQ52" s="155">
        <v>0</v>
      </c>
      <c r="BR52" s="155">
        <v>341.98988890815866</v>
      </c>
      <c r="BS52" s="155">
        <v>673.77695664433509</v>
      </c>
      <c r="BT52" s="155">
        <v>776.77377159549917</v>
      </c>
      <c r="BU52" s="155">
        <v>713.90909634234356</v>
      </c>
      <c r="BV52" s="155">
        <v>719.58156636772958</v>
      </c>
      <c r="BW52" s="155">
        <v>790.95630590433393</v>
      </c>
      <c r="BX52" s="155">
        <v>684.25893984022468</v>
      </c>
      <c r="BY52" s="155">
        <v>562.07698017879102</v>
      </c>
      <c r="BZ52" s="155">
        <v>635.29948213525165</v>
      </c>
      <c r="CA52" s="155">
        <v>677.57669711017593</v>
      </c>
      <c r="CB52" s="155">
        <v>741.68304873428565</v>
      </c>
      <c r="CC52" s="155">
        <v>302.73581430505777</v>
      </c>
      <c r="CD52" s="155">
        <v>567.74536625838209</v>
      </c>
      <c r="CE52" s="155">
        <v>658.09765139570209</v>
      </c>
      <c r="CF52" s="155">
        <v>769.90539596605799</v>
      </c>
      <c r="CG52" s="155">
        <v>713.8901717139438</v>
      </c>
      <c r="CH52" s="155">
        <v>743.71509873065474</v>
      </c>
      <c r="CI52" s="155">
        <v>760.44199235745316</v>
      </c>
      <c r="CJ52" s="155">
        <v>680.08822517437727</v>
      </c>
      <c r="CK52" s="155">
        <v>646.8223436096082</v>
      </c>
      <c r="CL52" s="155">
        <v>608.24188623167083</v>
      </c>
      <c r="CM52" s="155">
        <v>656.16163530857159</v>
      </c>
      <c r="CN52" s="155">
        <v>746.65313153470379</v>
      </c>
      <c r="CO52" s="155">
        <v>22.735533870459193</v>
      </c>
      <c r="CP52" s="155">
        <v>589.36284765926382</v>
      </c>
      <c r="CQ52" s="155">
        <v>704.034876748079</v>
      </c>
      <c r="CR52" s="155">
        <v>712.48616560688583</v>
      </c>
      <c r="CS52" s="155">
        <v>713.87809636423401</v>
      </c>
      <c r="CT52" s="155">
        <v>779.76007565335863</v>
      </c>
      <c r="CU52" s="155">
        <v>726.7084879338355</v>
      </c>
      <c r="CV52" s="155">
        <v>697.12728317159326</v>
      </c>
      <c r="CW52" s="155">
        <v>603.55478959526499</v>
      </c>
      <c r="CX52" s="155">
        <v>603.965347447868</v>
      </c>
      <c r="CY52" s="155">
        <v>680.33430364461026</v>
      </c>
      <c r="CZ52" s="155">
        <v>708.32931626294737</v>
      </c>
      <c r="DA52" s="155">
        <v>0</v>
      </c>
      <c r="DB52" s="155">
        <v>650.77074468774765</v>
      </c>
      <c r="DC52" s="155">
        <v>694.48788307531731</v>
      </c>
      <c r="DD52" s="155">
        <v>697.05196525836243</v>
      </c>
      <c r="DE52" s="155">
        <v>744.94152910354364</v>
      </c>
      <c r="DF52" s="155">
        <v>739.5805035150139</v>
      </c>
      <c r="DG52" s="155">
        <v>729.41096774011407</v>
      </c>
      <c r="DH52" s="155">
        <v>742.01729197659381</v>
      </c>
      <c r="DI52" s="155">
        <v>586.74948663736814</v>
      </c>
      <c r="DJ52" s="155">
        <v>413.56921680041921</v>
      </c>
      <c r="DK52" s="155">
        <v>705.87535065727434</v>
      </c>
      <c r="DL52" s="155">
        <v>696.86521171808226</v>
      </c>
      <c r="DM52" s="155">
        <v>330.59317680518484</v>
      </c>
      <c r="DN52" s="155">
        <v>624.35270214950583</v>
      </c>
      <c r="DO52" s="155">
        <v>661.59432885845274</v>
      </c>
      <c r="DP52" s="155">
        <v>706.13834210377945</v>
      </c>
      <c r="DQ52" s="155">
        <v>775.95357743380737</v>
      </c>
      <c r="DR52" s="155">
        <v>722.25761236744415</v>
      </c>
      <c r="DS52" s="155">
        <v>758.05592368072143</v>
      </c>
      <c r="DT52" s="155">
        <v>709.93695349998336</v>
      </c>
      <c r="DU52" s="155">
        <v>591.58613747396271</v>
      </c>
      <c r="DV52" s="155">
        <v>635.80617994741624</v>
      </c>
      <c r="DW52" s="155">
        <v>721.07435832290935</v>
      </c>
      <c r="DX52" s="155">
        <v>708.55863228570138</v>
      </c>
      <c r="DY52" s="155">
        <v>321.11707486248224</v>
      </c>
      <c r="DZ52" s="155">
        <v>664.56626046076349</v>
      </c>
      <c r="EA52" s="155">
        <v>660.30828607712454</v>
      </c>
      <c r="EB52" s="155">
        <v>730.72903439655624</v>
      </c>
      <c r="EC52" s="155">
        <v>744.94579016266266</v>
      </c>
      <c r="ED52" s="155">
        <v>717.50234695771655</v>
      </c>
      <c r="EE52" s="155">
        <v>791.5058243099611</v>
      </c>
      <c r="EF52" s="155">
        <v>682.56426074565513</v>
      </c>
      <c r="EG52" s="155">
        <v>584.72921981302068</v>
      </c>
      <c r="EH52" s="155">
        <v>654.41452610140107</v>
      </c>
      <c r="EI52" s="155">
        <v>716.70841712554</v>
      </c>
      <c r="EJ52" s="155">
        <v>751.57517758226697</v>
      </c>
      <c r="EK52" s="155">
        <v>197.25010928264118</v>
      </c>
      <c r="EL52" s="155">
        <v>640.93372319688467</v>
      </c>
      <c r="EM52" s="155">
        <v>667.42957908206381</v>
      </c>
      <c r="EN52" s="155">
        <v>763.87281597708693</v>
      </c>
      <c r="EO52" s="155">
        <v>713.9200000000103</v>
      </c>
      <c r="EP52" s="155">
        <v>749.06238513394055</v>
      </c>
      <c r="EQ52" s="155">
        <v>760.45387990300947</v>
      </c>
      <c r="ER52" s="155">
        <v>682.43461649472817</v>
      </c>
      <c r="ES52" s="155">
        <v>660.55584013652708</v>
      </c>
      <c r="ET52" s="155">
        <v>606.78933870319315</v>
      </c>
      <c r="EU52" s="155">
        <v>699.6294756236739</v>
      </c>
      <c r="EV52" s="155">
        <v>736.57883434253017</v>
      </c>
      <c r="EW52" s="155">
        <v>166.41217315366418</v>
      </c>
      <c r="EX52" s="155">
        <v>637.47816675952208</v>
      </c>
      <c r="EY52" s="155">
        <v>684.27439054486956</v>
      </c>
      <c r="EZ52" s="155">
        <v>744.42730833202972</v>
      </c>
      <c r="FA52" s="155">
        <v>713.92000000000951</v>
      </c>
      <c r="FB52" s="155">
        <v>784.71152224513332</v>
      </c>
      <c r="FC52" s="155">
        <v>729.42697361388343</v>
      </c>
      <c r="FD52" s="155">
        <v>683.39927254280065</v>
      </c>
      <c r="FE52" s="155">
        <v>650.92556707095036</v>
      </c>
      <c r="FF52" s="155">
        <v>622.74369170452155</v>
      </c>
      <c r="FG52" s="155">
        <v>688.82846204325483</v>
      </c>
      <c r="FH52" s="155">
        <v>743.78585368848189</v>
      </c>
      <c r="FI52" s="155">
        <v>329.1147017033897</v>
      </c>
      <c r="FJ52" s="155">
        <v>647.31391880412764</v>
      </c>
      <c r="FK52" s="155">
        <v>727.74120346071743</v>
      </c>
      <c r="FL52" s="155">
        <v>713.03687399326157</v>
      </c>
      <c r="FM52" s="155">
        <v>713.9200000000103</v>
      </c>
      <c r="FN52" s="155">
        <v>788.50878378678465</v>
      </c>
      <c r="FO52" s="155">
        <v>728.9780026935847</v>
      </c>
      <c r="FP52" s="155">
        <v>718.40417643416833</v>
      </c>
      <c r="FQ52" s="155">
        <v>637.19525589953673</v>
      </c>
      <c r="FR52" s="155">
        <v>619.88162336490586</v>
      </c>
      <c r="FS52" s="155">
        <v>764.85030130859298</v>
      </c>
      <c r="FT52" s="155">
        <v>703.13307519777368</v>
      </c>
      <c r="FU52" s="155">
        <v>330.9974207246828</v>
      </c>
      <c r="FV52" s="155">
        <v>671.36903466142007</v>
      </c>
      <c r="FW52" s="155">
        <v>695.90910880977219</v>
      </c>
      <c r="FX52" s="155">
        <v>707.69307025744502</v>
      </c>
      <c r="FY52" s="155">
        <v>744.96000000001152</v>
      </c>
      <c r="FZ52" s="155">
        <v>759.39292422380311</v>
      </c>
      <c r="GA52" s="155">
        <v>729.44000000001142</v>
      </c>
      <c r="GB52" s="155">
        <v>755.55527855079231</v>
      </c>
      <c r="GC52" s="155">
        <v>622.02850860132855</v>
      </c>
      <c r="GD52" s="155">
        <v>636.20459934358826</v>
      </c>
      <c r="GE52" s="155">
        <v>751.16092230520621</v>
      </c>
      <c r="GF52" s="155">
        <v>728.82626467919113</v>
      </c>
      <c r="GG52" s="155">
        <v>23.154480908211639</v>
      </c>
      <c r="GH52" s="155">
        <v>706.94235720143217</v>
      </c>
      <c r="GI52" s="155">
        <v>667.17472032573869</v>
      </c>
      <c r="GJ52" s="155">
        <v>741.84082662178287</v>
      </c>
      <c r="GK52" s="155">
        <v>744.96000000001243</v>
      </c>
      <c r="GL52" s="155">
        <v>727.0980809166972</v>
      </c>
      <c r="GM52" s="155">
        <v>791.52000000001237</v>
      </c>
      <c r="GN52" s="155">
        <v>700.61556253649155</v>
      </c>
      <c r="GO52" s="155">
        <v>629.47033089160868</v>
      </c>
      <c r="GP52" s="155">
        <v>712.02180461079604</v>
      </c>
      <c r="GQ52" s="155">
        <v>671.89994802785418</v>
      </c>
      <c r="GR52" s="155">
        <v>713.60833063326731</v>
      </c>
      <c r="GS52" s="155">
        <v>0</v>
      </c>
      <c r="GT52" s="155">
        <v>705.55868272248347</v>
      </c>
      <c r="GU52" s="155">
        <v>673.86023809327037</v>
      </c>
      <c r="GV52" s="155">
        <v>771.99892201204818</v>
      </c>
      <c r="GW52" s="155">
        <v>713.9200000000119</v>
      </c>
      <c r="GX52" s="155">
        <v>729.01703013147335</v>
      </c>
      <c r="GY52" s="155">
        <v>791.52000000001442</v>
      </c>
      <c r="GZ52" s="155">
        <v>705.86605690109081</v>
      </c>
      <c r="HA52" s="155">
        <v>659.3993687000343</v>
      </c>
      <c r="HB52" s="155">
        <v>691.39283270116493</v>
      </c>
      <c r="HC52" s="155">
        <v>706.45744496230532</v>
      </c>
      <c r="HD52" s="155">
        <v>770.65665811782651</v>
      </c>
      <c r="HE52" s="155">
        <v>246.83833622936152</v>
      </c>
      <c r="HF52" s="155">
        <v>641.6858270151954</v>
      </c>
      <c r="HG52" s="155">
        <v>677.81831661770559</v>
      </c>
      <c r="HH52" s="155">
        <v>777.6726157498191</v>
      </c>
      <c r="HI52" s="155">
        <v>713.9200000000103</v>
      </c>
      <c r="HJ52" s="155">
        <v>760.36631560034016</v>
      </c>
      <c r="HK52" s="155">
        <v>760.48000000001321</v>
      </c>
      <c r="HL52" s="155">
        <v>708.01418820079482</v>
      </c>
      <c r="HM52" s="155">
        <v>690.82152384456765</v>
      </c>
      <c r="HN52" s="155">
        <v>610.87645132748059</v>
      </c>
      <c r="HO52" s="155">
        <v>704.5432093021559</v>
      </c>
      <c r="HP52" s="155">
        <v>777.46543427654433</v>
      </c>
      <c r="HQ52" s="155">
        <v>250.13992935281257</v>
      </c>
      <c r="HR52" s="155">
        <v>680.1125972999572</v>
      </c>
      <c r="HS52" s="155">
        <v>709.29405251662718</v>
      </c>
      <c r="HT52" s="155">
        <v>740.93098896872311</v>
      </c>
      <c r="HU52" s="155">
        <v>713.92000000001099</v>
      </c>
      <c r="HV52" s="155">
        <v>790.94252493351382</v>
      </c>
      <c r="HW52" s="155">
        <v>729.44000000001142</v>
      </c>
      <c r="HX52" s="155">
        <v>707.47498897236267</v>
      </c>
      <c r="HY52" s="155">
        <v>687.15933270933249</v>
      </c>
      <c r="HZ52" s="155">
        <v>669.09072031397454</v>
      </c>
      <c r="IA52" s="155">
        <v>734.51767696477373</v>
      </c>
      <c r="IB52" s="155">
        <v>777.46543427654433</v>
      </c>
      <c r="IC52" s="155">
        <v>250.13992935281257</v>
      </c>
      <c r="ID52" s="155">
        <v>680.1125972999572</v>
      </c>
      <c r="IE52" s="155">
        <v>709.29405251662718</v>
      </c>
      <c r="IF52" s="155">
        <v>740.93098896872311</v>
      </c>
      <c r="IG52" s="155">
        <v>713.92000000001099</v>
      </c>
      <c r="IH52" s="155">
        <v>790.94252493351382</v>
      </c>
      <c r="II52" s="155">
        <v>729.44000000001142</v>
      </c>
      <c r="IJ52" s="155">
        <v>707.47498897236267</v>
      </c>
      <c r="IK52" s="155">
        <v>687.15933270933249</v>
      </c>
      <c r="IL52" s="155">
        <v>669.09072031397454</v>
      </c>
      <c r="IM52" s="155">
        <v>734.51767696477373</v>
      </c>
      <c r="IN52" s="155">
        <v>777.46543427654433</v>
      </c>
      <c r="IO52" s="155">
        <v>250.13992935281257</v>
      </c>
      <c r="IP52" s="155">
        <v>680.1125972999572</v>
      </c>
      <c r="IQ52" s="155">
        <v>709.29405251662718</v>
      </c>
      <c r="IR52" s="155">
        <v>740.93098896872311</v>
      </c>
      <c r="IS52" s="155">
        <v>713.92000000001099</v>
      </c>
      <c r="IT52" s="155">
        <v>790.94252493351382</v>
      </c>
      <c r="IU52" s="155">
        <v>729.44000000001142</v>
      </c>
      <c r="IV52" s="155">
        <v>707.47498897236267</v>
      </c>
      <c r="IW52" s="155">
        <v>687.15933270933249</v>
      </c>
      <c r="IX52" s="155">
        <v>669.09072031397454</v>
      </c>
      <c r="IY52" s="155">
        <v>734.51767696477373</v>
      </c>
      <c r="IZ52" s="155">
        <v>777.46543427654433</v>
      </c>
      <c r="JA52" s="155">
        <v>250.13992935281257</v>
      </c>
      <c r="JB52" s="155">
        <v>680.1125972999572</v>
      </c>
      <c r="JC52" s="155">
        <v>709.29405251662718</v>
      </c>
      <c r="JD52" s="155">
        <v>740.93098896872311</v>
      </c>
      <c r="JE52" s="155">
        <v>713.92000000001099</v>
      </c>
      <c r="JF52" s="155">
        <v>790.94252493351382</v>
      </c>
      <c r="JG52" s="155">
        <v>729.44000000001142</v>
      </c>
      <c r="JH52" s="155">
        <v>707.47498897236267</v>
      </c>
      <c r="JI52" s="155">
        <v>687.15933270933249</v>
      </c>
      <c r="JJ52" s="155">
        <v>669.09072031397454</v>
      </c>
      <c r="JK52" s="155">
        <v>734.51767696477373</v>
      </c>
      <c r="JL52" s="155">
        <v>777.46543427654433</v>
      </c>
      <c r="JM52" s="155">
        <v>250.13992935281257</v>
      </c>
      <c r="JN52" s="155">
        <v>680.1125972999572</v>
      </c>
      <c r="JO52" s="155">
        <v>709.29405251662718</v>
      </c>
      <c r="JP52" s="155">
        <v>740.93098896872311</v>
      </c>
      <c r="JQ52" s="155">
        <v>713.92000000001099</v>
      </c>
      <c r="JR52" s="155">
        <v>790.94252493351382</v>
      </c>
      <c r="JS52" s="155">
        <v>729.44000000001142</v>
      </c>
      <c r="JT52" s="155">
        <v>707.47498897236267</v>
      </c>
      <c r="JU52" s="155">
        <v>687.15933270933249</v>
      </c>
      <c r="JV52" s="155">
        <v>669.09072031397454</v>
      </c>
      <c r="JW52" s="155">
        <v>734.51767696477373</v>
      </c>
      <c r="JX52" s="155">
        <v>777.46543427654433</v>
      </c>
      <c r="JY52" s="155">
        <v>250.13992935281257</v>
      </c>
      <c r="JZ52" s="155">
        <v>680.1125972999572</v>
      </c>
      <c r="KA52" s="155">
        <v>709.29405251662718</v>
      </c>
      <c r="KB52" s="155">
        <v>740.93098896872311</v>
      </c>
      <c r="KC52" s="155">
        <v>713.92000000001099</v>
      </c>
      <c r="KD52" s="155">
        <v>790.94252493351382</v>
      </c>
      <c r="KE52" s="155">
        <v>729.44000000001142</v>
      </c>
      <c r="KF52" s="155">
        <v>707.47498897236267</v>
      </c>
      <c r="KG52" s="155">
        <v>687.15933270933249</v>
      </c>
      <c r="KH52" s="155">
        <v>669.09072031397454</v>
      </c>
      <c r="KI52" s="155">
        <v>734.51767696477373</v>
      </c>
      <c r="KJ52" s="155">
        <v>777.46543427654433</v>
      </c>
      <c r="KK52" s="155">
        <v>250.13992935281257</v>
      </c>
      <c r="KL52" s="155">
        <v>680.1125972999572</v>
      </c>
      <c r="KM52" s="155">
        <v>709.29405251662718</v>
      </c>
      <c r="KN52" s="155">
        <v>740.93098896872311</v>
      </c>
      <c r="KO52" s="155">
        <v>713.92000000001099</v>
      </c>
      <c r="KP52" s="155">
        <v>790.94252493351382</v>
      </c>
      <c r="KQ52" s="155">
        <v>729.44000000001142</v>
      </c>
      <c r="KR52" s="155">
        <v>707.47498897236267</v>
      </c>
      <c r="KS52" s="155">
        <v>687.15933270933249</v>
      </c>
      <c r="KT52" s="155">
        <v>669.09072031397454</v>
      </c>
      <c r="KU52" s="155">
        <v>734.51767696477373</v>
      </c>
      <c r="KV52" s="155">
        <v>777.46543427654433</v>
      </c>
      <c r="KW52" s="155">
        <v>250.13992935281257</v>
      </c>
      <c r="KX52" s="155">
        <v>680.1125972999572</v>
      </c>
      <c r="KY52" s="155">
        <v>709.29405251662718</v>
      </c>
      <c r="KZ52" s="155">
        <v>740.93098896872311</v>
      </c>
      <c r="LA52" s="155">
        <v>713.92000000001099</v>
      </c>
      <c r="LB52" s="155">
        <v>790.94252493351382</v>
      </c>
      <c r="LC52" s="155">
        <v>729.44000000001142</v>
      </c>
      <c r="LD52" s="155">
        <v>707.47498897236267</v>
      </c>
      <c r="LE52" s="155">
        <v>687.15933270933249</v>
      </c>
      <c r="LF52" s="155">
        <v>669.09072031397454</v>
      </c>
      <c r="LG52" s="155">
        <v>734.51767696477373</v>
      </c>
      <c r="LI52" s="150">
        <f t="shared" si="64"/>
        <v>1948.8962723567936</v>
      </c>
      <c r="LJ52" s="150">
        <f t="shared" si="64"/>
        <v>7595.5151219309209</v>
      </c>
      <c r="LK52" s="150">
        <f t="shared" si="64"/>
        <v>8045.6257167566882</v>
      </c>
      <c r="LL52" s="150">
        <f t="shared" si="64"/>
        <v>7983.4923427018657</v>
      </c>
      <c r="LM52" s="150">
        <f t="shared" si="64"/>
        <v>7911.2309520356921</v>
      </c>
      <c r="LN52" s="150">
        <f t="shared" si="64"/>
        <v>7855.7779017580078</v>
      </c>
      <c r="LO52" s="150">
        <f t="shared" si="64"/>
        <v>7305.4345210557476</v>
      </c>
      <c r="LP52" s="150">
        <f t="shared" si="64"/>
        <v>7849.5286297857647</v>
      </c>
      <c r="LQ52" s="150">
        <f t="shared" si="64"/>
        <v>7580.6009392301567</v>
      </c>
      <c r="LR52" s="150">
        <f t="shared" si="64"/>
        <v>7412.7842557147014</v>
      </c>
      <c r="LS52" s="150">
        <f t="shared" si="64"/>
        <v>7934.2145043612491</v>
      </c>
      <c r="LT52" s="150">
        <f t="shared" si="64"/>
        <v>7977.6496732985852</v>
      </c>
      <c r="LU52" s="150">
        <f t="shared" si="64"/>
        <v>7893.9069411160262</v>
      </c>
      <c r="LV52" s="150">
        <f t="shared" si="64"/>
        <v>7843.1263623531704</v>
      </c>
      <c r="LW52" s="150">
        <f t="shared" si="64"/>
        <v>8132.7306951375613</v>
      </c>
      <c r="LX52" s="150">
        <f t="shared" si="64"/>
        <v>8107.843942675835</v>
      </c>
      <c r="LY52" s="150">
        <f t="shared" si="65"/>
        <v>7845.524376719829</v>
      </c>
      <c r="LZ52" s="150">
        <f t="shared" si="65"/>
        <v>7862.5989068571653</v>
      </c>
      <c r="MA52" s="150">
        <f t="shared" si="65"/>
        <v>8063.6934420052712</v>
      </c>
      <c r="MB52" s="150">
        <f t="shared" si="65"/>
        <v>8190.4882463086433</v>
      </c>
      <c r="MC52" s="150">
        <f t="shared" si="65"/>
        <v>8190.4882463086433</v>
      </c>
      <c r="MD52" s="150">
        <f t="shared" si="65"/>
        <v>8190.4882463086433</v>
      </c>
      <c r="ME52" s="150">
        <f t="shared" si="65"/>
        <v>8190.4882463086433</v>
      </c>
      <c r="MF52" s="150">
        <f t="shared" si="65"/>
        <v>8190.4882463086433</v>
      </c>
      <c r="MG52" s="150">
        <f t="shared" si="65"/>
        <v>8190.4882463086433</v>
      </c>
      <c r="MH52" s="150">
        <f t="shared" si="65"/>
        <v>8190.4882463086433</v>
      </c>
      <c r="MI52" s="150">
        <f t="shared" si="65"/>
        <v>8190.4882463086433</v>
      </c>
      <c r="MJ52" s="144"/>
    </row>
    <row r="53" spans="1:348">
      <c r="A53" s="136"/>
      <c r="B53" s="140" t="s">
        <v>59</v>
      </c>
      <c r="C53" s="138" t="s">
        <v>54</v>
      </c>
      <c r="D53" s="150">
        <f t="shared" ref="D53:BO53" si="66">IFERROR(D50/D49,"N/A")</f>
        <v>367.24851453546034</v>
      </c>
      <c r="E53" s="150">
        <f t="shared" si="66"/>
        <v>95.038510106989975</v>
      </c>
      <c r="F53" s="150">
        <f t="shared" si="66"/>
        <v>108.05957709647973</v>
      </c>
      <c r="G53" s="150">
        <f t="shared" si="66"/>
        <v>115.00463063446649</v>
      </c>
      <c r="H53" s="150">
        <f t="shared" si="66"/>
        <v>401.16297267907743</v>
      </c>
      <c r="I53" s="150">
        <f t="shared" si="66"/>
        <v>375.32576638094059</v>
      </c>
      <c r="J53" s="150">
        <f t="shared" si="66"/>
        <v>205.24405095177119</v>
      </c>
      <c r="K53" s="150">
        <f t="shared" si="66"/>
        <v>278.52466451083546</v>
      </c>
      <c r="L53" s="150">
        <f t="shared" si="66"/>
        <v>778.34112994768589</v>
      </c>
      <c r="M53" s="150">
        <f t="shared" si="66"/>
        <v>7744.9810814177936</v>
      </c>
      <c r="N53" s="150">
        <f t="shared" si="66"/>
        <v>736.6671019649101</v>
      </c>
      <c r="O53" s="150">
        <f t="shared" si="66"/>
        <v>3137.1122590586256</v>
      </c>
      <c r="P53" s="150">
        <f t="shared" si="66"/>
        <v>533.06834943845786</v>
      </c>
      <c r="Q53" s="150">
        <f t="shared" si="66"/>
        <v>195.67514820664832</v>
      </c>
      <c r="R53" s="150">
        <f t="shared" si="66"/>
        <v>199.28877418383527</v>
      </c>
      <c r="S53" s="150">
        <f t="shared" si="66"/>
        <v>354.56106059984535</v>
      </c>
      <c r="T53" s="150">
        <f t="shared" si="66"/>
        <v>360.48949364108449</v>
      </c>
      <c r="U53" s="150">
        <f t="shared" si="66"/>
        <v>370.07531583091702</v>
      </c>
      <c r="V53" s="150">
        <f t="shared" si="66"/>
        <v>214.25237189269509</v>
      </c>
      <c r="W53" s="150">
        <f t="shared" si="66"/>
        <v>450.01850801744604</v>
      </c>
      <c r="X53" s="150">
        <f t="shared" si="66"/>
        <v>1875.1078787128481</v>
      </c>
      <c r="Y53" s="150">
        <f t="shared" si="66"/>
        <v>7666.0946852477318</v>
      </c>
      <c r="Z53" s="150">
        <f t="shared" si="66"/>
        <v>2916.7581481864145</v>
      </c>
      <c r="AA53" s="150">
        <f t="shared" si="66"/>
        <v>5393.0377948407022</v>
      </c>
      <c r="AB53" s="150">
        <f t="shared" si="66"/>
        <v>645.98124996136812</v>
      </c>
      <c r="AC53" s="150">
        <f t="shared" si="66"/>
        <v>362.98772504481394</v>
      </c>
      <c r="AD53" s="150">
        <f t="shared" si="66"/>
        <v>199.78907812100132</v>
      </c>
      <c r="AE53" s="150">
        <f t="shared" si="66"/>
        <v>398.38807547143114</v>
      </c>
      <c r="AF53" s="150">
        <f t="shared" si="66"/>
        <v>363.51754872845038</v>
      </c>
      <c r="AG53" s="150">
        <f t="shared" si="66"/>
        <v>387.66850904509636</v>
      </c>
      <c r="AH53" s="150">
        <f t="shared" si="66"/>
        <v>210.10726872980749</v>
      </c>
      <c r="AI53" s="150">
        <f t="shared" si="66"/>
        <v>547.69560548275308</v>
      </c>
      <c r="AJ53" s="150">
        <f t="shared" si="66"/>
        <v>2407.6969449293406</v>
      </c>
      <c r="AK53" s="150">
        <f t="shared" si="66"/>
        <v>53479.071404435999</v>
      </c>
      <c r="AL53" s="150">
        <f t="shared" si="66"/>
        <v>1818.143186222341</v>
      </c>
      <c r="AM53" s="150">
        <f t="shared" si="66"/>
        <v>4584.9436295252171</v>
      </c>
      <c r="AN53" s="150">
        <f t="shared" si="66"/>
        <v>816.32214112591328</v>
      </c>
      <c r="AO53" s="150">
        <f t="shared" si="66"/>
        <v>279.35958013118238</v>
      </c>
      <c r="AP53" s="150">
        <f t="shared" si="66"/>
        <v>181.09432061346047</v>
      </c>
      <c r="AQ53" s="150">
        <f t="shared" si="66"/>
        <v>319.61822790610449</v>
      </c>
      <c r="AR53" s="150">
        <f t="shared" si="66"/>
        <v>360.85382089223339</v>
      </c>
      <c r="AS53" s="150">
        <f t="shared" si="66"/>
        <v>508.2521541257571</v>
      </c>
      <c r="AT53" s="150">
        <f t="shared" si="66"/>
        <v>223.55114639391027</v>
      </c>
      <c r="AU53" s="150">
        <f t="shared" si="66"/>
        <v>630.13969641826975</v>
      </c>
      <c r="AV53" s="150">
        <f t="shared" si="66"/>
        <v>3063.4483373893527</v>
      </c>
      <c r="AW53" s="150">
        <f t="shared" si="66"/>
        <v>57199583.120702937</v>
      </c>
      <c r="AX53" s="150">
        <f t="shared" si="66"/>
        <v>5807.8653202961186</v>
      </c>
      <c r="AY53" s="150">
        <f t="shared" si="66"/>
        <v>33929147.177455544</v>
      </c>
      <c r="AZ53" s="150">
        <f t="shared" si="66"/>
        <v>1775.890168488274</v>
      </c>
      <c r="BA53" s="150">
        <f t="shared" si="66"/>
        <v>511.34134833396394</v>
      </c>
      <c r="BB53" s="150">
        <f t="shared" si="66"/>
        <v>155.68471660200987</v>
      </c>
      <c r="BC53" s="150">
        <f t="shared" si="66"/>
        <v>240.9747054815405</v>
      </c>
      <c r="BD53" s="150">
        <f t="shared" si="66"/>
        <v>320.93553397711986</v>
      </c>
      <c r="BE53" s="150">
        <f t="shared" si="66"/>
        <v>355.29799929450792</v>
      </c>
      <c r="BF53" s="150">
        <f t="shared" si="66"/>
        <v>192.05226006647501</v>
      </c>
      <c r="BG53" s="150">
        <f t="shared" si="66"/>
        <v>509.77074005876949</v>
      </c>
      <c r="BH53" s="150">
        <f t="shared" si="66"/>
        <v>1722.1439145026104</v>
      </c>
      <c r="BI53" s="150">
        <f t="shared" si="66"/>
        <v>52396.734121287504</v>
      </c>
      <c r="BJ53" s="150">
        <f t="shared" si="66"/>
        <v>2794.2744735691367</v>
      </c>
      <c r="BK53" s="150">
        <f t="shared" si="66"/>
        <v>20321.373569677598</v>
      </c>
      <c r="BL53" s="150">
        <f t="shared" si="66"/>
        <v>1157.9444171806981</v>
      </c>
      <c r="BM53" s="150">
        <f t="shared" si="66"/>
        <v>330.11031967488742</v>
      </c>
      <c r="BN53" s="150">
        <f t="shared" si="66"/>
        <v>179.41320852683452</v>
      </c>
      <c r="BO53" s="150">
        <f t="shared" si="66"/>
        <v>299.56903129275855</v>
      </c>
      <c r="BP53" s="150">
        <f t="shared" ref="BP53:EA53" si="67">IFERROR(BP50/BP49,"N/A")</f>
        <v>434.75078727524925</v>
      </c>
      <c r="BQ53" s="150" t="str">
        <f t="shared" si="67"/>
        <v>N/A</v>
      </c>
      <c r="BR53" s="150">
        <f t="shared" si="67"/>
        <v>163.03901078320646</v>
      </c>
      <c r="BS53" s="150">
        <f t="shared" si="67"/>
        <v>386.05769244231408</v>
      </c>
      <c r="BT53" s="150">
        <f t="shared" si="67"/>
        <v>778.52773414066542</v>
      </c>
      <c r="BU53" s="150">
        <f t="shared" si="67"/>
        <v>7275.8880839708045</v>
      </c>
      <c r="BV53" s="150">
        <f t="shared" si="67"/>
        <v>1291.6858457903761</v>
      </c>
      <c r="BW53" s="150">
        <f t="shared" si="67"/>
        <v>1886.0324002517691</v>
      </c>
      <c r="BX53" s="150">
        <f t="shared" si="67"/>
        <v>562.59259473034035</v>
      </c>
      <c r="BY53" s="150">
        <f t="shared" si="67"/>
        <v>155.25229023789916</v>
      </c>
      <c r="BZ53" s="150">
        <f t="shared" si="67"/>
        <v>201.88715675362053</v>
      </c>
      <c r="CA53" s="150">
        <f t="shared" si="67"/>
        <v>249.84363067997836</v>
      </c>
      <c r="CB53" s="150">
        <f t="shared" si="67"/>
        <v>263.22093430123948</v>
      </c>
      <c r="CC53" s="150">
        <f t="shared" si="67"/>
        <v>170.31114359159608</v>
      </c>
      <c r="CD53" s="150">
        <f t="shared" si="67"/>
        <v>130.84593168028729</v>
      </c>
      <c r="CE53" s="150">
        <f t="shared" si="67"/>
        <v>325.87237291350345</v>
      </c>
      <c r="CF53" s="150">
        <f t="shared" si="67"/>
        <v>682.640595190873</v>
      </c>
      <c r="CG53" s="150">
        <f t="shared" si="67"/>
        <v>4683.2274464879829</v>
      </c>
      <c r="CH53" s="150">
        <f t="shared" si="67"/>
        <v>926.20546160144079</v>
      </c>
      <c r="CI53" s="150">
        <f t="shared" si="67"/>
        <v>4611.8501021050215</v>
      </c>
      <c r="CJ53" s="150">
        <f t="shared" si="67"/>
        <v>476.87032911564296</v>
      </c>
      <c r="CK53" s="150">
        <f t="shared" si="67"/>
        <v>270.65537794219159</v>
      </c>
      <c r="CL53" s="150">
        <f t="shared" si="67"/>
        <v>203.0541199409914</v>
      </c>
      <c r="CM53" s="150">
        <f t="shared" si="67"/>
        <v>172.10064162735466</v>
      </c>
      <c r="CN53" s="150">
        <f t="shared" si="67"/>
        <v>370.22743165318263</v>
      </c>
      <c r="CO53" s="150">
        <f t="shared" si="67"/>
        <v>300.39359968559717</v>
      </c>
      <c r="CP53" s="150">
        <f t="shared" si="67"/>
        <v>144.36583726047573</v>
      </c>
      <c r="CQ53" s="150">
        <f t="shared" si="67"/>
        <v>268.87590082973986</v>
      </c>
      <c r="CR53" s="150">
        <f t="shared" si="67"/>
        <v>722.67210101406567</v>
      </c>
      <c r="CS53" s="150">
        <f t="shared" si="67"/>
        <v>3925.8780962063142</v>
      </c>
      <c r="CT53" s="150">
        <f t="shared" si="67"/>
        <v>1024.9563652265772</v>
      </c>
      <c r="CU53" s="150">
        <f t="shared" si="67"/>
        <v>1656.5255873816925</v>
      </c>
      <c r="CV53" s="150">
        <f t="shared" si="67"/>
        <v>449.70709930567341</v>
      </c>
      <c r="CW53" s="150">
        <f t="shared" si="67"/>
        <v>241.24550532253772</v>
      </c>
      <c r="CX53" s="150">
        <f t="shared" si="67"/>
        <v>178.18817350147373</v>
      </c>
      <c r="CY53" s="150">
        <f t="shared" si="67"/>
        <v>179.69342127422388</v>
      </c>
      <c r="CZ53" s="150">
        <f t="shared" si="67"/>
        <v>498.03898540737151</v>
      </c>
      <c r="DA53" s="150" t="str">
        <f t="shared" si="67"/>
        <v>N/A</v>
      </c>
      <c r="DB53" s="150">
        <f t="shared" si="67"/>
        <v>169.37120001093299</v>
      </c>
      <c r="DC53" s="150">
        <f t="shared" si="67"/>
        <v>339.87737873557478</v>
      </c>
      <c r="DD53" s="150">
        <f t="shared" si="67"/>
        <v>509.44377091559357</v>
      </c>
      <c r="DE53" s="150">
        <f t="shared" si="67"/>
        <v>7237.5908360016911</v>
      </c>
      <c r="DF53" s="150">
        <f t="shared" si="67"/>
        <v>861.8761160541593</v>
      </c>
      <c r="DG53" s="150">
        <f t="shared" si="67"/>
        <v>3748.902673403024</v>
      </c>
      <c r="DH53" s="150">
        <f t="shared" si="67"/>
        <v>469.45203063445535</v>
      </c>
      <c r="DI53" s="150">
        <f t="shared" si="67"/>
        <v>284.23685108355511</v>
      </c>
      <c r="DJ53" s="150">
        <f t="shared" si="67"/>
        <v>64.249097427667579</v>
      </c>
      <c r="DK53" s="150">
        <f t="shared" si="67"/>
        <v>205.47390787989482</v>
      </c>
      <c r="DL53" s="150">
        <f t="shared" si="67"/>
        <v>290.90917990458752</v>
      </c>
      <c r="DM53" s="150">
        <f t="shared" si="67"/>
        <v>458.17303052441378</v>
      </c>
      <c r="DN53" s="150">
        <f t="shared" si="67"/>
        <v>112.93651775315533</v>
      </c>
      <c r="DO53" s="150">
        <f t="shared" si="67"/>
        <v>333.93066249043034</v>
      </c>
      <c r="DP53" s="150">
        <f t="shared" si="67"/>
        <v>606.85871336968933</v>
      </c>
      <c r="DQ53" s="150">
        <f t="shared" si="67"/>
        <v>4139.8351751897335</v>
      </c>
      <c r="DR53" s="150">
        <f t="shared" si="67"/>
        <v>1592.2341596279002</v>
      </c>
      <c r="DS53" s="150">
        <f t="shared" si="67"/>
        <v>2364.2577228929281</v>
      </c>
      <c r="DT53" s="150">
        <f t="shared" si="67"/>
        <v>536.25007827147044</v>
      </c>
      <c r="DU53" s="150">
        <f t="shared" si="67"/>
        <v>250.57251519749781</v>
      </c>
      <c r="DV53" s="150">
        <f t="shared" si="67"/>
        <v>173.54897408667819</v>
      </c>
      <c r="DW53" s="150">
        <f t="shared" si="67"/>
        <v>324.87597087365577</v>
      </c>
      <c r="DX53" s="150">
        <f t="shared" si="67"/>
        <v>394.25628334932543</v>
      </c>
      <c r="DY53" s="150">
        <f t="shared" si="67"/>
        <v>278.35918414626252</v>
      </c>
      <c r="DZ53" s="150">
        <f t="shared" si="67"/>
        <v>137.36976335288469</v>
      </c>
      <c r="EA53" s="150">
        <f t="shared" si="67"/>
        <v>305.87588681632457</v>
      </c>
      <c r="EB53" s="150">
        <f t="shared" ref="EB53:GM53" si="68">IFERROR(EB50/EB49,"N/A")</f>
        <v>444.31577325782723</v>
      </c>
      <c r="EC53" s="150">
        <f t="shared" si="68"/>
        <v>6021.9532686227176</v>
      </c>
      <c r="ED53" s="150">
        <f t="shared" si="68"/>
        <v>1293.3002039899602</v>
      </c>
      <c r="EE53" s="150">
        <f t="shared" si="68"/>
        <v>3691.3139758234997</v>
      </c>
      <c r="EF53" s="150">
        <f t="shared" si="68"/>
        <v>498.49565626134012</v>
      </c>
      <c r="EG53" s="150">
        <f t="shared" si="68"/>
        <v>232.09315024047552</v>
      </c>
      <c r="EH53" s="150">
        <f t="shared" si="68"/>
        <v>150.58627865644064</v>
      </c>
      <c r="EI53" s="150">
        <f t="shared" si="68"/>
        <v>686.6608329696702</v>
      </c>
      <c r="EJ53" s="150">
        <f t="shared" si="68"/>
        <v>791.31731421744018</v>
      </c>
      <c r="EK53" s="150">
        <f t="shared" si="68"/>
        <v>674.88045654896916</v>
      </c>
      <c r="EL53" s="150">
        <f t="shared" si="68"/>
        <v>162.01009570647281</v>
      </c>
      <c r="EM53" s="150">
        <f t="shared" si="68"/>
        <v>395.38434745898996</v>
      </c>
      <c r="EN53" s="150">
        <f t="shared" si="68"/>
        <v>577.9500122645976</v>
      </c>
      <c r="EO53" s="150">
        <f t="shared" si="68"/>
        <v>6342.7772446810886</v>
      </c>
      <c r="EP53" s="150">
        <f t="shared" si="68"/>
        <v>1277.7959452746691</v>
      </c>
      <c r="EQ53" s="150">
        <f t="shared" si="68"/>
        <v>7386.3076143218659</v>
      </c>
      <c r="ER53" s="150">
        <f t="shared" si="68"/>
        <v>601.35377551402109</v>
      </c>
      <c r="ES53" s="150">
        <f t="shared" si="68"/>
        <v>359.42756894647727</v>
      </c>
      <c r="ET53" s="150">
        <f t="shared" si="68"/>
        <v>153.38540327408185</v>
      </c>
      <c r="EU53" s="150">
        <f t="shared" si="68"/>
        <v>321.59107458969152</v>
      </c>
      <c r="EV53" s="150">
        <f t="shared" si="68"/>
        <v>208.09231722268902</v>
      </c>
      <c r="EW53" s="150">
        <f t="shared" si="68"/>
        <v>565.13032752094932</v>
      </c>
      <c r="EX53" s="150">
        <f t="shared" si="68"/>
        <v>189.71705254501242</v>
      </c>
      <c r="EY53" s="150">
        <f t="shared" si="68"/>
        <v>316.32384396530767</v>
      </c>
      <c r="EZ53" s="150">
        <f t="shared" si="68"/>
        <v>759.66727515732464</v>
      </c>
      <c r="FA53" s="150">
        <f t="shared" si="68"/>
        <v>5851.3601321081524</v>
      </c>
      <c r="FB53" s="150">
        <f t="shared" si="68"/>
        <v>1548.5880979588601</v>
      </c>
      <c r="FC53" s="150">
        <f t="shared" si="68"/>
        <v>7405.5105295702515</v>
      </c>
      <c r="FD53" s="150">
        <f t="shared" si="68"/>
        <v>619.83324565515511</v>
      </c>
      <c r="FE53" s="150">
        <f t="shared" si="68"/>
        <v>311.68520462406246</v>
      </c>
      <c r="FF53" s="150">
        <f t="shared" si="68"/>
        <v>173.17848383145784</v>
      </c>
      <c r="FG53" s="150">
        <f t="shared" si="68"/>
        <v>204.84717672121826</v>
      </c>
      <c r="FH53" s="150">
        <f t="shared" si="68"/>
        <v>529.02717161824444</v>
      </c>
      <c r="FI53" s="150">
        <f t="shared" si="68"/>
        <v>479.26298540439853</v>
      </c>
      <c r="FJ53" s="150">
        <f t="shared" si="68"/>
        <v>241.79451734201737</v>
      </c>
      <c r="FK53" s="150">
        <f t="shared" si="68"/>
        <v>392.45509969119485</v>
      </c>
      <c r="FL53" s="150">
        <f t="shared" si="68"/>
        <v>874.34452452236053</v>
      </c>
      <c r="FM53" s="150">
        <f t="shared" si="68"/>
        <v>11745.675778030827</v>
      </c>
      <c r="FN53" s="150">
        <f t="shared" si="68"/>
        <v>2139.550899507642</v>
      </c>
      <c r="FO53" s="150">
        <f t="shared" si="68"/>
        <v>4448.8208458831459</v>
      </c>
      <c r="FP53" s="150">
        <f t="shared" si="68"/>
        <v>657.07368811123615</v>
      </c>
      <c r="FQ53" s="150">
        <f t="shared" si="68"/>
        <v>351.52268965364379</v>
      </c>
      <c r="FR53" s="150">
        <f t="shared" si="68"/>
        <v>155.95315699190749</v>
      </c>
      <c r="FS53" s="150">
        <f t="shared" si="68"/>
        <v>506.42861136578546</v>
      </c>
      <c r="FT53" s="150">
        <f t="shared" si="68"/>
        <v>370.55209301220992</v>
      </c>
      <c r="FU53" s="150">
        <f t="shared" si="68"/>
        <v>492.07587149748991</v>
      </c>
      <c r="FV53" s="150">
        <f t="shared" si="68"/>
        <v>203.17315782115693</v>
      </c>
      <c r="FW53" s="150">
        <f t="shared" si="68"/>
        <v>387.52601400233283</v>
      </c>
      <c r="FX53" s="150">
        <f t="shared" si="68"/>
        <v>743.47540116575044</v>
      </c>
      <c r="FY53" s="150">
        <f t="shared" si="68"/>
        <v>9554.0737065618559</v>
      </c>
      <c r="FZ53" s="150">
        <f t="shared" si="68"/>
        <v>2689.4071825840824</v>
      </c>
      <c r="GA53" s="150">
        <f t="shared" si="68"/>
        <v>11420.483200593879</v>
      </c>
      <c r="GB53" s="150">
        <f t="shared" si="68"/>
        <v>728.80304710335258</v>
      </c>
      <c r="GC53" s="150">
        <f t="shared" si="68"/>
        <v>414.72794694948499</v>
      </c>
      <c r="GD53" s="150">
        <f t="shared" si="68"/>
        <v>224.19469784301046</v>
      </c>
      <c r="GE53" s="150">
        <f t="shared" si="68"/>
        <v>368.30372969765625</v>
      </c>
      <c r="GF53" s="150">
        <f t="shared" si="68"/>
        <v>1539.9348412037211</v>
      </c>
      <c r="GG53" s="150">
        <f t="shared" si="68"/>
        <v>417.36544878516901</v>
      </c>
      <c r="GH53" s="150">
        <f t="shared" si="68"/>
        <v>221.84619473174806</v>
      </c>
      <c r="GI53" s="150">
        <f t="shared" si="68"/>
        <v>422.50718884283367</v>
      </c>
      <c r="GJ53" s="150">
        <f t="shared" si="68"/>
        <v>890.36462631478639</v>
      </c>
      <c r="GK53" s="150">
        <f t="shared" si="68"/>
        <v>7190.3439213676929</v>
      </c>
      <c r="GL53" s="150">
        <f t="shared" si="68"/>
        <v>2410.2542589179748</v>
      </c>
      <c r="GM53" s="150">
        <f t="shared" si="68"/>
        <v>10425.426916759579</v>
      </c>
      <c r="GN53" s="150">
        <f t="shared" ref="GN53:IY53" si="69">IFERROR(GN50/GN49,"N/A")</f>
        <v>968.60428833853416</v>
      </c>
      <c r="GO53" s="150">
        <f t="shared" si="69"/>
        <v>540.24698301902481</v>
      </c>
      <c r="GP53" s="150">
        <f t="shared" si="69"/>
        <v>218.35043265221969</v>
      </c>
      <c r="GQ53" s="150">
        <f t="shared" si="69"/>
        <v>230.8182256527198</v>
      </c>
      <c r="GR53" s="150">
        <f t="shared" si="69"/>
        <v>220.30989485813882</v>
      </c>
      <c r="GS53" s="150" t="str">
        <f t="shared" si="69"/>
        <v>N/A</v>
      </c>
      <c r="GT53" s="150">
        <f t="shared" si="69"/>
        <v>218.303471653743</v>
      </c>
      <c r="GU53" s="150">
        <f t="shared" si="69"/>
        <v>443.89837740549882</v>
      </c>
      <c r="GV53" s="150">
        <f t="shared" si="69"/>
        <v>747.79489918820002</v>
      </c>
      <c r="GW53" s="150">
        <f t="shared" si="69"/>
        <v>13629.619983429826</v>
      </c>
      <c r="GX53" s="150">
        <f t="shared" si="69"/>
        <v>4083.6871465385443</v>
      </c>
      <c r="GY53" s="150">
        <f t="shared" si="69"/>
        <v>12830.940798387075</v>
      </c>
      <c r="GZ53" s="150">
        <f t="shared" si="69"/>
        <v>1332.4033042431249</v>
      </c>
      <c r="HA53" s="150">
        <f t="shared" si="69"/>
        <v>545.37499292006532</v>
      </c>
      <c r="HB53" s="150">
        <f t="shared" si="69"/>
        <v>213.5558120123591</v>
      </c>
      <c r="HC53" s="150">
        <f t="shared" si="69"/>
        <v>478.02794362795464</v>
      </c>
      <c r="HD53" s="150">
        <f t="shared" si="69"/>
        <v>415.91445779624962</v>
      </c>
      <c r="HE53" s="150">
        <f t="shared" si="69"/>
        <v>422.20334611170523</v>
      </c>
      <c r="HF53" s="150">
        <f t="shared" si="69"/>
        <v>191.79491091084705</v>
      </c>
      <c r="HG53" s="150">
        <f t="shared" si="69"/>
        <v>457.39453229230253</v>
      </c>
      <c r="HH53" s="150">
        <f t="shared" si="69"/>
        <v>904.25853697262198</v>
      </c>
      <c r="HI53" s="150">
        <f t="shared" si="69"/>
        <v>30367.967140783137</v>
      </c>
      <c r="HJ53" s="150">
        <f t="shared" si="69"/>
        <v>4661.5182924795672</v>
      </c>
      <c r="HK53" s="150">
        <f t="shared" si="69"/>
        <v>23712.240629071348</v>
      </c>
      <c r="HL53" s="150">
        <f t="shared" si="69"/>
        <v>1644.2848994553606</v>
      </c>
      <c r="HM53" s="150">
        <f t="shared" si="69"/>
        <v>589.53859432099034</v>
      </c>
      <c r="HN53" s="150">
        <f t="shared" si="69"/>
        <v>168.40477380253847</v>
      </c>
      <c r="HO53" s="150">
        <f t="shared" si="69"/>
        <v>370.74050787157364</v>
      </c>
      <c r="HP53" s="150">
        <f t="shared" si="69"/>
        <v>490.1767856452928</v>
      </c>
      <c r="HQ53" s="150">
        <f t="shared" si="69"/>
        <v>593.38656416135564</v>
      </c>
      <c r="HR53" s="150">
        <f t="shared" si="69"/>
        <v>282.44789866833611</v>
      </c>
      <c r="HS53" s="150">
        <f t="shared" si="69"/>
        <v>454.24242226630287</v>
      </c>
      <c r="HT53" s="150">
        <f t="shared" si="69"/>
        <v>810.72337374081803</v>
      </c>
      <c r="HU53" s="150">
        <f t="shared" si="69"/>
        <v>15375.44625934826</v>
      </c>
      <c r="HV53" s="150">
        <f t="shared" si="69"/>
        <v>5166.4804500297505</v>
      </c>
      <c r="HW53" s="150">
        <f t="shared" si="69"/>
        <v>9802.724668517696</v>
      </c>
      <c r="HX53" s="150">
        <f t="shared" si="69"/>
        <v>1783.0003139118505</v>
      </c>
      <c r="HY53" s="150">
        <f t="shared" si="69"/>
        <v>570.5135896644681</v>
      </c>
      <c r="HZ53" s="150">
        <f t="shared" si="69"/>
        <v>242.2211839707237</v>
      </c>
      <c r="IA53" s="150">
        <f t="shared" si="69"/>
        <v>438.1924546963711</v>
      </c>
      <c r="IB53" s="150">
        <f t="shared" si="69"/>
        <v>490.1767856452928</v>
      </c>
      <c r="IC53" s="150">
        <f t="shared" si="69"/>
        <v>593.38656416135564</v>
      </c>
      <c r="ID53" s="150">
        <f t="shared" si="69"/>
        <v>282.44789866833611</v>
      </c>
      <c r="IE53" s="150">
        <f t="shared" si="69"/>
        <v>454.24242226630287</v>
      </c>
      <c r="IF53" s="150">
        <f t="shared" si="69"/>
        <v>810.72337374081803</v>
      </c>
      <c r="IG53" s="150">
        <f t="shared" si="69"/>
        <v>15375.44625934826</v>
      </c>
      <c r="IH53" s="150">
        <f t="shared" si="69"/>
        <v>5166.4804500297505</v>
      </c>
      <c r="II53" s="150">
        <f t="shared" si="69"/>
        <v>9802.724668517696</v>
      </c>
      <c r="IJ53" s="150">
        <f t="shared" si="69"/>
        <v>1783.0003139118505</v>
      </c>
      <c r="IK53" s="150">
        <f t="shared" si="69"/>
        <v>570.5135896644681</v>
      </c>
      <c r="IL53" s="150">
        <f t="shared" si="69"/>
        <v>242.2211839707237</v>
      </c>
      <c r="IM53" s="150">
        <f t="shared" si="69"/>
        <v>438.1924546963711</v>
      </c>
      <c r="IN53" s="150">
        <f t="shared" si="69"/>
        <v>490.1767856452928</v>
      </c>
      <c r="IO53" s="150">
        <f t="shared" si="69"/>
        <v>593.38656416135564</v>
      </c>
      <c r="IP53" s="150">
        <f t="shared" si="69"/>
        <v>282.44789866833611</v>
      </c>
      <c r="IQ53" s="150">
        <f t="shared" si="69"/>
        <v>454.24242226630287</v>
      </c>
      <c r="IR53" s="150">
        <f t="shared" si="69"/>
        <v>810.72337374081803</v>
      </c>
      <c r="IS53" s="150">
        <f t="shared" si="69"/>
        <v>15375.44625934826</v>
      </c>
      <c r="IT53" s="150">
        <f t="shared" si="69"/>
        <v>5166.4804500297505</v>
      </c>
      <c r="IU53" s="150">
        <f t="shared" si="69"/>
        <v>9802.724668517696</v>
      </c>
      <c r="IV53" s="150">
        <f t="shared" si="69"/>
        <v>1783.0003139118505</v>
      </c>
      <c r="IW53" s="150">
        <f t="shared" si="69"/>
        <v>570.5135896644681</v>
      </c>
      <c r="IX53" s="150">
        <f t="shared" si="69"/>
        <v>242.2211839707237</v>
      </c>
      <c r="IY53" s="150">
        <f t="shared" si="69"/>
        <v>438.1924546963711</v>
      </c>
      <c r="IZ53" s="150">
        <f t="shared" ref="IZ53:LG53" si="70">IFERROR(IZ50/IZ49,"N/A")</f>
        <v>490.1767856452928</v>
      </c>
      <c r="JA53" s="150">
        <f t="shared" si="70"/>
        <v>593.38656416135564</v>
      </c>
      <c r="JB53" s="150">
        <f t="shared" si="70"/>
        <v>282.44789866833611</v>
      </c>
      <c r="JC53" s="150">
        <f t="shared" si="70"/>
        <v>454.24242226630287</v>
      </c>
      <c r="JD53" s="150">
        <f t="shared" si="70"/>
        <v>810.72337374081803</v>
      </c>
      <c r="JE53" s="150">
        <f t="shared" si="70"/>
        <v>15375.44625934826</v>
      </c>
      <c r="JF53" s="150">
        <f t="shared" si="70"/>
        <v>5166.4804500297505</v>
      </c>
      <c r="JG53" s="150">
        <f t="shared" si="70"/>
        <v>9802.724668517696</v>
      </c>
      <c r="JH53" s="150">
        <f t="shared" si="70"/>
        <v>1783.0003139118505</v>
      </c>
      <c r="JI53" s="150">
        <f t="shared" si="70"/>
        <v>570.5135896644681</v>
      </c>
      <c r="JJ53" s="150">
        <f t="shared" si="70"/>
        <v>242.2211839707237</v>
      </c>
      <c r="JK53" s="150">
        <f t="shared" si="70"/>
        <v>438.1924546963711</v>
      </c>
      <c r="JL53" s="150">
        <f t="shared" si="70"/>
        <v>490.1767856452928</v>
      </c>
      <c r="JM53" s="150">
        <f t="shared" si="70"/>
        <v>593.38656416135564</v>
      </c>
      <c r="JN53" s="150">
        <f t="shared" si="70"/>
        <v>282.44789866833611</v>
      </c>
      <c r="JO53" s="150">
        <f t="shared" si="70"/>
        <v>454.24242226630287</v>
      </c>
      <c r="JP53" s="150">
        <f t="shared" si="70"/>
        <v>810.72337374081803</v>
      </c>
      <c r="JQ53" s="150">
        <f t="shared" si="70"/>
        <v>15375.44625934826</v>
      </c>
      <c r="JR53" s="150">
        <f t="shared" si="70"/>
        <v>5166.4804500297505</v>
      </c>
      <c r="JS53" s="150">
        <f t="shared" si="70"/>
        <v>9802.724668517696</v>
      </c>
      <c r="JT53" s="150">
        <f t="shared" si="70"/>
        <v>1783.0003139118505</v>
      </c>
      <c r="JU53" s="150">
        <f t="shared" si="70"/>
        <v>570.5135896644681</v>
      </c>
      <c r="JV53" s="150">
        <f t="shared" si="70"/>
        <v>242.2211839707237</v>
      </c>
      <c r="JW53" s="150">
        <f t="shared" si="70"/>
        <v>438.1924546963711</v>
      </c>
      <c r="JX53" s="150">
        <f t="shared" si="70"/>
        <v>490.1767856452928</v>
      </c>
      <c r="JY53" s="150">
        <f t="shared" si="70"/>
        <v>593.38656416135564</v>
      </c>
      <c r="JZ53" s="150">
        <f t="shared" si="70"/>
        <v>282.44789866833611</v>
      </c>
      <c r="KA53" s="150">
        <f t="shared" si="70"/>
        <v>454.24242226630287</v>
      </c>
      <c r="KB53" s="150">
        <f t="shared" si="70"/>
        <v>810.72337374081803</v>
      </c>
      <c r="KC53" s="150">
        <f t="shared" si="70"/>
        <v>15375.44625934826</v>
      </c>
      <c r="KD53" s="150">
        <f t="shared" si="70"/>
        <v>5166.4804500297505</v>
      </c>
      <c r="KE53" s="150">
        <f t="shared" si="70"/>
        <v>9802.724668517696</v>
      </c>
      <c r="KF53" s="150">
        <f t="shared" si="70"/>
        <v>1783.0003139118505</v>
      </c>
      <c r="KG53" s="150">
        <f t="shared" si="70"/>
        <v>570.5135896644681</v>
      </c>
      <c r="KH53" s="150">
        <f t="shared" si="70"/>
        <v>242.2211839707237</v>
      </c>
      <c r="KI53" s="150">
        <f t="shared" si="70"/>
        <v>438.1924546963711</v>
      </c>
      <c r="KJ53" s="150">
        <f t="shared" si="70"/>
        <v>490.1767856452928</v>
      </c>
      <c r="KK53" s="150">
        <f t="shared" si="70"/>
        <v>593.38656416135564</v>
      </c>
      <c r="KL53" s="150">
        <f t="shared" si="70"/>
        <v>282.44789866833611</v>
      </c>
      <c r="KM53" s="150">
        <f t="shared" si="70"/>
        <v>454.24242226630287</v>
      </c>
      <c r="KN53" s="150">
        <f t="shared" si="70"/>
        <v>810.72337374081803</v>
      </c>
      <c r="KO53" s="150">
        <f t="shared" si="70"/>
        <v>15375.44625934826</v>
      </c>
      <c r="KP53" s="150">
        <f t="shared" si="70"/>
        <v>5166.4804500297505</v>
      </c>
      <c r="KQ53" s="150">
        <f t="shared" si="70"/>
        <v>9802.724668517696</v>
      </c>
      <c r="KR53" s="150">
        <f t="shared" si="70"/>
        <v>1783.0003139118505</v>
      </c>
      <c r="KS53" s="150">
        <f t="shared" si="70"/>
        <v>570.5135896644681</v>
      </c>
      <c r="KT53" s="150">
        <f t="shared" si="70"/>
        <v>242.2211839707237</v>
      </c>
      <c r="KU53" s="150">
        <f t="shared" si="70"/>
        <v>438.1924546963711</v>
      </c>
      <c r="KV53" s="150">
        <f t="shared" si="70"/>
        <v>490.1767856452928</v>
      </c>
      <c r="KW53" s="150">
        <f t="shared" si="70"/>
        <v>593.38656416135564</v>
      </c>
      <c r="KX53" s="150">
        <f t="shared" si="70"/>
        <v>282.44789866833611</v>
      </c>
      <c r="KY53" s="150">
        <f t="shared" si="70"/>
        <v>454.24242226630287</v>
      </c>
      <c r="KZ53" s="150">
        <f t="shared" si="70"/>
        <v>810.72337374081803</v>
      </c>
      <c r="LA53" s="150">
        <f t="shared" si="70"/>
        <v>15375.44625934826</v>
      </c>
      <c r="LB53" s="150">
        <f t="shared" si="70"/>
        <v>5166.4804500297505</v>
      </c>
      <c r="LC53" s="150">
        <f t="shared" si="70"/>
        <v>9802.724668517696</v>
      </c>
      <c r="LD53" s="150">
        <f t="shared" si="70"/>
        <v>1783.0003139118505</v>
      </c>
      <c r="LE53" s="150">
        <f t="shared" si="70"/>
        <v>570.5135896644681</v>
      </c>
      <c r="LF53" s="150">
        <f t="shared" si="70"/>
        <v>242.2211839707237</v>
      </c>
      <c r="LG53" s="150">
        <f t="shared" si="70"/>
        <v>438.1924546963711</v>
      </c>
      <c r="LI53" s="150">
        <f>IFERROR(LI50/LI49,"N/A")</f>
        <v>140.3263502530464</v>
      </c>
      <c r="LJ53" s="150">
        <f>IFERROR(LJ50/LJ49,"N/A")</f>
        <v>406.89407192222728</v>
      </c>
      <c r="LK53" s="150">
        <f>IFERROR(LK50/LK49,"N/A")</f>
        <v>502.02062809055008</v>
      </c>
      <c r="LL53" s="150">
        <f>IFERROR(LL50/LL49,"N/A")</f>
        <v>483.00271273339075</v>
      </c>
      <c r="LM53" s="150">
        <f t="shared" ref="LM53:MI53" si="71">IFERROR(LM50/LM49,"N/A")</f>
        <v>522.52341787767386</v>
      </c>
      <c r="LN53" s="150">
        <f t="shared" si="71"/>
        <v>479.83538407363159</v>
      </c>
      <c r="LO53" s="150">
        <f t="shared" si="71"/>
        <v>399.91732906622542</v>
      </c>
      <c r="LP53" s="150">
        <f t="shared" si="71"/>
        <v>327.75721800652502</v>
      </c>
      <c r="LQ53" s="150">
        <f t="shared" si="71"/>
        <v>339.64179862458047</v>
      </c>
      <c r="LR53" s="150">
        <f t="shared" si="71"/>
        <v>315.86726059533265</v>
      </c>
      <c r="LS53" s="150">
        <f t="shared" si="71"/>
        <v>356.43563129782757</v>
      </c>
      <c r="LT53" s="150">
        <f t="shared" si="71"/>
        <v>369.58130432120413</v>
      </c>
      <c r="LU53" s="150">
        <f t="shared" si="71"/>
        <v>431.39201872827437</v>
      </c>
      <c r="LV53" s="150">
        <f t="shared" si="71"/>
        <v>369.89249233032643</v>
      </c>
      <c r="LW53" s="150">
        <f t="shared" si="71"/>
        <v>493.11912211989647</v>
      </c>
      <c r="LX53" s="150">
        <f t="shared" si="71"/>
        <v>491.4683022481795</v>
      </c>
      <c r="LY53" s="150">
        <f t="shared" si="71"/>
        <v>538.48289233898709</v>
      </c>
      <c r="LZ53" s="150">
        <f t="shared" si="71"/>
        <v>500.22029532066381</v>
      </c>
      <c r="MA53" s="150">
        <f t="shared" si="71"/>
        <v>515.78338597912455</v>
      </c>
      <c r="MB53" s="150">
        <f t="shared" si="71"/>
        <v>618.86648136292865</v>
      </c>
      <c r="MC53" s="150">
        <f t="shared" si="71"/>
        <v>618.86648136292865</v>
      </c>
      <c r="MD53" s="150">
        <f t="shared" si="71"/>
        <v>618.86648136292865</v>
      </c>
      <c r="ME53" s="150">
        <f t="shared" si="71"/>
        <v>618.86648136292865</v>
      </c>
      <c r="MF53" s="150">
        <f t="shared" si="71"/>
        <v>618.86648136292865</v>
      </c>
      <c r="MG53" s="150">
        <f t="shared" si="71"/>
        <v>618.86648136292865</v>
      </c>
      <c r="MH53" s="150">
        <f t="shared" si="71"/>
        <v>618.86648136292865</v>
      </c>
      <c r="MI53" s="150">
        <f t="shared" si="71"/>
        <v>618.86648136292865</v>
      </c>
      <c r="MJ53" s="144"/>
    </row>
    <row r="54" spans="1:348">
      <c r="A54" s="136"/>
      <c r="B54" s="169"/>
      <c r="C54" s="170"/>
      <c r="D54" s="146"/>
      <c r="E54" s="146"/>
      <c r="F54" s="146"/>
      <c r="G54" s="146"/>
      <c r="H54" s="146"/>
      <c r="I54" s="146"/>
      <c r="J54" s="146"/>
      <c r="K54" s="146"/>
      <c r="L54" s="146"/>
      <c r="M54" s="146"/>
      <c r="N54" s="146"/>
      <c r="O54" s="146"/>
      <c r="P54" s="146"/>
      <c r="Q54" s="146"/>
      <c r="R54" s="146"/>
      <c r="S54" s="146"/>
      <c r="T54" s="146"/>
      <c r="U54" s="146"/>
      <c r="V54" s="146"/>
      <c r="W54" s="146"/>
      <c r="X54" s="146"/>
      <c r="Y54" s="146"/>
      <c r="Z54" s="146"/>
      <c r="AA54" s="146"/>
      <c r="AB54" s="146"/>
      <c r="AC54" s="146"/>
      <c r="AD54" s="146"/>
      <c r="AE54" s="146"/>
      <c r="AF54" s="146"/>
      <c r="AG54" s="146"/>
      <c r="AH54" s="146"/>
      <c r="AI54" s="146"/>
      <c r="AJ54" s="146"/>
      <c r="AK54" s="146"/>
      <c r="AL54" s="146"/>
      <c r="AM54" s="146"/>
      <c r="AN54" s="146"/>
      <c r="AO54" s="146"/>
      <c r="AP54" s="146"/>
      <c r="AQ54" s="146"/>
      <c r="AR54" s="146"/>
      <c r="AS54" s="146"/>
      <c r="AT54" s="146"/>
      <c r="AU54" s="146"/>
      <c r="AV54" s="146"/>
      <c r="AW54" s="146"/>
      <c r="AX54" s="146"/>
      <c r="AY54" s="146"/>
      <c r="AZ54" s="146"/>
      <c r="BA54" s="146"/>
      <c r="BB54" s="146"/>
      <c r="BC54" s="146"/>
      <c r="BD54" s="146"/>
      <c r="BE54" s="146"/>
      <c r="BF54" s="146"/>
      <c r="BG54" s="146"/>
      <c r="BH54" s="146"/>
      <c r="BI54" s="146"/>
      <c r="BJ54" s="146"/>
      <c r="BK54" s="146"/>
      <c r="BL54" s="146"/>
      <c r="BM54" s="146"/>
      <c r="BN54" s="146"/>
      <c r="BO54" s="146"/>
      <c r="BP54" s="146"/>
      <c r="BQ54" s="146"/>
      <c r="BR54" s="146"/>
      <c r="BS54" s="146"/>
      <c r="BT54" s="146"/>
      <c r="BU54" s="146"/>
      <c r="BV54" s="146"/>
      <c r="BW54" s="146"/>
      <c r="BX54" s="146"/>
      <c r="BY54" s="146"/>
      <c r="BZ54" s="146"/>
      <c r="CA54" s="146"/>
      <c r="CB54" s="146"/>
      <c r="CC54" s="146"/>
      <c r="CD54" s="146"/>
      <c r="CE54" s="146"/>
      <c r="CF54" s="146"/>
      <c r="CG54" s="146"/>
      <c r="CH54" s="146"/>
      <c r="CI54" s="146"/>
      <c r="CJ54" s="146"/>
      <c r="CK54" s="146"/>
      <c r="CL54" s="146"/>
      <c r="CM54" s="146"/>
      <c r="CN54" s="146"/>
      <c r="CO54" s="146"/>
      <c r="CP54" s="146"/>
      <c r="CQ54" s="146"/>
      <c r="CR54" s="146"/>
      <c r="CS54" s="146"/>
      <c r="CT54" s="146"/>
      <c r="CU54" s="146"/>
      <c r="CV54" s="146"/>
      <c r="CW54" s="146"/>
      <c r="CX54" s="146"/>
      <c r="CY54" s="146"/>
      <c r="CZ54" s="146"/>
      <c r="DA54" s="146"/>
      <c r="DB54" s="146"/>
      <c r="DC54" s="146"/>
      <c r="DD54" s="146"/>
      <c r="DE54" s="146"/>
      <c r="DF54" s="146"/>
      <c r="DG54" s="146"/>
      <c r="DH54" s="146"/>
      <c r="DI54" s="146"/>
      <c r="DJ54" s="146"/>
      <c r="DK54" s="146"/>
      <c r="DL54" s="146"/>
      <c r="DM54" s="146"/>
      <c r="DN54" s="146"/>
      <c r="DO54" s="146"/>
      <c r="DP54" s="146"/>
      <c r="DQ54" s="146"/>
      <c r="DR54" s="146"/>
      <c r="DS54" s="146"/>
      <c r="DT54" s="146"/>
      <c r="DU54" s="146"/>
      <c r="DV54" s="146"/>
      <c r="DW54" s="146"/>
      <c r="DX54" s="146"/>
      <c r="DY54" s="146"/>
      <c r="DZ54" s="146"/>
      <c r="EA54" s="146"/>
      <c r="EB54" s="146"/>
      <c r="EC54" s="146"/>
      <c r="ED54" s="146"/>
      <c r="EE54" s="146"/>
      <c r="EF54" s="146"/>
      <c r="EG54" s="146"/>
      <c r="EH54" s="146"/>
      <c r="EI54" s="146"/>
      <c r="EJ54" s="146"/>
      <c r="EK54" s="146"/>
      <c r="EL54" s="146"/>
      <c r="EM54" s="146"/>
      <c r="EN54" s="146"/>
      <c r="EO54" s="146"/>
      <c r="EP54" s="146"/>
      <c r="EQ54" s="146"/>
      <c r="ER54" s="146"/>
      <c r="ES54" s="146"/>
      <c r="ET54" s="146"/>
      <c r="EU54" s="146"/>
      <c r="EV54" s="146"/>
      <c r="EW54" s="146"/>
      <c r="EX54" s="146"/>
      <c r="EY54" s="146"/>
      <c r="EZ54" s="146"/>
      <c r="FA54" s="146"/>
      <c r="FB54" s="146"/>
      <c r="FC54" s="146"/>
      <c r="FD54" s="146"/>
      <c r="FE54" s="146"/>
      <c r="FF54" s="146"/>
      <c r="FG54" s="146"/>
      <c r="FH54" s="146"/>
      <c r="FI54" s="146"/>
      <c r="FJ54" s="146"/>
      <c r="FK54" s="146"/>
      <c r="FL54" s="146"/>
      <c r="FM54" s="146"/>
      <c r="FN54" s="146"/>
      <c r="FO54" s="146"/>
      <c r="FP54" s="146"/>
      <c r="FQ54" s="146"/>
      <c r="FR54" s="146"/>
      <c r="FS54" s="146"/>
      <c r="FT54" s="146"/>
      <c r="FU54" s="146"/>
      <c r="FV54" s="146"/>
      <c r="FW54" s="146"/>
      <c r="FX54" s="146"/>
      <c r="FY54" s="146"/>
      <c r="FZ54" s="146"/>
      <c r="GA54" s="146"/>
      <c r="GB54" s="146"/>
      <c r="GC54" s="146"/>
      <c r="GD54" s="146"/>
      <c r="GE54" s="146"/>
      <c r="GF54" s="146"/>
      <c r="GG54" s="146"/>
      <c r="GH54" s="146"/>
      <c r="GI54" s="146"/>
      <c r="GJ54" s="146"/>
      <c r="GK54" s="146"/>
      <c r="GL54" s="146"/>
      <c r="GM54" s="146"/>
      <c r="GN54" s="146"/>
      <c r="GO54" s="146"/>
      <c r="GP54" s="146"/>
      <c r="GQ54" s="146"/>
      <c r="GR54" s="146"/>
      <c r="GS54" s="146"/>
      <c r="GT54" s="146"/>
      <c r="GU54" s="146"/>
      <c r="GV54" s="146"/>
      <c r="GW54" s="146"/>
      <c r="GX54" s="146"/>
      <c r="GY54" s="146"/>
      <c r="GZ54" s="146"/>
      <c r="HA54" s="146"/>
      <c r="HB54" s="146"/>
      <c r="HC54" s="146"/>
      <c r="HD54" s="120"/>
      <c r="HE54" s="120"/>
      <c r="HF54" s="120"/>
      <c r="HG54" s="120"/>
      <c r="HH54" s="120"/>
      <c r="HI54" s="120"/>
      <c r="HJ54" s="120"/>
      <c r="HK54" s="120"/>
      <c r="HL54" s="120"/>
      <c r="HM54" s="120"/>
      <c r="HN54" s="120"/>
      <c r="HO54" s="120"/>
      <c r="HP54" s="120"/>
      <c r="HQ54" s="120"/>
      <c r="HR54" s="120"/>
      <c r="HS54" s="120"/>
      <c r="HT54" s="120"/>
      <c r="HU54" s="120"/>
      <c r="HV54" s="120"/>
      <c r="HW54" s="120"/>
      <c r="HX54" s="120"/>
      <c r="HY54" s="120"/>
      <c r="HZ54" s="120"/>
      <c r="IA54" s="120"/>
      <c r="IB54" s="120"/>
      <c r="IC54" s="120"/>
      <c r="ID54" s="120"/>
      <c r="IE54" s="120"/>
      <c r="IF54" s="120"/>
      <c r="IG54" s="120"/>
      <c r="IH54" s="120"/>
      <c r="II54" s="120"/>
      <c r="IJ54" s="120"/>
      <c r="IK54" s="120"/>
      <c r="IL54" s="120"/>
      <c r="IM54" s="120"/>
      <c r="IN54" s="120"/>
      <c r="IO54" s="120"/>
      <c r="IP54" s="120"/>
      <c r="IQ54" s="120"/>
      <c r="IR54" s="120"/>
      <c r="IS54" s="120"/>
      <c r="IT54" s="120"/>
      <c r="IU54" s="120"/>
      <c r="IV54" s="120"/>
      <c r="IW54" s="120"/>
      <c r="IX54" s="120"/>
      <c r="IY54" s="120"/>
      <c r="IZ54" s="120"/>
      <c r="JA54" s="120"/>
      <c r="JB54" s="120"/>
      <c r="JC54" s="120"/>
      <c r="JD54" s="120"/>
      <c r="JE54" s="120"/>
      <c r="JF54" s="120"/>
      <c r="JG54" s="120"/>
      <c r="JH54" s="120"/>
      <c r="JI54" s="120"/>
      <c r="JJ54" s="120"/>
      <c r="JK54" s="120"/>
      <c r="JL54" s="120"/>
      <c r="JM54" s="120"/>
      <c r="JN54" s="120"/>
      <c r="JO54" s="120"/>
      <c r="JP54" s="120"/>
      <c r="JQ54" s="120"/>
      <c r="JR54" s="120"/>
      <c r="JS54" s="120"/>
      <c r="JT54" s="120"/>
      <c r="JU54" s="120"/>
      <c r="JV54" s="120"/>
      <c r="JW54" s="120"/>
      <c r="JX54" s="120"/>
      <c r="JY54" s="120"/>
      <c r="JZ54" s="120"/>
      <c r="KA54" s="120"/>
      <c r="KB54" s="120"/>
      <c r="KC54" s="120"/>
      <c r="KD54" s="120"/>
      <c r="KE54" s="120"/>
      <c r="KF54" s="120"/>
      <c r="KG54" s="120"/>
      <c r="KH54" s="120"/>
      <c r="KI54" s="120"/>
      <c r="KJ54" s="120"/>
      <c r="KK54" s="120"/>
      <c r="KL54" s="120"/>
      <c r="KM54" s="120"/>
      <c r="KN54" s="120"/>
      <c r="KO54" s="120"/>
      <c r="KP54" s="120"/>
      <c r="KQ54" s="120"/>
      <c r="KR54" s="120"/>
      <c r="KS54" s="120"/>
      <c r="KT54" s="120"/>
      <c r="KU54" s="120"/>
      <c r="KV54" s="120"/>
      <c r="KW54" s="120"/>
      <c r="KX54" s="120"/>
      <c r="KY54" s="120"/>
      <c r="KZ54" s="120"/>
      <c r="LA54" s="120"/>
      <c r="LB54" s="120"/>
      <c r="LC54" s="120"/>
      <c r="LD54" s="120"/>
      <c r="LE54" s="120"/>
      <c r="LF54" s="120"/>
      <c r="LG54" s="120"/>
      <c r="LI54" s="150"/>
      <c r="LJ54" s="150"/>
      <c r="LK54" s="150"/>
      <c r="LL54" s="150"/>
      <c r="LM54" s="150"/>
      <c r="LN54" s="150"/>
      <c r="LO54" s="150"/>
      <c r="LP54" s="150"/>
      <c r="LQ54" s="150"/>
      <c r="LR54" s="150"/>
      <c r="LS54" s="150"/>
      <c r="LT54" s="150"/>
      <c r="LU54" s="150"/>
      <c r="LV54" s="150"/>
      <c r="LW54" s="150"/>
      <c r="LX54" s="150"/>
      <c r="LY54" s="150"/>
      <c r="LZ54" s="150"/>
      <c r="MA54" s="150"/>
      <c r="MB54" s="150"/>
      <c r="MC54" s="150"/>
      <c r="MD54" s="150"/>
      <c r="ME54" s="150"/>
      <c r="MF54" s="150"/>
      <c r="MG54" s="150"/>
      <c r="MH54" s="150"/>
      <c r="MI54" s="150"/>
      <c r="MJ54" s="144"/>
    </row>
    <row r="55" spans="1:348">
      <c r="A55" s="136"/>
      <c r="B55" s="137" t="s">
        <v>60</v>
      </c>
      <c r="C55" s="170"/>
      <c r="D55" s="146"/>
      <c r="E55" s="146"/>
      <c r="F55" s="146"/>
      <c r="G55" s="146"/>
      <c r="H55" s="146"/>
      <c r="I55" s="146"/>
      <c r="J55" s="146"/>
      <c r="K55" s="146"/>
      <c r="L55" s="146"/>
      <c r="M55" s="146"/>
      <c r="N55" s="146"/>
      <c r="O55" s="146"/>
      <c r="P55" s="146"/>
      <c r="Q55" s="146"/>
      <c r="R55" s="146"/>
      <c r="S55" s="146"/>
      <c r="T55" s="146"/>
      <c r="U55" s="146"/>
      <c r="V55" s="146"/>
      <c r="W55" s="146"/>
      <c r="X55" s="146"/>
      <c r="Y55" s="146"/>
      <c r="Z55" s="146"/>
      <c r="AA55" s="146"/>
      <c r="AB55" s="146"/>
      <c r="AC55" s="146"/>
      <c r="AD55" s="146"/>
      <c r="AE55" s="146"/>
      <c r="AF55" s="146"/>
      <c r="AG55" s="146"/>
      <c r="AH55" s="146"/>
      <c r="AI55" s="146"/>
      <c r="AJ55" s="146"/>
      <c r="AK55" s="146"/>
      <c r="AL55" s="146"/>
      <c r="AM55" s="146"/>
      <c r="AN55" s="146"/>
      <c r="AO55" s="146"/>
      <c r="AP55" s="146"/>
      <c r="AQ55" s="146"/>
      <c r="AR55" s="146"/>
      <c r="AS55" s="146"/>
      <c r="AT55" s="146"/>
      <c r="AU55" s="146"/>
      <c r="AV55" s="146"/>
      <c r="AW55" s="146"/>
      <c r="AX55" s="146"/>
      <c r="AY55" s="146"/>
      <c r="AZ55" s="146"/>
      <c r="BA55" s="146"/>
      <c r="BB55" s="146"/>
      <c r="BC55" s="146"/>
      <c r="BD55" s="146"/>
      <c r="BE55" s="146"/>
      <c r="BF55" s="146"/>
      <c r="BG55" s="146"/>
      <c r="BH55" s="146"/>
      <c r="BI55" s="146"/>
      <c r="BJ55" s="146"/>
      <c r="BK55" s="146"/>
      <c r="BL55" s="146"/>
      <c r="BM55" s="146"/>
      <c r="BN55" s="146"/>
      <c r="BO55" s="146"/>
      <c r="BP55" s="146"/>
      <c r="BQ55" s="146"/>
      <c r="BR55" s="146"/>
      <c r="BS55" s="146"/>
      <c r="BT55" s="146"/>
      <c r="BU55" s="146"/>
      <c r="BV55" s="146"/>
      <c r="BW55" s="146"/>
      <c r="BX55" s="146"/>
      <c r="BY55" s="146"/>
      <c r="BZ55" s="146"/>
      <c r="CA55" s="146"/>
      <c r="CB55" s="146"/>
      <c r="CC55" s="146"/>
      <c r="CD55" s="146"/>
      <c r="CE55" s="146"/>
      <c r="CF55" s="146"/>
      <c r="CG55" s="146"/>
      <c r="CH55" s="146"/>
      <c r="CI55" s="146"/>
      <c r="CJ55" s="146"/>
      <c r="CK55" s="146"/>
      <c r="CL55" s="146"/>
      <c r="CM55" s="146"/>
      <c r="CN55" s="146"/>
      <c r="CO55" s="146"/>
      <c r="CP55" s="146"/>
      <c r="CQ55" s="146"/>
      <c r="CR55" s="146"/>
      <c r="CS55" s="146"/>
      <c r="CT55" s="146"/>
      <c r="CU55" s="146"/>
      <c r="CV55" s="146"/>
      <c r="CW55" s="146"/>
      <c r="CX55" s="146"/>
      <c r="CY55" s="146"/>
      <c r="CZ55" s="146"/>
      <c r="DA55" s="146"/>
      <c r="DB55" s="146"/>
      <c r="DC55" s="146"/>
      <c r="DD55" s="146"/>
      <c r="DE55" s="146"/>
      <c r="DF55" s="146"/>
      <c r="DG55" s="146"/>
      <c r="DH55" s="146"/>
      <c r="DI55" s="146"/>
      <c r="DJ55" s="146"/>
      <c r="DK55" s="146"/>
      <c r="DL55" s="146"/>
      <c r="DM55" s="146"/>
      <c r="DN55" s="146"/>
      <c r="DO55" s="146"/>
      <c r="DP55" s="146"/>
      <c r="DQ55" s="146"/>
      <c r="DR55" s="146"/>
      <c r="DS55" s="146"/>
      <c r="DT55" s="146"/>
      <c r="DU55" s="146"/>
      <c r="DV55" s="146"/>
      <c r="DW55" s="146"/>
      <c r="DX55" s="146"/>
      <c r="DY55" s="146"/>
      <c r="DZ55" s="146"/>
      <c r="EA55" s="146"/>
      <c r="EB55" s="146"/>
      <c r="EC55" s="146"/>
      <c r="ED55" s="146"/>
      <c r="EE55" s="146"/>
      <c r="EF55" s="146"/>
      <c r="EG55" s="146"/>
      <c r="EH55" s="146"/>
      <c r="EI55" s="146"/>
      <c r="EJ55" s="146"/>
      <c r="EK55" s="146"/>
      <c r="EL55" s="146"/>
      <c r="EM55" s="146"/>
      <c r="EN55" s="146"/>
      <c r="EO55" s="146"/>
      <c r="EP55" s="146"/>
      <c r="EQ55" s="146"/>
      <c r="ER55" s="146"/>
      <c r="ES55" s="146"/>
      <c r="ET55" s="146"/>
      <c r="EU55" s="146"/>
      <c r="EV55" s="146"/>
      <c r="EW55" s="146"/>
      <c r="EX55" s="146"/>
      <c r="EY55" s="146"/>
      <c r="EZ55" s="146"/>
      <c r="FA55" s="146"/>
      <c r="FB55" s="146"/>
      <c r="FC55" s="146"/>
      <c r="FD55" s="146"/>
      <c r="FE55" s="146"/>
      <c r="FF55" s="146"/>
      <c r="FG55" s="146"/>
      <c r="FH55" s="146"/>
      <c r="FI55" s="146"/>
      <c r="FJ55" s="146"/>
      <c r="FK55" s="146"/>
      <c r="FL55" s="146"/>
      <c r="FM55" s="146"/>
      <c r="FN55" s="146"/>
      <c r="FO55" s="146"/>
      <c r="FP55" s="146"/>
      <c r="FQ55" s="146"/>
      <c r="FR55" s="146"/>
      <c r="FS55" s="146"/>
      <c r="FT55" s="146"/>
      <c r="FU55" s="146"/>
      <c r="FV55" s="146"/>
      <c r="FW55" s="146"/>
      <c r="FX55" s="146"/>
      <c r="FY55" s="146"/>
      <c r="FZ55" s="146"/>
      <c r="GA55" s="146"/>
      <c r="GB55" s="146"/>
      <c r="GC55" s="146"/>
      <c r="GD55" s="146"/>
      <c r="GE55" s="146"/>
      <c r="GF55" s="146"/>
      <c r="GG55" s="146"/>
      <c r="GH55" s="146"/>
      <c r="GI55" s="146"/>
      <c r="GJ55" s="146"/>
      <c r="GK55" s="146"/>
      <c r="GL55" s="146"/>
      <c r="GM55" s="146"/>
      <c r="GN55" s="146"/>
      <c r="GO55" s="146"/>
      <c r="GP55" s="146"/>
      <c r="GQ55" s="146"/>
      <c r="GR55" s="146"/>
      <c r="GS55" s="146"/>
      <c r="GT55" s="146"/>
      <c r="GU55" s="146"/>
      <c r="GV55" s="146"/>
      <c r="GW55" s="146"/>
      <c r="GX55" s="146"/>
      <c r="GY55" s="146"/>
      <c r="GZ55" s="146"/>
      <c r="HA55" s="146"/>
      <c r="HB55" s="146"/>
      <c r="HC55" s="146"/>
      <c r="HD55" s="120"/>
      <c r="HE55" s="120"/>
      <c r="HF55" s="120"/>
      <c r="HG55" s="120"/>
      <c r="HH55" s="120"/>
      <c r="HI55" s="120"/>
      <c r="HJ55" s="120"/>
      <c r="HK55" s="120"/>
      <c r="HL55" s="120"/>
      <c r="HM55" s="120"/>
      <c r="HN55" s="120"/>
      <c r="HO55" s="120"/>
      <c r="HP55" s="120"/>
      <c r="HQ55" s="120"/>
      <c r="HR55" s="120"/>
      <c r="HS55" s="120"/>
      <c r="HT55" s="120"/>
      <c r="HU55" s="120"/>
      <c r="HV55" s="120"/>
      <c r="HW55" s="120"/>
      <c r="HX55" s="120"/>
      <c r="HY55" s="120"/>
      <c r="HZ55" s="120"/>
      <c r="IA55" s="120"/>
      <c r="IB55" s="120"/>
      <c r="IC55" s="120"/>
      <c r="ID55" s="120"/>
      <c r="IE55" s="120"/>
      <c r="IF55" s="120"/>
      <c r="IG55" s="120"/>
      <c r="IH55" s="120"/>
      <c r="II55" s="120"/>
      <c r="IJ55" s="120"/>
      <c r="IK55" s="120"/>
      <c r="IL55" s="120"/>
      <c r="IM55" s="120"/>
      <c r="IN55" s="120"/>
      <c r="IO55" s="120"/>
      <c r="IP55" s="120"/>
      <c r="IQ55" s="120"/>
      <c r="IR55" s="120"/>
      <c r="IS55" s="120"/>
      <c r="IT55" s="120"/>
      <c r="IU55" s="120"/>
      <c r="IV55" s="120"/>
      <c r="IW55" s="120"/>
      <c r="IX55" s="120"/>
      <c r="IY55" s="120"/>
      <c r="IZ55" s="120"/>
      <c r="JA55" s="120"/>
      <c r="JB55" s="120"/>
      <c r="JC55" s="120"/>
      <c r="JD55" s="120"/>
      <c r="JE55" s="120"/>
      <c r="JF55" s="120"/>
      <c r="JG55" s="120"/>
      <c r="JH55" s="120"/>
      <c r="JI55" s="120"/>
      <c r="JJ55" s="120"/>
      <c r="JK55" s="120"/>
      <c r="JL55" s="120"/>
      <c r="JM55" s="120"/>
      <c r="JN55" s="120"/>
      <c r="JO55" s="120"/>
      <c r="JP55" s="120"/>
      <c r="JQ55" s="120"/>
      <c r="JR55" s="120"/>
      <c r="JS55" s="120"/>
      <c r="JT55" s="120"/>
      <c r="JU55" s="120"/>
      <c r="JV55" s="120"/>
      <c r="JW55" s="120"/>
      <c r="JX55" s="120"/>
      <c r="JY55" s="120"/>
      <c r="JZ55" s="120"/>
      <c r="KA55" s="120"/>
      <c r="KB55" s="120"/>
      <c r="KC55" s="120"/>
      <c r="KD55" s="120"/>
      <c r="KE55" s="120"/>
      <c r="KF55" s="120"/>
      <c r="KG55" s="120"/>
      <c r="KH55" s="120"/>
      <c r="KI55" s="120"/>
      <c r="KJ55" s="120"/>
      <c r="KK55" s="120"/>
      <c r="KL55" s="120"/>
      <c r="KM55" s="120"/>
      <c r="KN55" s="120"/>
      <c r="KO55" s="120"/>
      <c r="KP55" s="120"/>
      <c r="KQ55" s="120"/>
      <c r="KR55" s="120"/>
      <c r="KS55" s="120"/>
      <c r="KT55" s="120"/>
      <c r="KU55" s="120"/>
      <c r="KV55" s="120"/>
      <c r="KW55" s="120"/>
      <c r="KX55" s="120"/>
      <c r="KY55" s="120"/>
      <c r="KZ55" s="120"/>
      <c r="LA55" s="120"/>
      <c r="LB55" s="120"/>
      <c r="LC55" s="120"/>
      <c r="LD55" s="120"/>
      <c r="LE55" s="120"/>
      <c r="LF55" s="120"/>
      <c r="LG55" s="120"/>
      <c r="LI55" s="150"/>
      <c r="LJ55" s="150"/>
      <c r="LK55" s="150"/>
      <c r="LL55" s="150"/>
      <c r="LM55" s="150"/>
      <c r="LN55" s="150"/>
      <c r="LO55" s="150"/>
      <c r="LP55" s="150"/>
      <c r="LQ55" s="150"/>
      <c r="LR55" s="150"/>
      <c r="LS55" s="150"/>
      <c r="LT55" s="150"/>
      <c r="LU55" s="150"/>
      <c r="LV55" s="150"/>
      <c r="LW55" s="150"/>
      <c r="LX55" s="150"/>
      <c r="LY55" s="150"/>
      <c r="LZ55" s="150"/>
      <c r="MA55" s="150"/>
      <c r="MB55" s="150"/>
      <c r="MC55" s="150"/>
      <c r="MD55" s="150"/>
      <c r="ME55" s="150"/>
      <c r="MF55" s="150"/>
      <c r="MG55" s="150"/>
      <c r="MH55" s="150"/>
      <c r="MI55" s="150"/>
      <c r="MJ55" s="144"/>
    </row>
    <row r="56" spans="1:348">
      <c r="A56" s="161"/>
      <c r="B56" s="140" t="s">
        <v>61</v>
      </c>
      <c r="C56" s="167" t="s">
        <v>62</v>
      </c>
      <c r="D56" s="155">
        <v>125.26597947622591</v>
      </c>
      <c r="E56" s="155">
        <v>76.38007940912523</v>
      </c>
      <c r="F56" s="155">
        <v>100.70499827938153</v>
      </c>
      <c r="G56" s="155">
        <v>93.453982101147915</v>
      </c>
      <c r="H56" s="155">
        <v>141.56447453648545</v>
      </c>
      <c r="I56" s="155">
        <v>30.227591106748093</v>
      </c>
      <c r="J56" s="155">
        <v>106.31084084984727</v>
      </c>
      <c r="K56" s="155">
        <v>133.20782022076543</v>
      </c>
      <c r="L56" s="155">
        <v>143.15689460730584</v>
      </c>
      <c r="M56" s="155">
        <v>136.0331180629282</v>
      </c>
      <c r="N56" s="155">
        <v>135.67095681202792</v>
      </c>
      <c r="O56" s="155">
        <v>139.8993934525779</v>
      </c>
      <c r="P56" s="155">
        <v>134.15584308897536</v>
      </c>
      <c r="Q56" s="155">
        <v>116.04044527701093</v>
      </c>
      <c r="R56" s="155">
        <v>123.32905216060806</v>
      </c>
      <c r="S56" s="155">
        <v>132.78834257408519</v>
      </c>
      <c r="T56" s="155">
        <v>140.1882797207459</v>
      </c>
      <c r="U56" s="155">
        <v>70.715262790719478</v>
      </c>
      <c r="V56" s="155">
        <v>126.10157304560282</v>
      </c>
      <c r="W56" s="155">
        <v>142.69497916497056</v>
      </c>
      <c r="X56" s="155">
        <v>146.38575600574967</v>
      </c>
      <c r="Y56" s="155">
        <v>136.05215196434355</v>
      </c>
      <c r="Z56" s="155">
        <v>139.78200636164058</v>
      </c>
      <c r="AA56" s="155">
        <v>140.33139987342003</v>
      </c>
      <c r="AB56" s="155">
        <v>135.16624757017397</v>
      </c>
      <c r="AC56" s="155">
        <v>128.21019282136729</v>
      </c>
      <c r="AD56" s="155">
        <v>125.55675255408481</v>
      </c>
      <c r="AE56" s="155">
        <v>136.48248466271465</v>
      </c>
      <c r="AF56" s="155">
        <v>141.36607371349476</v>
      </c>
      <c r="AG56" s="155">
        <v>71.423304011182893</v>
      </c>
      <c r="AH56" s="155">
        <v>127.70136569693879</v>
      </c>
      <c r="AI56" s="155">
        <v>145.10203361436979</v>
      </c>
      <c r="AJ56" s="155">
        <v>147.04802149740181</v>
      </c>
      <c r="AK56" s="155">
        <v>136.32685376972805</v>
      </c>
      <c r="AL56" s="155">
        <v>138.99970229163</v>
      </c>
      <c r="AM56" s="155">
        <v>140.2978855597529</v>
      </c>
      <c r="AN56" s="155">
        <v>136.38763479734112</v>
      </c>
      <c r="AO56" s="155">
        <v>124.92869206928293</v>
      </c>
      <c r="AP56" s="155">
        <v>122.86599233341386</v>
      </c>
      <c r="AQ56" s="155">
        <v>135.03095279382791</v>
      </c>
      <c r="AR56" s="155">
        <v>141.87142815760922</v>
      </c>
      <c r="AS56" s="155">
        <v>40.121027874660157</v>
      </c>
      <c r="AT56" s="155">
        <v>130.6215098258815</v>
      </c>
      <c r="AU56" s="155">
        <v>146.99408396660149</v>
      </c>
      <c r="AV56" s="155">
        <v>147.4321499722621</v>
      </c>
      <c r="AW56" s="155">
        <v>136.36602072799116</v>
      </c>
      <c r="AX56" s="155">
        <v>140.43995949513288</v>
      </c>
      <c r="AY56" s="155">
        <v>140.90952190652357</v>
      </c>
      <c r="AZ56" s="155">
        <v>139.44074988884097</v>
      </c>
      <c r="BA56" s="155">
        <v>132.94984787084869</v>
      </c>
      <c r="BB56" s="155">
        <v>122.99315448280126</v>
      </c>
      <c r="BC56" s="155">
        <v>131.84925130977152</v>
      </c>
      <c r="BD56" s="155">
        <v>141.0302131207427</v>
      </c>
      <c r="BE56" s="155">
        <v>35.6316853255179</v>
      </c>
      <c r="BF56" s="155">
        <v>127.82875059324338</v>
      </c>
      <c r="BG56" s="155">
        <v>146.0166225676856</v>
      </c>
      <c r="BH56" s="155">
        <v>146.62980302322279</v>
      </c>
      <c r="BI56" s="155">
        <v>136.32587546689157</v>
      </c>
      <c r="BJ56" s="155">
        <v>139.90957684484098</v>
      </c>
      <c r="BK56" s="155">
        <v>140.79271881599146</v>
      </c>
      <c r="BL56" s="155">
        <v>138.55606579149486</v>
      </c>
      <c r="BM56" s="155">
        <v>129.17306975958275</v>
      </c>
      <c r="BN56" s="155">
        <v>126.46121390484366</v>
      </c>
      <c r="BO56" s="155">
        <v>136.04401627544695</v>
      </c>
      <c r="BP56" s="155">
        <v>142.95195213924984</v>
      </c>
      <c r="BQ56" s="155">
        <v>0</v>
      </c>
      <c r="BR56" s="155">
        <v>67.546773640991972</v>
      </c>
      <c r="BS56" s="155">
        <v>142.07052967152259</v>
      </c>
      <c r="BT56" s="155">
        <v>143.69136105097917</v>
      </c>
      <c r="BU56" s="155">
        <v>136.0741537839171</v>
      </c>
      <c r="BV56" s="155">
        <v>138.30358438399816</v>
      </c>
      <c r="BW56" s="155">
        <v>139.42894632864912</v>
      </c>
      <c r="BX56" s="155">
        <v>134.3678971686287</v>
      </c>
      <c r="BY56" s="155">
        <v>113.16195127896692</v>
      </c>
      <c r="BZ56" s="155">
        <v>126.1752076133336</v>
      </c>
      <c r="CA56" s="155">
        <v>132.00580213339427</v>
      </c>
      <c r="CB56" s="155">
        <v>137.48941414117726</v>
      </c>
      <c r="CC56" s="155">
        <v>63.645144997355999</v>
      </c>
      <c r="CD56" s="155">
        <v>116.89035939538601</v>
      </c>
      <c r="CE56" s="155">
        <v>139.79124536535113</v>
      </c>
      <c r="CF56" s="155">
        <v>142.87742990787709</v>
      </c>
      <c r="CG56" s="155">
        <v>135.88431843526661</v>
      </c>
      <c r="CH56" s="155">
        <v>137.11604733171657</v>
      </c>
      <c r="CI56" s="155">
        <v>140.37242318541234</v>
      </c>
      <c r="CJ56" s="155">
        <v>132.98223001940076</v>
      </c>
      <c r="CK56" s="155">
        <v>124.18952645684813</v>
      </c>
      <c r="CL56" s="155">
        <v>125.93800600080627</v>
      </c>
      <c r="CM56" s="155">
        <v>125.69356847647899</v>
      </c>
      <c r="CN56" s="155">
        <v>142.57199268426757</v>
      </c>
      <c r="CO56" s="155">
        <v>4.8527351919031583</v>
      </c>
      <c r="CP56" s="155">
        <v>121.96308371928291</v>
      </c>
      <c r="CQ56" s="155">
        <v>138.6707076985891</v>
      </c>
      <c r="CR56" s="155">
        <v>143.59447799011167</v>
      </c>
      <c r="CS56" s="155">
        <v>135.83159135346</v>
      </c>
      <c r="CT56" s="155">
        <v>137.68676929330658</v>
      </c>
      <c r="CU56" s="155">
        <v>139.23298951380997</v>
      </c>
      <c r="CV56" s="155">
        <v>132.11307572979908</v>
      </c>
      <c r="CW56" s="155">
        <v>123.26028760691159</v>
      </c>
      <c r="CX56" s="155">
        <v>125.84105931715989</v>
      </c>
      <c r="CY56" s="155">
        <v>124.68732320129787</v>
      </c>
      <c r="CZ56" s="155">
        <v>146.12092666172001</v>
      </c>
      <c r="DA56" s="155">
        <v>0</v>
      </c>
      <c r="DB56" s="155">
        <v>131.97446322897036</v>
      </c>
      <c r="DC56" s="155">
        <v>142.21452685939434</v>
      </c>
      <c r="DD56" s="155">
        <v>141.10190655981032</v>
      </c>
      <c r="DE56" s="155">
        <v>136.0749338424497</v>
      </c>
      <c r="DF56" s="155">
        <v>136.90900865724032</v>
      </c>
      <c r="DG56" s="155">
        <v>140.32632815654486</v>
      </c>
      <c r="DH56" s="155">
        <v>133.50540497802183</v>
      </c>
      <c r="DI56" s="155">
        <v>125.21441132736703</v>
      </c>
      <c r="DJ56" s="155">
        <v>89.504806791023327</v>
      </c>
      <c r="DK56" s="155">
        <v>129.04673316008819</v>
      </c>
      <c r="DL56" s="155">
        <v>142.63129323285688</v>
      </c>
      <c r="DM56" s="155">
        <v>73.850375617305886</v>
      </c>
      <c r="DN56" s="155">
        <v>121.43986785694122</v>
      </c>
      <c r="DO56" s="155">
        <v>142.70752872726598</v>
      </c>
      <c r="DP56" s="155">
        <v>142.5620440490255</v>
      </c>
      <c r="DQ56" s="155">
        <v>135.82644292540965</v>
      </c>
      <c r="DR56" s="155">
        <v>139.16629262091351</v>
      </c>
      <c r="DS56" s="155">
        <v>139.81714106453728</v>
      </c>
      <c r="DT56" s="155">
        <v>134.41710944481417</v>
      </c>
      <c r="DU56" s="155">
        <v>123.6872659260853</v>
      </c>
      <c r="DV56" s="155">
        <v>128.47959252117522</v>
      </c>
      <c r="DW56" s="155">
        <v>139.92054455191467</v>
      </c>
      <c r="DX56" s="155">
        <v>145.30335826990054</v>
      </c>
      <c r="DY56" s="155">
        <v>71.960797051265658</v>
      </c>
      <c r="DZ56" s="155">
        <v>129.47896809330678</v>
      </c>
      <c r="EA56" s="155">
        <v>142.29022466298801</v>
      </c>
      <c r="EB56" s="155">
        <v>141.02746532492554</v>
      </c>
      <c r="EC56" s="155">
        <v>136.02697335932618</v>
      </c>
      <c r="ED56" s="155">
        <v>138.57635977450667</v>
      </c>
      <c r="EE56" s="155">
        <v>140.30836428032075</v>
      </c>
      <c r="EF56" s="155">
        <v>134.07103611155532</v>
      </c>
      <c r="EG56" s="155">
        <v>122.227513583144</v>
      </c>
      <c r="EH56" s="155">
        <v>125.57297615972089</v>
      </c>
      <c r="EI56" s="155">
        <v>144.40642099000297</v>
      </c>
      <c r="EJ56" s="155">
        <v>150.01733960459708</v>
      </c>
      <c r="EK56" s="155">
        <v>41.442862435923196</v>
      </c>
      <c r="EL56" s="155">
        <v>133.92767732375361</v>
      </c>
      <c r="EM56" s="155">
        <v>143.9205727563741</v>
      </c>
      <c r="EN56" s="155">
        <v>142.04529782821345</v>
      </c>
      <c r="EO56" s="155">
        <v>136.07374410136961</v>
      </c>
      <c r="EP56" s="155">
        <v>138.62699414777305</v>
      </c>
      <c r="EQ56" s="155">
        <v>140.6040514834948</v>
      </c>
      <c r="ER56" s="155">
        <v>135.37429473797013</v>
      </c>
      <c r="ES56" s="155">
        <v>129.32797885546384</v>
      </c>
      <c r="ET56" s="155">
        <v>124.60059819142124</v>
      </c>
      <c r="EU56" s="155">
        <v>139.47990258580734</v>
      </c>
      <c r="EV56" s="155">
        <v>138.90408780020059</v>
      </c>
      <c r="EW56" s="155">
        <v>37.426036230118342</v>
      </c>
      <c r="EX56" s="155">
        <v>136.25077415831154</v>
      </c>
      <c r="EY56" s="155">
        <v>140.58569843382341</v>
      </c>
      <c r="EZ56" s="155">
        <v>143.94641254449533</v>
      </c>
      <c r="FA56" s="155">
        <v>136.04729083045893</v>
      </c>
      <c r="FB56" s="155">
        <v>139.08626757759882</v>
      </c>
      <c r="FC56" s="155">
        <v>140.63013898368905</v>
      </c>
      <c r="FD56" s="155">
        <v>135.51427061656906</v>
      </c>
      <c r="FE56" s="155">
        <v>126.73045040724899</v>
      </c>
      <c r="FF56" s="155">
        <v>128.80468759711528</v>
      </c>
      <c r="FG56" s="155">
        <v>132.4580231454878</v>
      </c>
      <c r="FH56" s="155">
        <v>148.81231249705078</v>
      </c>
      <c r="FI56" s="155">
        <v>74.257350280556622</v>
      </c>
      <c r="FJ56" s="155">
        <v>138.03823125470487</v>
      </c>
      <c r="FK56" s="155">
        <v>144.24192321198603</v>
      </c>
      <c r="FL56" s="155">
        <v>144.73865855662962</v>
      </c>
      <c r="FM56" s="155">
        <v>136.22657854725739</v>
      </c>
      <c r="FN56" s="155">
        <v>139.67066491917083</v>
      </c>
      <c r="FO56" s="155">
        <v>140.3703638706757</v>
      </c>
      <c r="FP56" s="155">
        <v>136.08289463977613</v>
      </c>
      <c r="FQ56" s="155">
        <v>128.54884882831348</v>
      </c>
      <c r="FR56" s="155">
        <v>126.87727716752342</v>
      </c>
      <c r="FS56" s="155">
        <v>143.00738187708785</v>
      </c>
      <c r="FT56" s="155">
        <v>145.65656942492819</v>
      </c>
      <c r="FU56" s="155">
        <v>74.390320503007473</v>
      </c>
      <c r="FV56" s="155">
        <v>137.29200819700159</v>
      </c>
      <c r="FW56" s="155">
        <v>144.01216784224357</v>
      </c>
      <c r="FX56" s="155">
        <v>143.90553358845551</v>
      </c>
      <c r="FY56" s="155">
        <v>136.17961525222645</v>
      </c>
      <c r="FZ56" s="155">
        <v>139.93329820643669</v>
      </c>
      <c r="GA56" s="155">
        <v>140.74249825801152</v>
      </c>
      <c r="GB56" s="155">
        <v>136.29910412709219</v>
      </c>
      <c r="GC56" s="155">
        <v>130.0163574913129</v>
      </c>
      <c r="GD56" s="155">
        <v>132.358220499103</v>
      </c>
      <c r="GE56" s="155">
        <v>140.26346972925768</v>
      </c>
      <c r="GF56" s="155">
        <v>152.3367485612435</v>
      </c>
      <c r="GG56" s="155">
        <v>5.0890840012350118</v>
      </c>
      <c r="GH56" s="155">
        <v>138.91280565984587</v>
      </c>
      <c r="GI56" s="155">
        <v>144.64162375840183</v>
      </c>
      <c r="GJ56" s="155">
        <v>144.64687729721402</v>
      </c>
      <c r="GK56" s="155">
        <v>136.07622316389526</v>
      </c>
      <c r="GL56" s="155">
        <v>139.7691886718591</v>
      </c>
      <c r="GM56" s="155">
        <v>140.73985414919312</v>
      </c>
      <c r="GN56" s="155">
        <v>137.89760692583366</v>
      </c>
      <c r="GO56" s="155">
        <v>132.66028950419815</v>
      </c>
      <c r="GP56" s="155">
        <v>132.97937643818861</v>
      </c>
      <c r="GQ56" s="155">
        <v>134.92860262231019</v>
      </c>
      <c r="GR56" s="155">
        <v>139.9984521530441</v>
      </c>
      <c r="GS56" s="155">
        <v>0</v>
      </c>
      <c r="GT56" s="155">
        <v>140.44744910498912</v>
      </c>
      <c r="GU56" s="155">
        <v>145.40880954474108</v>
      </c>
      <c r="GV56" s="155">
        <v>144.20288115797382</v>
      </c>
      <c r="GW56" s="155">
        <v>136.24544672489495</v>
      </c>
      <c r="GX56" s="155">
        <v>140.30602733774541</v>
      </c>
      <c r="GY56" s="155">
        <v>140.76936131451569</v>
      </c>
      <c r="GZ56" s="155">
        <v>138.74089957516679</v>
      </c>
      <c r="HA56" s="155">
        <v>132.55200248017394</v>
      </c>
      <c r="HB56" s="155">
        <v>133.66398028078018</v>
      </c>
      <c r="HC56" s="155">
        <v>143.15581649773696</v>
      </c>
      <c r="HD56" s="155">
        <v>147.15386634628837</v>
      </c>
      <c r="HE56" s="155">
        <v>55.531733806426296</v>
      </c>
      <c r="HF56" s="155">
        <v>135.91892217119758</v>
      </c>
      <c r="HG56" s="155">
        <v>145.8185186586129</v>
      </c>
      <c r="HH56" s="155">
        <v>144.85732174537182</v>
      </c>
      <c r="HI56" s="155">
        <v>136.32236292012564</v>
      </c>
      <c r="HJ56" s="155">
        <v>140.4095297153381</v>
      </c>
      <c r="HK56" s="155">
        <v>140.8745216879401</v>
      </c>
      <c r="HL56" s="155">
        <v>139.17747200151251</v>
      </c>
      <c r="HM56" s="155">
        <v>133.4087201922257</v>
      </c>
      <c r="HN56" s="155">
        <v>125.98791635678742</v>
      </c>
      <c r="HO56" s="155">
        <v>141.72639645583749</v>
      </c>
      <c r="HP56" s="155">
        <v>148.64576468269553</v>
      </c>
      <c r="HQ56" s="155">
        <v>56.273717644010745</v>
      </c>
      <c r="HR56" s="155">
        <v>141.94374031550467</v>
      </c>
      <c r="HS56" s="155">
        <v>145.72346293112753</v>
      </c>
      <c r="HT56" s="155">
        <v>144.2112173140398</v>
      </c>
      <c r="HU56" s="155">
        <v>136.27334980526436</v>
      </c>
      <c r="HV56" s="155">
        <v>140.41944716718848</v>
      </c>
      <c r="HW56" s="155">
        <v>140.8670803351504</v>
      </c>
      <c r="HX56" s="155">
        <v>139.23300323396234</v>
      </c>
      <c r="HY56" s="155">
        <v>132.89079722347611</v>
      </c>
      <c r="HZ56" s="155">
        <v>135.63436111691075</v>
      </c>
      <c r="IA56" s="155">
        <v>142.63743133900843</v>
      </c>
      <c r="IB56" s="155">
        <v>148.64576468269553</v>
      </c>
      <c r="IC56" s="155">
        <v>56.273717644010745</v>
      </c>
      <c r="ID56" s="155">
        <v>141.94374031550467</v>
      </c>
      <c r="IE56" s="155">
        <v>145.72346293112753</v>
      </c>
      <c r="IF56" s="155">
        <v>144.2112173140398</v>
      </c>
      <c r="IG56" s="155">
        <v>136.27334980526436</v>
      </c>
      <c r="IH56" s="155">
        <v>140.41944716718848</v>
      </c>
      <c r="II56" s="155">
        <v>140.8670803351504</v>
      </c>
      <c r="IJ56" s="155">
        <v>139.23300323396234</v>
      </c>
      <c r="IK56" s="155">
        <v>132.89079722347611</v>
      </c>
      <c r="IL56" s="155">
        <v>135.63436111691075</v>
      </c>
      <c r="IM56" s="155">
        <v>142.63743133900843</v>
      </c>
      <c r="IN56" s="155">
        <v>148.64576468269553</v>
      </c>
      <c r="IO56" s="155">
        <v>56.273717644010745</v>
      </c>
      <c r="IP56" s="155">
        <v>141.94374031550467</v>
      </c>
      <c r="IQ56" s="155">
        <v>145.72346293112753</v>
      </c>
      <c r="IR56" s="155">
        <v>144.2112173140398</v>
      </c>
      <c r="IS56" s="155">
        <v>136.27334980526436</v>
      </c>
      <c r="IT56" s="155">
        <v>140.41944716718848</v>
      </c>
      <c r="IU56" s="155">
        <v>140.8670803351504</v>
      </c>
      <c r="IV56" s="155">
        <v>139.23300323396234</v>
      </c>
      <c r="IW56" s="155">
        <v>132.89079722347611</v>
      </c>
      <c r="IX56" s="155">
        <v>135.63436111691075</v>
      </c>
      <c r="IY56" s="155">
        <v>142.63743133900843</v>
      </c>
      <c r="IZ56" s="155">
        <v>148.64576468269553</v>
      </c>
      <c r="JA56" s="155">
        <v>56.273717644010745</v>
      </c>
      <c r="JB56" s="155">
        <v>141.94374031550467</v>
      </c>
      <c r="JC56" s="155">
        <v>145.72346293112753</v>
      </c>
      <c r="JD56" s="155">
        <v>144.2112173140398</v>
      </c>
      <c r="JE56" s="155">
        <v>136.27334980526436</v>
      </c>
      <c r="JF56" s="155">
        <v>140.41944716718848</v>
      </c>
      <c r="JG56" s="155">
        <v>140.8670803351504</v>
      </c>
      <c r="JH56" s="155">
        <v>139.23300323396234</v>
      </c>
      <c r="JI56" s="155">
        <v>132.89079722347611</v>
      </c>
      <c r="JJ56" s="155">
        <v>135.63436111691075</v>
      </c>
      <c r="JK56" s="155">
        <v>142.63743133900843</v>
      </c>
      <c r="JL56" s="155">
        <v>148.64576468269553</v>
      </c>
      <c r="JM56" s="155">
        <v>56.273717644010745</v>
      </c>
      <c r="JN56" s="155">
        <v>141.94374031550467</v>
      </c>
      <c r="JO56" s="155">
        <v>145.72346293112753</v>
      </c>
      <c r="JP56" s="155">
        <v>144.2112173140398</v>
      </c>
      <c r="JQ56" s="155">
        <v>136.27334980526436</v>
      </c>
      <c r="JR56" s="155">
        <v>140.41944716718848</v>
      </c>
      <c r="JS56" s="155">
        <v>140.8670803351504</v>
      </c>
      <c r="JT56" s="155">
        <v>139.23300323396234</v>
      </c>
      <c r="JU56" s="155">
        <v>132.89079722347611</v>
      </c>
      <c r="JV56" s="155">
        <v>135.63436111691075</v>
      </c>
      <c r="JW56" s="155">
        <v>142.63743133900843</v>
      </c>
      <c r="JX56" s="155">
        <v>148.64576468269553</v>
      </c>
      <c r="JY56" s="155">
        <v>56.273717644010745</v>
      </c>
      <c r="JZ56" s="155">
        <v>141.94374031550467</v>
      </c>
      <c r="KA56" s="155">
        <v>145.72346293112753</v>
      </c>
      <c r="KB56" s="155">
        <v>144.2112173140398</v>
      </c>
      <c r="KC56" s="155">
        <v>136.27334980526436</v>
      </c>
      <c r="KD56" s="155">
        <v>140.41944716718848</v>
      </c>
      <c r="KE56" s="155">
        <v>140.8670803351504</v>
      </c>
      <c r="KF56" s="155">
        <v>139.23300323396234</v>
      </c>
      <c r="KG56" s="155">
        <v>132.89079722347611</v>
      </c>
      <c r="KH56" s="155">
        <v>135.63436111691075</v>
      </c>
      <c r="KI56" s="155">
        <v>142.63743133900843</v>
      </c>
      <c r="KJ56" s="155">
        <v>148.64576468269553</v>
      </c>
      <c r="KK56" s="155">
        <v>56.273717644010745</v>
      </c>
      <c r="KL56" s="155">
        <v>141.94374031550467</v>
      </c>
      <c r="KM56" s="155">
        <v>145.72346293112753</v>
      </c>
      <c r="KN56" s="155">
        <v>144.2112173140398</v>
      </c>
      <c r="KO56" s="155">
        <v>136.27334980526436</v>
      </c>
      <c r="KP56" s="155">
        <v>140.41944716718848</v>
      </c>
      <c r="KQ56" s="155">
        <v>140.8670803351504</v>
      </c>
      <c r="KR56" s="155">
        <v>139.23300323396234</v>
      </c>
      <c r="KS56" s="155">
        <v>132.89079722347611</v>
      </c>
      <c r="KT56" s="155">
        <v>135.63436111691075</v>
      </c>
      <c r="KU56" s="155">
        <v>142.63743133900843</v>
      </c>
      <c r="KV56" s="155">
        <v>148.64576468269553</v>
      </c>
      <c r="KW56" s="155">
        <v>56.273717644010745</v>
      </c>
      <c r="KX56" s="155">
        <v>141.94374031550467</v>
      </c>
      <c r="KY56" s="155">
        <v>145.72346293112753</v>
      </c>
      <c r="KZ56" s="155">
        <v>144.2112173140398</v>
      </c>
      <c r="LA56" s="155">
        <v>136.27334980526436</v>
      </c>
      <c r="LB56" s="155">
        <v>140.41944716718848</v>
      </c>
      <c r="LC56" s="155">
        <v>140.8670803351504</v>
      </c>
      <c r="LD56" s="155">
        <v>139.23300323396234</v>
      </c>
      <c r="LE56" s="155">
        <v>132.89079722347611</v>
      </c>
      <c r="LF56" s="155">
        <v>135.63436111691075</v>
      </c>
      <c r="LG56" s="155">
        <v>142.63743133900843</v>
      </c>
      <c r="LI56" s="150">
        <f t="shared" ref="LI56:LX59" si="72">SUMIF($D$4:$LG$4,LI$8,$D56:$LG56)</f>
        <v>395.80503926588057</v>
      </c>
      <c r="LJ56" s="150">
        <f t="shared" si="72"/>
        <v>1472.3847727493658</v>
      </c>
      <c r="LK56" s="150">
        <f t="shared" si="72"/>
        <v>1567.6670865355331</v>
      </c>
      <c r="LL56" s="150">
        <f t="shared" si="72"/>
        <v>1567.4785121483651</v>
      </c>
      <c r="LM56" s="150">
        <f t="shared" si="72"/>
        <v>1551.9887054789247</v>
      </c>
      <c r="LN56" s="150">
        <f t="shared" si="72"/>
        <v>1544.3996114895047</v>
      </c>
      <c r="LO56" s="150">
        <f t="shared" si="72"/>
        <v>1415.7781591936314</v>
      </c>
      <c r="LP56" s="150">
        <f t="shared" si="72"/>
        <v>1522.8697137130773</v>
      </c>
      <c r="LQ56" s="150">
        <f t="shared" si="72"/>
        <v>1470.3060932998994</v>
      </c>
      <c r="LR56" s="150">
        <f t="shared" si="72"/>
        <v>1451.9934502226304</v>
      </c>
      <c r="LS56" s="150">
        <f t="shared" si="72"/>
        <v>1564.5054985382453</v>
      </c>
      <c r="LT56" s="150">
        <f t="shared" si="72"/>
        <v>1571.2504576609633</v>
      </c>
      <c r="LU56" s="150">
        <f t="shared" si="72"/>
        <v>1555.4413140521617</v>
      </c>
      <c r="LV56" s="150">
        <f t="shared" si="72"/>
        <v>1536.3841383251174</v>
      </c>
      <c r="LW56" s="150">
        <f t="shared" si="72"/>
        <v>1600.8724856507331</v>
      </c>
      <c r="LX56" s="150">
        <f t="shared" si="72"/>
        <v>1601.0491631190766</v>
      </c>
      <c r="LY56" s="150">
        <f t="shared" ref="LY56:MI59" si="73">SUMIF($D$4:$LG$4,LY$8,$D56:$LG56)</f>
        <v>1540.6782807534182</v>
      </c>
      <c r="LZ56" s="150">
        <f t="shared" si="73"/>
        <v>1535.4911261717621</v>
      </c>
      <c r="MA56" s="150">
        <f t="shared" si="73"/>
        <v>1587.1872820576641</v>
      </c>
      <c r="MB56" s="150">
        <f t="shared" si="73"/>
        <v>1604.753373108339</v>
      </c>
      <c r="MC56" s="150">
        <f t="shared" si="73"/>
        <v>1604.753373108339</v>
      </c>
      <c r="MD56" s="150">
        <f t="shared" si="73"/>
        <v>1604.753373108339</v>
      </c>
      <c r="ME56" s="150">
        <f t="shared" si="73"/>
        <v>1604.753373108339</v>
      </c>
      <c r="MF56" s="150">
        <f t="shared" si="73"/>
        <v>1604.753373108339</v>
      </c>
      <c r="MG56" s="150">
        <f t="shared" si="73"/>
        <v>1604.753373108339</v>
      </c>
      <c r="MH56" s="150">
        <f t="shared" si="73"/>
        <v>1604.753373108339</v>
      </c>
      <c r="MI56" s="150">
        <f t="shared" si="73"/>
        <v>1604.753373108339</v>
      </c>
      <c r="MJ56" s="144"/>
    </row>
    <row r="57" spans="1:348">
      <c r="A57" s="161"/>
      <c r="B57" s="140" t="s">
        <v>63</v>
      </c>
      <c r="C57" s="168" t="s">
        <v>64</v>
      </c>
      <c r="D57" s="171">
        <v>10.706493972327001</v>
      </c>
      <c r="E57" s="171">
        <v>6.5282119153098499</v>
      </c>
      <c r="F57" s="171">
        <v>8.6072648102035494</v>
      </c>
      <c r="G57" s="171">
        <v>7.9875198377049506</v>
      </c>
      <c r="H57" s="171">
        <v>12.09952773816115</v>
      </c>
      <c r="I57" s="171">
        <v>2.5835547954485549</v>
      </c>
      <c r="J57" s="171">
        <v>9.0863966538331002</v>
      </c>
      <c r="K57" s="171">
        <v>11.385283779552601</v>
      </c>
      <c r="L57" s="171">
        <v>12.23563201771845</v>
      </c>
      <c r="M57" s="171">
        <v>11.6267622276007</v>
      </c>
      <c r="N57" s="171">
        <v>11.595808274532301</v>
      </c>
      <c r="O57" s="171">
        <v>11.957213115604951</v>
      </c>
      <c r="P57" s="171">
        <v>11.4663113751261</v>
      </c>
      <c r="Q57" s="171">
        <v>9.917986775812901</v>
      </c>
      <c r="R57" s="171">
        <v>10.540944629111801</v>
      </c>
      <c r="S57" s="171">
        <v>11.349430989238051</v>
      </c>
      <c r="T57" s="171">
        <v>11.981904249636401</v>
      </c>
      <c r="U57" s="171">
        <v>6.0440395547623496</v>
      </c>
      <c r="V57" s="171">
        <v>10.7779122261199</v>
      </c>
      <c r="W57" s="171">
        <v>12.196152065382101</v>
      </c>
      <c r="X57" s="171">
        <v>12.511603077414501</v>
      </c>
      <c r="Y57" s="171">
        <v>11.628389056781501</v>
      </c>
      <c r="Z57" s="171">
        <v>11.94718003090945</v>
      </c>
      <c r="AA57" s="171">
        <v>11.99413674131795</v>
      </c>
      <c r="AB57" s="171">
        <v>11.5526707324935</v>
      </c>
      <c r="AC57" s="171">
        <v>10.9581361385784</v>
      </c>
      <c r="AD57" s="171">
        <v>10.731346372144001</v>
      </c>
      <c r="AE57" s="171">
        <v>11.665169629291849</v>
      </c>
      <c r="AF57" s="171">
        <v>12.0825704028628</v>
      </c>
      <c r="AG57" s="171">
        <v>6.1045558983917001</v>
      </c>
      <c r="AH57" s="171">
        <v>10.914646640763999</v>
      </c>
      <c r="AI57" s="171">
        <v>12.401883214903402</v>
      </c>
      <c r="AJ57" s="171">
        <v>12.5682069655899</v>
      </c>
      <c r="AK57" s="171">
        <v>11.6518678435665</v>
      </c>
      <c r="AL57" s="171">
        <v>11.880316435182051</v>
      </c>
      <c r="AM57" s="171">
        <v>11.991272270064352</v>
      </c>
      <c r="AN57" s="171">
        <v>11.65706280319155</v>
      </c>
      <c r="AO57" s="171">
        <v>10.6776659888276</v>
      </c>
      <c r="AP57" s="171">
        <v>10.50136686610375</v>
      </c>
      <c r="AQ57" s="171">
        <v>11.54110707639555</v>
      </c>
      <c r="AR57" s="171">
        <v>12.125763090393951</v>
      </c>
      <c r="AS57" s="171">
        <v>3.4291476815948854</v>
      </c>
      <c r="AT57" s="171">
        <v>11.1642316090497</v>
      </c>
      <c r="AU57" s="171">
        <v>12.563596920222352</v>
      </c>
      <c r="AV57" s="171">
        <v>12.6010384591677</v>
      </c>
      <c r="AW57" s="171">
        <v>11.65521544683685</v>
      </c>
      <c r="AX57" s="171">
        <v>12.003415341464349</v>
      </c>
      <c r="AY57" s="171">
        <v>12.043548880899451</v>
      </c>
      <c r="AZ57" s="171">
        <v>11.91801281101205</v>
      </c>
      <c r="BA57" s="171">
        <v>11.3632348607563</v>
      </c>
      <c r="BB57" s="171">
        <v>10.51223542588045</v>
      </c>
      <c r="BC57" s="171">
        <v>11.26916677861295</v>
      </c>
      <c r="BD57" s="171">
        <v>12.053864369294249</v>
      </c>
      <c r="BE57" s="171">
        <v>3.045443190215205</v>
      </c>
      <c r="BF57" s="171">
        <v>10.92553423873875</v>
      </c>
      <c r="BG57" s="171">
        <v>12.480053210913299</v>
      </c>
      <c r="BH57" s="171">
        <v>12.532461796856651</v>
      </c>
      <c r="BI57" s="171">
        <v>11.65178422793945</v>
      </c>
      <c r="BJ57" s="171">
        <v>11.958083491012051</v>
      </c>
      <c r="BK57" s="171">
        <v>12.033565710768501</v>
      </c>
      <c r="BL57" s="171">
        <v>11.842398785597849</v>
      </c>
      <c r="BM57" s="171">
        <v>11.040433312784851</v>
      </c>
      <c r="BN57" s="171">
        <v>10.80865076109775</v>
      </c>
      <c r="BO57" s="171">
        <v>11.627693698756151</v>
      </c>
      <c r="BP57" s="171">
        <v>12.21811556745725</v>
      </c>
      <c r="BQ57" s="171">
        <v>0</v>
      </c>
      <c r="BR57" s="171">
        <v>5.7732285163241004</v>
      </c>
      <c r="BS57" s="171">
        <v>12.14278031380535</v>
      </c>
      <c r="BT57" s="171">
        <v>12.2813129103401</v>
      </c>
      <c r="BU57" s="171">
        <v>11.63026955418095</v>
      </c>
      <c r="BV57" s="171">
        <v>11.8208191781195</v>
      </c>
      <c r="BW57" s="171">
        <v>11.9170039597136</v>
      </c>
      <c r="BX57" s="171">
        <v>11.484435655438348</v>
      </c>
      <c r="BY57" s="171">
        <v>9.6719616477749497</v>
      </c>
      <c r="BZ57" s="171">
        <v>10.784205778917402</v>
      </c>
      <c r="CA57" s="171">
        <v>11.282547190888399</v>
      </c>
      <c r="CB57" s="171">
        <v>11.751231977878399</v>
      </c>
      <c r="CC57" s="171">
        <v>5.4397559826800004</v>
      </c>
      <c r="CD57" s="171">
        <v>9.9906290081526503</v>
      </c>
      <c r="CE57" s="171">
        <v>11.947969689346252</v>
      </c>
      <c r="CF57" s="171">
        <v>12.2117461459724</v>
      </c>
      <c r="CG57" s="171">
        <v>11.61404431070655</v>
      </c>
      <c r="CH57" s="171">
        <v>11.7193202847621</v>
      </c>
      <c r="CI57" s="171">
        <v>11.997643007300201</v>
      </c>
      <c r="CJ57" s="171">
        <v>11.36600256576075</v>
      </c>
      <c r="CK57" s="171">
        <v>10.61448944075625</v>
      </c>
      <c r="CL57" s="171">
        <v>10.763932136821049</v>
      </c>
      <c r="CM57" s="171">
        <v>10.743040040724701</v>
      </c>
      <c r="CN57" s="171">
        <v>12.18564040036475</v>
      </c>
      <c r="CO57" s="171">
        <v>0.41476369161565452</v>
      </c>
      <c r="CP57" s="171">
        <v>10.424195189682301</v>
      </c>
      <c r="CQ57" s="171">
        <v>11.85219723919565</v>
      </c>
      <c r="CR57" s="171">
        <v>12.273032306847149</v>
      </c>
      <c r="CS57" s="171">
        <v>11.609537722517951</v>
      </c>
      <c r="CT57" s="171">
        <v>11.768099939598851</v>
      </c>
      <c r="CU57" s="171">
        <v>11.90025551400085</v>
      </c>
      <c r="CV57" s="171">
        <v>11.291715874341801</v>
      </c>
      <c r="CW57" s="171">
        <v>10.53506731683005</v>
      </c>
      <c r="CX57" s="171">
        <v>10.755646095483751</v>
      </c>
      <c r="CY57" s="171">
        <v>10.6570361710511</v>
      </c>
      <c r="CZ57" s="171">
        <v>12.488968090745301</v>
      </c>
      <c r="DA57" s="171">
        <v>0</v>
      </c>
      <c r="DB57" s="171">
        <v>11.27986865204875</v>
      </c>
      <c r="DC57" s="171">
        <v>12.1550877657602</v>
      </c>
      <c r="DD57" s="171">
        <v>12.059992013659</v>
      </c>
      <c r="DE57" s="171">
        <v>11.6303362258504</v>
      </c>
      <c r="DF57" s="171">
        <v>11.701624671559001</v>
      </c>
      <c r="DG57" s="171">
        <v>11.99370326124315</v>
      </c>
      <c r="DH57" s="171">
        <v>11.410718374189901</v>
      </c>
      <c r="DI57" s="171">
        <v>10.702086438236499</v>
      </c>
      <c r="DJ57" s="171">
        <v>7.6499834864122498</v>
      </c>
      <c r="DK57" s="171">
        <v>11.02963531282805</v>
      </c>
      <c r="DL57" s="171">
        <v>12.190708823321099</v>
      </c>
      <c r="DM57" s="171">
        <v>6.3119979160090498</v>
      </c>
      <c r="DN57" s="171">
        <v>10.379475885208651</v>
      </c>
      <c r="DO57" s="171">
        <v>12.197224677544099</v>
      </c>
      <c r="DP57" s="171">
        <v>12.1847900896603</v>
      </c>
      <c r="DQ57" s="171">
        <v>11.609097685932451</v>
      </c>
      <c r="DR57" s="171">
        <v>11.894554924864401</v>
      </c>
      <c r="DS57" s="171">
        <v>11.950182996969</v>
      </c>
      <c r="DT57" s="171">
        <v>11.488641832890101</v>
      </c>
      <c r="DU57" s="171">
        <v>10.571561190263701</v>
      </c>
      <c r="DV57" s="171">
        <v>10.981161753946601</v>
      </c>
      <c r="DW57" s="171">
        <v>11.95902090187305</v>
      </c>
      <c r="DX57" s="171">
        <v>12.419090450418851</v>
      </c>
      <c r="DY57" s="171">
        <v>6.1504954744671503</v>
      </c>
      <c r="DZ57" s="171">
        <v>11.0665784695134</v>
      </c>
      <c r="EA57" s="171">
        <v>12.161557663503249</v>
      </c>
      <c r="EB57" s="171">
        <v>12.053629514950901</v>
      </c>
      <c r="EC57" s="171">
        <v>11.626237039258649</v>
      </c>
      <c r="ED57" s="171">
        <v>11.8441333140604</v>
      </c>
      <c r="EE57" s="171">
        <v>11.9921678872069</v>
      </c>
      <c r="EF57" s="171">
        <v>11.459062915517549</v>
      </c>
      <c r="EG57" s="171">
        <v>10.446796032747351</v>
      </c>
      <c r="EH57" s="171">
        <v>10.73273300510435</v>
      </c>
      <c r="EI57" s="171">
        <v>12.342429144444701</v>
      </c>
      <c r="EJ57" s="171">
        <v>12.821994837999751</v>
      </c>
      <c r="EK57" s="171">
        <v>3.5421249945233502</v>
      </c>
      <c r="EL57" s="171">
        <v>11.446810027671249</v>
      </c>
      <c r="EM57" s="171">
        <v>12.30090365439095</v>
      </c>
      <c r="EN57" s="171">
        <v>12.14062374600115</v>
      </c>
      <c r="EO57" s="171">
        <v>11.6302345385786</v>
      </c>
      <c r="EP57" s="171">
        <v>11.8484610382712</v>
      </c>
      <c r="EQ57" s="171">
        <v>12.0174402977346</v>
      </c>
      <c r="ER57" s="171">
        <v>11.57045254170685</v>
      </c>
      <c r="ES57" s="171">
        <v>11.053673406449901</v>
      </c>
      <c r="ET57" s="171">
        <v>10.649623777044551</v>
      </c>
      <c r="EU57" s="171">
        <v>11.921359195368151</v>
      </c>
      <c r="EV57" s="171">
        <v>11.872144256427401</v>
      </c>
      <c r="EW57" s="171">
        <v>3.1988065153947298</v>
      </c>
      <c r="EX57" s="171">
        <v>11.6453653126762</v>
      </c>
      <c r="EY57" s="171">
        <v>12.01587166101055</v>
      </c>
      <c r="EZ57" s="171">
        <v>12.3031121832902</v>
      </c>
      <c r="FA57" s="171">
        <v>11.6279735752529</v>
      </c>
      <c r="FB57" s="171">
        <v>11.88771517757255</v>
      </c>
      <c r="FC57" s="171">
        <v>12.019669998605901</v>
      </c>
      <c r="FD57" s="171">
        <v>11.58241629201445</v>
      </c>
      <c r="FE57" s="171">
        <v>10.83166242797</v>
      </c>
      <c r="FF57" s="171">
        <v>11.008947657873101</v>
      </c>
      <c r="FG57" s="171">
        <v>11.321198559443401</v>
      </c>
      <c r="FH57" s="171">
        <v>12.719001068124001</v>
      </c>
      <c r="FI57" s="171">
        <v>6.3467820752612498</v>
      </c>
      <c r="FJ57" s="171">
        <v>11.79813942347905</v>
      </c>
      <c r="FK57" s="171">
        <v>12.328369505297951</v>
      </c>
      <c r="FL57" s="171">
        <v>12.37082551766065</v>
      </c>
      <c r="FM57" s="171">
        <v>11.6432973117314</v>
      </c>
      <c r="FN57" s="171">
        <v>11.9376636683052</v>
      </c>
      <c r="FO57" s="171">
        <v>11.99746699749365</v>
      </c>
      <c r="FP57" s="171">
        <v>11.6310166358783</v>
      </c>
      <c r="FQ57" s="171">
        <v>10.98708109643705</v>
      </c>
      <c r="FR57" s="171">
        <v>10.844211723719949</v>
      </c>
      <c r="FS57" s="171">
        <v>12.22285315188785</v>
      </c>
      <c r="FT57" s="171">
        <v>12.44927943802805</v>
      </c>
      <c r="FU57" s="171">
        <v>6.3581470515391008</v>
      </c>
      <c r="FV57" s="171">
        <v>11.7343596749574</v>
      </c>
      <c r="FW57" s="171">
        <v>12.308732294208852</v>
      </c>
      <c r="FX57" s="171">
        <v>12.29961825542355</v>
      </c>
      <c r="FY57" s="171">
        <v>11.63928335489115</v>
      </c>
      <c r="FZ57" s="171">
        <v>11.9601109578151</v>
      </c>
      <c r="GA57" s="171">
        <v>12.029273355385602</v>
      </c>
      <c r="GB57" s="171">
        <v>11.64949607923865</v>
      </c>
      <c r="GC57" s="171">
        <v>11.112509187291701</v>
      </c>
      <c r="GD57" s="171">
        <v>11.312668418726751</v>
      </c>
      <c r="GE57" s="171">
        <v>11.988330746090401</v>
      </c>
      <c r="GF57" s="171">
        <v>13.0202349197644</v>
      </c>
      <c r="GG57" s="171">
        <v>0.43496444455000105</v>
      </c>
      <c r="GH57" s="171">
        <v>11.872889372636401</v>
      </c>
      <c r="GI57" s="171">
        <v>12.36253194516255</v>
      </c>
      <c r="GJ57" s="171">
        <v>12.362980965573851</v>
      </c>
      <c r="GK57" s="171">
        <v>11.630446424264552</v>
      </c>
      <c r="GL57" s="171">
        <v>11.946084501868299</v>
      </c>
      <c r="GM57" s="171">
        <v>12.029047363178901</v>
      </c>
      <c r="GN57" s="171">
        <v>11.786120250071251</v>
      </c>
      <c r="GO57" s="171">
        <v>11.3384862824101</v>
      </c>
      <c r="GP57" s="171">
        <v>11.365758669930649</v>
      </c>
      <c r="GQ57" s="171">
        <v>11.53235919848805</v>
      </c>
      <c r="GR57" s="171">
        <v>11.96567967120035</v>
      </c>
      <c r="GS57" s="171">
        <v>0</v>
      </c>
      <c r="GT57" s="171">
        <v>12.0040554790589</v>
      </c>
      <c r="GU57" s="171">
        <v>12.4281033798924</v>
      </c>
      <c r="GV57" s="171">
        <v>12.325032577604601</v>
      </c>
      <c r="GW57" s="171">
        <v>11.644909976486749</v>
      </c>
      <c r="GX57" s="171">
        <v>11.991968148525251</v>
      </c>
      <c r="GY57" s="171">
        <v>12.031569343121001</v>
      </c>
      <c r="GZ57" s="171">
        <v>11.85819654488605</v>
      </c>
      <c r="HA57" s="171">
        <v>11.329230981211449</v>
      </c>
      <c r="HB57" s="171">
        <v>11.4242718188701</v>
      </c>
      <c r="HC57" s="171">
        <v>12.23553987160145</v>
      </c>
      <c r="HD57" s="171">
        <v>12.577253533870801</v>
      </c>
      <c r="HE57" s="171">
        <v>4.7463020347372904</v>
      </c>
      <c r="HF57" s="171">
        <v>11.61700189497415</v>
      </c>
      <c r="HG57" s="171">
        <v>12.463121252872901</v>
      </c>
      <c r="HH57" s="171">
        <v>12.380967670544601</v>
      </c>
      <c r="HI57" s="171">
        <v>11.651484010267151</v>
      </c>
      <c r="HJ57" s="171">
        <v>12.000814505584451</v>
      </c>
      <c r="HK57" s="171">
        <v>12.04055740922565</v>
      </c>
      <c r="HL57" s="171">
        <v>11.895510427479701</v>
      </c>
      <c r="HM57" s="171">
        <v>11.40245471728425</v>
      </c>
      <c r="HN57" s="171">
        <v>10.7681979792126</v>
      </c>
      <c r="HO57" s="171">
        <v>12.11336721844765</v>
      </c>
      <c r="HP57" s="171">
        <v>12.704766212196201</v>
      </c>
      <c r="HQ57" s="171">
        <v>4.8097194567530552</v>
      </c>
      <c r="HR57" s="171">
        <v>12.131943616709801</v>
      </c>
      <c r="HS57" s="171">
        <v>12.454996831720301</v>
      </c>
      <c r="HT57" s="171">
        <v>12.325745069576051</v>
      </c>
      <c r="HU57" s="171">
        <v>11.647294855150799</v>
      </c>
      <c r="HV57" s="171">
        <v>12.001662151041751</v>
      </c>
      <c r="HW57" s="171">
        <v>12.039921396166701</v>
      </c>
      <c r="HX57" s="171">
        <v>11.90025668666345</v>
      </c>
      <c r="HY57" s="171">
        <v>11.358187796878301</v>
      </c>
      <c r="HZ57" s="171">
        <v>11.5926804373428</v>
      </c>
      <c r="IA57" s="171">
        <v>12.191233447778501</v>
      </c>
      <c r="IB57" s="171">
        <v>12.704766212196201</v>
      </c>
      <c r="IC57" s="171">
        <v>4.8097194567530552</v>
      </c>
      <c r="ID57" s="171">
        <v>12.131943616709801</v>
      </c>
      <c r="IE57" s="171">
        <v>12.454996831720301</v>
      </c>
      <c r="IF57" s="171">
        <v>12.325745069576051</v>
      </c>
      <c r="IG57" s="171">
        <v>11.647294855150799</v>
      </c>
      <c r="IH57" s="171">
        <v>12.001662151041751</v>
      </c>
      <c r="II57" s="171">
        <v>12.039921396166701</v>
      </c>
      <c r="IJ57" s="171">
        <v>11.90025668666345</v>
      </c>
      <c r="IK57" s="171">
        <v>11.358187796878301</v>
      </c>
      <c r="IL57" s="171">
        <v>11.5926804373428</v>
      </c>
      <c r="IM57" s="171">
        <v>12.191233447778501</v>
      </c>
      <c r="IN57" s="171">
        <v>12.704766212196201</v>
      </c>
      <c r="IO57" s="171">
        <v>4.8097194567530552</v>
      </c>
      <c r="IP57" s="171">
        <v>12.131943616709801</v>
      </c>
      <c r="IQ57" s="171">
        <v>12.454996831720301</v>
      </c>
      <c r="IR57" s="171">
        <v>12.325745069576051</v>
      </c>
      <c r="IS57" s="171">
        <v>11.647294855150799</v>
      </c>
      <c r="IT57" s="171">
        <v>12.001662151041751</v>
      </c>
      <c r="IU57" s="171">
        <v>12.039921396166701</v>
      </c>
      <c r="IV57" s="171">
        <v>11.90025668666345</v>
      </c>
      <c r="IW57" s="171">
        <v>11.358187796878301</v>
      </c>
      <c r="IX57" s="171">
        <v>11.5926804373428</v>
      </c>
      <c r="IY57" s="171">
        <v>12.191233447778501</v>
      </c>
      <c r="IZ57" s="171">
        <v>12.704766212196201</v>
      </c>
      <c r="JA57" s="171">
        <v>4.8097194567530552</v>
      </c>
      <c r="JB57" s="171">
        <v>12.131943616709801</v>
      </c>
      <c r="JC57" s="171">
        <v>12.454996831720301</v>
      </c>
      <c r="JD57" s="171">
        <v>12.325745069576051</v>
      </c>
      <c r="JE57" s="171">
        <v>11.647294855150799</v>
      </c>
      <c r="JF57" s="171">
        <v>12.001662151041751</v>
      </c>
      <c r="JG57" s="171">
        <v>12.039921396166701</v>
      </c>
      <c r="JH57" s="171">
        <v>11.90025668666345</v>
      </c>
      <c r="JI57" s="171">
        <v>11.358187796878301</v>
      </c>
      <c r="JJ57" s="171">
        <v>11.5926804373428</v>
      </c>
      <c r="JK57" s="171">
        <v>12.191233447778501</v>
      </c>
      <c r="JL57" s="171">
        <v>12.704766212196201</v>
      </c>
      <c r="JM57" s="171">
        <v>4.8097194567530552</v>
      </c>
      <c r="JN57" s="171">
        <v>12.131943616709801</v>
      </c>
      <c r="JO57" s="171">
        <v>12.454996831720301</v>
      </c>
      <c r="JP57" s="171">
        <v>12.325745069576051</v>
      </c>
      <c r="JQ57" s="171">
        <v>11.647294855150799</v>
      </c>
      <c r="JR57" s="171">
        <v>12.001662151041751</v>
      </c>
      <c r="JS57" s="171">
        <v>12.039921396166701</v>
      </c>
      <c r="JT57" s="171">
        <v>11.90025668666345</v>
      </c>
      <c r="JU57" s="171">
        <v>11.358187796878301</v>
      </c>
      <c r="JV57" s="171">
        <v>11.5926804373428</v>
      </c>
      <c r="JW57" s="171">
        <v>12.191233447778501</v>
      </c>
      <c r="JX57" s="171">
        <v>12.704766212196201</v>
      </c>
      <c r="JY57" s="171">
        <v>4.8097194567530552</v>
      </c>
      <c r="JZ57" s="171">
        <v>12.131943616709801</v>
      </c>
      <c r="KA57" s="171">
        <v>12.454996831720301</v>
      </c>
      <c r="KB57" s="171">
        <v>12.325745069576051</v>
      </c>
      <c r="KC57" s="171">
        <v>11.647294855150799</v>
      </c>
      <c r="KD57" s="171">
        <v>12.001662151041751</v>
      </c>
      <c r="KE57" s="171">
        <v>12.039921396166701</v>
      </c>
      <c r="KF57" s="171">
        <v>11.90025668666345</v>
      </c>
      <c r="KG57" s="171">
        <v>11.358187796878301</v>
      </c>
      <c r="KH57" s="171">
        <v>11.5926804373428</v>
      </c>
      <c r="KI57" s="171">
        <v>12.191233447778501</v>
      </c>
      <c r="KJ57" s="171">
        <v>12.704766212196201</v>
      </c>
      <c r="KK57" s="171">
        <v>4.8097194567530552</v>
      </c>
      <c r="KL57" s="171">
        <v>12.131943616709801</v>
      </c>
      <c r="KM57" s="171">
        <v>12.454996831720301</v>
      </c>
      <c r="KN57" s="171">
        <v>12.325745069576051</v>
      </c>
      <c r="KO57" s="171">
        <v>11.647294855150799</v>
      </c>
      <c r="KP57" s="171">
        <v>12.001662151041751</v>
      </c>
      <c r="KQ57" s="171">
        <v>12.039921396166701</v>
      </c>
      <c r="KR57" s="171">
        <v>11.90025668666345</v>
      </c>
      <c r="KS57" s="171">
        <v>11.358187796878301</v>
      </c>
      <c r="KT57" s="171">
        <v>11.5926804373428</v>
      </c>
      <c r="KU57" s="171">
        <v>12.191233447778501</v>
      </c>
      <c r="KV57" s="171">
        <v>12.704766212196201</v>
      </c>
      <c r="KW57" s="171">
        <v>4.8097194567530552</v>
      </c>
      <c r="KX57" s="171">
        <v>12.131943616709801</v>
      </c>
      <c r="KY57" s="171">
        <v>12.454996831720301</v>
      </c>
      <c r="KZ57" s="171">
        <v>12.325745069576051</v>
      </c>
      <c r="LA57" s="171">
        <v>11.647294855150799</v>
      </c>
      <c r="LB57" s="171">
        <v>12.001662151041751</v>
      </c>
      <c r="LC57" s="171">
        <v>12.039921396166701</v>
      </c>
      <c r="LD57" s="171">
        <v>11.90025668666345</v>
      </c>
      <c r="LE57" s="171">
        <v>11.358187796878301</v>
      </c>
      <c r="LF57" s="171">
        <v>11.5926804373428</v>
      </c>
      <c r="LG57" s="171">
        <v>12.191233447778501</v>
      </c>
      <c r="LI57" s="150">
        <f t="shared" si="72"/>
        <v>33.829490535545347</v>
      </c>
      <c r="LJ57" s="150">
        <f t="shared" si="72"/>
        <v>125.84485237174067</v>
      </c>
      <c r="LK57" s="150">
        <f t="shared" si="72"/>
        <v>133.98863987483188</v>
      </c>
      <c r="LL57" s="150">
        <f t="shared" si="72"/>
        <v>133.97252240584316</v>
      </c>
      <c r="LM57" s="150">
        <f t="shared" si="72"/>
        <v>132.64860730589098</v>
      </c>
      <c r="LN57" s="150">
        <f t="shared" si="72"/>
        <v>131.99996679397478</v>
      </c>
      <c r="LO57" s="150">
        <f t="shared" si="72"/>
        <v>121.00668027295994</v>
      </c>
      <c r="LP57" s="150">
        <f t="shared" si="72"/>
        <v>130.15980459086131</v>
      </c>
      <c r="LQ57" s="150">
        <f t="shared" si="72"/>
        <v>125.66718746152986</v>
      </c>
      <c r="LR57" s="150">
        <f t="shared" si="72"/>
        <v>124.10200429253251</v>
      </c>
      <c r="LS57" s="150">
        <f t="shared" si="72"/>
        <v>133.71841867848252</v>
      </c>
      <c r="LT57" s="150">
        <f t="shared" si="72"/>
        <v>134.29491091119345</v>
      </c>
      <c r="LU57" s="150">
        <f t="shared" si="72"/>
        <v>132.94370205574029</v>
      </c>
      <c r="LV57" s="150">
        <f t="shared" si="72"/>
        <v>131.31488361753139</v>
      </c>
      <c r="LW57" s="150">
        <f t="shared" si="72"/>
        <v>136.82670817527631</v>
      </c>
      <c r="LX57" s="150">
        <f t="shared" si="72"/>
        <v>136.84180881359632</v>
      </c>
      <c r="LY57" s="150">
        <f t="shared" si="73"/>
        <v>131.681904337899</v>
      </c>
      <c r="LZ57" s="150">
        <f t="shared" si="73"/>
        <v>131.23855779245832</v>
      </c>
      <c r="MA57" s="150">
        <f t="shared" si="73"/>
        <v>135.65703265450119</v>
      </c>
      <c r="MB57" s="150">
        <f t="shared" si="73"/>
        <v>137.15840795797772</v>
      </c>
      <c r="MC57" s="150">
        <f t="shared" si="73"/>
        <v>137.15840795797772</v>
      </c>
      <c r="MD57" s="150">
        <f t="shared" si="73"/>
        <v>137.15840795797772</v>
      </c>
      <c r="ME57" s="150">
        <f t="shared" si="73"/>
        <v>137.15840795797772</v>
      </c>
      <c r="MF57" s="150">
        <f t="shared" si="73"/>
        <v>137.15840795797772</v>
      </c>
      <c r="MG57" s="150">
        <f t="shared" si="73"/>
        <v>137.15840795797772</v>
      </c>
      <c r="MH57" s="150">
        <f t="shared" si="73"/>
        <v>137.15840795797772</v>
      </c>
      <c r="MI57" s="150">
        <f t="shared" si="73"/>
        <v>137.15840795797772</v>
      </c>
      <c r="MJ57" s="144"/>
    </row>
    <row r="58" spans="1:348">
      <c r="A58" s="161"/>
      <c r="B58" s="140" t="s">
        <v>65</v>
      </c>
      <c r="C58" s="168" t="s">
        <v>64</v>
      </c>
      <c r="D58" s="155">
        <v>0</v>
      </c>
      <c r="E58" s="155">
        <v>0</v>
      </c>
      <c r="F58" s="155">
        <v>0</v>
      </c>
      <c r="G58" s="155">
        <v>0</v>
      </c>
      <c r="H58" s="155">
        <v>0</v>
      </c>
      <c r="I58" s="155">
        <v>0</v>
      </c>
      <c r="J58" s="155">
        <v>0</v>
      </c>
      <c r="K58" s="155">
        <v>0</v>
      </c>
      <c r="L58" s="155">
        <v>0</v>
      </c>
      <c r="M58" s="155">
        <v>0</v>
      </c>
      <c r="N58" s="155">
        <v>0</v>
      </c>
      <c r="O58" s="155">
        <v>0</v>
      </c>
      <c r="P58" s="155">
        <v>0</v>
      </c>
      <c r="Q58" s="155">
        <v>0</v>
      </c>
      <c r="R58" s="155">
        <v>0</v>
      </c>
      <c r="S58" s="155">
        <v>0</v>
      </c>
      <c r="T58" s="155">
        <v>0</v>
      </c>
      <c r="U58" s="155">
        <v>0</v>
      </c>
      <c r="V58" s="155">
        <v>0</v>
      </c>
      <c r="W58" s="155">
        <v>0</v>
      </c>
      <c r="X58" s="155">
        <v>0</v>
      </c>
      <c r="Y58" s="155">
        <v>0</v>
      </c>
      <c r="Z58" s="155">
        <v>0</v>
      </c>
      <c r="AA58" s="155">
        <v>0</v>
      </c>
      <c r="AB58" s="155">
        <v>0</v>
      </c>
      <c r="AC58" s="155">
        <v>0</v>
      </c>
      <c r="AD58" s="155">
        <v>0</v>
      </c>
      <c r="AE58" s="155">
        <v>0</v>
      </c>
      <c r="AF58" s="155">
        <v>0</v>
      </c>
      <c r="AG58" s="155">
        <v>0</v>
      </c>
      <c r="AH58" s="155">
        <v>0</v>
      </c>
      <c r="AI58" s="155">
        <v>0</v>
      </c>
      <c r="AJ58" s="155">
        <v>0</v>
      </c>
      <c r="AK58" s="155">
        <v>0</v>
      </c>
      <c r="AL58" s="155">
        <v>0</v>
      </c>
      <c r="AM58" s="155">
        <v>0</v>
      </c>
      <c r="AN58" s="155">
        <v>0</v>
      </c>
      <c r="AO58" s="155">
        <v>0</v>
      </c>
      <c r="AP58" s="155">
        <v>0</v>
      </c>
      <c r="AQ58" s="155">
        <v>0</v>
      </c>
      <c r="AR58" s="155">
        <v>0</v>
      </c>
      <c r="AS58" s="155">
        <v>0</v>
      </c>
      <c r="AT58" s="155">
        <v>0</v>
      </c>
      <c r="AU58" s="155">
        <v>0</v>
      </c>
      <c r="AV58" s="155">
        <v>0</v>
      </c>
      <c r="AW58" s="155">
        <v>0</v>
      </c>
      <c r="AX58" s="155">
        <v>0</v>
      </c>
      <c r="AY58" s="155">
        <v>0</v>
      </c>
      <c r="AZ58" s="155">
        <v>0</v>
      </c>
      <c r="BA58" s="155">
        <v>0</v>
      </c>
      <c r="BB58" s="155">
        <v>0</v>
      </c>
      <c r="BC58" s="155">
        <v>0</v>
      </c>
      <c r="BD58" s="155">
        <v>0</v>
      </c>
      <c r="BE58" s="155">
        <v>0</v>
      </c>
      <c r="BF58" s="155">
        <v>0</v>
      </c>
      <c r="BG58" s="155">
        <v>0</v>
      </c>
      <c r="BH58" s="155">
        <v>0</v>
      </c>
      <c r="BI58" s="155">
        <v>0</v>
      </c>
      <c r="BJ58" s="155">
        <v>0</v>
      </c>
      <c r="BK58" s="155">
        <v>0</v>
      </c>
      <c r="BL58" s="155">
        <v>0</v>
      </c>
      <c r="BM58" s="155">
        <v>0</v>
      </c>
      <c r="BN58" s="155">
        <v>0</v>
      </c>
      <c r="BO58" s="155">
        <v>0</v>
      </c>
      <c r="BP58" s="155">
        <v>0</v>
      </c>
      <c r="BQ58" s="155">
        <v>0</v>
      </c>
      <c r="BR58" s="155">
        <v>0</v>
      </c>
      <c r="BS58" s="155">
        <v>0</v>
      </c>
      <c r="BT58" s="155">
        <v>0</v>
      </c>
      <c r="BU58" s="155">
        <v>0</v>
      </c>
      <c r="BV58" s="155">
        <v>0</v>
      </c>
      <c r="BW58" s="155">
        <v>0</v>
      </c>
      <c r="BX58" s="155">
        <v>0</v>
      </c>
      <c r="BY58" s="155">
        <v>0</v>
      </c>
      <c r="BZ58" s="155">
        <v>0</v>
      </c>
      <c r="CA58" s="155">
        <v>0</v>
      </c>
      <c r="CB58" s="155">
        <v>0</v>
      </c>
      <c r="CC58" s="155">
        <v>0</v>
      </c>
      <c r="CD58" s="155">
        <v>0</v>
      </c>
      <c r="CE58" s="155">
        <v>0</v>
      </c>
      <c r="CF58" s="155">
        <v>0</v>
      </c>
      <c r="CG58" s="155">
        <v>0</v>
      </c>
      <c r="CH58" s="155">
        <v>0</v>
      </c>
      <c r="CI58" s="155">
        <v>0</v>
      </c>
      <c r="CJ58" s="155">
        <v>0</v>
      </c>
      <c r="CK58" s="155">
        <v>0</v>
      </c>
      <c r="CL58" s="155">
        <v>0</v>
      </c>
      <c r="CM58" s="155">
        <v>0</v>
      </c>
      <c r="CN58" s="155">
        <v>0</v>
      </c>
      <c r="CO58" s="155">
        <v>0</v>
      </c>
      <c r="CP58" s="155">
        <v>0</v>
      </c>
      <c r="CQ58" s="155">
        <v>0</v>
      </c>
      <c r="CR58" s="155">
        <v>0</v>
      </c>
      <c r="CS58" s="155">
        <v>0</v>
      </c>
      <c r="CT58" s="155">
        <v>0</v>
      </c>
      <c r="CU58" s="155">
        <v>0</v>
      </c>
      <c r="CV58" s="155">
        <v>0</v>
      </c>
      <c r="CW58" s="155">
        <v>0</v>
      </c>
      <c r="CX58" s="155">
        <v>0</v>
      </c>
      <c r="CY58" s="155">
        <v>0</v>
      </c>
      <c r="CZ58" s="155">
        <v>0</v>
      </c>
      <c r="DA58" s="155">
        <v>0</v>
      </c>
      <c r="DB58" s="155">
        <v>0</v>
      </c>
      <c r="DC58" s="155">
        <v>0</v>
      </c>
      <c r="DD58" s="155">
        <v>0</v>
      </c>
      <c r="DE58" s="155">
        <v>0</v>
      </c>
      <c r="DF58" s="155">
        <v>0</v>
      </c>
      <c r="DG58" s="155">
        <v>0</v>
      </c>
      <c r="DH58" s="155">
        <v>0</v>
      </c>
      <c r="DI58" s="155">
        <v>0</v>
      </c>
      <c r="DJ58" s="155">
        <v>0</v>
      </c>
      <c r="DK58" s="155">
        <v>0</v>
      </c>
      <c r="DL58" s="155">
        <v>0</v>
      </c>
      <c r="DM58" s="155">
        <v>0</v>
      </c>
      <c r="DN58" s="155">
        <v>0</v>
      </c>
      <c r="DO58" s="155">
        <v>0</v>
      </c>
      <c r="DP58" s="155">
        <v>0</v>
      </c>
      <c r="DQ58" s="155">
        <v>0</v>
      </c>
      <c r="DR58" s="155">
        <v>0</v>
      </c>
      <c r="DS58" s="155">
        <v>0</v>
      </c>
      <c r="DT58" s="155">
        <v>0</v>
      </c>
      <c r="DU58" s="155">
        <v>0</v>
      </c>
      <c r="DV58" s="155">
        <v>0</v>
      </c>
      <c r="DW58" s="155">
        <v>0</v>
      </c>
      <c r="DX58" s="155">
        <v>0</v>
      </c>
      <c r="DY58" s="155">
        <v>0</v>
      </c>
      <c r="DZ58" s="155">
        <v>0</v>
      </c>
      <c r="EA58" s="155">
        <v>0</v>
      </c>
      <c r="EB58" s="155">
        <v>0</v>
      </c>
      <c r="EC58" s="155">
        <v>0</v>
      </c>
      <c r="ED58" s="155">
        <v>0</v>
      </c>
      <c r="EE58" s="155">
        <v>0</v>
      </c>
      <c r="EF58" s="155">
        <v>0</v>
      </c>
      <c r="EG58" s="155">
        <v>0</v>
      </c>
      <c r="EH58" s="155">
        <v>0</v>
      </c>
      <c r="EI58" s="155">
        <v>0</v>
      </c>
      <c r="EJ58" s="155">
        <v>0</v>
      </c>
      <c r="EK58" s="155">
        <v>0</v>
      </c>
      <c r="EL58" s="155">
        <v>0</v>
      </c>
      <c r="EM58" s="155">
        <v>0</v>
      </c>
      <c r="EN58" s="155">
        <v>0</v>
      </c>
      <c r="EO58" s="155">
        <v>0</v>
      </c>
      <c r="EP58" s="155">
        <v>0</v>
      </c>
      <c r="EQ58" s="155">
        <v>0</v>
      </c>
      <c r="ER58" s="155">
        <v>0</v>
      </c>
      <c r="ES58" s="155">
        <v>0</v>
      </c>
      <c r="ET58" s="155">
        <v>0</v>
      </c>
      <c r="EU58" s="155">
        <v>0</v>
      </c>
      <c r="EV58" s="155">
        <v>0</v>
      </c>
      <c r="EW58" s="155">
        <v>0</v>
      </c>
      <c r="EX58" s="155">
        <v>0</v>
      </c>
      <c r="EY58" s="155">
        <v>0</v>
      </c>
      <c r="EZ58" s="155">
        <v>0</v>
      </c>
      <c r="FA58" s="155">
        <v>0</v>
      </c>
      <c r="FB58" s="155">
        <v>0</v>
      </c>
      <c r="FC58" s="155">
        <v>0</v>
      </c>
      <c r="FD58" s="155">
        <v>0</v>
      </c>
      <c r="FE58" s="155">
        <v>0</v>
      </c>
      <c r="FF58" s="155">
        <v>0</v>
      </c>
      <c r="FG58" s="155">
        <v>0</v>
      </c>
      <c r="FH58" s="155">
        <v>0</v>
      </c>
      <c r="FI58" s="155">
        <v>0</v>
      </c>
      <c r="FJ58" s="155">
        <v>0</v>
      </c>
      <c r="FK58" s="155">
        <v>0</v>
      </c>
      <c r="FL58" s="155">
        <v>0</v>
      </c>
      <c r="FM58" s="155">
        <v>0</v>
      </c>
      <c r="FN58" s="155">
        <v>0</v>
      </c>
      <c r="FO58" s="155">
        <v>0</v>
      </c>
      <c r="FP58" s="155">
        <v>0</v>
      </c>
      <c r="FQ58" s="155">
        <v>0</v>
      </c>
      <c r="FR58" s="155">
        <v>0</v>
      </c>
      <c r="FS58" s="155">
        <v>0</v>
      </c>
      <c r="FT58" s="155">
        <v>0</v>
      </c>
      <c r="FU58" s="155">
        <v>0</v>
      </c>
      <c r="FV58" s="155">
        <v>0</v>
      </c>
      <c r="FW58" s="155">
        <v>0</v>
      </c>
      <c r="FX58" s="155">
        <v>0</v>
      </c>
      <c r="FY58" s="155">
        <v>0</v>
      </c>
      <c r="FZ58" s="155">
        <v>0</v>
      </c>
      <c r="GA58" s="155">
        <v>0</v>
      </c>
      <c r="GB58" s="155">
        <v>0</v>
      </c>
      <c r="GC58" s="155">
        <v>0</v>
      </c>
      <c r="GD58" s="155">
        <v>0</v>
      </c>
      <c r="GE58" s="155">
        <v>0</v>
      </c>
      <c r="GF58" s="155">
        <v>0</v>
      </c>
      <c r="GG58" s="155">
        <v>0</v>
      </c>
      <c r="GH58" s="155">
        <v>0</v>
      </c>
      <c r="GI58" s="155">
        <v>0</v>
      </c>
      <c r="GJ58" s="155">
        <v>0</v>
      </c>
      <c r="GK58" s="155">
        <v>0</v>
      </c>
      <c r="GL58" s="155">
        <v>0</v>
      </c>
      <c r="GM58" s="155">
        <v>0</v>
      </c>
      <c r="GN58" s="155">
        <v>0</v>
      </c>
      <c r="GO58" s="155">
        <v>0</v>
      </c>
      <c r="GP58" s="155">
        <v>0</v>
      </c>
      <c r="GQ58" s="155">
        <v>0</v>
      </c>
      <c r="GR58" s="155">
        <v>0</v>
      </c>
      <c r="GS58" s="155">
        <v>0</v>
      </c>
      <c r="GT58" s="155">
        <v>0</v>
      </c>
      <c r="GU58" s="155">
        <v>0</v>
      </c>
      <c r="GV58" s="155">
        <v>0</v>
      </c>
      <c r="GW58" s="155">
        <v>0</v>
      </c>
      <c r="GX58" s="155">
        <v>0</v>
      </c>
      <c r="GY58" s="155">
        <v>0</v>
      </c>
      <c r="GZ58" s="155">
        <v>0</v>
      </c>
      <c r="HA58" s="155">
        <v>0</v>
      </c>
      <c r="HB58" s="155">
        <v>0</v>
      </c>
      <c r="HC58" s="155">
        <v>0</v>
      </c>
      <c r="HD58" s="155">
        <v>0</v>
      </c>
      <c r="HE58" s="155">
        <v>0</v>
      </c>
      <c r="HF58" s="155">
        <v>0</v>
      </c>
      <c r="HG58" s="155">
        <v>0</v>
      </c>
      <c r="HH58" s="155">
        <v>0</v>
      </c>
      <c r="HI58" s="155">
        <v>0</v>
      </c>
      <c r="HJ58" s="155">
        <v>0</v>
      </c>
      <c r="HK58" s="155">
        <v>0</v>
      </c>
      <c r="HL58" s="155">
        <v>0</v>
      </c>
      <c r="HM58" s="155">
        <v>0</v>
      </c>
      <c r="HN58" s="155">
        <v>0</v>
      </c>
      <c r="HO58" s="155">
        <v>0</v>
      </c>
      <c r="HP58" s="155">
        <v>0</v>
      </c>
      <c r="HQ58" s="155">
        <v>0</v>
      </c>
      <c r="HR58" s="155">
        <v>0</v>
      </c>
      <c r="HS58" s="155">
        <v>0</v>
      </c>
      <c r="HT58" s="155">
        <v>0</v>
      </c>
      <c r="HU58" s="155">
        <v>0</v>
      </c>
      <c r="HV58" s="155">
        <v>0</v>
      </c>
      <c r="HW58" s="155">
        <v>0</v>
      </c>
      <c r="HX58" s="155">
        <v>0</v>
      </c>
      <c r="HY58" s="155">
        <v>0</v>
      </c>
      <c r="HZ58" s="155">
        <v>0</v>
      </c>
      <c r="IA58" s="155">
        <v>0</v>
      </c>
      <c r="IB58" s="155">
        <v>0</v>
      </c>
      <c r="IC58" s="155">
        <v>0</v>
      </c>
      <c r="ID58" s="155">
        <v>0</v>
      </c>
      <c r="IE58" s="155">
        <v>0</v>
      </c>
      <c r="IF58" s="155">
        <v>0</v>
      </c>
      <c r="IG58" s="155">
        <v>0</v>
      </c>
      <c r="IH58" s="155">
        <v>0</v>
      </c>
      <c r="II58" s="155">
        <v>0</v>
      </c>
      <c r="IJ58" s="155">
        <v>0</v>
      </c>
      <c r="IK58" s="155">
        <v>0</v>
      </c>
      <c r="IL58" s="155">
        <v>0</v>
      </c>
      <c r="IM58" s="155">
        <v>0</v>
      </c>
      <c r="IN58" s="155">
        <v>0</v>
      </c>
      <c r="IO58" s="155">
        <v>0</v>
      </c>
      <c r="IP58" s="155">
        <v>0</v>
      </c>
      <c r="IQ58" s="155">
        <v>0</v>
      </c>
      <c r="IR58" s="155">
        <v>0</v>
      </c>
      <c r="IS58" s="155">
        <v>0</v>
      </c>
      <c r="IT58" s="155">
        <v>0</v>
      </c>
      <c r="IU58" s="155">
        <v>0</v>
      </c>
      <c r="IV58" s="155">
        <v>0</v>
      </c>
      <c r="IW58" s="155">
        <v>0</v>
      </c>
      <c r="IX58" s="155">
        <v>0</v>
      </c>
      <c r="IY58" s="155">
        <v>0</v>
      </c>
      <c r="IZ58" s="155">
        <v>0</v>
      </c>
      <c r="JA58" s="155">
        <v>0</v>
      </c>
      <c r="JB58" s="155">
        <v>0</v>
      </c>
      <c r="JC58" s="155">
        <v>0</v>
      </c>
      <c r="JD58" s="155">
        <v>0</v>
      </c>
      <c r="JE58" s="155">
        <v>0</v>
      </c>
      <c r="JF58" s="155">
        <v>0</v>
      </c>
      <c r="JG58" s="155">
        <v>0</v>
      </c>
      <c r="JH58" s="155">
        <v>0</v>
      </c>
      <c r="JI58" s="155">
        <v>0</v>
      </c>
      <c r="JJ58" s="155">
        <v>0</v>
      </c>
      <c r="JK58" s="155">
        <v>0</v>
      </c>
      <c r="JL58" s="155">
        <v>0</v>
      </c>
      <c r="JM58" s="155">
        <v>0</v>
      </c>
      <c r="JN58" s="155">
        <v>0</v>
      </c>
      <c r="JO58" s="155">
        <v>0</v>
      </c>
      <c r="JP58" s="155">
        <v>0</v>
      </c>
      <c r="JQ58" s="155">
        <v>0</v>
      </c>
      <c r="JR58" s="155">
        <v>0</v>
      </c>
      <c r="JS58" s="155">
        <v>0</v>
      </c>
      <c r="JT58" s="155">
        <v>0</v>
      </c>
      <c r="JU58" s="155">
        <v>0</v>
      </c>
      <c r="JV58" s="155">
        <v>0</v>
      </c>
      <c r="JW58" s="155">
        <v>0</v>
      </c>
      <c r="JX58" s="155">
        <v>0</v>
      </c>
      <c r="JY58" s="155">
        <v>0</v>
      </c>
      <c r="JZ58" s="155">
        <v>0</v>
      </c>
      <c r="KA58" s="155">
        <v>0</v>
      </c>
      <c r="KB58" s="155">
        <v>0</v>
      </c>
      <c r="KC58" s="155">
        <v>0</v>
      </c>
      <c r="KD58" s="155">
        <v>0</v>
      </c>
      <c r="KE58" s="155">
        <v>0</v>
      </c>
      <c r="KF58" s="155">
        <v>0</v>
      </c>
      <c r="KG58" s="155">
        <v>0</v>
      </c>
      <c r="KH58" s="155">
        <v>0</v>
      </c>
      <c r="KI58" s="155">
        <v>0</v>
      </c>
      <c r="KJ58" s="155">
        <v>0</v>
      </c>
      <c r="KK58" s="155">
        <v>0</v>
      </c>
      <c r="KL58" s="155">
        <v>0</v>
      </c>
      <c r="KM58" s="155">
        <v>0</v>
      </c>
      <c r="KN58" s="155">
        <v>0</v>
      </c>
      <c r="KO58" s="155">
        <v>0</v>
      </c>
      <c r="KP58" s="155">
        <v>0</v>
      </c>
      <c r="KQ58" s="155">
        <v>0</v>
      </c>
      <c r="KR58" s="155">
        <v>0</v>
      </c>
      <c r="KS58" s="155">
        <v>0</v>
      </c>
      <c r="KT58" s="155">
        <v>0</v>
      </c>
      <c r="KU58" s="155">
        <v>0</v>
      </c>
      <c r="KV58" s="155">
        <v>0</v>
      </c>
      <c r="KW58" s="155">
        <v>0</v>
      </c>
      <c r="KX58" s="155">
        <v>0</v>
      </c>
      <c r="KY58" s="155">
        <v>0</v>
      </c>
      <c r="KZ58" s="155">
        <v>0</v>
      </c>
      <c r="LA58" s="155">
        <v>0</v>
      </c>
      <c r="LB58" s="155">
        <v>0</v>
      </c>
      <c r="LC58" s="155">
        <v>0</v>
      </c>
      <c r="LD58" s="155">
        <v>0</v>
      </c>
      <c r="LE58" s="155">
        <v>0</v>
      </c>
      <c r="LF58" s="155">
        <v>0</v>
      </c>
      <c r="LG58" s="155">
        <v>0</v>
      </c>
      <c r="LI58" s="150">
        <f t="shared" si="72"/>
        <v>0</v>
      </c>
      <c r="LJ58" s="150">
        <f t="shared" si="72"/>
        <v>0</v>
      </c>
      <c r="LK58" s="150">
        <f t="shared" si="72"/>
        <v>0</v>
      </c>
      <c r="LL58" s="150">
        <f t="shared" si="72"/>
        <v>0</v>
      </c>
      <c r="LM58" s="150">
        <f t="shared" si="72"/>
        <v>0</v>
      </c>
      <c r="LN58" s="150">
        <f t="shared" si="72"/>
        <v>0</v>
      </c>
      <c r="LO58" s="150">
        <f t="shared" si="72"/>
        <v>0</v>
      </c>
      <c r="LP58" s="150">
        <f t="shared" si="72"/>
        <v>0</v>
      </c>
      <c r="LQ58" s="150">
        <f t="shared" si="72"/>
        <v>0</v>
      </c>
      <c r="LR58" s="150">
        <f t="shared" si="72"/>
        <v>0</v>
      </c>
      <c r="LS58" s="150">
        <f t="shared" si="72"/>
        <v>0</v>
      </c>
      <c r="LT58" s="150">
        <f t="shared" si="72"/>
        <v>0</v>
      </c>
      <c r="LU58" s="150">
        <f t="shared" si="72"/>
        <v>0</v>
      </c>
      <c r="LV58" s="150">
        <f t="shared" si="72"/>
        <v>0</v>
      </c>
      <c r="LW58" s="150">
        <f t="shared" si="72"/>
        <v>0</v>
      </c>
      <c r="LX58" s="150">
        <f t="shared" si="72"/>
        <v>0</v>
      </c>
      <c r="LY58" s="150">
        <f t="shared" si="73"/>
        <v>0</v>
      </c>
      <c r="LZ58" s="150">
        <f t="shared" si="73"/>
        <v>0</v>
      </c>
      <c r="MA58" s="150">
        <f t="shared" si="73"/>
        <v>0</v>
      </c>
      <c r="MB58" s="150">
        <f t="shared" si="73"/>
        <v>0</v>
      </c>
      <c r="MC58" s="150">
        <f t="shared" si="73"/>
        <v>0</v>
      </c>
      <c r="MD58" s="150">
        <f t="shared" si="73"/>
        <v>0</v>
      </c>
      <c r="ME58" s="150">
        <f t="shared" si="73"/>
        <v>0</v>
      </c>
      <c r="MF58" s="150">
        <f t="shared" si="73"/>
        <v>0</v>
      </c>
      <c r="MG58" s="150">
        <f t="shared" si="73"/>
        <v>0</v>
      </c>
      <c r="MH58" s="150">
        <f t="shared" si="73"/>
        <v>0</v>
      </c>
      <c r="MI58" s="150">
        <f t="shared" si="73"/>
        <v>0</v>
      </c>
      <c r="MJ58" s="144"/>
    </row>
    <row r="59" spans="1:348">
      <c r="A59" s="161"/>
      <c r="B59" s="140" t="s">
        <v>66</v>
      </c>
      <c r="C59" s="168" t="s">
        <v>67</v>
      </c>
      <c r="D59" s="155">
        <v>0</v>
      </c>
      <c r="E59" s="155">
        <v>0</v>
      </c>
      <c r="F59" s="155">
        <v>0</v>
      </c>
      <c r="G59" s="155">
        <v>0</v>
      </c>
      <c r="H59" s="155">
        <v>0</v>
      </c>
      <c r="I59" s="155">
        <v>0</v>
      </c>
      <c r="J59" s="155">
        <v>0</v>
      </c>
      <c r="K59" s="155">
        <v>0</v>
      </c>
      <c r="L59" s="155">
        <v>0</v>
      </c>
      <c r="M59" s="155">
        <v>0</v>
      </c>
      <c r="N59" s="155">
        <v>0</v>
      </c>
      <c r="O59" s="155">
        <v>0</v>
      </c>
      <c r="P59" s="155">
        <v>0</v>
      </c>
      <c r="Q59" s="155">
        <v>0</v>
      </c>
      <c r="R59" s="155">
        <v>0</v>
      </c>
      <c r="S59" s="155">
        <v>0</v>
      </c>
      <c r="T59" s="155">
        <v>0</v>
      </c>
      <c r="U59" s="155">
        <v>0</v>
      </c>
      <c r="V59" s="155">
        <v>0</v>
      </c>
      <c r="W59" s="155">
        <v>0</v>
      </c>
      <c r="X59" s="155">
        <v>0</v>
      </c>
      <c r="Y59" s="155">
        <v>0</v>
      </c>
      <c r="Z59" s="155">
        <v>0</v>
      </c>
      <c r="AA59" s="155">
        <v>0</v>
      </c>
      <c r="AB59" s="155">
        <v>0</v>
      </c>
      <c r="AC59" s="155">
        <v>0</v>
      </c>
      <c r="AD59" s="155">
        <v>0</v>
      </c>
      <c r="AE59" s="155">
        <v>0</v>
      </c>
      <c r="AF59" s="155">
        <v>0</v>
      </c>
      <c r="AG59" s="155">
        <v>0</v>
      </c>
      <c r="AH59" s="155">
        <v>0</v>
      </c>
      <c r="AI59" s="155">
        <v>0</v>
      </c>
      <c r="AJ59" s="155">
        <v>0</v>
      </c>
      <c r="AK59" s="155">
        <v>0</v>
      </c>
      <c r="AL59" s="155">
        <v>0</v>
      </c>
      <c r="AM59" s="155">
        <v>0</v>
      </c>
      <c r="AN59" s="155">
        <v>0</v>
      </c>
      <c r="AO59" s="155">
        <v>0</v>
      </c>
      <c r="AP59" s="155">
        <v>0</v>
      </c>
      <c r="AQ59" s="155">
        <v>0</v>
      </c>
      <c r="AR59" s="155">
        <v>0</v>
      </c>
      <c r="AS59" s="155">
        <v>0</v>
      </c>
      <c r="AT59" s="155">
        <v>0</v>
      </c>
      <c r="AU59" s="155">
        <v>0</v>
      </c>
      <c r="AV59" s="155">
        <v>0</v>
      </c>
      <c r="AW59" s="155">
        <v>0</v>
      </c>
      <c r="AX59" s="155">
        <v>0</v>
      </c>
      <c r="AY59" s="155">
        <v>0</v>
      </c>
      <c r="AZ59" s="155">
        <v>0</v>
      </c>
      <c r="BA59" s="155">
        <v>0</v>
      </c>
      <c r="BB59" s="155">
        <v>0</v>
      </c>
      <c r="BC59" s="155">
        <v>0</v>
      </c>
      <c r="BD59" s="155">
        <v>0</v>
      </c>
      <c r="BE59" s="155">
        <v>0</v>
      </c>
      <c r="BF59" s="155">
        <v>0</v>
      </c>
      <c r="BG59" s="155">
        <v>0</v>
      </c>
      <c r="BH59" s="155">
        <v>0</v>
      </c>
      <c r="BI59" s="155">
        <v>0</v>
      </c>
      <c r="BJ59" s="155">
        <v>0</v>
      </c>
      <c r="BK59" s="155">
        <v>0</v>
      </c>
      <c r="BL59" s="155">
        <v>0</v>
      </c>
      <c r="BM59" s="155">
        <v>0</v>
      </c>
      <c r="BN59" s="155">
        <v>0</v>
      </c>
      <c r="BO59" s="155">
        <v>0</v>
      </c>
      <c r="BP59" s="155">
        <v>0</v>
      </c>
      <c r="BQ59" s="155">
        <v>0</v>
      </c>
      <c r="BR59" s="155">
        <v>0</v>
      </c>
      <c r="BS59" s="155">
        <v>0</v>
      </c>
      <c r="BT59" s="155">
        <v>0</v>
      </c>
      <c r="BU59" s="155">
        <v>0</v>
      </c>
      <c r="BV59" s="155">
        <v>0</v>
      </c>
      <c r="BW59" s="155">
        <v>0</v>
      </c>
      <c r="BX59" s="155">
        <v>0</v>
      </c>
      <c r="BY59" s="155">
        <v>0</v>
      </c>
      <c r="BZ59" s="155">
        <v>0</v>
      </c>
      <c r="CA59" s="155">
        <v>0</v>
      </c>
      <c r="CB59" s="155">
        <v>0</v>
      </c>
      <c r="CC59" s="155">
        <v>0</v>
      </c>
      <c r="CD59" s="155">
        <v>0</v>
      </c>
      <c r="CE59" s="155">
        <v>0</v>
      </c>
      <c r="CF59" s="155">
        <v>0</v>
      </c>
      <c r="CG59" s="155">
        <v>0</v>
      </c>
      <c r="CH59" s="155">
        <v>0</v>
      </c>
      <c r="CI59" s="155">
        <v>0</v>
      </c>
      <c r="CJ59" s="155">
        <v>0</v>
      </c>
      <c r="CK59" s="155">
        <v>0</v>
      </c>
      <c r="CL59" s="155">
        <v>0</v>
      </c>
      <c r="CM59" s="155">
        <v>0</v>
      </c>
      <c r="CN59" s="155">
        <v>0</v>
      </c>
      <c r="CO59" s="155">
        <v>0</v>
      </c>
      <c r="CP59" s="155">
        <v>0</v>
      </c>
      <c r="CQ59" s="155">
        <v>0</v>
      </c>
      <c r="CR59" s="155">
        <v>0</v>
      </c>
      <c r="CS59" s="155">
        <v>0</v>
      </c>
      <c r="CT59" s="155">
        <v>0</v>
      </c>
      <c r="CU59" s="155">
        <v>0</v>
      </c>
      <c r="CV59" s="155">
        <v>0</v>
      </c>
      <c r="CW59" s="155">
        <v>0</v>
      </c>
      <c r="CX59" s="155">
        <v>0</v>
      </c>
      <c r="CY59" s="155">
        <v>0</v>
      </c>
      <c r="CZ59" s="155">
        <v>0</v>
      </c>
      <c r="DA59" s="155">
        <v>0</v>
      </c>
      <c r="DB59" s="155">
        <v>0</v>
      </c>
      <c r="DC59" s="155">
        <v>0</v>
      </c>
      <c r="DD59" s="155">
        <v>0</v>
      </c>
      <c r="DE59" s="155">
        <v>0</v>
      </c>
      <c r="DF59" s="155">
        <v>0</v>
      </c>
      <c r="DG59" s="155">
        <v>0</v>
      </c>
      <c r="DH59" s="155">
        <v>0</v>
      </c>
      <c r="DI59" s="155">
        <v>0</v>
      </c>
      <c r="DJ59" s="155">
        <v>0</v>
      </c>
      <c r="DK59" s="155">
        <v>0</v>
      </c>
      <c r="DL59" s="155">
        <v>0</v>
      </c>
      <c r="DM59" s="155">
        <v>0</v>
      </c>
      <c r="DN59" s="155">
        <v>0</v>
      </c>
      <c r="DO59" s="155">
        <v>0</v>
      </c>
      <c r="DP59" s="155">
        <v>0</v>
      </c>
      <c r="DQ59" s="155">
        <v>0</v>
      </c>
      <c r="DR59" s="155">
        <v>0</v>
      </c>
      <c r="DS59" s="155">
        <v>0</v>
      </c>
      <c r="DT59" s="155">
        <v>0</v>
      </c>
      <c r="DU59" s="155">
        <v>0</v>
      </c>
      <c r="DV59" s="155">
        <v>0</v>
      </c>
      <c r="DW59" s="155">
        <v>0</v>
      </c>
      <c r="DX59" s="155">
        <v>0</v>
      </c>
      <c r="DY59" s="155">
        <v>0</v>
      </c>
      <c r="DZ59" s="155">
        <v>0</v>
      </c>
      <c r="EA59" s="155">
        <v>0</v>
      </c>
      <c r="EB59" s="155">
        <v>0</v>
      </c>
      <c r="EC59" s="155">
        <v>0</v>
      </c>
      <c r="ED59" s="155">
        <v>0</v>
      </c>
      <c r="EE59" s="155">
        <v>0</v>
      </c>
      <c r="EF59" s="155">
        <v>0</v>
      </c>
      <c r="EG59" s="155">
        <v>0</v>
      </c>
      <c r="EH59" s="155">
        <v>0</v>
      </c>
      <c r="EI59" s="155">
        <v>0</v>
      </c>
      <c r="EJ59" s="155">
        <v>0</v>
      </c>
      <c r="EK59" s="155">
        <v>0</v>
      </c>
      <c r="EL59" s="155">
        <v>0</v>
      </c>
      <c r="EM59" s="155">
        <v>0</v>
      </c>
      <c r="EN59" s="155">
        <v>0</v>
      </c>
      <c r="EO59" s="155">
        <v>0</v>
      </c>
      <c r="EP59" s="155">
        <v>0</v>
      </c>
      <c r="EQ59" s="155">
        <v>0</v>
      </c>
      <c r="ER59" s="155">
        <v>0</v>
      </c>
      <c r="ES59" s="155">
        <v>0</v>
      </c>
      <c r="ET59" s="155">
        <v>0</v>
      </c>
      <c r="EU59" s="155">
        <v>0</v>
      </c>
      <c r="EV59" s="155">
        <v>0</v>
      </c>
      <c r="EW59" s="155">
        <v>0</v>
      </c>
      <c r="EX59" s="155">
        <v>0</v>
      </c>
      <c r="EY59" s="155">
        <v>0</v>
      </c>
      <c r="EZ59" s="155">
        <v>0</v>
      </c>
      <c r="FA59" s="155">
        <v>0</v>
      </c>
      <c r="FB59" s="155">
        <v>0</v>
      </c>
      <c r="FC59" s="155">
        <v>0</v>
      </c>
      <c r="FD59" s="155">
        <v>0</v>
      </c>
      <c r="FE59" s="155">
        <v>0</v>
      </c>
      <c r="FF59" s="155">
        <v>0</v>
      </c>
      <c r="FG59" s="155">
        <v>0</v>
      </c>
      <c r="FH59" s="155">
        <v>0</v>
      </c>
      <c r="FI59" s="155">
        <v>0</v>
      </c>
      <c r="FJ59" s="155">
        <v>0</v>
      </c>
      <c r="FK59" s="155">
        <v>0</v>
      </c>
      <c r="FL59" s="155">
        <v>0</v>
      </c>
      <c r="FM59" s="155">
        <v>0</v>
      </c>
      <c r="FN59" s="155">
        <v>0</v>
      </c>
      <c r="FO59" s="155">
        <v>0</v>
      </c>
      <c r="FP59" s="155">
        <v>0</v>
      </c>
      <c r="FQ59" s="155">
        <v>0</v>
      </c>
      <c r="FR59" s="155">
        <v>0</v>
      </c>
      <c r="FS59" s="155">
        <v>0</v>
      </c>
      <c r="FT59" s="155">
        <v>0</v>
      </c>
      <c r="FU59" s="155">
        <v>0</v>
      </c>
      <c r="FV59" s="155">
        <v>0</v>
      </c>
      <c r="FW59" s="155">
        <v>0</v>
      </c>
      <c r="FX59" s="155">
        <v>0</v>
      </c>
      <c r="FY59" s="155">
        <v>0</v>
      </c>
      <c r="FZ59" s="155">
        <v>0</v>
      </c>
      <c r="GA59" s="155">
        <v>0</v>
      </c>
      <c r="GB59" s="155">
        <v>0</v>
      </c>
      <c r="GC59" s="155">
        <v>0</v>
      </c>
      <c r="GD59" s="155">
        <v>0</v>
      </c>
      <c r="GE59" s="155">
        <v>0</v>
      </c>
      <c r="GF59" s="155">
        <v>0</v>
      </c>
      <c r="GG59" s="155">
        <v>0</v>
      </c>
      <c r="GH59" s="155">
        <v>0</v>
      </c>
      <c r="GI59" s="155">
        <v>0</v>
      </c>
      <c r="GJ59" s="155">
        <v>0</v>
      </c>
      <c r="GK59" s="155">
        <v>0</v>
      </c>
      <c r="GL59" s="155">
        <v>0</v>
      </c>
      <c r="GM59" s="155">
        <v>0</v>
      </c>
      <c r="GN59" s="155">
        <v>0</v>
      </c>
      <c r="GO59" s="155">
        <v>0</v>
      </c>
      <c r="GP59" s="155">
        <v>0</v>
      </c>
      <c r="GQ59" s="155">
        <v>0</v>
      </c>
      <c r="GR59" s="155">
        <v>0</v>
      </c>
      <c r="GS59" s="155">
        <v>0</v>
      </c>
      <c r="GT59" s="155">
        <v>0</v>
      </c>
      <c r="GU59" s="155">
        <v>0</v>
      </c>
      <c r="GV59" s="155">
        <v>0</v>
      </c>
      <c r="GW59" s="155">
        <v>0</v>
      </c>
      <c r="GX59" s="155">
        <v>0</v>
      </c>
      <c r="GY59" s="155">
        <v>0</v>
      </c>
      <c r="GZ59" s="155">
        <v>0</v>
      </c>
      <c r="HA59" s="155">
        <v>0</v>
      </c>
      <c r="HB59" s="155">
        <v>0</v>
      </c>
      <c r="HC59" s="155">
        <v>0</v>
      </c>
      <c r="HD59" s="155">
        <v>0</v>
      </c>
      <c r="HE59" s="155">
        <v>0</v>
      </c>
      <c r="HF59" s="155">
        <v>0</v>
      </c>
      <c r="HG59" s="155">
        <v>0</v>
      </c>
      <c r="HH59" s="155">
        <v>0</v>
      </c>
      <c r="HI59" s="155">
        <v>0</v>
      </c>
      <c r="HJ59" s="155">
        <v>0</v>
      </c>
      <c r="HK59" s="155">
        <v>0</v>
      </c>
      <c r="HL59" s="155">
        <v>0</v>
      </c>
      <c r="HM59" s="155">
        <v>0</v>
      </c>
      <c r="HN59" s="155">
        <v>0</v>
      </c>
      <c r="HO59" s="155">
        <v>0</v>
      </c>
      <c r="HP59" s="155">
        <v>0</v>
      </c>
      <c r="HQ59" s="155">
        <v>0</v>
      </c>
      <c r="HR59" s="155">
        <v>0</v>
      </c>
      <c r="HS59" s="155">
        <v>0</v>
      </c>
      <c r="HT59" s="155">
        <v>0</v>
      </c>
      <c r="HU59" s="155">
        <v>0</v>
      </c>
      <c r="HV59" s="155">
        <v>0</v>
      </c>
      <c r="HW59" s="155">
        <v>0</v>
      </c>
      <c r="HX59" s="155">
        <v>0</v>
      </c>
      <c r="HY59" s="155">
        <v>0</v>
      </c>
      <c r="HZ59" s="155">
        <v>0</v>
      </c>
      <c r="IA59" s="155">
        <v>0</v>
      </c>
      <c r="IB59" s="155">
        <v>0</v>
      </c>
      <c r="IC59" s="155">
        <v>0</v>
      </c>
      <c r="ID59" s="155">
        <v>0</v>
      </c>
      <c r="IE59" s="155">
        <v>0</v>
      </c>
      <c r="IF59" s="155">
        <v>0</v>
      </c>
      <c r="IG59" s="155">
        <v>0</v>
      </c>
      <c r="IH59" s="155">
        <v>0</v>
      </c>
      <c r="II59" s="155">
        <v>0</v>
      </c>
      <c r="IJ59" s="155">
        <v>0</v>
      </c>
      <c r="IK59" s="155">
        <v>0</v>
      </c>
      <c r="IL59" s="155">
        <v>0</v>
      </c>
      <c r="IM59" s="155">
        <v>0</v>
      </c>
      <c r="IN59" s="155">
        <v>0</v>
      </c>
      <c r="IO59" s="155">
        <v>0</v>
      </c>
      <c r="IP59" s="155">
        <v>0</v>
      </c>
      <c r="IQ59" s="155">
        <v>0</v>
      </c>
      <c r="IR59" s="155">
        <v>0</v>
      </c>
      <c r="IS59" s="155">
        <v>0</v>
      </c>
      <c r="IT59" s="155">
        <v>0</v>
      </c>
      <c r="IU59" s="155">
        <v>0</v>
      </c>
      <c r="IV59" s="155">
        <v>0</v>
      </c>
      <c r="IW59" s="155">
        <v>0</v>
      </c>
      <c r="IX59" s="155">
        <v>0</v>
      </c>
      <c r="IY59" s="155">
        <v>0</v>
      </c>
      <c r="IZ59" s="155">
        <v>0</v>
      </c>
      <c r="JA59" s="155">
        <v>0</v>
      </c>
      <c r="JB59" s="155">
        <v>0</v>
      </c>
      <c r="JC59" s="155">
        <v>0</v>
      </c>
      <c r="JD59" s="155">
        <v>0</v>
      </c>
      <c r="JE59" s="155">
        <v>0</v>
      </c>
      <c r="JF59" s="155">
        <v>0</v>
      </c>
      <c r="JG59" s="155">
        <v>0</v>
      </c>
      <c r="JH59" s="155">
        <v>0</v>
      </c>
      <c r="JI59" s="155">
        <v>0</v>
      </c>
      <c r="JJ59" s="155">
        <v>0</v>
      </c>
      <c r="JK59" s="155">
        <v>0</v>
      </c>
      <c r="JL59" s="155">
        <v>0</v>
      </c>
      <c r="JM59" s="155">
        <v>0</v>
      </c>
      <c r="JN59" s="155">
        <v>0</v>
      </c>
      <c r="JO59" s="155">
        <v>0</v>
      </c>
      <c r="JP59" s="155">
        <v>0</v>
      </c>
      <c r="JQ59" s="155">
        <v>0</v>
      </c>
      <c r="JR59" s="155">
        <v>0</v>
      </c>
      <c r="JS59" s="155">
        <v>0</v>
      </c>
      <c r="JT59" s="155">
        <v>0</v>
      </c>
      <c r="JU59" s="155">
        <v>0</v>
      </c>
      <c r="JV59" s="155">
        <v>0</v>
      </c>
      <c r="JW59" s="155">
        <v>0</v>
      </c>
      <c r="JX59" s="155">
        <v>0</v>
      </c>
      <c r="JY59" s="155">
        <v>0</v>
      </c>
      <c r="JZ59" s="155">
        <v>0</v>
      </c>
      <c r="KA59" s="155">
        <v>0</v>
      </c>
      <c r="KB59" s="155">
        <v>0</v>
      </c>
      <c r="KC59" s="155">
        <v>0</v>
      </c>
      <c r="KD59" s="155">
        <v>0</v>
      </c>
      <c r="KE59" s="155">
        <v>0</v>
      </c>
      <c r="KF59" s="155">
        <v>0</v>
      </c>
      <c r="KG59" s="155">
        <v>0</v>
      </c>
      <c r="KH59" s="155">
        <v>0</v>
      </c>
      <c r="KI59" s="155">
        <v>0</v>
      </c>
      <c r="KJ59" s="155">
        <v>0</v>
      </c>
      <c r="KK59" s="155">
        <v>0</v>
      </c>
      <c r="KL59" s="155">
        <v>0</v>
      </c>
      <c r="KM59" s="155">
        <v>0</v>
      </c>
      <c r="KN59" s="155">
        <v>0</v>
      </c>
      <c r="KO59" s="155">
        <v>0</v>
      </c>
      <c r="KP59" s="155">
        <v>0</v>
      </c>
      <c r="KQ59" s="155">
        <v>0</v>
      </c>
      <c r="KR59" s="155">
        <v>0</v>
      </c>
      <c r="KS59" s="155">
        <v>0</v>
      </c>
      <c r="KT59" s="155">
        <v>0</v>
      </c>
      <c r="KU59" s="155">
        <v>0</v>
      </c>
      <c r="KV59" s="155">
        <v>0</v>
      </c>
      <c r="KW59" s="155">
        <v>0</v>
      </c>
      <c r="KX59" s="155">
        <v>0</v>
      </c>
      <c r="KY59" s="155">
        <v>0</v>
      </c>
      <c r="KZ59" s="155">
        <v>0</v>
      </c>
      <c r="LA59" s="155">
        <v>0</v>
      </c>
      <c r="LB59" s="155">
        <v>0</v>
      </c>
      <c r="LC59" s="155">
        <v>0</v>
      </c>
      <c r="LD59" s="155">
        <v>0</v>
      </c>
      <c r="LE59" s="155">
        <v>0</v>
      </c>
      <c r="LF59" s="155">
        <v>0</v>
      </c>
      <c r="LG59" s="155">
        <v>0</v>
      </c>
      <c r="LI59" s="150">
        <f t="shared" si="72"/>
        <v>0</v>
      </c>
      <c r="LJ59" s="150">
        <f t="shared" si="72"/>
        <v>0</v>
      </c>
      <c r="LK59" s="150">
        <f t="shared" si="72"/>
        <v>0</v>
      </c>
      <c r="LL59" s="150">
        <f t="shared" si="72"/>
        <v>0</v>
      </c>
      <c r="LM59" s="150">
        <f t="shared" si="72"/>
        <v>0</v>
      </c>
      <c r="LN59" s="150">
        <f t="shared" si="72"/>
        <v>0</v>
      </c>
      <c r="LO59" s="150">
        <f t="shared" si="72"/>
        <v>0</v>
      </c>
      <c r="LP59" s="150">
        <f t="shared" si="72"/>
        <v>0</v>
      </c>
      <c r="LQ59" s="150">
        <f t="shared" si="72"/>
        <v>0</v>
      </c>
      <c r="LR59" s="150">
        <f t="shared" si="72"/>
        <v>0</v>
      </c>
      <c r="LS59" s="150">
        <f t="shared" si="72"/>
        <v>0</v>
      </c>
      <c r="LT59" s="150">
        <f t="shared" si="72"/>
        <v>0</v>
      </c>
      <c r="LU59" s="150">
        <f t="shared" si="72"/>
        <v>0</v>
      </c>
      <c r="LV59" s="150">
        <f t="shared" si="72"/>
        <v>0</v>
      </c>
      <c r="LW59" s="150">
        <f t="shared" si="72"/>
        <v>0</v>
      </c>
      <c r="LX59" s="150">
        <f t="shared" si="72"/>
        <v>0</v>
      </c>
      <c r="LY59" s="150">
        <f t="shared" si="73"/>
        <v>0</v>
      </c>
      <c r="LZ59" s="150">
        <f t="shared" si="73"/>
        <v>0</v>
      </c>
      <c r="MA59" s="150">
        <f t="shared" si="73"/>
        <v>0</v>
      </c>
      <c r="MB59" s="150">
        <f t="shared" si="73"/>
        <v>0</v>
      </c>
      <c r="MC59" s="150">
        <f t="shared" si="73"/>
        <v>0</v>
      </c>
      <c r="MD59" s="150">
        <f t="shared" si="73"/>
        <v>0</v>
      </c>
      <c r="ME59" s="150">
        <f t="shared" si="73"/>
        <v>0</v>
      </c>
      <c r="MF59" s="150">
        <f t="shared" si="73"/>
        <v>0</v>
      </c>
      <c r="MG59" s="150">
        <f t="shared" si="73"/>
        <v>0</v>
      </c>
      <c r="MH59" s="150">
        <f t="shared" si="73"/>
        <v>0</v>
      </c>
      <c r="MI59" s="150">
        <f t="shared" si="73"/>
        <v>0</v>
      </c>
      <c r="MJ59" s="144"/>
    </row>
    <row r="60" spans="1:348">
      <c r="A60" s="136"/>
      <c r="B60" s="169"/>
      <c r="C60" s="170"/>
      <c r="D60" s="146"/>
      <c r="E60" s="146"/>
      <c r="F60" s="146"/>
      <c r="G60" s="146"/>
      <c r="H60" s="146"/>
      <c r="I60" s="146"/>
      <c r="J60" s="146"/>
      <c r="K60" s="146"/>
      <c r="L60" s="146"/>
      <c r="M60" s="146"/>
      <c r="N60" s="146"/>
      <c r="O60" s="146"/>
      <c r="P60" s="146"/>
      <c r="Q60" s="146"/>
      <c r="R60" s="146"/>
      <c r="S60" s="146"/>
      <c r="T60" s="146"/>
      <c r="U60" s="146"/>
      <c r="V60" s="146"/>
      <c r="W60" s="146"/>
      <c r="X60" s="146"/>
      <c r="Y60" s="146"/>
      <c r="Z60" s="146"/>
      <c r="AA60" s="146"/>
      <c r="AB60" s="146"/>
      <c r="AC60" s="146"/>
      <c r="AD60" s="146"/>
      <c r="AE60" s="146"/>
      <c r="AF60" s="146"/>
      <c r="AG60" s="146"/>
      <c r="AH60" s="146"/>
      <c r="AI60" s="146"/>
      <c r="AJ60" s="146"/>
      <c r="AK60" s="146"/>
      <c r="AL60" s="146"/>
      <c r="AM60" s="146"/>
      <c r="AN60" s="146"/>
      <c r="AO60" s="146"/>
      <c r="AP60" s="146"/>
      <c r="AQ60" s="146"/>
      <c r="AR60" s="146"/>
      <c r="AS60" s="146"/>
      <c r="AT60" s="146"/>
      <c r="AU60" s="146"/>
      <c r="AV60" s="146"/>
      <c r="AW60" s="146"/>
      <c r="AX60" s="146"/>
      <c r="AY60" s="146"/>
      <c r="AZ60" s="146"/>
      <c r="BA60" s="146"/>
      <c r="BB60" s="146"/>
      <c r="BC60" s="146"/>
      <c r="BD60" s="146"/>
      <c r="BE60" s="146"/>
      <c r="BF60" s="146"/>
      <c r="BG60" s="146"/>
      <c r="BH60" s="146"/>
      <c r="BI60" s="146"/>
      <c r="BJ60" s="146"/>
      <c r="BK60" s="146"/>
      <c r="BL60" s="146"/>
      <c r="BM60" s="146"/>
      <c r="BN60" s="146"/>
      <c r="BO60" s="146"/>
      <c r="BP60" s="146"/>
      <c r="BQ60" s="146"/>
      <c r="BR60" s="146"/>
      <c r="BS60" s="146"/>
      <c r="BT60" s="146"/>
      <c r="BU60" s="146"/>
      <c r="BV60" s="146"/>
      <c r="BW60" s="146"/>
      <c r="BX60" s="146"/>
      <c r="BY60" s="146"/>
      <c r="BZ60" s="146"/>
      <c r="CA60" s="146"/>
      <c r="CB60" s="146"/>
      <c r="CC60" s="146"/>
      <c r="CD60" s="146"/>
      <c r="CE60" s="146"/>
      <c r="CF60" s="146"/>
      <c r="CG60" s="146"/>
      <c r="CH60" s="146"/>
      <c r="CI60" s="146"/>
      <c r="CJ60" s="146"/>
      <c r="CK60" s="146"/>
      <c r="CL60" s="146"/>
      <c r="CM60" s="146"/>
      <c r="CN60" s="146"/>
      <c r="CO60" s="146"/>
      <c r="CP60" s="146"/>
      <c r="CQ60" s="146"/>
      <c r="CR60" s="146"/>
      <c r="CS60" s="146"/>
      <c r="CT60" s="146"/>
      <c r="CU60" s="146"/>
      <c r="CV60" s="146"/>
      <c r="CW60" s="146"/>
      <c r="CX60" s="146"/>
      <c r="CY60" s="146"/>
      <c r="CZ60" s="146"/>
      <c r="DA60" s="146"/>
      <c r="DB60" s="146"/>
      <c r="DC60" s="146"/>
      <c r="DD60" s="146"/>
      <c r="DE60" s="146"/>
      <c r="DF60" s="146"/>
      <c r="DG60" s="146"/>
      <c r="DH60" s="146"/>
      <c r="DI60" s="146"/>
      <c r="DJ60" s="146"/>
      <c r="DK60" s="146"/>
      <c r="DL60" s="146"/>
      <c r="DM60" s="146"/>
      <c r="DN60" s="146"/>
      <c r="DO60" s="146"/>
      <c r="DP60" s="146"/>
      <c r="DQ60" s="146"/>
      <c r="DR60" s="146"/>
      <c r="DS60" s="146"/>
      <c r="DT60" s="146"/>
      <c r="DU60" s="146"/>
      <c r="DV60" s="146"/>
      <c r="DW60" s="146"/>
      <c r="DX60" s="146"/>
      <c r="DY60" s="146"/>
      <c r="DZ60" s="146"/>
      <c r="EA60" s="146"/>
      <c r="EB60" s="146"/>
      <c r="EC60" s="146"/>
      <c r="ED60" s="146"/>
      <c r="EE60" s="146"/>
      <c r="EF60" s="146"/>
      <c r="EG60" s="146"/>
      <c r="EH60" s="146"/>
      <c r="EI60" s="146"/>
      <c r="EJ60" s="146"/>
      <c r="EK60" s="146"/>
      <c r="EL60" s="146"/>
      <c r="EM60" s="146"/>
      <c r="EN60" s="146"/>
      <c r="EO60" s="146"/>
      <c r="EP60" s="146"/>
      <c r="EQ60" s="146"/>
      <c r="ER60" s="146"/>
      <c r="ES60" s="146"/>
      <c r="ET60" s="146"/>
      <c r="EU60" s="146"/>
      <c r="EV60" s="146"/>
      <c r="EW60" s="146"/>
      <c r="EX60" s="146"/>
      <c r="EY60" s="146"/>
      <c r="EZ60" s="146"/>
      <c r="FA60" s="146"/>
      <c r="FB60" s="146"/>
      <c r="FC60" s="146"/>
      <c r="FD60" s="146"/>
      <c r="FE60" s="146"/>
      <c r="FF60" s="146"/>
      <c r="FG60" s="146"/>
      <c r="FH60" s="146"/>
      <c r="FI60" s="146"/>
      <c r="FJ60" s="146"/>
      <c r="FK60" s="146"/>
      <c r="FL60" s="146"/>
      <c r="FM60" s="146"/>
      <c r="FN60" s="146"/>
      <c r="FO60" s="146"/>
      <c r="FP60" s="146"/>
      <c r="FQ60" s="146"/>
      <c r="FR60" s="146"/>
      <c r="FS60" s="146"/>
      <c r="FT60" s="146"/>
      <c r="FU60" s="146"/>
      <c r="FV60" s="146"/>
      <c r="FW60" s="146"/>
      <c r="FX60" s="146"/>
      <c r="FY60" s="146"/>
      <c r="FZ60" s="146"/>
      <c r="GA60" s="146"/>
      <c r="GB60" s="146"/>
      <c r="GC60" s="146"/>
      <c r="GD60" s="146"/>
      <c r="GE60" s="146"/>
      <c r="GF60" s="146"/>
      <c r="GG60" s="146"/>
      <c r="GH60" s="146"/>
      <c r="GI60" s="146"/>
      <c r="GJ60" s="146"/>
      <c r="GK60" s="146"/>
      <c r="GL60" s="146"/>
      <c r="GM60" s="146"/>
      <c r="GN60" s="146"/>
      <c r="GO60" s="146"/>
      <c r="GP60" s="146"/>
      <c r="GQ60" s="146"/>
      <c r="GR60" s="146"/>
      <c r="GS60" s="146"/>
      <c r="GT60" s="146"/>
      <c r="GU60" s="146"/>
      <c r="GV60" s="146"/>
      <c r="GW60" s="146"/>
      <c r="GX60" s="146"/>
      <c r="GY60" s="146"/>
      <c r="GZ60" s="146"/>
      <c r="HA60" s="146"/>
      <c r="HB60" s="146"/>
      <c r="HC60" s="146"/>
      <c r="HD60" s="120"/>
      <c r="HE60" s="120"/>
      <c r="HF60" s="120"/>
      <c r="HG60" s="120"/>
      <c r="HH60" s="120"/>
      <c r="HI60" s="120"/>
      <c r="HJ60" s="120"/>
      <c r="HK60" s="120"/>
      <c r="HL60" s="120"/>
      <c r="HM60" s="120"/>
      <c r="HN60" s="120"/>
      <c r="HO60" s="120"/>
      <c r="HP60" s="120"/>
      <c r="HQ60" s="120"/>
      <c r="HR60" s="120"/>
      <c r="HS60" s="120"/>
      <c r="HT60" s="120"/>
      <c r="HU60" s="120"/>
      <c r="HV60" s="120"/>
      <c r="HW60" s="120"/>
      <c r="HX60" s="120"/>
      <c r="HY60" s="120"/>
      <c r="HZ60" s="120"/>
      <c r="IA60" s="120"/>
      <c r="IB60" s="120"/>
      <c r="IC60" s="120"/>
      <c r="ID60" s="120"/>
      <c r="IE60" s="120"/>
      <c r="IF60" s="120"/>
      <c r="IG60" s="120"/>
      <c r="IH60" s="120"/>
      <c r="II60" s="120"/>
      <c r="IJ60" s="120"/>
      <c r="IK60" s="120"/>
      <c r="IL60" s="120"/>
      <c r="IM60" s="120"/>
      <c r="IN60" s="120"/>
      <c r="IO60" s="120"/>
      <c r="IP60" s="120"/>
      <c r="IQ60" s="120"/>
      <c r="IR60" s="120"/>
      <c r="IS60" s="120"/>
      <c r="IT60" s="120"/>
      <c r="IU60" s="120"/>
      <c r="IV60" s="120"/>
      <c r="IW60" s="120"/>
      <c r="IX60" s="120"/>
      <c r="IY60" s="120"/>
      <c r="IZ60" s="120"/>
      <c r="JA60" s="120"/>
      <c r="JB60" s="120"/>
      <c r="JC60" s="120"/>
      <c r="JD60" s="120"/>
      <c r="JE60" s="120"/>
      <c r="JF60" s="120"/>
      <c r="JG60" s="120"/>
      <c r="JH60" s="120"/>
      <c r="JI60" s="120"/>
      <c r="JJ60" s="120"/>
      <c r="JK60" s="120"/>
      <c r="JL60" s="120"/>
      <c r="JM60" s="120"/>
      <c r="JN60" s="120"/>
      <c r="JO60" s="120"/>
      <c r="JP60" s="120"/>
      <c r="JQ60" s="120"/>
      <c r="JR60" s="120"/>
      <c r="JS60" s="120"/>
      <c r="JT60" s="120"/>
      <c r="JU60" s="120"/>
      <c r="JV60" s="120"/>
      <c r="JW60" s="120"/>
      <c r="JX60" s="120"/>
      <c r="JY60" s="120"/>
      <c r="JZ60" s="120"/>
      <c r="KA60" s="120"/>
      <c r="KB60" s="120"/>
      <c r="KC60" s="120"/>
      <c r="KD60" s="120"/>
      <c r="KE60" s="120"/>
      <c r="KF60" s="120"/>
      <c r="KG60" s="120"/>
      <c r="KH60" s="120"/>
      <c r="KI60" s="120"/>
      <c r="KJ60" s="120"/>
      <c r="KK60" s="120"/>
      <c r="KL60" s="120"/>
      <c r="KM60" s="120"/>
      <c r="KN60" s="120"/>
      <c r="KO60" s="120"/>
      <c r="KP60" s="120"/>
      <c r="KQ60" s="120"/>
      <c r="KR60" s="120"/>
      <c r="KS60" s="120"/>
      <c r="KT60" s="120"/>
      <c r="KU60" s="120"/>
      <c r="KV60" s="120"/>
      <c r="KW60" s="120"/>
      <c r="KX60" s="120"/>
      <c r="KY60" s="120"/>
      <c r="KZ60" s="120"/>
      <c r="LA60" s="120"/>
      <c r="LB60" s="120"/>
      <c r="LC60" s="120"/>
      <c r="LD60" s="120"/>
      <c r="LE60" s="120"/>
      <c r="LF60" s="120"/>
      <c r="LG60" s="120"/>
      <c r="LI60" s="136"/>
      <c r="LJ60" s="136"/>
      <c r="LK60" s="136"/>
      <c r="LL60" s="136"/>
      <c r="LM60" s="136"/>
      <c r="LN60" s="136"/>
      <c r="LO60" s="136"/>
      <c r="LP60" s="136"/>
      <c r="LQ60" s="136"/>
      <c r="LR60" s="136"/>
      <c r="LS60" s="136"/>
      <c r="LT60" s="136"/>
      <c r="LU60" s="136"/>
      <c r="LV60" s="136"/>
      <c r="LW60" s="136"/>
      <c r="LX60" s="136"/>
      <c r="LY60" s="136"/>
      <c r="LZ60" s="136"/>
      <c r="MA60" s="136"/>
      <c r="MB60" s="136"/>
      <c r="MC60" s="136"/>
      <c r="MD60" s="136"/>
      <c r="ME60" s="136"/>
      <c r="MF60" s="136"/>
      <c r="MG60" s="136"/>
      <c r="MH60" s="136"/>
      <c r="MI60" s="136"/>
      <c r="MJ60" s="144"/>
    </row>
    <row r="61" spans="1:348">
      <c r="A61" s="136"/>
      <c r="B61" s="137" t="s">
        <v>68</v>
      </c>
      <c r="C61" s="138"/>
      <c r="D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72"/>
      <c r="AB61" s="172"/>
      <c r="AC61" s="172"/>
      <c r="AD61" s="172"/>
      <c r="AE61" s="172"/>
      <c r="AF61" s="172"/>
      <c r="AG61" s="172"/>
      <c r="AH61" s="172"/>
      <c r="AI61" s="172"/>
      <c r="AJ61" s="172"/>
      <c r="AK61" s="172"/>
      <c r="AL61" s="172"/>
      <c r="AM61" s="172"/>
      <c r="AN61" s="172"/>
      <c r="AO61" s="172"/>
      <c r="AP61" s="172"/>
      <c r="AQ61" s="172"/>
      <c r="AR61" s="172"/>
      <c r="AS61" s="172"/>
      <c r="AT61" s="172"/>
      <c r="AU61" s="172"/>
      <c r="AV61" s="172"/>
      <c r="AW61" s="172"/>
      <c r="AX61" s="172"/>
      <c r="AY61" s="172"/>
      <c r="AZ61" s="172"/>
      <c r="BA61" s="172"/>
      <c r="BB61" s="172"/>
      <c r="BC61" s="172"/>
      <c r="BD61" s="172"/>
      <c r="BE61" s="172"/>
      <c r="BF61" s="172"/>
      <c r="BG61" s="172"/>
      <c r="BH61" s="172"/>
      <c r="BI61" s="172"/>
      <c r="BJ61" s="172"/>
      <c r="BK61" s="172"/>
      <c r="BL61" s="172"/>
      <c r="BM61" s="172"/>
      <c r="BN61" s="172"/>
      <c r="BO61" s="172"/>
      <c r="BP61" s="172"/>
      <c r="BQ61" s="172"/>
      <c r="BR61" s="172"/>
      <c r="BS61" s="172"/>
      <c r="BT61" s="172"/>
      <c r="BU61" s="172"/>
      <c r="BV61" s="172"/>
      <c r="BW61" s="172"/>
      <c r="BX61" s="172"/>
      <c r="BY61" s="172"/>
      <c r="BZ61" s="172"/>
      <c r="CA61" s="172"/>
      <c r="CB61" s="172"/>
      <c r="CC61" s="172"/>
      <c r="CD61" s="172"/>
      <c r="CE61" s="172"/>
      <c r="CF61" s="172"/>
      <c r="CG61" s="172"/>
      <c r="CH61" s="172"/>
      <c r="CI61" s="172"/>
      <c r="CJ61" s="172"/>
      <c r="CK61" s="172"/>
      <c r="CL61" s="172"/>
      <c r="CM61" s="172"/>
      <c r="CN61" s="172"/>
      <c r="CO61" s="172"/>
      <c r="CP61" s="172"/>
      <c r="CQ61" s="172"/>
      <c r="CR61" s="172"/>
      <c r="CS61" s="172"/>
      <c r="CT61" s="172"/>
      <c r="CU61" s="172"/>
      <c r="CV61" s="172"/>
      <c r="CW61" s="172"/>
      <c r="CX61" s="172"/>
      <c r="CY61" s="172"/>
      <c r="CZ61" s="172"/>
      <c r="DA61" s="172"/>
      <c r="DB61" s="172"/>
      <c r="DC61" s="172"/>
      <c r="DD61" s="172"/>
      <c r="DE61" s="172"/>
      <c r="DF61" s="172"/>
      <c r="DG61" s="172"/>
      <c r="DH61" s="172"/>
      <c r="DI61" s="172"/>
      <c r="DJ61" s="172"/>
      <c r="DK61" s="172"/>
      <c r="DL61" s="172"/>
      <c r="DM61" s="172"/>
      <c r="DN61" s="172"/>
      <c r="DO61" s="172"/>
      <c r="DP61" s="172"/>
      <c r="DQ61" s="172"/>
      <c r="DR61" s="172"/>
      <c r="DS61" s="172"/>
      <c r="DT61" s="172"/>
      <c r="DU61" s="172"/>
      <c r="DV61" s="172"/>
      <c r="DW61" s="172"/>
      <c r="DX61" s="172"/>
      <c r="DY61" s="172"/>
      <c r="DZ61" s="172"/>
      <c r="EA61" s="172"/>
      <c r="EB61" s="172"/>
      <c r="EC61" s="172"/>
      <c r="ED61" s="172"/>
      <c r="EE61" s="172"/>
      <c r="EF61" s="172"/>
      <c r="EG61" s="172"/>
      <c r="EH61" s="172"/>
      <c r="EI61" s="172"/>
      <c r="EJ61" s="172"/>
      <c r="EK61" s="172"/>
      <c r="EL61" s="172"/>
      <c r="EM61" s="172"/>
      <c r="EN61" s="172"/>
      <c r="EO61" s="172"/>
      <c r="EP61" s="172"/>
      <c r="EQ61" s="172"/>
      <c r="ER61" s="172"/>
      <c r="ES61" s="172"/>
      <c r="ET61" s="172"/>
      <c r="EU61" s="172"/>
      <c r="EV61" s="172"/>
      <c r="EW61" s="172"/>
      <c r="EX61" s="172"/>
      <c r="EY61" s="172"/>
      <c r="EZ61" s="172"/>
      <c r="FA61" s="172"/>
      <c r="FB61" s="172"/>
      <c r="FC61" s="172"/>
      <c r="FD61" s="172"/>
      <c r="FE61" s="172"/>
      <c r="FF61" s="172"/>
      <c r="FG61" s="172"/>
      <c r="FH61" s="172"/>
      <c r="FI61" s="172"/>
      <c r="FJ61" s="172"/>
      <c r="FK61" s="172"/>
      <c r="FL61" s="172"/>
      <c r="FM61" s="172"/>
      <c r="FN61" s="172"/>
      <c r="FO61" s="172"/>
      <c r="FP61" s="172"/>
      <c r="FQ61" s="172"/>
      <c r="FR61" s="172"/>
      <c r="FS61" s="172"/>
      <c r="FT61" s="172"/>
      <c r="FU61" s="172"/>
      <c r="FV61" s="172"/>
      <c r="FW61" s="172"/>
      <c r="FX61" s="172"/>
      <c r="FY61" s="172"/>
      <c r="FZ61" s="172"/>
      <c r="GA61" s="172"/>
      <c r="GB61" s="172"/>
      <c r="GC61" s="172"/>
      <c r="GD61" s="172"/>
      <c r="GE61" s="172"/>
      <c r="GF61" s="172"/>
      <c r="GG61" s="172"/>
      <c r="GH61" s="172"/>
      <c r="GI61" s="172"/>
      <c r="GJ61" s="172"/>
      <c r="GK61" s="172"/>
      <c r="GL61" s="172"/>
      <c r="GM61" s="172"/>
      <c r="GN61" s="172"/>
      <c r="GO61" s="172"/>
      <c r="GP61" s="172"/>
      <c r="GQ61" s="172"/>
      <c r="GR61" s="172"/>
      <c r="GS61" s="172"/>
      <c r="GT61" s="172"/>
      <c r="GU61" s="172"/>
      <c r="GV61" s="172"/>
      <c r="GW61" s="172"/>
      <c r="GX61" s="172"/>
      <c r="GY61" s="172"/>
      <c r="GZ61" s="172"/>
      <c r="HA61" s="172"/>
      <c r="HB61" s="172"/>
      <c r="HC61" s="172"/>
      <c r="HD61" s="173"/>
      <c r="HE61" s="173"/>
      <c r="HF61" s="173"/>
      <c r="HG61" s="173"/>
      <c r="HH61" s="173"/>
      <c r="HI61" s="173"/>
      <c r="HJ61" s="173"/>
      <c r="HK61" s="173"/>
      <c r="HL61" s="173"/>
      <c r="HM61" s="173"/>
      <c r="HN61" s="173"/>
      <c r="HO61" s="173"/>
      <c r="HP61" s="173"/>
      <c r="HQ61" s="173"/>
      <c r="HR61" s="173"/>
      <c r="HS61" s="173"/>
      <c r="HT61" s="173"/>
      <c r="HU61" s="173"/>
      <c r="HV61" s="173"/>
      <c r="HW61" s="173"/>
      <c r="HX61" s="173"/>
      <c r="HY61" s="173"/>
      <c r="HZ61" s="173"/>
      <c r="IA61" s="173"/>
      <c r="IB61" s="173"/>
      <c r="IC61" s="173"/>
      <c r="ID61" s="173"/>
      <c r="IE61" s="173"/>
      <c r="IF61" s="173"/>
      <c r="IG61" s="173"/>
      <c r="IH61" s="173"/>
      <c r="II61" s="173"/>
      <c r="IJ61" s="173"/>
      <c r="IK61" s="173"/>
      <c r="IL61" s="173"/>
      <c r="IM61" s="173"/>
      <c r="IN61" s="173"/>
      <c r="IO61" s="173"/>
      <c r="IP61" s="173"/>
      <c r="IQ61" s="173"/>
      <c r="IR61" s="173"/>
      <c r="IS61" s="173"/>
      <c r="IT61" s="173"/>
      <c r="IU61" s="173"/>
      <c r="IV61" s="173"/>
      <c r="IW61" s="173"/>
      <c r="IX61" s="173"/>
      <c r="IY61" s="173"/>
      <c r="IZ61" s="173"/>
      <c r="JA61" s="173"/>
      <c r="JB61" s="173"/>
      <c r="JC61" s="173"/>
      <c r="JD61" s="173"/>
      <c r="JE61" s="173"/>
      <c r="JF61" s="173"/>
      <c r="JG61" s="173"/>
      <c r="JH61" s="173"/>
      <c r="JI61" s="173"/>
      <c r="JJ61" s="173"/>
      <c r="JK61" s="173"/>
      <c r="JL61" s="173"/>
      <c r="JM61" s="173"/>
      <c r="JN61" s="173"/>
      <c r="JO61" s="173"/>
      <c r="JP61" s="173"/>
      <c r="JQ61" s="173"/>
      <c r="JR61" s="173"/>
      <c r="JS61" s="173"/>
      <c r="JT61" s="173"/>
      <c r="JU61" s="173"/>
      <c r="JV61" s="173"/>
      <c r="JW61" s="173"/>
      <c r="JX61" s="173"/>
      <c r="JY61" s="173"/>
      <c r="JZ61" s="173"/>
      <c r="KA61" s="173"/>
      <c r="KB61" s="173"/>
      <c r="KC61" s="173"/>
      <c r="KD61" s="173"/>
      <c r="KE61" s="173"/>
      <c r="KF61" s="173"/>
      <c r="KG61" s="173"/>
      <c r="KH61" s="173"/>
      <c r="KI61" s="173"/>
      <c r="KJ61" s="173"/>
      <c r="KK61" s="173"/>
      <c r="KL61" s="173"/>
      <c r="KM61" s="173"/>
      <c r="KN61" s="173"/>
      <c r="KO61" s="173"/>
      <c r="KP61" s="173"/>
      <c r="KQ61" s="173"/>
      <c r="KR61" s="173"/>
      <c r="KS61" s="173"/>
      <c r="KT61" s="173"/>
      <c r="KU61" s="173"/>
      <c r="KV61" s="173"/>
      <c r="KW61" s="173"/>
      <c r="KX61" s="173"/>
      <c r="KY61" s="173"/>
      <c r="KZ61" s="173"/>
      <c r="LA61" s="173"/>
      <c r="LB61" s="173"/>
      <c r="LC61" s="173"/>
      <c r="LD61" s="173"/>
      <c r="LE61" s="173"/>
      <c r="LF61" s="173"/>
      <c r="LG61" s="173"/>
      <c r="LI61" s="136"/>
      <c r="LJ61" s="136"/>
      <c r="LK61" s="136"/>
      <c r="LL61" s="136"/>
      <c r="LM61" s="136"/>
      <c r="LN61" s="136"/>
      <c r="LO61" s="136"/>
      <c r="LP61" s="136"/>
      <c r="LQ61" s="136"/>
      <c r="LR61" s="136"/>
      <c r="LS61" s="136"/>
      <c r="LT61" s="136"/>
      <c r="LU61" s="136"/>
      <c r="LV61" s="136"/>
      <c r="LW61" s="136"/>
      <c r="LX61" s="136"/>
      <c r="LY61" s="136"/>
      <c r="LZ61" s="136"/>
      <c r="MA61" s="136"/>
      <c r="MB61" s="136"/>
      <c r="MC61" s="136"/>
      <c r="MD61" s="136"/>
      <c r="ME61" s="136"/>
      <c r="MF61" s="136"/>
      <c r="MG61" s="136"/>
      <c r="MH61" s="136"/>
      <c r="MI61" s="136"/>
      <c r="MJ61" s="144"/>
    </row>
    <row r="62" spans="1:348">
      <c r="A62" s="161"/>
      <c r="B62" s="174" t="s">
        <v>69</v>
      </c>
      <c r="C62" s="167" t="s">
        <v>70</v>
      </c>
      <c r="D62" s="164">
        <f>D38*D13+IF(D5=4,12*D14*D39,0)</f>
        <v>979.01972710683037</v>
      </c>
      <c r="E62" s="164">
        <f t="shared" ref="E62:BP62" si="74">E38*E13+IF(E5=4,12*E14*E39,0)</f>
        <v>979.64538218018777</v>
      </c>
      <c r="F62" s="164">
        <f t="shared" si="74"/>
        <v>980.27233952212919</v>
      </c>
      <c r="G62" s="164">
        <f t="shared" si="74"/>
        <v>980.90060190738598</v>
      </c>
      <c r="H62" s="164">
        <f t="shared" si="74"/>
        <v>981.53017211673944</v>
      </c>
      <c r="I62" s="164">
        <f t="shared" si="74"/>
        <v>982.16105293703413</v>
      </c>
      <c r="J62" s="164">
        <f t="shared" si="74"/>
        <v>982.79324716119208</v>
      </c>
      <c r="K62" s="164">
        <f t="shared" si="74"/>
        <v>983.42675758822543</v>
      </c>
      <c r="L62" s="164">
        <f t="shared" si="74"/>
        <v>984.06158702325092</v>
      </c>
      <c r="M62" s="164">
        <f t="shared" si="74"/>
        <v>984.69773827750248</v>
      </c>
      <c r="N62" s="164">
        <f t="shared" si="74"/>
        <v>985.3352141683456</v>
      </c>
      <c r="O62" s="164">
        <f t="shared" si="74"/>
        <v>985.97401751929078</v>
      </c>
      <c r="P62" s="164">
        <f t="shared" si="74"/>
        <v>986.6141511600074</v>
      </c>
      <c r="Q62" s="164">
        <f t="shared" si="74"/>
        <v>987.2556179263371</v>
      </c>
      <c r="R62" s="164">
        <f t="shared" si="74"/>
        <v>987.89842066030792</v>
      </c>
      <c r="S62" s="164">
        <f t="shared" si="74"/>
        <v>988.54256221014771</v>
      </c>
      <c r="T62" s="164">
        <f t="shared" si="74"/>
        <v>989.1880454302983</v>
      </c>
      <c r="U62" s="164">
        <f t="shared" si="74"/>
        <v>989.83487318142886</v>
      </c>
      <c r="V62" s="164">
        <f t="shared" si="74"/>
        <v>990.48304833045074</v>
      </c>
      <c r="W62" s="164">
        <f t="shared" si="74"/>
        <v>2164.548590860416</v>
      </c>
      <c r="X62" s="164">
        <f t="shared" si="74"/>
        <v>991.78345232110269</v>
      </c>
      <c r="Y62" s="164">
        <f t="shared" si="74"/>
        <v>992.43568692788813</v>
      </c>
      <c r="Z62" s="164">
        <f t="shared" si="74"/>
        <v>993.08928046290293</v>
      </c>
      <c r="AA62" s="164">
        <f t="shared" si="74"/>
        <v>993.74423582447548</v>
      </c>
      <c r="AB62" s="164">
        <f t="shared" si="74"/>
        <v>994.40055591725911</v>
      </c>
      <c r="AC62" s="164">
        <f t="shared" si="74"/>
        <v>995.05824365224737</v>
      </c>
      <c r="AD62" s="164">
        <f t="shared" si="74"/>
        <v>995.71730194678753</v>
      </c>
      <c r="AE62" s="164">
        <f t="shared" si="74"/>
        <v>996.37773372459435</v>
      </c>
      <c r="AF62" s="164">
        <f t="shared" si="74"/>
        <v>997.0395419157652</v>
      </c>
      <c r="AG62" s="164">
        <f t="shared" si="74"/>
        <v>997.70272945679369</v>
      </c>
      <c r="AH62" s="164">
        <f t="shared" si="74"/>
        <v>998.36729929058413</v>
      </c>
      <c r="AI62" s="164">
        <f t="shared" si="74"/>
        <v>2994.7281815540578</v>
      </c>
      <c r="AJ62" s="164">
        <f t="shared" si="74"/>
        <v>999.70059764020721</v>
      </c>
      <c r="AK62" s="164">
        <f t="shared" si="74"/>
        <v>1000.3693320740307</v>
      </c>
      <c r="AL62" s="164">
        <f t="shared" si="74"/>
        <v>1001.0394606366262</v>
      </c>
      <c r="AM62" s="164">
        <f t="shared" si="74"/>
        <v>1001.7109863031669</v>
      </c>
      <c r="AN62" s="164">
        <f t="shared" si="74"/>
        <v>1002.3839120553223</v>
      </c>
      <c r="AO62" s="164">
        <f t="shared" si="74"/>
        <v>1003.0582408812735</v>
      </c>
      <c r="AP62" s="164">
        <f t="shared" si="74"/>
        <v>1003.7339757757281</v>
      </c>
      <c r="AQ62" s="164">
        <f t="shared" si="74"/>
        <v>1004.4111197399334</v>
      </c>
      <c r="AR62" s="164">
        <f t="shared" si="74"/>
        <v>1005.0896757816924</v>
      </c>
      <c r="AS62" s="164">
        <f t="shared" si="74"/>
        <v>1005.7696469153776</v>
      </c>
      <c r="AT62" s="164">
        <f t="shared" si="74"/>
        <v>1006.4510361619466</v>
      </c>
      <c r="AU62" s="164">
        <f t="shared" si="74"/>
        <v>3775.3609898322079</v>
      </c>
      <c r="AV62" s="164">
        <f t="shared" si="74"/>
        <v>1007.8180811105732</v>
      </c>
      <c r="AW62" s="164">
        <f t="shared" si="74"/>
        <v>1008.5037428876001</v>
      </c>
      <c r="AX62" s="164">
        <f t="shared" si="74"/>
        <v>1009.1908349274777</v>
      </c>
      <c r="AY62" s="164">
        <f t="shared" si="74"/>
        <v>1009.8793602843062</v>
      </c>
      <c r="AZ62" s="164">
        <f t="shared" si="74"/>
        <v>1010.5693220188595</v>
      </c>
      <c r="BA62" s="164">
        <f t="shared" si="74"/>
        <v>1011.2607231985986</v>
      </c>
      <c r="BB62" s="164">
        <f t="shared" si="74"/>
        <v>1011.9535668976888</v>
      </c>
      <c r="BC62" s="164">
        <f t="shared" si="74"/>
        <v>1012.6478561970116</v>
      </c>
      <c r="BD62" s="164">
        <f t="shared" si="74"/>
        <v>1013.3435941841833</v>
      </c>
      <c r="BE62" s="164">
        <f t="shared" si="74"/>
        <v>1014.0407839535665</v>
      </c>
      <c r="BF62" s="164">
        <f t="shared" si="74"/>
        <v>1014.739428606288</v>
      </c>
      <c r="BG62" s="164">
        <f t="shared" si="74"/>
        <v>4281.8984857483047</v>
      </c>
      <c r="BH62" s="164">
        <f t="shared" si="74"/>
        <v>1016.1410950001559</v>
      </c>
      <c r="BI62" s="164">
        <f t="shared" si="74"/>
        <v>1016.8441229775063</v>
      </c>
      <c r="BJ62" s="164">
        <f t="shared" si="74"/>
        <v>1017.5486183106332</v>
      </c>
      <c r="BK62" s="164">
        <f t="shared" si="74"/>
        <v>1018.2545841347046</v>
      </c>
      <c r="BL62" s="164">
        <f t="shared" si="74"/>
        <v>1018.9620235917439</v>
      </c>
      <c r="BM62" s="164">
        <f t="shared" si="74"/>
        <v>1019.670939830643</v>
      </c>
      <c r="BN62" s="164">
        <f t="shared" si="74"/>
        <v>1020.3813360071791</v>
      </c>
      <c r="BO62" s="164">
        <f t="shared" si="74"/>
        <v>1021.0932152840298</v>
      </c>
      <c r="BP62" s="164">
        <f t="shared" si="74"/>
        <v>1021.8065808307879</v>
      </c>
      <c r="BQ62" s="164">
        <f t="shared" ref="BQ62:EB62" si="75">BQ38*BQ13+IF(BQ5=4,12*BQ14*BQ39,0)</f>
        <v>1022.5214358239771</v>
      </c>
      <c r="BR62" s="164">
        <f t="shared" si="75"/>
        <v>1023.2377834470683</v>
      </c>
      <c r="BS62" s="164">
        <f t="shared" si="75"/>
        <v>4081.5935747431868</v>
      </c>
      <c r="BT62" s="164">
        <f t="shared" si="75"/>
        <v>1024.6749693516638</v>
      </c>
      <c r="BU62" s="164">
        <f t="shared" si="75"/>
        <v>1025.3958140349821</v>
      </c>
      <c r="BV62" s="164">
        <f t="shared" si="75"/>
        <v>1026.1181641518604</v>
      </c>
      <c r="BW62" s="164">
        <f t="shared" si="75"/>
        <v>1026.8420229207361</v>
      </c>
      <c r="BX62" s="164">
        <f t="shared" si="75"/>
        <v>1027.5673935670857</v>
      </c>
      <c r="BY62" s="164">
        <f t="shared" si="75"/>
        <v>1028.2942793234424</v>
      </c>
      <c r="BZ62" s="164">
        <f t="shared" si="75"/>
        <v>1029.022683429411</v>
      </c>
      <c r="CA62" s="164">
        <f t="shared" si="75"/>
        <v>1029.7526091316829</v>
      </c>
      <c r="CB62" s="164">
        <f t="shared" si="75"/>
        <v>1030.4840596840543</v>
      </c>
      <c r="CC62" s="164">
        <f t="shared" si="75"/>
        <v>1031.2170383474397</v>
      </c>
      <c r="CD62" s="164">
        <f t="shared" si="75"/>
        <v>1031.9515483898888</v>
      </c>
      <c r="CE62" s="164">
        <f t="shared" si="75"/>
        <v>2921.8700613460778</v>
      </c>
      <c r="CF62" s="164">
        <f t="shared" si="75"/>
        <v>1033.4251757199499</v>
      </c>
      <c r="CG62" s="164">
        <f t="shared" si="75"/>
        <v>1034.1642995794812</v>
      </c>
      <c r="CH62" s="164">
        <f t="shared" si="75"/>
        <v>1034.9049679619468</v>
      </c>
      <c r="CI62" s="164">
        <f t="shared" si="75"/>
        <v>1035.6471841713123</v>
      </c>
      <c r="CJ62" s="164">
        <f t="shared" si="75"/>
        <v>1036.3909515187752</v>
      </c>
      <c r="CK62" s="164">
        <f t="shared" si="75"/>
        <v>1037.1362733227793</v>
      </c>
      <c r="CL62" s="164">
        <f t="shared" si="75"/>
        <v>1037.8831529090337</v>
      </c>
      <c r="CM62" s="164">
        <f t="shared" si="75"/>
        <v>1038.6315936105266</v>
      </c>
      <c r="CN62" s="164">
        <f t="shared" si="75"/>
        <v>1039.3815987675423</v>
      </c>
      <c r="CO62" s="164">
        <f t="shared" si="75"/>
        <v>1040.1331717276785</v>
      </c>
      <c r="CP62" s="164">
        <f t="shared" si="75"/>
        <v>1040.8863158458612</v>
      </c>
      <c r="CQ62" s="164">
        <f t="shared" si="75"/>
        <v>2988.1213490488672</v>
      </c>
      <c r="CR62" s="164">
        <f t="shared" si="75"/>
        <v>1042.3973310128151</v>
      </c>
      <c r="CS62" s="164">
        <f t="shared" si="75"/>
        <v>1043.1552088082312</v>
      </c>
      <c r="CT62" s="164">
        <f t="shared" si="75"/>
        <v>1043.9146712550173</v>
      </c>
      <c r="CU62" s="164">
        <f t="shared" si="75"/>
        <v>1044.6757217449911</v>
      </c>
      <c r="CV62" s="164">
        <f t="shared" si="75"/>
        <v>1045.4383636773978</v>
      </c>
      <c r="CW62" s="164">
        <f t="shared" si="75"/>
        <v>1046.2026004589284</v>
      </c>
      <c r="CX62" s="164">
        <f t="shared" si="75"/>
        <v>1046.9684355037336</v>
      </c>
      <c r="CY62" s="164">
        <f t="shared" si="75"/>
        <v>1047.7358722334432</v>
      </c>
      <c r="CZ62" s="164">
        <f t="shared" si="75"/>
        <v>1048.5049140771803</v>
      </c>
      <c r="DA62" s="164">
        <f t="shared" si="75"/>
        <v>1049.2755644715805</v>
      </c>
      <c r="DB62" s="164">
        <f t="shared" si="75"/>
        <v>1050.0478268608069</v>
      </c>
      <c r="DC62" s="164">
        <f t="shared" si="75"/>
        <v>3125.2279570016676</v>
      </c>
      <c r="DD62" s="164">
        <f t="shared" si="75"/>
        <v>1051.5972014381339</v>
      </c>
      <c r="DE62" s="164">
        <f t="shared" si="75"/>
        <v>1052.3743205523538</v>
      </c>
      <c r="DF62" s="164">
        <f t="shared" si="75"/>
        <v>1053.1530655136726</v>
      </c>
      <c r="DG62" s="164">
        <f t="shared" si="75"/>
        <v>1053.9334398041476</v>
      </c>
      <c r="DH62" s="164">
        <f t="shared" si="75"/>
        <v>1054.7154469134668</v>
      </c>
      <c r="DI62" s="164">
        <f t="shared" si="75"/>
        <v>1055.4990903389642</v>
      </c>
      <c r="DJ62" s="164">
        <f t="shared" si="75"/>
        <v>1056.2843735856379</v>
      </c>
      <c r="DK62" s="164">
        <f t="shared" si="75"/>
        <v>1057.0713001661684</v>
      </c>
      <c r="DL62" s="164">
        <f t="shared" si="75"/>
        <v>1057.8598736009328</v>
      </c>
      <c r="DM62" s="164">
        <f t="shared" si="75"/>
        <v>1058.6500974180249</v>
      </c>
      <c r="DN62" s="164">
        <f t="shared" si="75"/>
        <v>1059.4419751532714</v>
      </c>
      <c r="DO62" s="164">
        <f t="shared" si="75"/>
        <v>3175.6046812238951</v>
      </c>
      <c r="DP62" s="164">
        <f t="shared" si="75"/>
        <v>1061.030706560301</v>
      </c>
      <c r="DQ62" s="164">
        <f t="shared" si="75"/>
        <v>1061.8275673425574</v>
      </c>
      <c r="DR62" s="164">
        <f t="shared" si="75"/>
        <v>1062.6260962639496</v>
      </c>
      <c r="DS62" s="164">
        <f t="shared" si="75"/>
        <v>1063.4262968992289</v>
      </c>
      <c r="DT62" s="164">
        <f t="shared" si="75"/>
        <v>1064.228172830984</v>
      </c>
      <c r="DU62" s="164">
        <f t="shared" si="75"/>
        <v>1065.0317276496589</v>
      </c>
      <c r="DV62" s="164">
        <f t="shared" si="75"/>
        <v>1065.8369649535689</v>
      </c>
      <c r="DW62" s="164">
        <f t="shared" si="75"/>
        <v>1066.6438883489211</v>
      </c>
      <c r="DX62" s="164">
        <f t="shared" si="75"/>
        <v>1067.4525014498295</v>
      </c>
      <c r="DY62" s="164">
        <f t="shared" si="75"/>
        <v>1068.2628078783332</v>
      </c>
      <c r="DZ62" s="164">
        <f t="shared" si="75"/>
        <v>1069.0748112644158</v>
      </c>
      <c r="EA62" s="164">
        <f t="shared" si="75"/>
        <v>3223.0248675856265</v>
      </c>
      <c r="EB62" s="164">
        <f t="shared" si="75"/>
        <v>1070.7039234690717</v>
      </c>
      <c r="EC62" s="164">
        <f t="shared" ref="EC62:GN62" si="76">EC38*EC13+IF(EC5=4,12*EC14*EC39,0)</f>
        <v>1071.5210395874872</v>
      </c>
      <c r="ED62" s="164">
        <f t="shared" si="76"/>
        <v>1072.339867263202</v>
      </c>
      <c r="EE62" s="164">
        <f t="shared" si="76"/>
        <v>1073.160410166184</v>
      </c>
      <c r="EF62" s="164">
        <f t="shared" si="76"/>
        <v>1073.9826719744494</v>
      </c>
      <c r="EG62" s="164">
        <f t="shared" si="76"/>
        <v>1074.8066563740858</v>
      </c>
      <c r="EH62" s="164">
        <f t="shared" si="76"/>
        <v>1075.6323670592658</v>
      </c>
      <c r="EI62" s="164">
        <f t="shared" si="76"/>
        <v>1076.4598077322678</v>
      </c>
      <c r="EJ62" s="164">
        <f t="shared" si="76"/>
        <v>1077.2889821034923</v>
      </c>
      <c r="EK62" s="164">
        <f t="shared" si="76"/>
        <v>1078.119893891482</v>
      </c>
      <c r="EL62" s="164">
        <f t="shared" si="76"/>
        <v>1078.9525468229388</v>
      </c>
      <c r="EM62" s="164">
        <f t="shared" si="76"/>
        <v>3430.5133718232987</v>
      </c>
      <c r="EN62" s="164">
        <f t="shared" si="76"/>
        <v>1080.6230910639683</v>
      </c>
      <c r="EO62" s="164">
        <f t="shared" si="76"/>
        <v>1081.4609898679071</v>
      </c>
      <c r="EP62" s="164">
        <f t="shared" si="76"/>
        <v>1082.3006448040817</v>
      </c>
      <c r="EQ62" s="164">
        <f t="shared" si="76"/>
        <v>1083.1420596402666</v>
      </c>
      <c r="ER62" s="164">
        <f t="shared" si="76"/>
        <v>1083.9852381525068</v>
      </c>
      <c r="ES62" s="164">
        <f t="shared" si="76"/>
        <v>1084.8301841251343</v>
      </c>
      <c r="ET62" s="164">
        <f t="shared" si="76"/>
        <v>1085.6769013507896</v>
      </c>
      <c r="EU62" s="164">
        <f t="shared" si="76"/>
        <v>1086.5253936304377</v>
      </c>
      <c r="EV62" s="164">
        <f t="shared" si="76"/>
        <v>1087.3756647733887</v>
      </c>
      <c r="EW62" s="164">
        <f t="shared" si="76"/>
        <v>1088.2277185973146</v>
      </c>
      <c r="EX62" s="164">
        <f t="shared" si="76"/>
        <v>1089.0815589282704</v>
      </c>
      <c r="EY62" s="164">
        <f t="shared" si="76"/>
        <v>3419.3140500558775</v>
      </c>
      <c r="EZ62" s="164">
        <f t="shared" si="76"/>
        <v>1090.7946144575101</v>
      </c>
      <c r="FA62" s="164">
        <f t="shared" si="76"/>
        <v>1091.6538373499809</v>
      </c>
      <c r="FB62" s="164">
        <f t="shared" si="76"/>
        <v>1092.5148621378928</v>
      </c>
      <c r="FC62" s="164">
        <f t="shared" si="76"/>
        <v>1093.3776926894923</v>
      </c>
      <c r="FD62" s="164">
        <f t="shared" si="76"/>
        <v>1094.2423328815196</v>
      </c>
      <c r="FE62" s="164">
        <f t="shared" si="76"/>
        <v>1095.1087865992306</v>
      </c>
      <c r="FF62" s="164">
        <f t="shared" si="76"/>
        <v>1095.9770577364134</v>
      </c>
      <c r="FG62" s="164">
        <f t="shared" si="76"/>
        <v>1096.8471501954093</v>
      </c>
      <c r="FH62" s="164">
        <f t="shared" si="76"/>
        <v>0</v>
      </c>
      <c r="FI62" s="164">
        <f t="shared" si="76"/>
        <v>0</v>
      </c>
      <c r="FJ62" s="164">
        <f t="shared" si="76"/>
        <v>0</v>
      </c>
      <c r="FK62" s="164">
        <f t="shared" si="76"/>
        <v>41227.145338569033</v>
      </c>
      <c r="FL62" s="164">
        <f t="shared" si="76"/>
        <v>0</v>
      </c>
      <c r="FM62" s="164">
        <f t="shared" si="76"/>
        <v>0</v>
      </c>
      <c r="FN62" s="164">
        <f t="shared" si="76"/>
        <v>0</v>
      </c>
      <c r="FO62" s="164">
        <f t="shared" si="76"/>
        <v>0</v>
      </c>
      <c r="FP62" s="164">
        <f t="shared" si="76"/>
        <v>0</v>
      </c>
      <c r="FQ62" s="164">
        <f t="shared" si="76"/>
        <v>0</v>
      </c>
      <c r="FR62" s="164">
        <f t="shared" si="76"/>
        <v>0</v>
      </c>
      <c r="FS62" s="164">
        <f t="shared" si="76"/>
        <v>0</v>
      </c>
      <c r="FT62" s="164">
        <f t="shared" si="76"/>
        <v>0</v>
      </c>
      <c r="FU62" s="164">
        <f t="shared" si="76"/>
        <v>0</v>
      </c>
      <c r="FV62" s="164">
        <f t="shared" si="76"/>
        <v>0</v>
      </c>
      <c r="FW62" s="164">
        <f t="shared" si="76"/>
        <v>39751.159476181514</v>
      </c>
      <c r="FX62" s="164">
        <f t="shared" si="76"/>
        <v>0</v>
      </c>
      <c r="FY62" s="164">
        <f t="shared" si="76"/>
        <v>0</v>
      </c>
      <c r="FZ62" s="164">
        <f t="shared" si="76"/>
        <v>0</v>
      </c>
      <c r="GA62" s="164">
        <f t="shared" si="76"/>
        <v>0</v>
      </c>
      <c r="GB62" s="164">
        <f t="shared" si="76"/>
        <v>0</v>
      </c>
      <c r="GC62" s="164">
        <f t="shared" si="76"/>
        <v>0</v>
      </c>
      <c r="GD62" s="164">
        <f t="shared" si="76"/>
        <v>0</v>
      </c>
      <c r="GE62" s="164">
        <f t="shared" si="76"/>
        <v>0</v>
      </c>
      <c r="GF62" s="164">
        <f t="shared" si="76"/>
        <v>0</v>
      </c>
      <c r="GG62" s="164">
        <f t="shared" si="76"/>
        <v>0</v>
      </c>
      <c r="GH62" s="164">
        <f t="shared" si="76"/>
        <v>0</v>
      </c>
      <c r="GI62" s="164">
        <f t="shared" si="76"/>
        <v>39903.337831108503</v>
      </c>
      <c r="GJ62" s="164">
        <f t="shared" si="76"/>
        <v>0</v>
      </c>
      <c r="GK62" s="164">
        <f t="shared" si="76"/>
        <v>0</v>
      </c>
      <c r="GL62" s="164">
        <f t="shared" si="76"/>
        <v>0</v>
      </c>
      <c r="GM62" s="164">
        <f t="shared" si="76"/>
        <v>0</v>
      </c>
      <c r="GN62" s="164">
        <f t="shared" si="76"/>
        <v>0</v>
      </c>
      <c r="GO62" s="164">
        <f t="shared" ref="GO62:IZ62" si="77">GO38*GO13+IF(GO5=4,12*GO14*GO39,0)</f>
        <v>0</v>
      </c>
      <c r="GP62" s="164">
        <f t="shared" si="77"/>
        <v>0</v>
      </c>
      <c r="GQ62" s="164">
        <f t="shared" si="77"/>
        <v>0</v>
      </c>
      <c r="GR62" s="164">
        <f t="shared" si="77"/>
        <v>0</v>
      </c>
      <c r="GS62" s="164">
        <f t="shared" si="77"/>
        <v>0</v>
      </c>
      <c r="GT62" s="164">
        <f t="shared" si="77"/>
        <v>0</v>
      </c>
      <c r="GU62" s="164">
        <f t="shared" si="77"/>
        <v>40040.431146467978</v>
      </c>
      <c r="GV62" s="164">
        <f t="shared" si="77"/>
        <v>0</v>
      </c>
      <c r="GW62" s="164">
        <f t="shared" si="77"/>
        <v>0</v>
      </c>
      <c r="GX62" s="164">
        <f t="shared" si="77"/>
        <v>0</v>
      </c>
      <c r="GY62" s="164">
        <f t="shared" si="77"/>
        <v>0</v>
      </c>
      <c r="GZ62" s="164">
        <f t="shared" si="77"/>
        <v>0</v>
      </c>
      <c r="HA62" s="164">
        <f t="shared" si="77"/>
        <v>0</v>
      </c>
      <c r="HB62" s="164">
        <f t="shared" si="77"/>
        <v>0</v>
      </c>
      <c r="HC62" s="164">
        <f t="shared" si="77"/>
        <v>0</v>
      </c>
      <c r="HD62" s="164">
        <f t="shared" si="77"/>
        <v>0</v>
      </c>
      <c r="HE62" s="164">
        <f t="shared" si="77"/>
        <v>0</v>
      </c>
      <c r="HF62" s="164">
        <f t="shared" si="77"/>
        <v>0</v>
      </c>
      <c r="HG62" s="164">
        <f t="shared" si="77"/>
        <v>39814.406831927205</v>
      </c>
      <c r="HH62" s="164">
        <f t="shared" si="77"/>
        <v>0</v>
      </c>
      <c r="HI62" s="164">
        <f t="shared" si="77"/>
        <v>0</v>
      </c>
      <c r="HJ62" s="164">
        <f t="shared" si="77"/>
        <v>0</v>
      </c>
      <c r="HK62" s="164">
        <f t="shared" si="77"/>
        <v>0</v>
      </c>
      <c r="HL62" s="164">
        <f t="shared" si="77"/>
        <v>0</v>
      </c>
      <c r="HM62" s="164">
        <f t="shared" si="77"/>
        <v>0</v>
      </c>
      <c r="HN62" s="164">
        <f t="shared" si="77"/>
        <v>0</v>
      </c>
      <c r="HO62" s="164">
        <f t="shared" si="77"/>
        <v>0</v>
      </c>
      <c r="HP62" s="164">
        <f t="shared" si="77"/>
        <v>0</v>
      </c>
      <c r="HQ62" s="164">
        <f t="shared" si="77"/>
        <v>0</v>
      </c>
      <c r="HR62" s="164">
        <f t="shared" si="77"/>
        <v>0</v>
      </c>
      <c r="HS62" s="164">
        <f t="shared" si="77"/>
        <v>39224.678430336047</v>
      </c>
      <c r="HT62" s="164">
        <f t="shared" si="77"/>
        <v>0</v>
      </c>
      <c r="HU62" s="164">
        <f t="shared" si="77"/>
        <v>0</v>
      </c>
      <c r="HV62" s="164">
        <f t="shared" si="77"/>
        <v>0</v>
      </c>
      <c r="HW62" s="164">
        <f t="shared" si="77"/>
        <v>0</v>
      </c>
      <c r="HX62" s="164">
        <f t="shared" si="77"/>
        <v>0</v>
      </c>
      <c r="HY62" s="164">
        <f t="shared" si="77"/>
        <v>0</v>
      </c>
      <c r="HZ62" s="164">
        <f t="shared" si="77"/>
        <v>0</v>
      </c>
      <c r="IA62" s="164">
        <f t="shared" si="77"/>
        <v>0</v>
      </c>
      <c r="IB62" s="164">
        <f t="shared" si="77"/>
        <v>0</v>
      </c>
      <c r="IC62" s="164">
        <f t="shared" si="77"/>
        <v>0</v>
      </c>
      <c r="ID62" s="164">
        <f t="shared" si="77"/>
        <v>0</v>
      </c>
      <c r="IE62" s="164">
        <f t="shared" si="77"/>
        <v>40087.621355803443</v>
      </c>
      <c r="IF62" s="164">
        <f t="shared" si="77"/>
        <v>0</v>
      </c>
      <c r="IG62" s="164">
        <f t="shared" si="77"/>
        <v>0</v>
      </c>
      <c r="IH62" s="164">
        <f t="shared" si="77"/>
        <v>0</v>
      </c>
      <c r="II62" s="164">
        <f t="shared" si="77"/>
        <v>0</v>
      </c>
      <c r="IJ62" s="164">
        <f t="shared" si="77"/>
        <v>0</v>
      </c>
      <c r="IK62" s="164">
        <f t="shared" si="77"/>
        <v>0</v>
      </c>
      <c r="IL62" s="164">
        <f t="shared" si="77"/>
        <v>0</v>
      </c>
      <c r="IM62" s="164">
        <f t="shared" si="77"/>
        <v>0</v>
      </c>
      <c r="IN62" s="164">
        <f t="shared" si="77"/>
        <v>0</v>
      </c>
      <c r="IO62" s="164">
        <f t="shared" si="77"/>
        <v>0</v>
      </c>
      <c r="IP62" s="164">
        <f t="shared" si="77"/>
        <v>0</v>
      </c>
      <c r="IQ62" s="164">
        <f t="shared" si="77"/>
        <v>40969.549025631117</v>
      </c>
      <c r="IR62" s="164">
        <f t="shared" si="77"/>
        <v>0</v>
      </c>
      <c r="IS62" s="164">
        <f t="shared" si="77"/>
        <v>0</v>
      </c>
      <c r="IT62" s="164">
        <f t="shared" si="77"/>
        <v>0</v>
      </c>
      <c r="IU62" s="164">
        <f t="shared" si="77"/>
        <v>0</v>
      </c>
      <c r="IV62" s="164">
        <f t="shared" si="77"/>
        <v>0</v>
      </c>
      <c r="IW62" s="164">
        <f t="shared" si="77"/>
        <v>0</v>
      </c>
      <c r="IX62" s="164">
        <f t="shared" si="77"/>
        <v>0</v>
      </c>
      <c r="IY62" s="164">
        <f t="shared" si="77"/>
        <v>0</v>
      </c>
      <c r="IZ62" s="164">
        <f t="shared" si="77"/>
        <v>0</v>
      </c>
      <c r="JA62" s="164">
        <f t="shared" ref="JA62:LG62" si="78">JA38*JA13+IF(JA5=4,12*JA14*JA39,0)</f>
        <v>0</v>
      </c>
      <c r="JB62" s="164">
        <f t="shared" si="78"/>
        <v>0</v>
      </c>
      <c r="JC62" s="164">
        <f t="shared" si="78"/>
        <v>41870.879104195003</v>
      </c>
      <c r="JD62" s="164">
        <f t="shared" si="78"/>
        <v>0</v>
      </c>
      <c r="JE62" s="164">
        <f t="shared" si="78"/>
        <v>0</v>
      </c>
      <c r="JF62" s="164">
        <f t="shared" si="78"/>
        <v>0</v>
      </c>
      <c r="JG62" s="164">
        <f t="shared" si="78"/>
        <v>0</v>
      </c>
      <c r="JH62" s="164">
        <f t="shared" si="78"/>
        <v>0</v>
      </c>
      <c r="JI62" s="164">
        <f t="shared" si="78"/>
        <v>0</v>
      </c>
      <c r="JJ62" s="164">
        <f t="shared" si="78"/>
        <v>0</v>
      </c>
      <c r="JK62" s="164">
        <f t="shared" si="78"/>
        <v>0</v>
      </c>
      <c r="JL62" s="164">
        <f t="shared" si="78"/>
        <v>0</v>
      </c>
      <c r="JM62" s="164">
        <f t="shared" si="78"/>
        <v>0</v>
      </c>
      <c r="JN62" s="164">
        <f t="shared" si="78"/>
        <v>0</v>
      </c>
      <c r="JO62" s="164">
        <f t="shared" si="78"/>
        <v>42792.038444487291</v>
      </c>
      <c r="JP62" s="164">
        <f t="shared" si="78"/>
        <v>0</v>
      </c>
      <c r="JQ62" s="164">
        <f t="shared" si="78"/>
        <v>0</v>
      </c>
      <c r="JR62" s="164">
        <f t="shared" si="78"/>
        <v>0</v>
      </c>
      <c r="JS62" s="164">
        <f t="shared" si="78"/>
        <v>0</v>
      </c>
      <c r="JT62" s="164">
        <f t="shared" si="78"/>
        <v>0</v>
      </c>
      <c r="JU62" s="164">
        <f t="shared" si="78"/>
        <v>0</v>
      </c>
      <c r="JV62" s="164">
        <f t="shared" si="78"/>
        <v>0</v>
      </c>
      <c r="JW62" s="164">
        <f t="shared" si="78"/>
        <v>0</v>
      </c>
      <c r="JX62" s="164">
        <f t="shared" si="78"/>
        <v>0</v>
      </c>
      <c r="JY62" s="164">
        <f t="shared" si="78"/>
        <v>0</v>
      </c>
      <c r="JZ62" s="164">
        <f t="shared" si="78"/>
        <v>0</v>
      </c>
      <c r="KA62" s="164">
        <f t="shared" si="78"/>
        <v>43733.463290266009</v>
      </c>
      <c r="KB62" s="164">
        <f t="shared" si="78"/>
        <v>0</v>
      </c>
      <c r="KC62" s="164">
        <f t="shared" si="78"/>
        <v>0</v>
      </c>
      <c r="KD62" s="164">
        <f t="shared" si="78"/>
        <v>0</v>
      </c>
      <c r="KE62" s="164">
        <f t="shared" si="78"/>
        <v>0</v>
      </c>
      <c r="KF62" s="164">
        <f t="shared" si="78"/>
        <v>0</v>
      </c>
      <c r="KG62" s="164">
        <f t="shared" si="78"/>
        <v>0</v>
      </c>
      <c r="KH62" s="164">
        <f t="shared" si="78"/>
        <v>0</v>
      </c>
      <c r="KI62" s="164">
        <f t="shared" si="78"/>
        <v>0</v>
      </c>
      <c r="KJ62" s="164">
        <f t="shared" si="78"/>
        <v>0</v>
      </c>
      <c r="KK62" s="164">
        <f t="shared" si="78"/>
        <v>0</v>
      </c>
      <c r="KL62" s="164">
        <f t="shared" si="78"/>
        <v>0</v>
      </c>
      <c r="KM62" s="164">
        <f t="shared" si="78"/>
        <v>44695.599482651858</v>
      </c>
      <c r="KN62" s="164">
        <f t="shared" si="78"/>
        <v>0</v>
      </c>
      <c r="KO62" s="164">
        <f t="shared" si="78"/>
        <v>0</v>
      </c>
      <c r="KP62" s="164">
        <f t="shared" si="78"/>
        <v>0</v>
      </c>
      <c r="KQ62" s="164">
        <f t="shared" si="78"/>
        <v>0</v>
      </c>
      <c r="KR62" s="164">
        <f t="shared" si="78"/>
        <v>0</v>
      </c>
      <c r="KS62" s="164">
        <f t="shared" si="78"/>
        <v>0</v>
      </c>
      <c r="KT62" s="164">
        <f t="shared" si="78"/>
        <v>0</v>
      </c>
      <c r="KU62" s="164">
        <f t="shared" si="78"/>
        <v>0</v>
      </c>
      <c r="KV62" s="164">
        <f t="shared" si="78"/>
        <v>0</v>
      </c>
      <c r="KW62" s="164">
        <f t="shared" si="78"/>
        <v>0</v>
      </c>
      <c r="KX62" s="164">
        <f t="shared" si="78"/>
        <v>0</v>
      </c>
      <c r="KY62" s="164">
        <f t="shared" si="78"/>
        <v>45678.902671270203</v>
      </c>
      <c r="KZ62" s="164">
        <f t="shared" si="78"/>
        <v>0</v>
      </c>
      <c r="LA62" s="164">
        <f t="shared" si="78"/>
        <v>0</v>
      </c>
      <c r="LB62" s="164">
        <f t="shared" si="78"/>
        <v>0</v>
      </c>
      <c r="LC62" s="164">
        <f t="shared" si="78"/>
        <v>0</v>
      </c>
      <c r="LD62" s="164">
        <f t="shared" si="78"/>
        <v>0</v>
      </c>
      <c r="LE62" s="164">
        <f t="shared" si="78"/>
        <v>0</v>
      </c>
      <c r="LF62" s="164">
        <f t="shared" si="78"/>
        <v>0</v>
      </c>
      <c r="LG62" s="164">
        <f t="shared" si="78"/>
        <v>0</v>
      </c>
      <c r="LI62" s="150">
        <f t="shared" ref="LI62:MI62" si="79">SUMIF($D$4:$LG$4,LI$8,$D62:$LG62)</f>
        <v>3919.838050716533</v>
      </c>
      <c r="LJ62" s="150">
        <f t="shared" si="79"/>
        <v>11820.290538748381</v>
      </c>
      <c r="LK62" s="150">
        <f t="shared" si="79"/>
        <v>13086.66104857985</v>
      </c>
      <c r="LL62" s="150">
        <f t="shared" si="79"/>
        <v>14004.245377323488</v>
      </c>
      <c r="LM62" s="150">
        <f t="shared" si="79"/>
        <v>14874.49483621334</v>
      </c>
      <c r="LN62" s="150">
        <f t="shared" si="79"/>
        <v>15472.918227628941</v>
      </c>
      <c r="LO62" s="150">
        <f t="shared" si="79"/>
        <v>15366.827310755885</v>
      </c>
      <c r="LP62" s="150">
        <f t="shared" si="79"/>
        <v>14303.706306561264</v>
      </c>
      <c r="LQ62" s="150">
        <f t="shared" si="79"/>
        <v>14469.010640084505</v>
      </c>
      <c r="LR62" s="150">
        <f t="shared" si="79"/>
        <v>14707.684500723783</v>
      </c>
      <c r="LS62" s="150">
        <f t="shared" si="79"/>
        <v>14862.208048245297</v>
      </c>
      <c r="LT62" s="150">
        <f t="shared" si="79"/>
        <v>15016.421731804217</v>
      </c>
      <c r="LU62" s="150">
        <f t="shared" si="79"/>
        <v>15333.419297276301</v>
      </c>
      <c r="LV62" s="150">
        <f t="shared" si="79"/>
        <v>15434.515326402301</v>
      </c>
      <c r="LW62" s="150">
        <f t="shared" si="79"/>
        <v>41227.145338569033</v>
      </c>
      <c r="LX62" s="150">
        <f t="shared" si="79"/>
        <v>39751.159476181514</v>
      </c>
      <c r="LY62" s="150">
        <f t="shared" si="79"/>
        <v>39903.337831108503</v>
      </c>
      <c r="LZ62" s="150">
        <f t="shared" si="79"/>
        <v>40040.431146467978</v>
      </c>
      <c r="MA62" s="150">
        <f t="shared" si="79"/>
        <v>39814.406831927205</v>
      </c>
      <c r="MB62" s="150">
        <f t="shared" si="79"/>
        <v>39224.678430336047</v>
      </c>
      <c r="MC62" s="150">
        <f t="shared" si="79"/>
        <v>40087.621355803443</v>
      </c>
      <c r="MD62" s="150">
        <f t="shared" si="79"/>
        <v>40969.549025631117</v>
      </c>
      <c r="ME62" s="150">
        <f t="shared" si="79"/>
        <v>41870.879104195003</v>
      </c>
      <c r="MF62" s="150">
        <f t="shared" si="79"/>
        <v>42792.038444487291</v>
      </c>
      <c r="MG62" s="150">
        <f t="shared" si="79"/>
        <v>43733.463290266009</v>
      </c>
      <c r="MH62" s="150">
        <f t="shared" si="79"/>
        <v>44695.599482651858</v>
      </c>
      <c r="MI62" s="150">
        <f t="shared" si="79"/>
        <v>45678.902671270203</v>
      </c>
      <c r="MJ62" s="144"/>
    </row>
    <row r="63" spans="1:348">
      <c r="A63" s="161"/>
      <c r="B63" s="175" t="s">
        <v>71</v>
      </c>
      <c r="C63" s="176" t="s">
        <v>70</v>
      </c>
      <c r="D63" s="164">
        <f t="shared" ref="D63:BO63" si="80">SUM(D64:D65)</f>
        <v>6827.3661632662224</v>
      </c>
      <c r="E63" s="164">
        <f t="shared" si="80"/>
        <v>3945.4895188530613</v>
      </c>
      <c r="F63" s="164">
        <f t="shared" si="80"/>
        <v>6362.2378453710253</v>
      </c>
      <c r="G63" s="164">
        <f t="shared" si="80"/>
        <v>6006.7573115124724</v>
      </c>
      <c r="H63" s="164">
        <f t="shared" si="80"/>
        <v>10468.597327185995</v>
      </c>
      <c r="I63" s="164">
        <f t="shared" si="80"/>
        <v>2206.4309305861916</v>
      </c>
      <c r="J63" s="164">
        <f t="shared" si="80"/>
        <v>7729.4372935869851</v>
      </c>
      <c r="K63" s="164">
        <f t="shared" si="80"/>
        <v>9179.3864274637581</v>
      </c>
      <c r="L63" s="164">
        <f t="shared" si="80"/>
        <v>11275.02448777985</v>
      </c>
      <c r="M63" s="164">
        <f t="shared" si="80"/>
        <v>12155.347920459542</v>
      </c>
      <c r="N63" s="164">
        <f t="shared" si="80"/>
        <v>10477.357559978198</v>
      </c>
      <c r="O63" s="164">
        <f t="shared" si="80"/>
        <v>11731.251007771949</v>
      </c>
      <c r="P63" s="164">
        <f t="shared" si="80"/>
        <v>10493.335865453409</v>
      </c>
      <c r="Q63" s="164">
        <f t="shared" si="80"/>
        <v>8029.760661634431</v>
      </c>
      <c r="R63" s="164">
        <f t="shared" si="80"/>
        <v>8652.416997888402</v>
      </c>
      <c r="S63" s="164">
        <f t="shared" si="80"/>
        <v>8985.5074860898749</v>
      </c>
      <c r="T63" s="164">
        <f t="shared" si="80"/>
        <v>10640.645326749138</v>
      </c>
      <c r="U63" s="164">
        <f t="shared" si="80"/>
        <v>5316.4965271666551</v>
      </c>
      <c r="V63" s="164">
        <f t="shared" si="80"/>
        <v>9424.4371114762325</v>
      </c>
      <c r="W63" s="164">
        <f t="shared" si="80"/>
        <v>10646.129919143599</v>
      </c>
      <c r="X63" s="164">
        <f t="shared" si="80"/>
        <v>12745.460674474736</v>
      </c>
      <c r="Y63" s="164">
        <f t="shared" si="80"/>
        <v>12272.376556418354</v>
      </c>
      <c r="Z63" s="164">
        <f t="shared" si="80"/>
        <v>11764.78005489683</v>
      </c>
      <c r="AA63" s="164">
        <f t="shared" si="80"/>
        <v>12053.029601236532</v>
      </c>
      <c r="AB63" s="164">
        <f t="shared" si="80"/>
        <v>10908.110438739888</v>
      </c>
      <c r="AC63" s="164">
        <f t="shared" si="80"/>
        <v>9973.7459025370445</v>
      </c>
      <c r="AD63" s="164">
        <f t="shared" si="80"/>
        <v>9529.4581644044265</v>
      </c>
      <c r="AE63" s="164">
        <f t="shared" si="80"/>
        <v>10286.48907065739</v>
      </c>
      <c r="AF63" s="164">
        <f t="shared" si="80"/>
        <v>11138.881238289361</v>
      </c>
      <c r="AG63" s="164">
        <f t="shared" si="80"/>
        <v>5573.3285054233947</v>
      </c>
      <c r="AH63" s="164">
        <f t="shared" si="80"/>
        <v>9897.632653428007</v>
      </c>
      <c r="AI63" s="164">
        <f t="shared" si="80"/>
        <v>11460.541502837317</v>
      </c>
      <c r="AJ63" s="164">
        <f t="shared" si="80"/>
        <v>13206.16058130575</v>
      </c>
      <c r="AK63" s="164">
        <f t="shared" si="80"/>
        <v>13349.669794192601</v>
      </c>
      <c r="AL63" s="164">
        <f t="shared" si="80"/>
        <v>11668.624623501069</v>
      </c>
      <c r="AM63" s="164">
        <f t="shared" si="80"/>
        <v>12682.773522019997</v>
      </c>
      <c r="AN63" s="164">
        <f t="shared" si="80"/>
        <v>11563.338265210867</v>
      </c>
      <c r="AO63" s="164">
        <f t="shared" si="80"/>
        <v>9803.6301331566465</v>
      </c>
      <c r="AP63" s="164">
        <f t="shared" si="80"/>
        <v>9501.880759706255</v>
      </c>
      <c r="AQ63" s="164">
        <f t="shared" si="80"/>
        <v>10501.887471191283</v>
      </c>
      <c r="AR63" s="164">
        <f t="shared" si="80"/>
        <v>11350.357976646061</v>
      </c>
      <c r="AS63" s="164">
        <f t="shared" si="80"/>
        <v>3117.3484887615627</v>
      </c>
      <c r="AT63" s="164">
        <f t="shared" si="80"/>
        <v>10480.873226290463</v>
      </c>
      <c r="AU63" s="164">
        <f t="shared" si="80"/>
        <v>12309.594882928372</v>
      </c>
      <c r="AV63" s="164">
        <f t="shared" si="80"/>
        <v>13689.923208405598</v>
      </c>
      <c r="AW63" s="164">
        <f t="shared" si="80"/>
        <v>14600.371471008792</v>
      </c>
      <c r="AX63" s="164">
        <f t="shared" si="80"/>
        <v>12609.874786192875</v>
      </c>
      <c r="AY63" s="164">
        <f t="shared" si="80"/>
        <v>13969.426272517552</v>
      </c>
      <c r="AZ63" s="164">
        <f t="shared" si="80"/>
        <v>13869.490437068995</v>
      </c>
      <c r="BA63" s="164">
        <f t="shared" si="80"/>
        <v>12602.684136636701</v>
      </c>
      <c r="BB63" s="164">
        <f t="shared" si="80"/>
        <v>10589.45568310688</v>
      </c>
      <c r="BC63" s="164">
        <f t="shared" si="80"/>
        <v>10829.751866296325</v>
      </c>
      <c r="BD63" s="164">
        <f t="shared" si="80"/>
        <v>12315.822007332352</v>
      </c>
      <c r="BE63" s="164">
        <f t="shared" si="80"/>
        <v>3114.2171078899969</v>
      </c>
      <c r="BF63" s="164">
        <f t="shared" si="80"/>
        <v>11478.900866094853</v>
      </c>
      <c r="BG63" s="164">
        <f t="shared" si="80"/>
        <v>13653.967080916616</v>
      </c>
      <c r="BH63" s="164">
        <f t="shared" si="80"/>
        <v>14697.586023477244</v>
      </c>
      <c r="BI63" s="164">
        <f t="shared" si="80"/>
        <v>15303.18828701094</v>
      </c>
      <c r="BJ63" s="164">
        <f t="shared" si="80"/>
        <v>13359.833581744238</v>
      </c>
      <c r="BK63" s="164">
        <f t="shared" si="80"/>
        <v>14556.986560724996</v>
      </c>
      <c r="BL63" s="164">
        <f t="shared" si="80"/>
        <v>14832.853191144441</v>
      </c>
      <c r="BM63" s="164">
        <f t="shared" si="80"/>
        <v>12720.727510832836</v>
      </c>
      <c r="BN63" s="164">
        <f t="shared" si="80"/>
        <v>11925.751441106613</v>
      </c>
      <c r="BO63" s="164">
        <f t="shared" si="80"/>
        <v>12350.875129457982</v>
      </c>
      <c r="BP63" s="164">
        <f t="shared" ref="BP63:EA63" si="81">SUM(BP64:BP65)</f>
        <v>13466.40299319947</v>
      </c>
      <c r="BQ63" s="164">
        <f t="shared" si="81"/>
        <v>0</v>
      </c>
      <c r="BR63" s="164">
        <f t="shared" si="81"/>
        <v>6373.9980921883107</v>
      </c>
      <c r="BS63" s="164">
        <f t="shared" si="81"/>
        <v>13382.544614945782</v>
      </c>
      <c r="BT63" s="164">
        <f t="shared" si="81"/>
        <v>14267.512852696029</v>
      </c>
      <c r="BU63" s="164">
        <f t="shared" si="81"/>
        <v>14945.722928663085</v>
      </c>
      <c r="BV63" s="164">
        <f t="shared" si="81"/>
        <v>13487.012214727813</v>
      </c>
      <c r="BW63" s="164">
        <f t="shared" si="81"/>
        <v>14248.212722578242</v>
      </c>
      <c r="BX63" s="164">
        <f t="shared" si="81"/>
        <v>13704.358915657547</v>
      </c>
      <c r="BY63" s="164">
        <f t="shared" si="81"/>
        <v>10428.26186617725</v>
      </c>
      <c r="BZ63" s="164">
        <f t="shared" si="81"/>
        <v>12334.504645823617</v>
      </c>
      <c r="CA63" s="164">
        <f t="shared" si="81"/>
        <v>12150.361502224638</v>
      </c>
      <c r="CB63" s="164">
        <f t="shared" si="81"/>
        <v>13050.506555648917</v>
      </c>
      <c r="CC63" s="164">
        <f t="shared" si="81"/>
        <v>5746.5167530181343</v>
      </c>
      <c r="CD63" s="164">
        <f t="shared" si="81"/>
        <v>11151.266897580681</v>
      </c>
      <c r="CE63" s="164">
        <f t="shared" si="81"/>
        <v>13397.058773982913</v>
      </c>
      <c r="CF63" s="164">
        <f t="shared" si="81"/>
        <v>14469.677409035341</v>
      </c>
      <c r="CG63" s="164">
        <f t="shared" si="81"/>
        <v>15087.515513850731</v>
      </c>
      <c r="CH63" s="164">
        <f t="shared" si="81"/>
        <v>13583.797553187953</v>
      </c>
      <c r="CI63" s="164">
        <f t="shared" si="81"/>
        <v>15915.363398360154</v>
      </c>
      <c r="CJ63" s="164">
        <f t="shared" si="81"/>
        <v>13633.948294280901</v>
      </c>
      <c r="CK63" s="164">
        <f t="shared" si="81"/>
        <v>12363.835352398826</v>
      </c>
      <c r="CL63" s="164">
        <f t="shared" si="81"/>
        <v>12526.240590432626</v>
      </c>
      <c r="CM63" s="164">
        <f t="shared" si="81"/>
        <v>11484.796971895303</v>
      </c>
      <c r="CN63" s="164">
        <f t="shared" si="81"/>
        <v>13928.712923857913</v>
      </c>
      <c r="CO63" s="164">
        <f t="shared" si="81"/>
        <v>470.28476319533161</v>
      </c>
      <c r="CP63" s="164">
        <f t="shared" si="81"/>
        <v>12081.849676208793</v>
      </c>
      <c r="CQ63" s="164">
        <f t="shared" si="81"/>
        <v>13733.509590553391</v>
      </c>
      <c r="CR63" s="164">
        <f t="shared" si="81"/>
        <v>15358.745120719719</v>
      </c>
      <c r="CS63" s="164">
        <f t="shared" si="81"/>
        <v>15492.43858275421</v>
      </c>
      <c r="CT63" s="164">
        <f t="shared" si="81"/>
        <v>14469.60335801108</v>
      </c>
      <c r="CU63" s="164">
        <f t="shared" si="81"/>
        <v>15302.107362998133</v>
      </c>
      <c r="CV63" s="164">
        <f t="shared" si="81"/>
        <v>13810.945601525425</v>
      </c>
      <c r="CW63" s="164">
        <f t="shared" si="81"/>
        <v>12678.068711344486</v>
      </c>
      <c r="CX63" s="164">
        <f t="shared" si="81"/>
        <v>13031.81094506135</v>
      </c>
      <c r="CY63" s="164">
        <f t="shared" si="81"/>
        <v>11751.29464865815</v>
      </c>
      <c r="CZ63" s="164">
        <f t="shared" si="81"/>
        <v>15543.929036568899</v>
      </c>
      <c r="DA63" s="164">
        <f t="shared" si="81"/>
        <v>0</v>
      </c>
      <c r="DB63" s="164">
        <f t="shared" si="81"/>
        <v>14051.216004738249</v>
      </c>
      <c r="DC63" s="164">
        <f t="shared" si="81"/>
        <v>14843.969228341957</v>
      </c>
      <c r="DD63" s="164">
        <f t="shared" si="81"/>
        <v>14900.461571987071</v>
      </c>
      <c r="DE63" s="164">
        <f t="shared" si="81"/>
        <v>16257.16719664501</v>
      </c>
      <c r="DF63" s="164">
        <f t="shared" si="81"/>
        <v>14396.116168580969</v>
      </c>
      <c r="DG63" s="164">
        <f t="shared" si="81"/>
        <v>17100.178710079068</v>
      </c>
      <c r="DH63" s="164">
        <f t="shared" si="81"/>
        <v>15036.442379187807</v>
      </c>
      <c r="DI63" s="164">
        <f t="shared" si="81"/>
        <v>13472.540276685926</v>
      </c>
      <c r="DJ63" s="164">
        <f t="shared" si="81"/>
        <v>8795.1645085389373</v>
      </c>
      <c r="DK63" s="164">
        <f t="shared" si="81"/>
        <v>12995.25286616166</v>
      </c>
      <c r="DL63" s="164">
        <f t="shared" si="81"/>
        <v>15533.527017342647</v>
      </c>
      <c r="DM63" s="164">
        <f t="shared" si="81"/>
        <v>8106.9855455965189</v>
      </c>
      <c r="DN63" s="164">
        <f t="shared" si="81"/>
        <v>12828.621661177978</v>
      </c>
      <c r="DO63" s="164">
        <f t="shared" si="81"/>
        <v>15342.918349834228</v>
      </c>
      <c r="DP63" s="164">
        <f t="shared" si="81"/>
        <v>15836.758481784047</v>
      </c>
      <c r="DQ63" s="164">
        <f t="shared" si="81"/>
        <v>16555.99070859966</v>
      </c>
      <c r="DR63" s="164">
        <f t="shared" si="81"/>
        <v>15859.908156873993</v>
      </c>
      <c r="DS63" s="164">
        <f t="shared" si="81"/>
        <v>16362.840148849427</v>
      </c>
      <c r="DT63" s="164">
        <f t="shared" si="81"/>
        <v>15734.609586575527</v>
      </c>
      <c r="DU63" s="164">
        <f t="shared" si="81"/>
        <v>13623.316261315547</v>
      </c>
      <c r="DV63" s="164">
        <f t="shared" si="81"/>
        <v>14275.32159651949</v>
      </c>
      <c r="DW63" s="164">
        <f t="shared" si="81"/>
        <v>15408.38402410243</v>
      </c>
      <c r="DX63" s="164">
        <f t="shared" si="81"/>
        <v>16729.42671028226</v>
      </c>
      <c r="DY63" s="164">
        <f t="shared" si="81"/>
        <v>7960.1893949702444</v>
      </c>
      <c r="DZ63" s="164">
        <f t="shared" si="81"/>
        <v>14551.37163559134</v>
      </c>
      <c r="EA63" s="164">
        <f t="shared" si="81"/>
        <v>15839.955063703415</v>
      </c>
      <c r="EB63" s="164">
        <f t="shared" ref="EB63:GM63" si="82">SUM(EB64:EB65)</f>
        <v>16097.128659677503</v>
      </c>
      <c r="EC63" s="164">
        <f t="shared" si="82"/>
        <v>17558.771381080143</v>
      </c>
      <c r="ED63" s="164">
        <f t="shared" si="82"/>
        <v>16094.138443684569</v>
      </c>
      <c r="EE63" s="164">
        <f t="shared" si="82"/>
        <v>18129.251372960938</v>
      </c>
      <c r="EF63" s="164">
        <f t="shared" si="82"/>
        <v>16185.592711564565</v>
      </c>
      <c r="EG63" s="164">
        <f t="shared" si="82"/>
        <v>13753.92876105798</v>
      </c>
      <c r="EH63" s="164">
        <f t="shared" si="82"/>
        <v>14183.970639500902</v>
      </c>
      <c r="EI63" s="164">
        <f t="shared" si="82"/>
        <v>17128.675130670345</v>
      </c>
      <c r="EJ63" s="164">
        <f t="shared" si="82"/>
        <v>18458.427859470612</v>
      </c>
      <c r="EK63" s="164">
        <f t="shared" si="82"/>
        <v>4940.0658541604935</v>
      </c>
      <c r="EL63" s="164">
        <f t="shared" si="82"/>
        <v>15905.57490102808</v>
      </c>
      <c r="EM63" s="164">
        <f t="shared" si="82"/>
        <v>16623.484876218972</v>
      </c>
      <c r="EN63" s="164">
        <f t="shared" si="82"/>
        <v>16983.171511996585</v>
      </c>
      <c r="EO63" s="164">
        <f t="shared" si="82"/>
        <v>18409.071461130567</v>
      </c>
      <c r="EP63" s="164">
        <f t="shared" si="82"/>
        <v>16889.864995679625</v>
      </c>
      <c r="EQ63" s="164">
        <f t="shared" si="82"/>
        <v>18578.446262158664</v>
      </c>
      <c r="ER63" s="164">
        <f t="shared" si="82"/>
        <v>17305.641769232392</v>
      </c>
      <c r="ES63" s="164">
        <f t="shared" si="82"/>
        <v>15975.213613516844</v>
      </c>
      <c r="ET63" s="164">
        <f t="shared" si="82"/>
        <v>14543.649147836299</v>
      </c>
      <c r="EU63" s="164">
        <f t="shared" si="82"/>
        <v>16379.124262154213</v>
      </c>
      <c r="EV63" s="164">
        <f t="shared" si="82"/>
        <v>16295.735819605496</v>
      </c>
      <c r="EW63" s="164">
        <f t="shared" si="82"/>
        <v>4670.4608116423005</v>
      </c>
      <c r="EX63" s="164">
        <f t="shared" si="82"/>
        <v>16712.635597651366</v>
      </c>
      <c r="EY63" s="164">
        <f t="shared" si="82"/>
        <v>16225.846197259729</v>
      </c>
      <c r="EZ63" s="164">
        <f t="shared" si="82"/>
        <v>18082.370073129114</v>
      </c>
      <c r="FA63" s="164">
        <f t="shared" si="82"/>
        <v>18864.824390210757</v>
      </c>
      <c r="FB63" s="164">
        <f t="shared" si="82"/>
        <v>17539.769107064069</v>
      </c>
      <c r="FC63" s="164">
        <f t="shared" si="82"/>
        <v>19069.551671954265</v>
      </c>
      <c r="FD63" s="164">
        <f t="shared" si="82"/>
        <v>17694.453483325757</v>
      </c>
      <c r="FE63" s="164">
        <f t="shared" si="82"/>
        <v>15547.098723204828</v>
      </c>
      <c r="FF63" s="164">
        <f t="shared" si="82"/>
        <v>15678.872977892555</v>
      </c>
      <c r="FG63" s="164">
        <f t="shared" si="82"/>
        <v>15223.167610215358</v>
      </c>
      <c r="FH63" s="164">
        <f t="shared" si="82"/>
        <v>19252.775856090862</v>
      </c>
      <c r="FI63" s="164">
        <f t="shared" si="82"/>
        <v>9235.3259621862999</v>
      </c>
      <c r="FJ63" s="164">
        <f t="shared" si="82"/>
        <v>17205.430135371793</v>
      </c>
      <c r="FK63" s="164">
        <f t="shared" si="82"/>
        <v>17566.907186834054</v>
      </c>
      <c r="FL63" s="164">
        <f t="shared" si="82"/>
        <v>18899.442951122204</v>
      </c>
      <c r="FM63" s="164">
        <f t="shared" si="82"/>
        <v>19849.279208553289</v>
      </c>
      <c r="FN63" s="164">
        <f t="shared" si="82"/>
        <v>18553.172493873342</v>
      </c>
      <c r="FO63" s="164">
        <f t="shared" si="82"/>
        <v>19086.363691715371</v>
      </c>
      <c r="FP63" s="164">
        <f t="shared" si="82"/>
        <v>18294.901946716291</v>
      </c>
      <c r="FQ63" s="164">
        <f t="shared" si="82"/>
        <v>16236.109998481825</v>
      </c>
      <c r="FR63" s="164">
        <f t="shared" si="82"/>
        <v>15707.139118224241</v>
      </c>
      <c r="FS63" s="164">
        <f t="shared" si="82"/>
        <v>17814.803948302826</v>
      </c>
      <c r="FT63" s="164">
        <f t="shared" si="82"/>
        <v>18505.647535162469</v>
      </c>
      <c r="FU63" s="164">
        <f t="shared" si="82"/>
        <v>9546.7291562508399</v>
      </c>
      <c r="FV63" s="164">
        <f t="shared" si="82"/>
        <v>17774.930723025078</v>
      </c>
      <c r="FW63" s="164">
        <f t="shared" si="82"/>
        <v>17997.581493734739</v>
      </c>
      <c r="FX63" s="164">
        <f t="shared" si="82"/>
        <v>19001.402384530018</v>
      </c>
      <c r="FY63" s="164">
        <f t="shared" si="82"/>
        <v>20185.695571417902</v>
      </c>
      <c r="FZ63" s="164">
        <f t="shared" si="82"/>
        <v>19167.036001525325</v>
      </c>
      <c r="GA63" s="164">
        <f t="shared" si="82"/>
        <v>20526.444844520385</v>
      </c>
      <c r="GB63" s="164">
        <f t="shared" si="82"/>
        <v>19055.755099930568</v>
      </c>
      <c r="GC63" s="164">
        <f t="shared" si="82"/>
        <v>17325.205165838353</v>
      </c>
      <c r="GD63" s="164">
        <f t="shared" si="82"/>
        <v>17110.228097159743</v>
      </c>
      <c r="GE63" s="164">
        <f t="shared" si="82"/>
        <v>17646.027013997365</v>
      </c>
      <c r="GF63" s="164">
        <f t="shared" si="82"/>
        <v>22168.379630860596</v>
      </c>
      <c r="GG63" s="164">
        <f t="shared" si="82"/>
        <v>645.86473820595961</v>
      </c>
      <c r="GH63" s="164">
        <f t="shared" si="82"/>
        <v>18561.731153331351</v>
      </c>
      <c r="GI63" s="164">
        <f t="shared" si="82"/>
        <v>18685.108939462807</v>
      </c>
      <c r="GJ63" s="164">
        <f t="shared" si="82"/>
        <v>19986.163285394334</v>
      </c>
      <c r="GK63" s="164">
        <f t="shared" si="82"/>
        <v>20863.487707598615</v>
      </c>
      <c r="GL63" s="164">
        <f t="shared" si="82"/>
        <v>19723.084797577096</v>
      </c>
      <c r="GM63" s="164">
        <f t="shared" si="82"/>
        <v>21490.486689422443</v>
      </c>
      <c r="GN63" s="164">
        <f t="shared" ref="GN63:IY63" si="83">SUM(GN64:GN65)</f>
        <v>20533.22412597487</v>
      </c>
      <c r="GO63" s="164">
        <f t="shared" si="83"/>
        <v>18924.596573908188</v>
      </c>
      <c r="GP63" s="164">
        <f t="shared" si="83"/>
        <v>17953.228075820803</v>
      </c>
      <c r="GQ63" s="164">
        <f t="shared" si="83"/>
        <v>16924.014658344764</v>
      </c>
      <c r="GR63" s="164">
        <f t="shared" si="83"/>
        <v>18466.404045709656</v>
      </c>
      <c r="GS63" s="164">
        <f t="shared" si="83"/>
        <v>0</v>
      </c>
      <c r="GT63" s="164">
        <f t="shared" si="83"/>
        <v>20089.831987192694</v>
      </c>
      <c r="GU63" s="164">
        <f t="shared" si="83"/>
        <v>19712.186881068657</v>
      </c>
      <c r="GV63" s="164">
        <f t="shared" si="83"/>
        <v>20633.510132446281</v>
      </c>
      <c r="GW63" s="164">
        <f t="shared" si="83"/>
        <v>21653.826324014808</v>
      </c>
      <c r="GX63" s="164">
        <f t="shared" si="83"/>
        <v>20888.273549877347</v>
      </c>
      <c r="GY63" s="164">
        <f t="shared" si="83"/>
        <v>22242.509716135188</v>
      </c>
      <c r="GZ63" s="164">
        <f t="shared" si="83"/>
        <v>21631.347386435868</v>
      </c>
      <c r="HA63" s="164">
        <f t="shared" si="83"/>
        <v>19509.745600528491</v>
      </c>
      <c r="HB63" s="164">
        <f t="shared" si="83"/>
        <v>18758.612411855051</v>
      </c>
      <c r="HC63" s="164">
        <f t="shared" si="83"/>
        <v>19744.641762290521</v>
      </c>
      <c r="HD63" s="164">
        <f t="shared" si="83"/>
        <v>21065.812693129468</v>
      </c>
      <c r="HE63" s="164">
        <f t="shared" si="83"/>
        <v>7775.5851630660673</v>
      </c>
      <c r="HF63" s="164">
        <f t="shared" si="83"/>
        <v>19101.23861639158</v>
      </c>
      <c r="HG63" s="164">
        <f t="shared" si="83"/>
        <v>20446.852354886134</v>
      </c>
      <c r="HH63" s="164">
        <f t="shared" si="83"/>
        <v>21669.79801657315</v>
      </c>
      <c r="HI63" s="164">
        <f t="shared" si="83"/>
        <v>22680.837416171271</v>
      </c>
      <c r="HJ63" s="164">
        <f t="shared" si="83"/>
        <v>21828.147850814203</v>
      </c>
      <c r="HK63" s="164">
        <f t="shared" si="83"/>
        <v>23372.21199144666</v>
      </c>
      <c r="HL63" s="164">
        <f t="shared" si="83"/>
        <v>22903.079746316613</v>
      </c>
      <c r="HM63" s="164">
        <f t="shared" si="83"/>
        <v>20629.922246857212</v>
      </c>
      <c r="HN63" s="164">
        <f t="shared" si="83"/>
        <v>17332.433760519143</v>
      </c>
      <c r="HO63" s="164">
        <f t="shared" si="83"/>
        <v>20062.872490963426</v>
      </c>
      <c r="HP63" s="164">
        <f t="shared" si="83"/>
        <v>22311.223990864069</v>
      </c>
      <c r="HQ63" s="164">
        <f t="shared" si="83"/>
        <v>8351.6237545044096</v>
      </c>
      <c r="HR63" s="164">
        <f t="shared" si="83"/>
        <v>21442.306731664517</v>
      </c>
      <c r="HS63" s="164">
        <f t="shared" si="83"/>
        <v>21048.672239076004</v>
      </c>
      <c r="HT63" s="164">
        <f t="shared" si="83"/>
        <v>21828.819094815281</v>
      </c>
      <c r="HU63" s="164">
        <f t="shared" si="83"/>
        <v>22641.769063174113</v>
      </c>
      <c r="HV63" s="164">
        <f t="shared" si="83"/>
        <v>22288.437976222645</v>
      </c>
      <c r="HW63" s="164">
        <f t="shared" si="83"/>
        <v>23921.353491742098</v>
      </c>
      <c r="HX63" s="164">
        <f t="shared" si="83"/>
        <v>23524.109420500252</v>
      </c>
      <c r="HY63" s="164">
        <f t="shared" si="83"/>
        <v>20933.30209809955</v>
      </c>
      <c r="HZ63" s="164">
        <f t="shared" si="83"/>
        <v>20606.280311542028</v>
      </c>
      <c r="IA63" s="164">
        <f t="shared" si="83"/>
        <v>20824.731098901837</v>
      </c>
      <c r="IB63" s="164">
        <f t="shared" si="83"/>
        <v>22802.070918663077</v>
      </c>
      <c r="IC63" s="164">
        <f t="shared" si="83"/>
        <v>8535.3594771035077</v>
      </c>
      <c r="ID63" s="164">
        <f t="shared" si="83"/>
        <v>21914.037479761137</v>
      </c>
      <c r="IE63" s="164">
        <f t="shared" si="83"/>
        <v>21511.743028335673</v>
      </c>
      <c r="IF63" s="164">
        <f t="shared" si="83"/>
        <v>22309.053114901217</v>
      </c>
      <c r="IG63" s="164">
        <f t="shared" si="83"/>
        <v>23139.887982563945</v>
      </c>
      <c r="IH63" s="164">
        <f t="shared" si="83"/>
        <v>22778.783611699546</v>
      </c>
      <c r="II63" s="164">
        <f t="shared" si="83"/>
        <v>24447.623268560426</v>
      </c>
      <c r="IJ63" s="164">
        <f t="shared" si="83"/>
        <v>24041.63982775126</v>
      </c>
      <c r="IK63" s="164">
        <f t="shared" si="83"/>
        <v>21393.834744257743</v>
      </c>
      <c r="IL63" s="164">
        <f t="shared" si="83"/>
        <v>21059.618478395954</v>
      </c>
      <c r="IM63" s="164">
        <f t="shared" si="83"/>
        <v>21282.875183077682</v>
      </c>
      <c r="IN63" s="164">
        <f t="shared" si="83"/>
        <v>23303.71647887367</v>
      </c>
      <c r="IO63" s="164">
        <f t="shared" si="83"/>
        <v>8723.1373855997845</v>
      </c>
      <c r="IP63" s="164">
        <f t="shared" si="83"/>
        <v>22396.14630431588</v>
      </c>
      <c r="IQ63" s="164">
        <f t="shared" si="83"/>
        <v>21985.001374959062</v>
      </c>
      <c r="IR63" s="164">
        <f t="shared" si="83"/>
        <v>22799.852283429045</v>
      </c>
      <c r="IS63" s="164">
        <f t="shared" si="83"/>
        <v>23648.965518180354</v>
      </c>
      <c r="IT63" s="164">
        <f t="shared" si="83"/>
        <v>23279.916851156937</v>
      </c>
      <c r="IU63" s="164">
        <f t="shared" si="83"/>
        <v>24985.470980468752</v>
      </c>
      <c r="IV63" s="164">
        <f t="shared" si="83"/>
        <v>24570.555903961787</v>
      </c>
      <c r="IW63" s="164">
        <f t="shared" si="83"/>
        <v>21864.499108631411</v>
      </c>
      <c r="IX63" s="164">
        <f t="shared" si="83"/>
        <v>21522.930084920667</v>
      </c>
      <c r="IY63" s="164">
        <f t="shared" si="83"/>
        <v>21751.098437105389</v>
      </c>
      <c r="IZ63" s="164">
        <f t="shared" ref="IZ63:LG63" si="84">SUM(IZ64:IZ65)</f>
        <v>23816.39824140889</v>
      </c>
      <c r="JA63" s="164">
        <f t="shared" si="84"/>
        <v>8915.0464080829806</v>
      </c>
      <c r="JB63" s="164">
        <f t="shared" si="84"/>
        <v>22888.86152301083</v>
      </c>
      <c r="JC63" s="164">
        <f t="shared" si="84"/>
        <v>22468.671405208162</v>
      </c>
      <c r="JD63" s="164">
        <f t="shared" si="84"/>
        <v>23301.449033664485</v>
      </c>
      <c r="JE63" s="164">
        <f t="shared" si="84"/>
        <v>24169.24275958032</v>
      </c>
      <c r="JF63" s="164">
        <f t="shared" si="84"/>
        <v>23792.075021882389</v>
      </c>
      <c r="JG63" s="164">
        <f t="shared" si="84"/>
        <v>25535.151342039066</v>
      </c>
      <c r="JH63" s="164">
        <f t="shared" si="84"/>
        <v>25111.108133848946</v>
      </c>
      <c r="JI63" s="164">
        <f t="shared" si="84"/>
        <v>22345.518089021305</v>
      </c>
      <c r="JJ63" s="164">
        <f t="shared" si="84"/>
        <v>21996.434546788922</v>
      </c>
      <c r="JK63" s="164">
        <f t="shared" si="84"/>
        <v>22229.622602721709</v>
      </c>
      <c r="JL63" s="164">
        <f t="shared" si="84"/>
        <v>24340.359002719884</v>
      </c>
      <c r="JM63" s="164">
        <f t="shared" si="84"/>
        <v>9111.1774290608064</v>
      </c>
      <c r="JN63" s="164">
        <f t="shared" si="84"/>
        <v>23392.416476517072</v>
      </c>
      <c r="JO63" s="164">
        <f t="shared" si="84"/>
        <v>22962.982176122743</v>
      </c>
      <c r="JP63" s="164">
        <f t="shared" si="84"/>
        <v>23814.080912405101</v>
      </c>
      <c r="JQ63" s="164">
        <f t="shared" si="84"/>
        <v>24700.966100291087</v>
      </c>
      <c r="JR63" s="164">
        <f t="shared" si="84"/>
        <v>24315.5006723638</v>
      </c>
      <c r="JS63" s="164">
        <f t="shared" si="84"/>
        <v>26096.924671563924</v>
      </c>
      <c r="JT63" s="164">
        <f t="shared" si="84"/>
        <v>25663.552512793627</v>
      </c>
      <c r="JU63" s="164">
        <f t="shared" si="84"/>
        <v>22837.119486979776</v>
      </c>
      <c r="JV63" s="164">
        <f t="shared" si="84"/>
        <v>22480.356106818279</v>
      </c>
      <c r="JW63" s="164">
        <f t="shared" si="84"/>
        <v>22718.674299981587</v>
      </c>
      <c r="JX63" s="164">
        <f t="shared" si="84"/>
        <v>24875.846900779725</v>
      </c>
      <c r="JY63" s="164">
        <f t="shared" si="84"/>
        <v>9311.6233325001449</v>
      </c>
      <c r="JZ63" s="164">
        <f t="shared" si="84"/>
        <v>23907.049639000448</v>
      </c>
      <c r="KA63" s="164">
        <f t="shared" si="84"/>
        <v>23468.167783997444</v>
      </c>
      <c r="KB63" s="164">
        <f t="shared" si="84"/>
        <v>24337.990692478015</v>
      </c>
      <c r="KC63" s="164">
        <f t="shared" si="84"/>
        <v>25244.387354497492</v>
      </c>
      <c r="KD63" s="164">
        <f t="shared" si="84"/>
        <v>24850.441687155806</v>
      </c>
      <c r="KE63" s="164">
        <f t="shared" si="84"/>
        <v>26671.05701433833</v>
      </c>
      <c r="KF63" s="164">
        <f t="shared" si="84"/>
        <v>26228.150668075086</v>
      </c>
      <c r="KG63" s="164">
        <f t="shared" si="84"/>
        <v>23339.536115693329</v>
      </c>
      <c r="KH63" s="164">
        <f t="shared" si="84"/>
        <v>22974.923941168279</v>
      </c>
      <c r="KI63" s="164">
        <f t="shared" si="84"/>
        <v>23218.485134581184</v>
      </c>
      <c r="KJ63" s="164">
        <f t="shared" si="84"/>
        <v>25423.115532596879</v>
      </c>
      <c r="KK63" s="164">
        <f t="shared" si="84"/>
        <v>9516.4790458151474</v>
      </c>
      <c r="KL63" s="164">
        <f t="shared" si="84"/>
        <v>24433.004731058456</v>
      </c>
      <c r="KM63" s="164">
        <f t="shared" si="84"/>
        <v>23984.467475245387</v>
      </c>
      <c r="KN63" s="164">
        <f t="shared" si="84"/>
        <v>24873.426487712532</v>
      </c>
      <c r="KO63" s="164">
        <f t="shared" si="84"/>
        <v>25799.763876296438</v>
      </c>
      <c r="KP63" s="164">
        <f t="shared" si="84"/>
        <v>25397.151404273231</v>
      </c>
      <c r="KQ63" s="164">
        <f t="shared" si="84"/>
        <v>27257.820268653777</v>
      </c>
      <c r="KR63" s="164">
        <f t="shared" si="84"/>
        <v>26805.169982772739</v>
      </c>
      <c r="KS63" s="164">
        <f t="shared" si="84"/>
        <v>23853.005910238586</v>
      </c>
      <c r="KT63" s="164">
        <f t="shared" si="84"/>
        <v>23480.372267873987</v>
      </c>
      <c r="KU63" s="164">
        <f t="shared" si="84"/>
        <v>23729.291807541969</v>
      </c>
      <c r="KV63" s="164">
        <f t="shared" si="84"/>
        <v>25982.424074314011</v>
      </c>
      <c r="KW63" s="164">
        <f t="shared" si="84"/>
        <v>9725.8415848230834</v>
      </c>
      <c r="KX63" s="164">
        <f t="shared" si="84"/>
        <v>24970.530835141744</v>
      </c>
      <c r="KY63" s="164">
        <f t="shared" si="84"/>
        <v>24512.125759700786</v>
      </c>
      <c r="KZ63" s="164">
        <f t="shared" si="84"/>
        <v>25420.64187044221</v>
      </c>
      <c r="LA63" s="164">
        <f t="shared" si="84"/>
        <v>26367.358681574959</v>
      </c>
      <c r="LB63" s="164">
        <f t="shared" si="84"/>
        <v>25955.888735167246</v>
      </c>
      <c r="LC63" s="164">
        <f t="shared" si="84"/>
        <v>27857.492314564159</v>
      </c>
      <c r="LD63" s="164">
        <f t="shared" si="84"/>
        <v>27394.883722393737</v>
      </c>
      <c r="LE63" s="164">
        <f t="shared" si="84"/>
        <v>24377.772040263833</v>
      </c>
      <c r="LF63" s="164">
        <f t="shared" si="84"/>
        <v>23996.94045776721</v>
      </c>
      <c r="LG63" s="164">
        <f t="shared" si="84"/>
        <v>24251.336227307893</v>
      </c>
      <c r="LI63" s="164">
        <f>SUM(LI64:LI65)</f>
        <v>23141.850839002778</v>
      </c>
      <c r="LJ63" s="164">
        <f>SUM(LJ64:LJ65)</f>
        <v>111383.85396587857</v>
      </c>
      <c r="LK63" s="164">
        <f>SUM(LK64:LK65)</f>
        <v>125561.15934790083</v>
      </c>
      <c r="LL63" s="164">
        <f>SUM(LL64:LL65)</f>
        <v>130348.34905026254</v>
      </c>
      <c r="LM63" s="164">
        <f t="shared" ref="LM63:MI63" si="85">SUM(LM64:LM65)</f>
        <v>140019.15243586019</v>
      </c>
      <c r="LN63" s="164">
        <f t="shared" si="85"/>
        <v>150310.70878773311</v>
      </c>
      <c r="LO63" s="164">
        <f t="shared" si="85"/>
        <v>138788.8933488818</v>
      </c>
      <c r="LP63" s="164">
        <f t="shared" si="85"/>
        <v>152410.52406367249</v>
      </c>
      <c r="LQ63" s="164">
        <f t="shared" si="85"/>
        <v>152109.37128488801</v>
      </c>
      <c r="LR63" s="164">
        <f t="shared" si="85"/>
        <v>157392.43794751551</v>
      </c>
      <c r="LS63" s="164">
        <f t="shared" si="85"/>
        <v>175469.18153857149</v>
      </c>
      <c r="LT63" s="164">
        <f t="shared" si="85"/>
        <v>184212.3999047442</v>
      </c>
      <c r="LU63" s="164">
        <f t="shared" si="85"/>
        <v>190991.73651458335</v>
      </c>
      <c r="LV63" s="164">
        <f t="shared" si="85"/>
        <v>191604.78646315559</v>
      </c>
      <c r="LW63" s="164">
        <f t="shared" si="85"/>
        <v>207701.65249747239</v>
      </c>
      <c r="LX63" s="164">
        <f t="shared" si="85"/>
        <v>213842.6830870928</v>
      </c>
      <c r="LY63" s="164">
        <f t="shared" si="85"/>
        <v>216459.37037590181</v>
      </c>
      <c r="LZ63" s="164">
        <f t="shared" si="85"/>
        <v>223330.88979755456</v>
      </c>
      <c r="MA63" s="164">
        <f t="shared" si="85"/>
        <v>238868.79234713491</v>
      </c>
      <c r="MB63" s="164">
        <f t="shared" si="85"/>
        <v>249722.62927110682</v>
      </c>
      <c r="MC63" s="164">
        <f t="shared" si="85"/>
        <v>255216.52711507119</v>
      </c>
      <c r="MD63" s="164">
        <f t="shared" si="85"/>
        <v>260831.29071160272</v>
      </c>
      <c r="ME63" s="164">
        <f t="shared" si="85"/>
        <v>266569.579107258</v>
      </c>
      <c r="MF63" s="164">
        <f t="shared" si="85"/>
        <v>272434.10984761768</v>
      </c>
      <c r="MG63" s="164">
        <f t="shared" si="85"/>
        <v>278427.66026426526</v>
      </c>
      <c r="MH63" s="164">
        <f t="shared" si="85"/>
        <v>284553.06879007909</v>
      </c>
      <c r="MI63" s="164">
        <f t="shared" si="85"/>
        <v>290813.2363034609</v>
      </c>
      <c r="MJ63" s="144"/>
    </row>
    <row r="64" spans="1:348">
      <c r="A64" s="161"/>
      <c r="B64" s="177" t="s">
        <v>72</v>
      </c>
      <c r="C64" s="176" t="s">
        <v>70</v>
      </c>
      <c r="D64" s="155">
        <v>3587.7129780909977</v>
      </c>
      <c r="E64" s="155">
        <v>1915.8802965457171</v>
      </c>
      <c r="F64" s="155">
        <v>3067.9020121840408</v>
      </c>
      <c r="G64" s="155">
        <v>2846.7898170504091</v>
      </c>
      <c r="H64" s="155">
        <v>5388.6126426371575</v>
      </c>
      <c r="I64" s="155">
        <v>1147.0991120274005</v>
      </c>
      <c r="J64" s="155">
        <v>3864.2229208397071</v>
      </c>
      <c r="K64" s="155">
        <v>4717.7023877586589</v>
      </c>
      <c r="L64" s="155">
        <v>6076.5747320839546</v>
      </c>
      <c r="M64" s="155">
        <v>6452.04361739453</v>
      </c>
      <c r="N64" s="155">
        <v>5659.7851131171483</v>
      </c>
      <c r="O64" s="155">
        <v>6162.0396362302117</v>
      </c>
      <c r="P64" s="155">
        <v>5683.1446089446599</v>
      </c>
      <c r="Q64" s="155">
        <v>4250.8671248320043</v>
      </c>
      <c r="R64" s="155">
        <v>4429.1949743607183</v>
      </c>
      <c r="S64" s="155">
        <v>4477.9858138857171</v>
      </c>
      <c r="T64" s="155">
        <v>5350.8866903477765</v>
      </c>
      <c r="U64" s="155">
        <v>2689.5933695629506</v>
      </c>
      <c r="V64" s="155">
        <v>4768.8012978847019</v>
      </c>
      <c r="W64" s="155">
        <v>5520.6013155728069</v>
      </c>
      <c r="X64" s="155">
        <v>6951.7852827875613</v>
      </c>
      <c r="Y64" s="155">
        <v>6320.3912140526554</v>
      </c>
      <c r="Z64" s="155">
        <v>6076.4224870193293</v>
      </c>
      <c r="AA64" s="155">
        <v>6078.9289977922117</v>
      </c>
      <c r="AB64" s="155">
        <v>5581.087229333044</v>
      </c>
      <c r="AC64" s="155">
        <v>5266.3355606809346</v>
      </c>
      <c r="AD64" s="155">
        <v>5153.4500518007053</v>
      </c>
      <c r="AE64" s="155">
        <v>5137.5804128846357</v>
      </c>
      <c r="AF64" s="155">
        <v>5550.3924587109796</v>
      </c>
      <c r="AG64" s="155">
        <v>2766.6940456107936</v>
      </c>
      <c r="AH64" s="155">
        <v>4919.31194170041</v>
      </c>
      <c r="AI64" s="155">
        <v>5909.2807138043418</v>
      </c>
      <c r="AJ64" s="155">
        <v>6922.764732896977</v>
      </c>
      <c r="AK64" s="155">
        <v>6834.2238524032191</v>
      </c>
      <c r="AL64" s="155">
        <v>5894.3775898197528</v>
      </c>
      <c r="AM64" s="155">
        <v>6370.803939276072</v>
      </c>
      <c r="AN64" s="155">
        <v>5944.6713235429834</v>
      </c>
      <c r="AO64" s="155">
        <v>5061.9916356177582</v>
      </c>
      <c r="AP64" s="155">
        <v>4812.0539390071317</v>
      </c>
      <c r="AQ64" s="155">
        <v>5252.9750853710784</v>
      </c>
      <c r="AR64" s="155">
        <v>5720.0493604067124</v>
      </c>
      <c r="AS64" s="155">
        <v>1548.627305911878</v>
      </c>
      <c r="AT64" s="155">
        <v>5188.2372905199754</v>
      </c>
      <c r="AU64" s="155">
        <v>6337.1934742386875</v>
      </c>
      <c r="AV64" s="155">
        <v>7168.0366827441667</v>
      </c>
      <c r="AW64" s="155">
        <v>7752.994904008835</v>
      </c>
      <c r="AX64" s="155">
        <v>6325.0860859234899</v>
      </c>
      <c r="AY64" s="155">
        <v>7018.5895146327166</v>
      </c>
      <c r="AZ64" s="155">
        <v>7081.1587500057312</v>
      </c>
      <c r="BA64" s="155">
        <v>6502.4093026973087</v>
      </c>
      <c r="BB64" s="155">
        <v>5653.3054078258292</v>
      </c>
      <c r="BC64" s="155">
        <v>5729.2465671110367</v>
      </c>
      <c r="BD64" s="155">
        <v>6243.3357042396019</v>
      </c>
      <c r="BE64" s="155">
        <v>1553.2186831885126</v>
      </c>
      <c r="BF64" s="155">
        <v>5796.3550529891509</v>
      </c>
      <c r="BG64" s="155">
        <v>7115.8629995085166</v>
      </c>
      <c r="BH64" s="155">
        <v>7622.1056626715435</v>
      </c>
      <c r="BI64" s="155">
        <v>7956.8411609395116</v>
      </c>
      <c r="BJ64" s="155">
        <v>6648.1020785025603</v>
      </c>
      <c r="BK64" s="155">
        <v>7253.4513443872165</v>
      </c>
      <c r="BL64" s="155">
        <v>7484.7806711320263</v>
      </c>
      <c r="BM64" s="155">
        <v>6560.7907523526019</v>
      </c>
      <c r="BN64" s="155">
        <v>6131.0839961676465</v>
      </c>
      <c r="BO64" s="155">
        <v>6267.6932689768555</v>
      </c>
      <c r="BP64" s="155">
        <v>6948.7881811075922</v>
      </c>
      <c r="BQ64" s="155">
        <v>0</v>
      </c>
      <c r="BR64" s="155">
        <v>3252.8624982651995</v>
      </c>
      <c r="BS64" s="155">
        <v>6835.4761494607428</v>
      </c>
      <c r="BT64" s="155">
        <v>7439.9614160678439</v>
      </c>
      <c r="BU64" s="155">
        <v>7461.8787927274934</v>
      </c>
      <c r="BV64" s="155">
        <v>6655.307119129815</v>
      </c>
      <c r="BW64" s="155">
        <v>7144.8895875324943</v>
      </c>
      <c r="BX64" s="155">
        <v>6941.4248080349071</v>
      </c>
      <c r="BY64" s="155">
        <v>5372.5633226862319</v>
      </c>
      <c r="BZ64" s="155">
        <v>6249.3979766165403</v>
      </c>
      <c r="CA64" s="155">
        <v>6342.1391294726327</v>
      </c>
      <c r="CB64" s="155">
        <v>6932.0359789158274</v>
      </c>
      <c r="CC64" s="155">
        <v>3075.910679305659</v>
      </c>
      <c r="CD64" s="155">
        <v>5657.0999532365422</v>
      </c>
      <c r="CE64" s="155">
        <v>6674.4740389131739</v>
      </c>
      <c r="CF64" s="155">
        <v>7294.8582513385118</v>
      </c>
      <c r="CG64" s="155">
        <v>7432.4007540618895</v>
      </c>
      <c r="CH64" s="155">
        <v>6678.2138316981809</v>
      </c>
      <c r="CI64" s="155">
        <v>8007.7750715179827</v>
      </c>
      <c r="CJ64" s="155">
        <v>6974.0952885400166</v>
      </c>
      <c r="CK64" s="155">
        <v>6295.2334173539684</v>
      </c>
      <c r="CL64" s="155">
        <v>6236.3548069144981</v>
      </c>
      <c r="CM64" s="155">
        <v>6051.7605596423618</v>
      </c>
      <c r="CN64" s="155">
        <v>7077.2650439536592</v>
      </c>
      <c r="CO64" s="155">
        <v>242.47801019097525</v>
      </c>
      <c r="CP64" s="155">
        <v>6181.1886337749575</v>
      </c>
      <c r="CQ64" s="155">
        <v>6707.1791473196181</v>
      </c>
      <c r="CR64" s="155">
        <v>7713.8011277725391</v>
      </c>
      <c r="CS64" s="155">
        <v>7505.0167460788052</v>
      </c>
      <c r="CT64" s="155">
        <v>7239.3866246673379</v>
      </c>
      <c r="CU64" s="155">
        <v>7405.7925190195137</v>
      </c>
      <c r="CV64" s="155">
        <v>6853.92686417611</v>
      </c>
      <c r="CW64" s="155">
        <v>6213.8043984806</v>
      </c>
      <c r="CX64" s="155">
        <v>6397.7152483807367</v>
      </c>
      <c r="CY64" s="155">
        <v>5967.8385115744159</v>
      </c>
      <c r="CZ64" s="155">
        <v>8070.5597980076764</v>
      </c>
      <c r="DA64" s="155">
        <v>0</v>
      </c>
      <c r="DB64" s="155">
        <v>6827.4735645772225</v>
      </c>
      <c r="DC64" s="155">
        <v>7271.1003935105282</v>
      </c>
      <c r="DD64" s="155">
        <v>7232.0135067099955</v>
      </c>
      <c r="DE64" s="155">
        <v>8003.855675702489</v>
      </c>
      <c r="DF64" s="155">
        <v>6955.8199315027778</v>
      </c>
      <c r="DG64" s="155">
        <v>8569.305865741142</v>
      </c>
      <c r="DH64" s="155">
        <v>7741.5340960795802</v>
      </c>
      <c r="DI64" s="155">
        <v>6533.8521446195891</v>
      </c>
      <c r="DJ64" s="155">
        <v>4449.3992062895422</v>
      </c>
      <c r="DK64" s="155">
        <v>6819.0302389406343</v>
      </c>
      <c r="DL64" s="155">
        <v>8124.0554197058464</v>
      </c>
      <c r="DM64" s="155">
        <v>4023.8099772566761</v>
      </c>
      <c r="DN64" s="155">
        <v>6363.6488640058633</v>
      </c>
      <c r="DO64" s="155">
        <v>7280.2401768321606</v>
      </c>
      <c r="DP64" s="155">
        <v>7821.1351403559993</v>
      </c>
      <c r="DQ64" s="155">
        <v>8140.1581401438552</v>
      </c>
      <c r="DR64" s="155">
        <v>7690.900856933531</v>
      </c>
      <c r="DS64" s="155">
        <v>7841.5164009603031</v>
      </c>
      <c r="DT64" s="155">
        <v>7778.9310747979662</v>
      </c>
      <c r="DU64" s="155">
        <v>6861.5368683911192</v>
      </c>
      <c r="DV64" s="155">
        <v>6992.2821091997976</v>
      </c>
      <c r="DW64" s="155">
        <v>7717.0116099378956</v>
      </c>
      <c r="DX64" s="155">
        <v>8940.7855808358672</v>
      </c>
      <c r="DY64" s="155">
        <v>3939.6231706173371</v>
      </c>
      <c r="DZ64" s="155">
        <v>7014.1286427315836</v>
      </c>
      <c r="EA64" s="155">
        <v>7498.3240518240427</v>
      </c>
      <c r="EB64" s="155">
        <v>7856.9710273365517</v>
      </c>
      <c r="EC64" s="155">
        <v>8685.0839095207211</v>
      </c>
      <c r="ED64" s="155">
        <v>7702.7073209632872</v>
      </c>
      <c r="EE64" s="155">
        <v>9058.3603597412912</v>
      </c>
      <c r="EF64" s="155">
        <v>8142.5328563607964</v>
      </c>
      <c r="EG64" s="155">
        <v>6882.8155792769785</v>
      </c>
      <c r="EH64" s="155">
        <v>7118.1114196067601</v>
      </c>
      <c r="EI64" s="155">
        <v>8793.4747596526686</v>
      </c>
      <c r="EJ64" s="155">
        <v>9415.7873956363892</v>
      </c>
      <c r="EK64" s="155">
        <v>2360.920582064286</v>
      </c>
      <c r="EL64" s="155">
        <v>7797.1236530257183</v>
      </c>
      <c r="EM64" s="155">
        <v>7879.9874719821337</v>
      </c>
      <c r="EN64" s="155">
        <v>8438.9809038348867</v>
      </c>
      <c r="EO64" s="155">
        <v>8874.8157906798315</v>
      </c>
      <c r="EP64" s="155">
        <v>8061.3364165536323</v>
      </c>
      <c r="EQ64" s="155">
        <v>8966.5223797231429</v>
      </c>
      <c r="ER64" s="155">
        <v>8331.1881336675142</v>
      </c>
      <c r="ES64" s="155">
        <v>7509.9817056064703</v>
      </c>
      <c r="ET64" s="155">
        <v>7388.1383362208262</v>
      </c>
      <c r="EU64" s="155">
        <v>8408.7780742405648</v>
      </c>
      <c r="EV64" s="155">
        <v>8488.1229586267436</v>
      </c>
      <c r="EW64" s="155">
        <v>2219.5330178143167</v>
      </c>
      <c r="EX64" s="155">
        <v>7828.457179609306</v>
      </c>
      <c r="EY64" s="155">
        <v>7910.0507255941184</v>
      </c>
      <c r="EZ64" s="155">
        <v>9104.9007684316603</v>
      </c>
      <c r="FA64" s="155">
        <v>9040.8276279670372</v>
      </c>
      <c r="FB64" s="155">
        <v>8565.9968313571389</v>
      </c>
      <c r="FC64" s="155">
        <v>9109.0126138123396</v>
      </c>
      <c r="FD64" s="155">
        <v>8501.2578348237203</v>
      </c>
      <c r="FE64" s="155">
        <v>7705.1169673362201</v>
      </c>
      <c r="FF64" s="155">
        <v>7904.3186563930285</v>
      </c>
      <c r="FG64" s="155">
        <v>7753.4073161910801</v>
      </c>
      <c r="FH64" s="155">
        <v>9679.8457263346245</v>
      </c>
      <c r="FI64" s="155">
        <v>4394.1954180022658</v>
      </c>
      <c r="FJ64" s="155">
        <v>8045.9565777457747</v>
      </c>
      <c r="FK64" s="155">
        <v>8342.7108146794253</v>
      </c>
      <c r="FL64" s="155">
        <v>9257.181196701149</v>
      </c>
      <c r="FM64" s="155">
        <v>9395.7455514709018</v>
      </c>
      <c r="FN64" s="155">
        <v>8993.657549974896</v>
      </c>
      <c r="FO64" s="155">
        <v>9095.3669668713937</v>
      </c>
      <c r="FP64" s="155">
        <v>8857.6516219543955</v>
      </c>
      <c r="FQ64" s="155">
        <v>7919.6763077780342</v>
      </c>
      <c r="FR64" s="155">
        <v>8081.0076334059968</v>
      </c>
      <c r="FS64" s="155">
        <v>8789.1943496155473</v>
      </c>
      <c r="FT64" s="155">
        <v>9462.0433661586831</v>
      </c>
      <c r="FU64" s="155">
        <v>4526.9081490968347</v>
      </c>
      <c r="FV64" s="155">
        <v>8337.2962413539735</v>
      </c>
      <c r="FW64" s="155">
        <v>8425.4701083384916</v>
      </c>
      <c r="FX64" s="155">
        <v>9111.3480800392554</v>
      </c>
      <c r="FY64" s="155">
        <v>9729.6521956721554</v>
      </c>
      <c r="FZ64" s="155">
        <v>9386.088831579078</v>
      </c>
      <c r="GA64" s="155">
        <v>9857.0776333880149</v>
      </c>
      <c r="GB64" s="155">
        <v>9420.5176624821725</v>
      </c>
      <c r="GC64" s="155">
        <v>8713.8676482441406</v>
      </c>
      <c r="GD64" s="155">
        <v>8450.7443826279596</v>
      </c>
      <c r="GE64" s="155">
        <v>8782.2621416012389</v>
      </c>
      <c r="GF64" s="155">
        <v>11062.594161792818</v>
      </c>
      <c r="GG64" s="155">
        <v>308.09995329755151</v>
      </c>
      <c r="GH64" s="155">
        <v>8656.1445182527077</v>
      </c>
      <c r="GI64" s="155">
        <v>8687.1358578495256</v>
      </c>
      <c r="GJ64" s="155">
        <v>9681.7386084067402</v>
      </c>
      <c r="GK64" s="155">
        <v>10006.195235072222</v>
      </c>
      <c r="GL64" s="155">
        <v>9549.7252263317732</v>
      </c>
      <c r="GM64" s="155">
        <v>10294.629908375791</v>
      </c>
      <c r="GN64" s="155">
        <v>10010.125077117362</v>
      </c>
      <c r="GO64" s="155">
        <v>9115.8615992623199</v>
      </c>
      <c r="GP64" s="155">
        <v>9329.4873794842915</v>
      </c>
      <c r="GQ64" s="155">
        <v>8530.0801425038226</v>
      </c>
      <c r="GR64" s="155">
        <v>9651.077627315326</v>
      </c>
      <c r="GS64" s="155">
        <v>0</v>
      </c>
      <c r="GT64" s="155">
        <v>9896.7867220834687</v>
      </c>
      <c r="GU64" s="155">
        <v>9308.8389843163441</v>
      </c>
      <c r="GV64" s="155">
        <v>10105.135964451263</v>
      </c>
      <c r="GW64" s="155">
        <v>10374.12270589535</v>
      </c>
      <c r="GX64" s="155">
        <v>10096.58977971188</v>
      </c>
      <c r="GY64" s="155">
        <v>10749.107363482635</v>
      </c>
      <c r="GZ64" s="155">
        <v>10540.777240832727</v>
      </c>
      <c r="HA64" s="155">
        <v>9553.8128319019997</v>
      </c>
      <c r="HB64" s="155">
        <v>9859.1704321300713</v>
      </c>
      <c r="HC64" s="155">
        <v>9688.8343148822969</v>
      </c>
      <c r="HD64" s="155">
        <v>10683.098959969309</v>
      </c>
      <c r="HE64" s="155">
        <v>3736.5127886908099</v>
      </c>
      <c r="HF64" s="155">
        <v>9094.4073052365948</v>
      </c>
      <c r="HG64" s="155">
        <v>9776.5196250754125</v>
      </c>
      <c r="HH64" s="155">
        <v>10927.594236471734</v>
      </c>
      <c r="HI64" s="155">
        <v>10853.166208143355</v>
      </c>
      <c r="HJ64" s="155">
        <v>10537.421397683616</v>
      </c>
      <c r="HK64" s="155">
        <v>11292.418920905608</v>
      </c>
      <c r="HL64" s="155">
        <v>11220.846973834456</v>
      </c>
      <c r="HM64" s="155">
        <v>10172.695731301974</v>
      </c>
      <c r="HN64" s="155">
        <v>8826.6969029651136</v>
      </c>
      <c r="HO64" s="155">
        <v>9948.892605138406</v>
      </c>
      <c r="HP64" s="155">
        <v>11329.271039080972</v>
      </c>
      <c r="HQ64" s="155">
        <v>3950.0900903930219</v>
      </c>
      <c r="HR64" s="155">
        <v>10516.980766059512</v>
      </c>
      <c r="HS64" s="155">
        <v>10141.497197776236</v>
      </c>
      <c r="HT64" s="155">
        <v>10645.902977666115</v>
      </c>
      <c r="HU64" s="155">
        <v>10837.368163997096</v>
      </c>
      <c r="HV64" s="155">
        <v>10732.744018001498</v>
      </c>
      <c r="HW64" s="155">
        <v>11637.380871466565</v>
      </c>
      <c r="HX64" s="155">
        <v>11407.675050324306</v>
      </c>
      <c r="HY64" s="155">
        <v>10247.736008322021</v>
      </c>
      <c r="HZ64" s="155">
        <v>10815.916832853523</v>
      </c>
      <c r="IA64" s="155">
        <v>10200.989780014235</v>
      </c>
      <c r="IB64" s="155">
        <v>11578.515001940754</v>
      </c>
      <c r="IC64" s="155">
        <v>4036.9920723816685</v>
      </c>
      <c r="ID64" s="155">
        <v>10748.354342912822</v>
      </c>
      <c r="IE64" s="155">
        <v>10364.610136127314</v>
      </c>
      <c r="IF64" s="155">
        <v>10880.112843174771</v>
      </c>
      <c r="IG64" s="155">
        <v>11075.790263605033</v>
      </c>
      <c r="IH64" s="155">
        <v>10968.864386397532</v>
      </c>
      <c r="II64" s="155">
        <v>11893.403250638828</v>
      </c>
      <c r="IJ64" s="155">
        <v>11658.64390143144</v>
      </c>
      <c r="IK64" s="155">
        <v>10473.186200505106</v>
      </c>
      <c r="IL64" s="155">
        <v>11053.867003176301</v>
      </c>
      <c r="IM64" s="155">
        <v>10425.411555174549</v>
      </c>
      <c r="IN64" s="155">
        <v>11833.242331983451</v>
      </c>
      <c r="IO64" s="155">
        <v>4125.8058979740654</v>
      </c>
      <c r="IP64" s="155">
        <v>10984.818138456905</v>
      </c>
      <c r="IQ64" s="155">
        <v>10592.631559122116</v>
      </c>
      <c r="IR64" s="155">
        <v>11119.475325724616</v>
      </c>
      <c r="IS64" s="155">
        <v>11319.457649404343</v>
      </c>
      <c r="IT64" s="155">
        <v>11210.179402898279</v>
      </c>
      <c r="IU64" s="155">
        <v>12155.058122152883</v>
      </c>
      <c r="IV64" s="155">
        <v>11915.134067262932</v>
      </c>
      <c r="IW64" s="155">
        <v>10703.596296916219</v>
      </c>
      <c r="IX64" s="155">
        <v>11297.05207724618</v>
      </c>
      <c r="IY64" s="155">
        <v>10654.77060938839</v>
      </c>
      <c r="IZ64" s="155">
        <v>12093.573663287087</v>
      </c>
      <c r="JA64" s="155">
        <v>4216.5736277294945</v>
      </c>
      <c r="JB64" s="155">
        <v>11226.484137502957</v>
      </c>
      <c r="JC64" s="155">
        <v>10825.669453422803</v>
      </c>
      <c r="JD64" s="155">
        <v>11364.103782890557</v>
      </c>
      <c r="JE64" s="155">
        <v>11568.485717691239</v>
      </c>
      <c r="JF64" s="155">
        <v>11456.803349762042</v>
      </c>
      <c r="JG64" s="155">
        <v>12422.469400840246</v>
      </c>
      <c r="JH64" s="155">
        <v>12177.267016742717</v>
      </c>
      <c r="JI64" s="155">
        <v>10939.075415448377</v>
      </c>
      <c r="JJ64" s="155">
        <v>11545.587222945596</v>
      </c>
      <c r="JK64" s="155">
        <v>10889.175562794935</v>
      </c>
      <c r="JL64" s="155">
        <v>12359.632283879402</v>
      </c>
      <c r="JM64" s="155">
        <v>4309.3382475395438</v>
      </c>
      <c r="JN64" s="155">
        <v>11473.466788528023</v>
      </c>
      <c r="JO64" s="155">
        <v>11063.834181398104</v>
      </c>
      <c r="JP64" s="155">
        <v>11614.114066114149</v>
      </c>
      <c r="JQ64" s="155">
        <v>11822.992403480446</v>
      </c>
      <c r="JR64" s="155">
        <v>11708.853023456806</v>
      </c>
      <c r="JS64" s="155">
        <v>12695.763727658732</v>
      </c>
      <c r="JT64" s="155">
        <v>12445.166891111057</v>
      </c>
      <c r="JU64" s="155">
        <v>11179.735074588241</v>
      </c>
      <c r="JV64" s="155">
        <v>11799.5901418504</v>
      </c>
      <c r="JW64" s="155">
        <v>11128.737425176423</v>
      </c>
      <c r="JX64" s="155">
        <v>12631.54419412475</v>
      </c>
      <c r="JY64" s="155">
        <v>4404.143688985414</v>
      </c>
      <c r="JZ64" s="155">
        <v>11725.883057875641</v>
      </c>
      <c r="KA64" s="155">
        <v>11307.238533388863</v>
      </c>
      <c r="KB64" s="155">
        <v>11869.62457556866</v>
      </c>
      <c r="KC64" s="155">
        <v>12083.098236357017</v>
      </c>
      <c r="KD64" s="155">
        <v>11966.447789972855</v>
      </c>
      <c r="KE64" s="155">
        <v>12975.070529667224</v>
      </c>
      <c r="KF64" s="155">
        <v>12718.960562715502</v>
      </c>
      <c r="KG64" s="155">
        <v>11425.689246229183</v>
      </c>
      <c r="KH64" s="155">
        <v>12059.181124971108</v>
      </c>
      <c r="KI64" s="155">
        <v>11373.569648530305</v>
      </c>
      <c r="KJ64" s="155">
        <v>12909.438166395496</v>
      </c>
      <c r="KK64" s="155">
        <v>4501.0348501430935</v>
      </c>
      <c r="KL64" s="155">
        <v>11983.852485148906</v>
      </c>
      <c r="KM64" s="155">
        <v>11555.997781123418</v>
      </c>
      <c r="KN64" s="155">
        <v>12130.756316231171</v>
      </c>
      <c r="KO64" s="155">
        <v>12348.926397556872</v>
      </c>
      <c r="KP64" s="155">
        <v>12229.709641352258</v>
      </c>
      <c r="KQ64" s="155">
        <v>13260.522081319903</v>
      </c>
      <c r="KR64" s="155">
        <v>12998.777695095243</v>
      </c>
      <c r="KS64" s="155">
        <v>11677.054409646225</v>
      </c>
      <c r="KT64" s="155">
        <v>12324.483109720473</v>
      </c>
      <c r="KU64" s="155">
        <v>11623.788180797972</v>
      </c>
      <c r="KV64" s="155">
        <v>13193.445806056197</v>
      </c>
      <c r="KW64" s="155">
        <v>4600.0576168462421</v>
      </c>
      <c r="KX64" s="155">
        <v>12247.497239822182</v>
      </c>
      <c r="KY64" s="155">
        <v>11810.229732308135</v>
      </c>
      <c r="KZ64" s="155">
        <v>12397.632955188257</v>
      </c>
      <c r="LA64" s="155">
        <v>12620.602778303124</v>
      </c>
      <c r="LB64" s="155">
        <v>12498.763253462008</v>
      </c>
      <c r="LC64" s="155">
        <v>13552.253567108941</v>
      </c>
      <c r="LD64" s="155">
        <v>13284.750804387339</v>
      </c>
      <c r="LE64" s="155">
        <v>11933.949606658443</v>
      </c>
      <c r="LF64" s="155">
        <v>12595.621738134323</v>
      </c>
      <c r="LG64" s="155">
        <v>11879.511520775528</v>
      </c>
      <c r="LI64" s="150">
        <f t="shared" ref="LI64:LX67" si="86">SUMIF($D$4:$LG$4,LI$8,$D64:$LG64)</f>
        <v>11418.285103871163</v>
      </c>
      <c r="LJ64" s="150">
        <f t="shared" si="86"/>
        <v>58309.272684111864</v>
      </c>
      <c r="LK64" s="150">
        <f t="shared" si="86"/>
        <v>64895.863909719315</v>
      </c>
      <c r="LL64" s="150">
        <f t="shared" si="86"/>
        <v>66239.541257761492</v>
      </c>
      <c r="LM64" s="150">
        <f t="shared" si="86"/>
        <v>72024.934646026362</v>
      </c>
      <c r="LN64" s="150">
        <f t="shared" si="86"/>
        <v>76633.621375055751</v>
      </c>
      <c r="LO64" s="150">
        <f t="shared" si="86"/>
        <v>70644.688981101499</v>
      </c>
      <c r="LP64" s="150">
        <f t="shared" si="86"/>
        <v>77310.212631438626</v>
      </c>
      <c r="LQ64" s="150">
        <f t="shared" si="86"/>
        <v>75505.392875389269</v>
      </c>
      <c r="LR64" s="150">
        <f t="shared" si="86"/>
        <v>78473.944421681168</v>
      </c>
      <c r="LS64" s="150">
        <f t="shared" si="86"/>
        <v>86635.226638520995</v>
      </c>
      <c r="LT64" s="150">
        <f t="shared" si="86"/>
        <v>91632.91867846789</v>
      </c>
      <c r="LU64" s="150">
        <f t="shared" si="86"/>
        <v>93433.560843235391</v>
      </c>
      <c r="LV64" s="150">
        <f t="shared" si="86"/>
        <v>94131.002497956695</v>
      </c>
      <c r="LW64" s="150">
        <f t="shared" si="86"/>
        <v>100852.1897145344</v>
      </c>
      <c r="LX64" s="150">
        <f t="shared" si="86"/>
        <v>104203.27644058201</v>
      </c>
      <c r="LY64" s="150">
        <f t="shared" ref="LY64:MI67" si="87">SUMIF($D$4:$LG$4,LY$8,$D64:$LG64)</f>
        <v>105231.81766774693</v>
      </c>
      <c r="LZ64" s="150">
        <f t="shared" si="87"/>
        <v>109824.25396700337</v>
      </c>
      <c r="MA64" s="150">
        <f t="shared" si="87"/>
        <v>117070.27165541636</v>
      </c>
      <c r="MB64" s="150">
        <f t="shared" si="87"/>
        <v>122463.55279595513</v>
      </c>
      <c r="MC64" s="150">
        <f t="shared" si="87"/>
        <v>125157.75095746612</v>
      </c>
      <c r="MD64" s="150">
        <f t="shared" si="87"/>
        <v>127911.22147853038</v>
      </c>
      <c r="ME64" s="150">
        <f t="shared" si="87"/>
        <v>130725.26835105804</v>
      </c>
      <c r="MF64" s="150">
        <f t="shared" si="87"/>
        <v>133601.22425478132</v>
      </c>
      <c r="MG64" s="150">
        <f t="shared" si="87"/>
        <v>136540.45118838651</v>
      </c>
      <c r="MH64" s="150">
        <f t="shared" si="87"/>
        <v>139544.34111453101</v>
      </c>
      <c r="MI64" s="150">
        <f t="shared" si="87"/>
        <v>142614.31661905072</v>
      </c>
      <c r="MJ64" s="144"/>
    </row>
    <row r="65" spans="1:348">
      <c r="A65" s="161"/>
      <c r="B65" s="177" t="s">
        <v>73</v>
      </c>
      <c r="C65" s="176" t="s">
        <v>70</v>
      </c>
      <c r="D65" s="155">
        <v>3239.6531851752243</v>
      </c>
      <c r="E65" s="155">
        <v>2029.6092223073442</v>
      </c>
      <c r="F65" s="155">
        <v>3294.3358331869845</v>
      </c>
      <c r="G65" s="155">
        <v>3159.9674944620633</v>
      </c>
      <c r="H65" s="155">
        <v>5079.9846845488382</v>
      </c>
      <c r="I65" s="155">
        <v>1059.3318185587909</v>
      </c>
      <c r="J65" s="155">
        <v>3865.2143727472776</v>
      </c>
      <c r="K65" s="155">
        <v>4461.6840397050992</v>
      </c>
      <c r="L65" s="155">
        <v>5198.4497556958959</v>
      </c>
      <c r="M65" s="155">
        <v>5703.3043030650124</v>
      </c>
      <c r="N65" s="155">
        <v>4817.5724468610497</v>
      </c>
      <c r="O65" s="155">
        <v>5569.2113715417381</v>
      </c>
      <c r="P65" s="155">
        <v>4810.1912565087487</v>
      </c>
      <c r="Q65" s="155">
        <v>3778.8935368024263</v>
      </c>
      <c r="R65" s="155">
        <v>4223.2220235276836</v>
      </c>
      <c r="S65" s="155">
        <v>4507.5216722041569</v>
      </c>
      <c r="T65" s="155">
        <v>5289.7586364013614</v>
      </c>
      <c r="U65" s="155">
        <v>2626.9031576037046</v>
      </c>
      <c r="V65" s="155">
        <v>4655.6358135915307</v>
      </c>
      <c r="W65" s="155">
        <v>5125.5286035707923</v>
      </c>
      <c r="X65" s="155">
        <v>5793.6753916871739</v>
      </c>
      <c r="Y65" s="155">
        <v>5951.9853423656987</v>
      </c>
      <c r="Z65" s="155">
        <v>5688.3575678775014</v>
      </c>
      <c r="AA65" s="155">
        <v>5974.1006034443199</v>
      </c>
      <c r="AB65" s="155">
        <v>5327.0232094068433</v>
      </c>
      <c r="AC65" s="155">
        <v>4707.410341856109</v>
      </c>
      <c r="AD65" s="155">
        <v>4376.0081126037221</v>
      </c>
      <c r="AE65" s="155">
        <v>5148.9086577727539</v>
      </c>
      <c r="AF65" s="155">
        <v>5588.4887795783816</v>
      </c>
      <c r="AG65" s="155">
        <v>2806.6344598126007</v>
      </c>
      <c r="AH65" s="155">
        <v>4978.320711727597</v>
      </c>
      <c r="AI65" s="155">
        <v>5551.2607890329755</v>
      </c>
      <c r="AJ65" s="155">
        <v>6283.3958484087725</v>
      </c>
      <c r="AK65" s="155">
        <v>6515.4459417893822</v>
      </c>
      <c r="AL65" s="155">
        <v>5774.2470336813167</v>
      </c>
      <c r="AM65" s="155">
        <v>6311.9695827439264</v>
      </c>
      <c r="AN65" s="155">
        <v>5618.6669416678833</v>
      </c>
      <c r="AO65" s="155">
        <v>4741.6384975388892</v>
      </c>
      <c r="AP65" s="155">
        <v>4689.8268206991224</v>
      </c>
      <c r="AQ65" s="155">
        <v>5248.9123858202056</v>
      </c>
      <c r="AR65" s="155">
        <v>5630.3086162393492</v>
      </c>
      <c r="AS65" s="155">
        <v>1568.7211828496847</v>
      </c>
      <c r="AT65" s="155">
        <v>5292.6359357704878</v>
      </c>
      <c r="AU65" s="155">
        <v>5972.4014086896841</v>
      </c>
      <c r="AV65" s="155">
        <v>6521.8865256614317</v>
      </c>
      <c r="AW65" s="155">
        <v>6847.3765669999566</v>
      </c>
      <c r="AX65" s="155">
        <v>6284.788700269386</v>
      </c>
      <c r="AY65" s="155">
        <v>6950.8367578848356</v>
      </c>
      <c r="AZ65" s="155">
        <v>6788.3316870632625</v>
      </c>
      <c r="BA65" s="155">
        <v>6100.2748339393929</v>
      </c>
      <c r="BB65" s="155">
        <v>4936.150275281052</v>
      </c>
      <c r="BC65" s="155">
        <v>5100.5052991852881</v>
      </c>
      <c r="BD65" s="155">
        <v>6072.4863030927499</v>
      </c>
      <c r="BE65" s="155">
        <v>1560.9984247014843</v>
      </c>
      <c r="BF65" s="155">
        <v>5682.5458131057021</v>
      </c>
      <c r="BG65" s="155">
        <v>6538.1040814080989</v>
      </c>
      <c r="BH65" s="155">
        <v>7075.4803608057009</v>
      </c>
      <c r="BI65" s="155">
        <v>7346.3471260714286</v>
      </c>
      <c r="BJ65" s="155">
        <v>6711.7315032416791</v>
      </c>
      <c r="BK65" s="155">
        <v>7303.5352163377793</v>
      </c>
      <c r="BL65" s="155">
        <v>7348.0725200124143</v>
      </c>
      <c r="BM65" s="155">
        <v>6159.936758480233</v>
      </c>
      <c r="BN65" s="155">
        <v>5794.6674449389666</v>
      </c>
      <c r="BO65" s="155">
        <v>6083.181860481126</v>
      </c>
      <c r="BP65" s="155">
        <v>6517.614812091877</v>
      </c>
      <c r="BQ65" s="155">
        <v>0</v>
      </c>
      <c r="BR65" s="155">
        <v>3121.1355939231112</v>
      </c>
      <c r="BS65" s="155">
        <v>6547.0684654850393</v>
      </c>
      <c r="BT65" s="155">
        <v>6827.5514366281859</v>
      </c>
      <c r="BU65" s="155">
        <v>7483.8441359355911</v>
      </c>
      <c r="BV65" s="155">
        <v>6831.7050955979976</v>
      </c>
      <c r="BW65" s="155">
        <v>7103.3231350457481</v>
      </c>
      <c r="BX65" s="155">
        <v>6762.9341076226401</v>
      </c>
      <c r="BY65" s="155">
        <v>5055.6985434910193</v>
      </c>
      <c r="BZ65" s="155">
        <v>6085.1066692070772</v>
      </c>
      <c r="CA65" s="155">
        <v>5808.222372752004</v>
      </c>
      <c r="CB65" s="155">
        <v>6118.4705767330906</v>
      </c>
      <c r="CC65" s="155">
        <v>2670.6060737124753</v>
      </c>
      <c r="CD65" s="155">
        <v>5494.1669443441378</v>
      </c>
      <c r="CE65" s="155">
        <v>6722.5847350697386</v>
      </c>
      <c r="CF65" s="155">
        <v>7174.8191576968293</v>
      </c>
      <c r="CG65" s="155">
        <v>7655.1147597888412</v>
      </c>
      <c r="CH65" s="155">
        <v>6905.5837214897729</v>
      </c>
      <c r="CI65" s="155">
        <v>7907.5883268421712</v>
      </c>
      <c r="CJ65" s="155">
        <v>6659.8530057408843</v>
      </c>
      <c r="CK65" s="155">
        <v>6068.6019350448587</v>
      </c>
      <c r="CL65" s="155">
        <v>6289.8857835181288</v>
      </c>
      <c r="CM65" s="155">
        <v>5433.0364122529409</v>
      </c>
      <c r="CN65" s="155">
        <v>6851.4478799042536</v>
      </c>
      <c r="CO65" s="155">
        <v>227.80675300435638</v>
      </c>
      <c r="CP65" s="155">
        <v>5900.661042433836</v>
      </c>
      <c r="CQ65" s="155">
        <v>7026.3304432337727</v>
      </c>
      <c r="CR65" s="155">
        <v>7644.943992947181</v>
      </c>
      <c r="CS65" s="155">
        <v>7987.4218366754058</v>
      </c>
      <c r="CT65" s="155">
        <v>7230.2167333437419</v>
      </c>
      <c r="CU65" s="155">
        <v>7896.31484397862</v>
      </c>
      <c r="CV65" s="155">
        <v>6957.0187373493145</v>
      </c>
      <c r="CW65" s="155">
        <v>6464.2643128638856</v>
      </c>
      <c r="CX65" s="155">
        <v>6634.0956966806134</v>
      </c>
      <c r="CY65" s="155">
        <v>5783.4561370837328</v>
      </c>
      <c r="CZ65" s="155">
        <v>7473.369238561223</v>
      </c>
      <c r="DA65" s="155">
        <v>0</v>
      </c>
      <c r="DB65" s="155">
        <v>7223.7424401610278</v>
      </c>
      <c r="DC65" s="155">
        <v>7572.8688348314299</v>
      </c>
      <c r="DD65" s="155">
        <v>7668.4480652770762</v>
      </c>
      <c r="DE65" s="155">
        <v>8253.3115209425214</v>
      </c>
      <c r="DF65" s="155">
        <v>7440.2962370781916</v>
      </c>
      <c r="DG65" s="155">
        <v>8530.8728443379241</v>
      </c>
      <c r="DH65" s="155">
        <v>7294.908283108226</v>
      </c>
      <c r="DI65" s="155">
        <v>6938.6881320663379</v>
      </c>
      <c r="DJ65" s="155">
        <v>4345.7653022493951</v>
      </c>
      <c r="DK65" s="155">
        <v>6176.2226272210264</v>
      </c>
      <c r="DL65" s="155">
        <v>7409.4715976368016</v>
      </c>
      <c r="DM65" s="155">
        <v>4083.1755683398424</v>
      </c>
      <c r="DN65" s="155">
        <v>6464.972797172115</v>
      </c>
      <c r="DO65" s="155">
        <v>8062.6781730020684</v>
      </c>
      <c r="DP65" s="155">
        <v>8015.6233414280487</v>
      </c>
      <c r="DQ65" s="155">
        <v>8415.832568455804</v>
      </c>
      <c r="DR65" s="155">
        <v>8169.0072999404629</v>
      </c>
      <c r="DS65" s="155">
        <v>8521.3237478891242</v>
      </c>
      <c r="DT65" s="155">
        <v>7955.6785117775598</v>
      </c>
      <c r="DU65" s="155">
        <v>6761.7793929244272</v>
      </c>
      <c r="DV65" s="155">
        <v>7283.0394873196919</v>
      </c>
      <c r="DW65" s="155">
        <v>7691.3724141645343</v>
      </c>
      <c r="DX65" s="155">
        <v>7788.6411294463924</v>
      </c>
      <c r="DY65" s="155">
        <v>4020.5662243529068</v>
      </c>
      <c r="DZ65" s="155">
        <v>7537.2429928597567</v>
      </c>
      <c r="EA65" s="155">
        <v>8341.6310118793717</v>
      </c>
      <c r="EB65" s="155">
        <v>8240.1576323409499</v>
      </c>
      <c r="EC65" s="155">
        <v>8873.687471559424</v>
      </c>
      <c r="ED65" s="155">
        <v>8391.431122721282</v>
      </c>
      <c r="EE65" s="155">
        <v>9070.891013219647</v>
      </c>
      <c r="EF65" s="155">
        <v>8043.0598552037673</v>
      </c>
      <c r="EG65" s="155">
        <v>6871.113181781001</v>
      </c>
      <c r="EH65" s="155">
        <v>7065.8592198941406</v>
      </c>
      <c r="EI65" s="155">
        <v>8335.2003710176778</v>
      </c>
      <c r="EJ65" s="155">
        <v>9042.640463834221</v>
      </c>
      <c r="EK65" s="155">
        <v>2579.1452720962075</v>
      </c>
      <c r="EL65" s="155">
        <v>8108.4512480023614</v>
      </c>
      <c r="EM65" s="155">
        <v>8743.4974042368376</v>
      </c>
      <c r="EN65" s="155">
        <v>8544.190608161698</v>
      </c>
      <c r="EO65" s="155">
        <v>9534.2556704507333</v>
      </c>
      <c r="EP65" s="155">
        <v>8828.5285791259921</v>
      </c>
      <c r="EQ65" s="155">
        <v>9611.9238824355198</v>
      </c>
      <c r="ER65" s="155">
        <v>8974.4536355648779</v>
      </c>
      <c r="ES65" s="155">
        <v>8465.2319079103727</v>
      </c>
      <c r="ET65" s="155">
        <v>7155.5108116154715</v>
      </c>
      <c r="EU65" s="155">
        <v>7970.3461879136485</v>
      </c>
      <c r="EV65" s="155">
        <v>7807.6128609787511</v>
      </c>
      <c r="EW65" s="155">
        <v>2450.9277938279838</v>
      </c>
      <c r="EX65" s="155">
        <v>8884.1784180420618</v>
      </c>
      <c r="EY65" s="155">
        <v>8315.7954716656095</v>
      </c>
      <c r="EZ65" s="155">
        <v>8977.4693046974535</v>
      </c>
      <c r="FA65" s="155">
        <v>9823.996762243718</v>
      </c>
      <c r="FB65" s="155">
        <v>8973.7722757069296</v>
      </c>
      <c r="FC65" s="155">
        <v>9960.5390581419233</v>
      </c>
      <c r="FD65" s="155">
        <v>9193.1956485020346</v>
      </c>
      <c r="FE65" s="155">
        <v>7841.9817558686073</v>
      </c>
      <c r="FF65" s="155">
        <v>7774.5543214995268</v>
      </c>
      <c r="FG65" s="155">
        <v>7469.7602940242778</v>
      </c>
      <c r="FH65" s="155">
        <v>9572.9301297562379</v>
      </c>
      <c r="FI65" s="155">
        <v>4841.130544184035</v>
      </c>
      <c r="FJ65" s="155">
        <v>9159.4735576260173</v>
      </c>
      <c r="FK65" s="155">
        <v>9224.1963721546272</v>
      </c>
      <c r="FL65" s="155">
        <v>9642.261754421057</v>
      </c>
      <c r="FM65" s="155">
        <v>10453.533657082387</v>
      </c>
      <c r="FN65" s="155">
        <v>9559.5149438984463</v>
      </c>
      <c r="FO65" s="155">
        <v>9990.9967248439789</v>
      </c>
      <c r="FP65" s="155">
        <v>9437.2503247618952</v>
      </c>
      <c r="FQ65" s="155">
        <v>8316.4336907037905</v>
      </c>
      <c r="FR65" s="155">
        <v>7626.1314848182428</v>
      </c>
      <c r="FS65" s="155">
        <v>9025.6095986872788</v>
      </c>
      <c r="FT65" s="155">
        <v>9043.6041690037855</v>
      </c>
      <c r="FU65" s="155">
        <v>5019.8210071540061</v>
      </c>
      <c r="FV65" s="155">
        <v>9437.6344816711044</v>
      </c>
      <c r="FW65" s="155">
        <v>9572.1113853962488</v>
      </c>
      <c r="FX65" s="155">
        <v>9890.0543044907645</v>
      </c>
      <c r="FY65" s="155">
        <v>10456.043375745747</v>
      </c>
      <c r="FZ65" s="155">
        <v>9780.9471699462447</v>
      </c>
      <c r="GA65" s="155">
        <v>10669.36721113237</v>
      </c>
      <c r="GB65" s="155">
        <v>9635.2374374483934</v>
      </c>
      <c r="GC65" s="155">
        <v>8611.3375175942128</v>
      </c>
      <c r="GD65" s="155">
        <v>8659.4837145317833</v>
      </c>
      <c r="GE65" s="155">
        <v>8863.7648723961265</v>
      </c>
      <c r="GF65" s="155">
        <v>11105.785469067778</v>
      </c>
      <c r="GG65" s="155">
        <v>337.76478490840805</v>
      </c>
      <c r="GH65" s="155">
        <v>9905.5866350786437</v>
      </c>
      <c r="GI65" s="155">
        <v>9997.9730816132815</v>
      </c>
      <c r="GJ65" s="155">
        <v>10304.424676987594</v>
      </c>
      <c r="GK65" s="155">
        <v>10857.292472526393</v>
      </c>
      <c r="GL65" s="155">
        <v>10173.359571245323</v>
      </c>
      <c r="GM65" s="155">
        <v>11195.856781046652</v>
      </c>
      <c r="GN65" s="155">
        <v>10523.099048857506</v>
      </c>
      <c r="GO65" s="155">
        <v>9808.7349746458676</v>
      </c>
      <c r="GP65" s="155">
        <v>8623.740696336512</v>
      </c>
      <c r="GQ65" s="155">
        <v>8393.9345158409415</v>
      </c>
      <c r="GR65" s="155">
        <v>8815.326418394332</v>
      </c>
      <c r="GS65" s="155">
        <v>0</v>
      </c>
      <c r="GT65" s="155">
        <v>10193.045265109227</v>
      </c>
      <c r="GU65" s="155">
        <v>10403.347896752313</v>
      </c>
      <c r="GV65" s="155">
        <v>10528.374167995018</v>
      </c>
      <c r="GW65" s="155">
        <v>11279.70361811946</v>
      </c>
      <c r="GX65" s="155">
        <v>10791.683770165466</v>
      </c>
      <c r="GY65" s="155">
        <v>11493.402352652551</v>
      </c>
      <c r="GZ65" s="155">
        <v>11090.57014560314</v>
      </c>
      <c r="HA65" s="155">
        <v>9955.9327686264915</v>
      </c>
      <c r="HB65" s="155">
        <v>8899.4419797249775</v>
      </c>
      <c r="HC65" s="155">
        <v>10055.807447408224</v>
      </c>
      <c r="HD65" s="155">
        <v>10382.713733160157</v>
      </c>
      <c r="HE65" s="155">
        <v>4039.0723743752578</v>
      </c>
      <c r="HF65" s="155">
        <v>10006.831311154987</v>
      </c>
      <c r="HG65" s="155">
        <v>10670.332729810723</v>
      </c>
      <c r="HH65" s="155">
        <v>10742.203780101416</v>
      </c>
      <c r="HI65" s="155">
        <v>11827.671208027914</v>
      </c>
      <c r="HJ65" s="155">
        <v>11290.726453130585</v>
      </c>
      <c r="HK65" s="155">
        <v>12079.793070541051</v>
      </c>
      <c r="HL65" s="155">
        <v>11682.232772482157</v>
      </c>
      <c r="HM65" s="155">
        <v>10457.226515555238</v>
      </c>
      <c r="HN65" s="155">
        <v>8505.7368575540295</v>
      </c>
      <c r="HO65" s="155">
        <v>10113.979885825018</v>
      </c>
      <c r="HP65" s="155">
        <v>10981.952951783098</v>
      </c>
      <c r="HQ65" s="155">
        <v>4401.5336641113881</v>
      </c>
      <c r="HR65" s="155">
        <v>10925.325965605003</v>
      </c>
      <c r="HS65" s="155">
        <v>10907.175041299766</v>
      </c>
      <c r="HT65" s="155">
        <v>11182.916117149165</v>
      </c>
      <c r="HU65" s="155">
        <v>11804.400899177017</v>
      </c>
      <c r="HV65" s="155">
        <v>11555.693958221147</v>
      </c>
      <c r="HW65" s="155">
        <v>12283.972620275534</v>
      </c>
      <c r="HX65" s="155">
        <v>12116.434370175948</v>
      </c>
      <c r="HY65" s="155">
        <v>10685.566089777529</v>
      </c>
      <c r="HZ65" s="155">
        <v>9790.363478688505</v>
      </c>
      <c r="IA65" s="155">
        <v>10623.741318887603</v>
      </c>
      <c r="IB65" s="155">
        <v>11223.555916722325</v>
      </c>
      <c r="IC65" s="155">
        <v>4498.3674047218392</v>
      </c>
      <c r="ID65" s="155">
        <v>11165.683136848313</v>
      </c>
      <c r="IE65" s="155">
        <v>11147.132892208361</v>
      </c>
      <c r="IF65" s="155">
        <v>11428.940271726447</v>
      </c>
      <c r="IG65" s="155">
        <v>12064.097718958912</v>
      </c>
      <c r="IH65" s="155">
        <v>11809.919225302012</v>
      </c>
      <c r="II65" s="155">
        <v>12554.220017921596</v>
      </c>
      <c r="IJ65" s="155">
        <v>12382.99592631982</v>
      </c>
      <c r="IK65" s="155">
        <v>10920.648543752635</v>
      </c>
      <c r="IL65" s="155">
        <v>10005.751475219653</v>
      </c>
      <c r="IM65" s="155">
        <v>10857.463627903131</v>
      </c>
      <c r="IN65" s="155">
        <v>11470.474146890218</v>
      </c>
      <c r="IO65" s="155">
        <v>4597.33148762572</v>
      </c>
      <c r="IP65" s="155">
        <v>11411.328165858975</v>
      </c>
      <c r="IQ65" s="155">
        <v>11392.369815836946</v>
      </c>
      <c r="IR65" s="155">
        <v>11680.37695770443</v>
      </c>
      <c r="IS65" s="155">
        <v>12329.507868776009</v>
      </c>
      <c r="IT65" s="155">
        <v>12069.737448258657</v>
      </c>
      <c r="IU65" s="155">
        <v>12830.412858315871</v>
      </c>
      <c r="IV65" s="155">
        <v>12655.421836698855</v>
      </c>
      <c r="IW65" s="155">
        <v>11160.902811715194</v>
      </c>
      <c r="IX65" s="155">
        <v>10225.878007674486</v>
      </c>
      <c r="IY65" s="155">
        <v>11096.327827716999</v>
      </c>
      <c r="IZ65" s="155">
        <v>11722.824578121803</v>
      </c>
      <c r="JA65" s="155">
        <v>4698.4727803534861</v>
      </c>
      <c r="JB65" s="155">
        <v>11662.377385507873</v>
      </c>
      <c r="JC65" s="155">
        <v>11643.00195178536</v>
      </c>
      <c r="JD65" s="155">
        <v>11937.345250773928</v>
      </c>
      <c r="JE65" s="155">
        <v>12600.757041889081</v>
      </c>
      <c r="JF65" s="155">
        <v>12335.271672120347</v>
      </c>
      <c r="JG65" s="155">
        <v>13112.68194119882</v>
      </c>
      <c r="JH65" s="155">
        <v>12933.841117106231</v>
      </c>
      <c r="JI65" s="155">
        <v>11406.442673572928</v>
      </c>
      <c r="JJ65" s="155">
        <v>10450.847323843325</v>
      </c>
      <c r="JK65" s="155">
        <v>11340.447039926774</v>
      </c>
      <c r="JL65" s="155">
        <v>11980.726718840482</v>
      </c>
      <c r="JM65" s="155">
        <v>4801.8391815212626</v>
      </c>
      <c r="JN65" s="155">
        <v>11918.949687989047</v>
      </c>
      <c r="JO65" s="155">
        <v>11899.147994724637</v>
      </c>
      <c r="JP65" s="155">
        <v>12199.966846290954</v>
      </c>
      <c r="JQ65" s="155">
        <v>12877.973696810641</v>
      </c>
      <c r="JR65" s="155">
        <v>12606.647648906996</v>
      </c>
      <c r="JS65" s="155">
        <v>13401.160943905194</v>
      </c>
      <c r="JT65" s="155">
        <v>13218.385621682568</v>
      </c>
      <c r="JU65" s="155">
        <v>11657.384412391533</v>
      </c>
      <c r="JV65" s="155">
        <v>10680.765964967879</v>
      </c>
      <c r="JW65" s="155">
        <v>11589.936874805164</v>
      </c>
      <c r="JX65" s="155">
        <v>12244.302706654973</v>
      </c>
      <c r="JY65" s="155">
        <v>4907.4796435147309</v>
      </c>
      <c r="JZ65" s="155">
        <v>12181.166581124806</v>
      </c>
      <c r="KA65" s="155">
        <v>12160.929250608579</v>
      </c>
      <c r="KB65" s="155">
        <v>12468.366116909356</v>
      </c>
      <c r="KC65" s="155">
        <v>13161.289118140476</v>
      </c>
      <c r="KD65" s="155">
        <v>12883.993897182949</v>
      </c>
      <c r="KE65" s="155">
        <v>13695.986484671108</v>
      </c>
      <c r="KF65" s="155">
        <v>13509.190105359585</v>
      </c>
      <c r="KG65" s="155">
        <v>11913.846869464147</v>
      </c>
      <c r="KH65" s="155">
        <v>10915.742816197173</v>
      </c>
      <c r="KI65" s="155">
        <v>11844.915486050877</v>
      </c>
      <c r="KJ65" s="155">
        <v>12513.677366201382</v>
      </c>
      <c r="KK65" s="155">
        <v>5015.4441956720548</v>
      </c>
      <c r="KL65" s="155">
        <v>12449.152245909552</v>
      </c>
      <c r="KM65" s="155">
        <v>12428.469694121968</v>
      </c>
      <c r="KN65" s="155">
        <v>12742.670171481363</v>
      </c>
      <c r="KO65" s="155">
        <v>13450.837478739566</v>
      </c>
      <c r="KP65" s="155">
        <v>13167.441762920975</v>
      </c>
      <c r="KQ65" s="155">
        <v>13997.298187333872</v>
      </c>
      <c r="KR65" s="155">
        <v>13806.392287677496</v>
      </c>
      <c r="KS65" s="155">
        <v>12175.951500592359</v>
      </c>
      <c r="KT65" s="155">
        <v>11155.889158153512</v>
      </c>
      <c r="KU65" s="155">
        <v>12105.503626743997</v>
      </c>
      <c r="KV65" s="155">
        <v>12788.978268257813</v>
      </c>
      <c r="KW65" s="155">
        <v>5125.7839679768404</v>
      </c>
      <c r="KX65" s="155">
        <v>12723.033595319563</v>
      </c>
      <c r="KY65" s="155">
        <v>12701.896027392651</v>
      </c>
      <c r="KZ65" s="155">
        <v>13023.008915253953</v>
      </c>
      <c r="LA65" s="155">
        <v>13746.755903271836</v>
      </c>
      <c r="LB65" s="155">
        <v>13457.125481705236</v>
      </c>
      <c r="LC65" s="155">
        <v>14305.238747455218</v>
      </c>
      <c r="LD65" s="155">
        <v>14110.1329180064</v>
      </c>
      <c r="LE65" s="155">
        <v>12443.82243360539</v>
      </c>
      <c r="LF65" s="155">
        <v>11401.318719632889</v>
      </c>
      <c r="LG65" s="155">
        <v>12371.824706532365</v>
      </c>
      <c r="LI65" s="150">
        <f t="shared" si="86"/>
        <v>11723.565735131617</v>
      </c>
      <c r="LJ65" s="150">
        <f t="shared" si="86"/>
        <v>53074.581281766717</v>
      </c>
      <c r="LK65" s="150">
        <f t="shared" si="86"/>
        <v>60665.295438181507</v>
      </c>
      <c r="LL65" s="150">
        <f t="shared" si="86"/>
        <v>64108.807792501044</v>
      </c>
      <c r="LM65" s="150">
        <f t="shared" si="86"/>
        <v>67994.217789833812</v>
      </c>
      <c r="LN65" s="150">
        <f t="shared" si="86"/>
        <v>73677.087412677356</v>
      </c>
      <c r="LO65" s="150">
        <f t="shared" si="86"/>
        <v>68144.204367780287</v>
      </c>
      <c r="LP65" s="150">
        <f t="shared" si="86"/>
        <v>75100.311432233866</v>
      </c>
      <c r="LQ65" s="150">
        <f t="shared" si="86"/>
        <v>76603.978409498726</v>
      </c>
      <c r="LR65" s="150">
        <f t="shared" si="86"/>
        <v>78918.493525834361</v>
      </c>
      <c r="LS65" s="150">
        <f t="shared" si="86"/>
        <v>88833.954900050478</v>
      </c>
      <c r="LT65" s="150">
        <f t="shared" si="86"/>
        <v>92579.481226276315</v>
      </c>
      <c r="LU65" s="150">
        <f t="shared" si="86"/>
        <v>97558.175671347955</v>
      </c>
      <c r="LV65" s="150">
        <f t="shared" si="86"/>
        <v>97473.783965198876</v>
      </c>
      <c r="LW65" s="150">
        <f t="shared" si="86"/>
        <v>106849.46278293799</v>
      </c>
      <c r="LX65" s="150">
        <f t="shared" si="86"/>
        <v>109639.40664651079</v>
      </c>
      <c r="LY65" s="150">
        <f t="shared" si="87"/>
        <v>111227.55270815489</v>
      </c>
      <c r="LZ65" s="150">
        <f t="shared" si="87"/>
        <v>113506.63583055118</v>
      </c>
      <c r="MA65" s="150">
        <f t="shared" si="87"/>
        <v>121798.52069171853</v>
      </c>
      <c r="MB65" s="150">
        <f t="shared" si="87"/>
        <v>127259.0764751517</v>
      </c>
      <c r="MC65" s="150">
        <f t="shared" si="87"/>
        <v>130058.77615760505</v>
      </c>
      <c r="MD65" s="150">
        <f t="shared" si="87"/>
        <v>132920.06923307234</v>
      </c>
      <c r="ME65" s="150">
        <f t="shared" si="87"/>
        <v>135844.31075619993</v>
      </c>
      <c r="MF65" s="150">
        <f t="shared" si="87"/>
        <v>138832.88559283636</v>
      </c>
      <c r="MG65" s="150">
        <f t="shared" si="87"/>
        <v>141887.20907587878</v>
      </c>
      <c r="MH65" s="150">
        <f t="shared" si="87"/>
        <v>145008.72767554811</v>
      </c>
      <c r="MI65" s="150">
        <f t="shared" si="87"/>
        <v>148198.91968441015</v>
      </c>
      <c r="MJ65" s="144"/>
    </row>
    <row r="66" spans="1:348">
      <c r="A66" s="161"/>
      <c r="B66" s="174" t="s">
        <v>74</v>
      </c>
      <c r="C66" s="167" t="s">
        <v>70</v>
      </c>
      <c r="D66" s="155">
        <v>0</v>
      </c>
      <c r="E66" s="155">
        <v>0</v>
      </c>
      <c r="F66" s="155">
        <v>0</v>
      </c>
      <c r="G66" s="155">
        <v>0</v>
      </c>
      <c r="H66" s="155">
        <v>0</v>
      </c>
      <c r="I66" s="155">
        <v>0</v>
      </c>
      <c r="J66" s="155">
        <v>0</v>
      </c>
      <c r="K66" s="155">
        <v>0</v>
      </c>
      <c r="L66" s="155">
        <v>0</v>
      </c>
      <c r="M66" s="155">
        <v>0</v>
      </c>
      <c r="N66" s="155">
        <v>0</v>
      </c>
      <c r="O66" s="155">
        <v>0</v>
      </c>
      <c r="P66" s="155">
        <v>0</v>
      </c>
      <c r="Q66" s="155">
        <v>0</v>
      </c>
      <c r="R66" s="155">
        <v>0</v>
      </c>
      <c r="S66" s="155">
        <v>0</v>
      </c>
      <c r="T66" s="155">
        <v>0</v>
      </c>
      <c r="U66" s="155">
        <v>0</v>
      </c>
      <c r="V66" s="155">
        <v>0</v>
      </c>
      <c r="W66" s="155">
        <v>0</v>
      </c>
      <c r="X66" s="155">
        <v>0</v>
      </c>
      <c r="Y66" s="155">
        <v>0</v>
      </c>
      <c r="Z66" s="155">
        <v>0</v>
      </c>
      <c r="AA66" s="155">
        <v>0</v>
      </c>
      <c r="AB66" s="155">
        <v>0</v>
      </c>
      <c r="AC66" s="155">
        <v>0</v>
      </c>
      <c r="AD66" s="155">
        <v>0</v>
      </c>
      <c r="AE66" s="155">
        <v>0</v>
      </c>
      <c r="AF66" s="155">
        <v>0</v>
      </c>
      <c r="AG66" s="155">
        <v>0</v>
      </c>
      <c r="AH66" s="155">
        <v>0</v>
      </c>
      <c r="AI66" s="155">
        <v>0</v>
      </c>
      <c r="AJ66" s="155">
        <v>0</v>
      </c>
      <c r="AK66" s="155">
        <v>0</v>
      </c>
      <c r="AL66" s="155">
        <v>0</v>
      </c>
      <c r="AM66" s="155">
        <v>0</v>
      </c>
      <c r="AN66" s="155">
        <v>0</v>
      </c>
      <c r="AO66" s="155">
        <v>0</v>
      </c>
      <c r="AP66" s="155">
        <v>0</v>
      </c>
      <c r="AQ66" s="155">
        <v>0</v>
      </c>
      <c r="AR66" s="155">
        <v>0</v>
      </c>
      <c r="AS66" s="155">
        <v>0</v>
      </c>
      <c r="AT66" s="155">
        <v>0</v>
      </c>
      <c r="AU66" s="155">
        <v>0</v>
      </c>
      <c r="AV66" s="155">
        <v>0</v>
      </c>
      <c r="AW66" s="155">
        <v>0</v>
      </c>
      <c r="AX66" s="155">
        <v>0</v>
      </c>
      <c r="AY66" s="155">
        <v>0</v>
      </c>
      <c r="AZ66" s="155">
        <v>0</v>
      </c>
      <c r="BA66" s="155">
        <v>0</v>
      </c>
      <c r="BB66" s="155">
        <v>0</v>
      </c>
      <c r="BC66" s="155">
        <v>0</v>
      </c>
      <c r="BD66" s="155">
        <v>0</v>
      </c>
      <c r="BE66" s="155">
        <v>0</v>
      </c>
      <c r="BF66" s="155">
        <v>0</v>
      </c>
      <c r="BG66" s="155">
        <v>0</v>
      </c>
      <c r="BH66" s="155">
        <v>0</v>
      </c>
      <c r="BI66" s="155">
        <v>0</v>
      </c>
      <c r="BJ66" s="155">
        <v>0</v>
      </c>
      <c r="BK66" s="155">
        <v>0</v>
      </c>
      <c r="BL66" s="155">
        <v>0</v>
      </c>
      <c r="BM66" s="155">
        <v>0</v>
      </c>
      <c r="BN66" s="155">
        <v>0</v>
      </c>
      <c r="BO66" s="155">
        <v>0</v>
      </c>
      <c r="BP66" s="155">
        <v>0</v>
      </c>
      <c r="BQ66" s="155">
        <v>0</v>
      </c>
      <c r="BR66" s="155">
        <v>0</v>
      </c>
      <c r="BS66" s="155">
        <v>0</v>
      </c>
      <c r="BT66" s="155">
        <v>0</v>
      </c>
      <c r="BU66" s="155">
        <v>0</v>
      </c>
      <c r="BV66" s="155">
        <v>0</v>
      </c>
      <c r="BW66" s="155">
        <v>0</v>
      </c>
      <c r="BX66" s="155">
        <v>0</v>
      </c>
      <c r="BY66" s="155">
        <v>0</v>
      </c>
      <c r="BZ66" s="155">
        <v>0</v>
      </c>
      <c r="CA66" s="155">
        <v>0</v>
      </c>
      <c r="CB66" s="155">
        <v>0</v>
      </c>
      <c r="CC66" s="155">
        <v>0</v>
      </c>
      <c r="CD66" s="155">
        <v>0</v>
      </c>
      <c r="CE66" s="155">
        <v>0</v>
      </c>
      <c r="CF66" s="155">
        <v>0</v>
      </c>
      <c r="CG66" s="155">
        <v>0</v>
      </c>
      <c r="CH66" s="155">
        <v>0</v>
      </c>
      <c r="CI66" s="155">
        <v>0</v>
      </c>
      <c r="CJ66" s="155">
        <v>0</v>
      </c>
      <c r="CK66" s="155">
        <v>0</v>
      </c>
      <c r="CL66" s="155">
        <v>0</v>
      </c>
      <c r="CM66" s="155">
        <v>0</v>
      </c>
      <c r="CN66" s="155">
        <v>0</v>
      </c>
      <c r="CO66" s="155">
        <v>0</v>
      </c>
      <c r="CP66" s="155">
        <v>0</v>
      </c>
      <c r="CQ66" s="155">
        <v>0</v>
      </c>
      <c r="CR66" s="155">
        <v>0</v>
      </c>
      <c r="CS66" s="155">
        <v>0</v>
      </c>
      <c r="CT66" s="155">
        <v>0</v>
      </c>
      <c r="CU66" s="155">
        <v>0</v>
      </c>
      <c r="CV66" s="155">
        <v>0</v>
      </c>
      <c r="CW66" s="155">
        <v>0</v>
      </c>
      <c r="CX66" s="155">
        <v>0</v>
      </c>
      <c r="CY66" s="155">
        <v>0</v>
      </c>
      <c r="CZ66" s="155">
        <v>0</v>
      </c>
      <c r="DA66" s="155">
        <v>0</v>
      </c>
      <c r="DB66" s="155">
        <v>0</v>
      </c>
      <c r="DC66" s="155">
        <v>0</v>
      </c>
      <c r="DD66" s="155">
        <v>0</v>
      </c>
      <c r="DE66" s="155">
        <v>0</v>
      </c>
      <c r="DF66" s="155">
        <v>0</v>
      </c>
      <c r="DG66" s="155">
        <v>0</v>
      </c>
      <c r="DH66" s="155">
        <v>0</v>
      </c>
      <c r="DI66" s="155">
        <v>0</v>
      </c>
      <c r="DJ66" s="155">
        <v>0</v>
      </c>
      <c r="DK66" s="155">
        <v>0</v>
      </c>
      <c r="DL66" s="155">
        <v>0</v>
      </c>
      <c r="DM66" s="155">
        <v>0</v>
      </c>
      <c r="DN66" s="155">
        <v>0</v>
      </c>
      <c r="DO66" s="155">
        <v>0</v>
      </c>
      <c r="DP66" s="155">
        <v>0</v>
      </c>
      <c r="DQ66" s="155">
        <v>0</v>
      </c>
      <c r="DR66" s="155">
        <v>0</v>
      </c>
      <c r="DS66" s="155">
        <v>0</v>
      </c>
      <c r="DT66" s="155">
        <v>0</v>
      </c>
      <c r="DU66" s="155">
        <v>0</v>
      </c>
      <c r="DV66" s="155">
        <v>0</v>
      </c>
      <c r="DW66" s="155">
        <v>0</v>
      </c>
      <c r="DX66" s="155">
        <v>0</v>
      </c>
      <c r="DY66" s="155">
        <v>0</v>
      </c>
      <c r="DZ66" s="155">
        <v>0</v>
      </c>
      <c r="EA66" s="155">
        <v>0</v>
      </c>
      <c r="EB66" s="155">
        <v>0</v>
      </c>
      <c r="EC66" s="155">
        <v>0</v>
      </c>
      <c r="ED66" s="155">
        <v>0</v>
      </c>
      <c r="EE66" s="155">
        <v>0</v>
      </c>
      <c r="EF66" s="155">
        <v>0</v>
      </c>
      <c r="EG66" s="155">
        <v>0</v>
      </c>
      <c r="EH66" s="155">
        <v>0</v>
      </c>
      <c r="EI66" s="155">
        <v>0</v>
      </c>
      <c r="EJ66" s="155">
        <v>0</v>
      </c>
      <c r="EK66" s="155">
        <v>0</v>
      </c>
      <c r="EL66" s="155">
        <v>0</v>
      </c>
      <c r="EM66" s="155">
        <v>0</v>
      </c>
      <c r="EN66" s="155">
        <v>0</v>
      </c>
      <c r="EO66" s="155">
        <v>0</v>
      </c>
      <c r="EP66" s="155">
        <v>0</v>
      </c>
      <c r="EQ66" s="155">
        <v>0</v>
      </c>
      <c r="ER66" s="155">
        <v>0</v>
      </c>
      <c r="ES66" s="155">
        <v>0</v>
      </c>
      <c r="ET66" s="155">
        <v>0</v>
      </c>
      <c r="EU66" s="155">
        <v>0</v>
      </c>
      <c r="EV66" s="155">
        <v>0</v>
      </c>
      <c r="EW66" s="155">
        <v>0</v>
      </c>
      <c r="EX66" s="155">
        <v>0</v>
      </c>
      <c r="EY66" s="155">
        <v>0</v>
      </c>
      <c r="EZ66" s="155">
        <v>0</v>
      </c>
      <c r="FA66" s="155">
        <v>0</v>
      </c>
      <c r="FB66" s="155">
        <v>0</v>
      </c>
      <c r="FC66" s="155">
        <v>0</v>
      </c>
      <c r="FD66" s="155">
        <v>0</v>
      </c>
      <c r="FE66" s="155">
        <v>0</v>
      </c>
      <c r="FF66" s="155">
        <v>0</v>
      </c>
      <c r="FG66" s="155">
        <v>0</v>
      </c>
      <c r="FH66" s="155">
        <v>0</v>
      </c>
      <c r="FI66" s="155">
        <v>0</v>
      </c>
      <c r="FJ66" s="155">
        <v>0</v>
      </c>
      <c r="FK66" s="155">
        <v>0</v>
      </c>
      <c r="FL66" s="155">
        <v>0</v>
      </c>
      <c r="FM66" s="155">
        <v>0</v>
      </c>
      <c r="FN66" s="155">
        <v>0</v>
      </c>
      <c r="FO66" s="155">
        <v>0</v>
      </c>
      <c r="FP66" s="155">
        <v>0</v>
      </c>
      <c r="FQ66" s="155">
        <v>0</v>
      </c>
      <c r="FR66" s="155">
        <v>0</v>
      </c>
      <c r="FS66" s="155">
        <v>0</v>
      </c>
      <c r="FT66" s="155">
        <v>0</v>
      </c>
      <c r="FU66" s="155">
        <v>0</v>
      </c>
      <c r="FV66" s="155">
        <v>0</v>
      </c>
      <c r="FW66" s="155">
        <v>0</v>
      </c>
      <c r="FX66" s="155">
        <v>0</v>
      </c>
      <c r="FY66" s="155">
        <v>0</v>
      </c>
      <c r="FZ66" s="155">
        <v>0</v>
      </c>
      <c r="GA66" s="155">
        <v>0</v>
      </c>
      <c r="GB66" s="155">
        <v>0</v>
      </c>
      <c r="GC66" s="155">
        <v>0</v>
      </c>
      <c r="GD66" s="155">
        <v>0</v>
      </c>
      <c r="GE66" s="155">
        <v>0</v>
      </c>
      <c r="GF66" s="155">
        <v>0</v>
      </c>
      <c r="GG66" s="155">
        <v>0</v>
      </c>
      <c r="GH66" s="155">
        <v>0</v>
      </c>
      <c r="GI66" s="155">
        <v>0</v>
      </c>
      <c r="GJ66" s="155">
        <v>0</v>
      </c>
      <c r="GK66" s="155">
        <v>0</v>
      </c>
      <c r="GL66" s="155">
        <v>0</v>
      </c>
      <c r="GM66" s="155">
        <v>0</v>
      </c>
      <c r="GN66" s="155">
        <v>0</v>
      </c>
      <c r="GO66" s="155">
        <v>0</v>
      </c>
      <c r="GP66" s="155">
        <v>0</v>
      </c>
      <c r="GQ66" s="155">
        <v>0</v>
      </c>
      <c r="GR66" s="155">
        <v>0</v>
      </c>
      <c r="GS66" s="155">
        <v>0</v>
      </c>
      <c r="GT66" s="155">
        <v>0</v>
      </c>
      <c r="GU66" s="155">
        <v>0</v>
      </c>
      <c r="GV66" s="155">
        <v>0</v>
      </c>
      <c r="GW66" s="155">
        <v>0</v>
      </c>
      <c r="GX66" s="155">
        <v>0</v>
      </c>
      <c r="GY66" s="155">
        <v>0</v>
      </c>
      <c r="GZ66" s="155">
        <v>0</v>
      </c>
      <c r="HA66" s="155">
        <v>0</v>
      </c>
      <c r="HB66" s="155">
        <v>0</v>
      </c>
      <c r="HC66" s="155">
        <v>0</v>
      </c>
      <c r="HD66" s="155">
        <v>0</v>
      </c>
      <c r="HE66" s="155">
        <v>0</v>
      </c>
      <c r="HF66" s="155">
        <v>0</v>
      </c>
      <c r="HG66" s="155">
        <v>0</v>
      </c>
      <c r="HH66" s="155">
        <v>0</v>
      </c>
      <c r="HI66" s="155">
        <v>0</v>
      </c>
      <c r="HJ66" s="155">
        <v>0</v>
      </c>
      <c r="HK66" s="155">
        <v>0</v>
      </c>
      <c r="HL66" s="155">
        <v>0</v>
      </c>
      <c r="HM66" s="155">
        <v>0</v>
      </c>
      <c r="HN66" s="155">
        <v>0</v>
      </c>
      <c r="HO66" s="155">
        <v>0</v>
      </c>
      <c r="HP66" s="155">
        <v>0</v>
      </c>
      <c r="HQ66" s="155">
        <v>0</v>
      </c>
      <c r="HR66" s="155">
        <v>0</v>
      </c>
      <c r="HS66" s="155">
        <v>0</v>
      </c>
      <c r="HT66" s="155">
        <v>0</v>
      </c>
      <c r="HU66" s="155">
        <v>0</v>
      </c>
      <c r="HV66" s="155">
        <v>0</v>
      </c>
      <c r="HW66" s="155">
        <v>0</v>
      </c>
      <c r="HX66" s="155">
        <v>0</v>
      </c>
      <c r="HY66" s="155">
        <v>0</v>
      </c>
      <c r="HZ66" s="155">
        <v>0</v>
      </c>
      <c r="IA66" s="155">
        <v>0</v>
      </c>
      <c r="IB66" s="155">
        <v>0</v>
      </c>
      <c r="IC66" s="155">
        <v>0</v>
      </c>
      <c r="ID66" s="155">
        <v>0</v>
      </c>
      <c r="IE66" s="155">
        <v>0</v>
      </c>
      <c r="IF66" s="155">
        <v>0</v>
      </c>
      <c r="IG66" s="155">
        <v>0</v>
      </c>
      <c r="IH66" s="155">
        <v>0</v>
      </c>
      <c r="II66" s="155">
        <v>0</v>
      </c>
      <c r="IJ66" s="155">
        <v>0</v>
      </c>
      <c r="IK66" s="155">
        <v>0</v>
      </c>
      <c r="IL66" s="155">
        <v>0</v>
      </c>
      <c r="IM66" s="155">
        <v>0</v>
      </c>
      <c r="IN66" s="155">
        <v>0</v>
      </c>
      <c r="IO66" s="155">
        <v>0</v>
      </c>
      <c r="IP66" s="155">
        <v>0</v>
      </c>
      <c r="IQ66" s="155">
        <v>0</v>
      </c>
      <c r="IR66" s="155">
        <v>0</v>
      </c>
      <c r="IS66" s="155">
        <v>0</v>
      </c>
      <c r="IT66" s="155">
        <v>0</v>
      </c>
      <c r="IU66" s="155">
        <v>0</v>
      </c>
      <c r="IV66" s="155">
        <v>0</v>
      </c>
      <c r="IW66" s="155">
        <v>0</v>
      </c>
      <c r="IX66" s="155">
        <v>0</v>
      </c>
      <c r="IY66" s="155">
        <v>0</v>
      </c>
      <c r="IZ66" s="155">
        <v>0</v>
      </c>
      <c r="JA66" s="155">
        <v>0</v>
      </c>
      <c r="JB66" s="155">
        <v>0</v>
      </c>
      <c r="JC66" s="155">
        <v>0</v>
      </c>
      <c r="JD66" s="155">
        <v>0</v>
      </c>
      <c r="JE66" s="155">
        <v>0</v>
      </c>
      <c r="JF66" s="155">
        <v>0</v>
      </c>
      <c r="JG66" s="155">
        <v>0</v>
      </c>
      <c r="JH66" s="155">
        <v>0</v>
      </c>
      <c r="JI66" s="155">
        <v>0</v>
      </c>
      <c r="JJ66" s="155">
        <v>0</v>
      </c>
      <c r="JK66" s="155">
        <v>0</v>
      </c>
      <c r="JL66" s="155">
        <v>0</v>
      </c>
      <c r="JM66" s="155">
        <v>0</v>
      </c>
      <c r="JN66" s="155">
        <v>0</v>
      </c>
      <c r="JO66" s="155">
        <v>0</v>
      </c>
      <c r="JP66" s="155">
        <v>0</v>
      </c>
      <c r="JQ66" s="155">
        <v>0</v>
      </c>
      <c r="JR66" s="155">
        <v>0</v>
      </c>
      <c r="JS66" s="155">
        <v>0</v>
      </c>
      <c r="JT66" s="155">
        <v>0</v>
      </c>
      <c r="JU66" s="155">
        <v>0</v>
      </c>
      <c r="JV66" s="155">
        <v>0</v>
      </c>
      <c r="JW66" s="155">
        <v>0</v>
      </c>
      <c r="JX66" s="155">
        <v>0</v>
      </c>
      <c r="JY66" s="155">
        <v>0</v>
      </c>
      <c r="JZ66" s="155">
        <v>0</v>
      </c>
      <c r="KA66" s="155">
        <v>0</v>
      </c>
      <c r="KB66" s="155">
        <v>0</v>
      </c>
      <c r="KC66" s="155">
        <v>0</v>
      </c>
      <c r="KD66" s="155">
        <v>0</v>
      </c>
      <c r="KE66" s="155">
        <v>0</v>
      </c>
      <c r="KF66" s="155">
        <v>0</v>
      </c>
      <c r="KG66" s="155">
        <v>0</v>
      </c>
      <c r="KH66" s="155">
        <v>0</v>
      </c>
      <c r="KI66" s="155">
        <v>0</v>
      </c>
      <c r="KJ66" s="155">
        <v>0</v>
      </c>
      <c r="KK66" s="155">
        <v>0</v>
      </c>
      <c r="KL66" s="155">
        <v>0</v>
      </c>
      <c r="KM66" s="155">
        <v>0</v>
      </c>
      <c r="KN66" s="155">
        <v>0</v>
      </c>
      <c r="KO66" s="155">
        <v>0</v>
      </c>
      <c r="KP66" s="155">
        <v>0</v>
      </c>
      <c r="KQ66" s="155">
        <v>0</v>
      </c>
      <c r="KR66" s="155">
        <v>0</v>
      </c>
      <c r="KS66" s="155">
        <v>0</v>
      </c>
      <c r="KT66" s="155">
        <v>0</v>
      </c>
      <c r="KU66" s="155">
        <v>0</v>
      </c>
      <c r="KV66" s="155">
        <v>0</v>
      </c>
      <c r="KW66" s="155">
        <v>0</v>
      </c>
      <c r="KX66" s="155">
        <v>0</v>
      </c>
      <c r="KY66" s="155">
        <v>0</v>
      </c>
      <c r="KZ66" s="155">
        <v>0</v>
      </c>
      <c r="LA66" s="155">
        <v>0</v>
      </c>
      <c r="LB66" s="155">
        <v>0</v>
      </c>
      <c r="LC66" s="155">
        <v>0</v>
      </c>
      <c r="LD66" s="155">
        <v>0</v>
      </c>
      <c r="LE66" s="155">
        <v>0</v>
      </c>
      <c r="LF66" s="155">
        <v>0</v>
      </c>
      <c r="LG66" s="155">
        <v>0</v>
      </c>
      <c r="LI66" s="150">
        <f t="shared" si="86"/>
        <v>0</v>
      </c>
      <c r="LJ66" s="150">
        <f t="shared" si="86"/>
        <v>0</v>
      </c>
      <c r="LK66" s="150">
        <f t="shared" si="86"/>
        <v>0</v>
      </c>
      <c r="LL66" s="150">
        <f t="shared" si="86"/>
        <v>0</v>
      </c>
      <c r="LM66" s="150">
        <f t="shared" si="86"/>
        <v>0</v>
      </c>
      <c r="LN66" s="150">
        <f t="shared" si="86"/>
        <v>0</v>
      </c>
      <c r="LO66" s="150">
        <f t="shared" si="86"/>
        <v>0</v>
      </c>
      <c r="LP66" s="150">
        <f t="shared" si="86"/>
        <v>0</v>
      </c>
      <c r="LQ66" s="150">
        <f t="shared" si="86"/>
        <v>0</v>
      </c>
      <c r="LR66" s="150">
        <f t="shared" si="86"/>
        <v>0</v>
      </c>
      <c r="LS66" s="150">
        <f t="shared" si="86"/>
        <v>0</v>
      </c>
      <c r="LT66" s="150">
        <f t="shared" si="86"/>
        <v>0</v>
      </c>
      <c r="LU66" s="150">
        <f t="shared" si="86"/>
        <v>0</v>
      </c>
      <c r="LV66" s="150">
        <f t="shared" si="86"/>
        <v>0</v>
      </c>
      <c r="LW66" s="150">
        <f t="shared" si="86"/>
        <v>0</v>
      </c>
      <c r="LX66" s="150">
        <f t="shared" si="86"/>
        <v>0</v>
      </c>
      <c r="LY66" s="150">
        <f t="shared" si="87"/>
        <v>0</v>
      </c>
      <c r="LZ66" s="150">
        <f t="shared" si="87"/>
        <v>0</v>
      </c>
      <c r="MA66" s="150">
        <f t="shared" si="87"/>
        <v>0</v>
      </c>
      <c r="MB66" s="150">
        <f t="shared" si="87"/>
        <v>0</v>
      </c>
      <c r="MC66" s="150">
        <f t="shared" si="87"/>
        <v>0</v>
      </c>
      <c r="MD66" s="150">
        <f t="shared" si="87"/>
        <v>0</v>
      </c>
      <c r="ME66" s="150">
        <f t="shared" si="87"/>
        <v>0</v>
      </c>
      <c r="MF66" s="150">
        <f t="shared" si="87"/>
        <v>0</v>
      </c>
      <c r="MG66" s="150">
        <f t="shared" si="87"/>
        <v>0</v>
      </c>
      <c r="MH66" s="150">
        <f t="shared" si="87"/>
        <v>0</v>
      </c>
      <c r="MI66" s="150">
        <f t="shared" si="87"/>
        <v>0</v>
      </c>
      <c r="MJ66" s="144"/>
    </row>
    <row r="67" spans="1:348">
      <c r="A67" s="161"/>
      <c r="B67" s="178" t="s">
        <v>75</v>
      </c>
      <c r="C67" s="167" t="s">
        <v>70</v>
      </c>
      <c r="D67" s="155">
        <v>0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  <c r="AN67" s="155">
        <v>0</v>
      </c>
      <c r="AO67" s="155">
        <v>0</v>
      </c>
      <c r="AP67" s="155">
        <v>0</v>
      </c>
      <c r="AQ67" s="155">
        <v>0</v>
      </c>
      <c r="AR67" s="155">
        <v>0</v>
      </c>
      <c r="AS67" s="155">
        <v>0</v>
      </c>
      <c r="AT67" s="155">
        <v>0</v>
      </c>
      <c r="AU67" s="155">
        <v>0</v>
      </c>
      <c r="AV67" s="155">
        <v>0</v>
      </c>
      <c r="AW67" s="155">
        <v>0</v>
      </c>
      <c r="AX67" s="155">
        <v>0</v>
      </c>
      <c r="AY67" s="155">
        <v>0</v>
      </c>
      <c r="AZ67" s="155">
        <v>0</v>
      </c>
      <c r="BA67" s="155">
        <v>0</v>
      </c>
      <c r="BB67" s="155">
        <v>0</v>
      </c>
      <c r="BC67" s="155">
        <v>0</v>
      </c>
      <c r="BD67" s="155">
        <v>0</v>
      </c>
      <c r="BE67" s="155">
        <v>0</v>
      </c>
      <c r="BF67" s="155">
        <v>0</v>
      </c>
      <c r="BG67" s="155">
        <v>0</v>
      </c>
      <c r="BH67" s="155">
        <v>0</v>
      </c>
      <c r="BI67" s="155">
        <v>0</v>
      </c>
      <c r="BJ67" s="155">
        <v>0</v>
      </c>
      <c r="BK67" s="155">
        <v>0</v>
      </c>
      <c r="BL67" s="155">
        <v>0</v>
      </c>
      <c r="BM67" s="155">
        <v>0</v>
      </c>
      <c r="BN67" s="155">
        <v>0</v>
      </c>
      <c r="BO67" s="155">
        <v>0</v>
      </c>
      <c r="BP67" s="155">
        <v>0</v>
      </c>
      <c r="BQ67" s="155">
        <v>0</v>
      </c>
      <c r="BR67" s="155">
        <v>0</v>
      </c>
      <c r="BS67" s="155">
        <v>0</v>
      </c>
      <c r="BT67" s="155">
        <v>0</v>
      </c>
      <c r="BU67" s="155">
        <v>0</v>
      </c>
      <c r="BV67" s="155">
        <v>0</v>
      </c>
      <c r="BW67" s="155">
        <v>0</v>
      </c>
      <c r="BX67" s="155">
        <v>0</v>
      </c>
      <c r="BY67" s="155">
        <v>0</v>
      </c>
      <c r="BZ67" s="155">
        <v>0</v>
      </c>
      <c r="CA67" s="155">
        <v>0</v>
      </c>
      <c r="CB67" s="155">
        <v>0</v>
      </c>
      <c r="CC67" s="155">
        <v>0</v>
      </c>
      <c r="CD67" s="155">
        <v>0</v>
      </c>
      <c r="CE67" s="155">
        <v>0</v>
      </c>
      <c r="CF67" s="155">
        <v>0</v>
      </c>
      <c r="CG67" s="155">
        <v>0</v>
      </c>
      <c r="CH67" s="155">
        <v>0</v>
      </c>
      <c r="CI67" s="155">
        <v>0</v>
      </c>
      <c r="CJ67" s="155">
        <v>0</v>
      </c>
      <c r="CK67" s="155">
        <v>0</v>
      </c>
      <c r="CL67" s="155">
        <v>0</v>
      </c>
      <c r="CM67" s="155">
        <v>0</v>
      </c>
      <c r="CN67" s="155">
        <v>0</v>
      </c>
      <c r="CO67" s="155">
        <v>0</v>
      </c>
      <c r="CP67" s="155">
        <v>0</v>
      </c>
      <c r="CQ67" s="155">
        <v>0</v>
      </c>
      <c r="CR67" s="155">
        <v>0</v>
      </c>
      <c r="CS67" s="155">
        <v>0</v>
      </c>
      <c r="CT67" s="155">
        <v>0</v>
      </c>
      <c r="CU67" s="155">
        <v>0</v>
      </c>
      <c r="CV67" s="155">
        <v>0</v>
      </c>
      <c r="CW67" s="155">
        <v>0</v>
      </c>
      <c r="CX67" s="155">
        <v>0</v>
      </c>
      <c r="CY67" s="155">
        <v>0</v>
      </c>
      <c r="CZ67" s="155">
        <v>0</v>
      </c>
      <c r="DA67" s="155">
        <v>0</v>
      </c>
      <c r="DB67" s="155">
        <v>0</v>
      </c>
      <c r="DC67" s="155">
        <v>0</v>
      </c>
      <c r="DD67" s="155">
        <v>0</v>
      </c>
      <c r="DE67" s="155">
        <v>0</v>
      </c>
      <c r="DF67" s="155">
        <v>0</v>
      </c>
      <c r="DG67" s="155">
        <v>0</v>
      </c>
      <c r="DH67" s="155">
        <v>0</v>
      </c>
      <c r="DI67" s="155">
        <v>0</v>
      </c>
      <c r="DJ67" s="155">
        <v>0</v>
      </c>
      <c r="DK67" s="155">
        <v>0</v>
      </c>
      <c r="DL67" s="155">
        <v>0</v>
      </c>
      <c r="DM67" s="155">
        <v>0</v>
      </c>
      <c r="DN67" s="155">
        <v>0</v>
      </c>
      <c r="DO67" s="155">
        <v>0</v>
      </c>
      <c r="DP67" s="155">
        <v>0</v>
      </c>
      <c r="DQ67" s="155">
        <v>0</v>
      </c>
      <c r="DR67" s="155">
        <v>0</v>
      </c>
      <c r="DS67" s="155">
        <v>0</v>
      </c>
      <c r="DT67" s="155">
        <v>0</v>
      </c>
      <c r="DU67" s="155">
        <v>0</v>
      </c>
      <c r="DV67" s="155">
        <v>0</v>
      </c>
      <c r="DW67" s="155">
        <v>0</v>
      </c>
      <c r="DX67" s="155">
        <v>0</v>
      </c>
      <c r="DY67" s="155">
        <v>0</v>
      </c>
      <c r="DZ67" s="155">
        <v>0</v>
      </c>
      <c r="EA67" s="155">
        <v>0</v>
      </c>
      <c r="EB67" s="155">
        <v>0</v>
      </c>
      <c r="EC67" s="155">
        <v>0</v>
      </c>
      <c r="ED67" s="155">
        <v>0</v>
      </c>
      <c r="EE67" s="155">
        <v>0</v>
      </c>
      <c r="EF67" s="155">
        <v>0</v>
      </c>
      <c r="EG67" s="155">
        <v>0</v>
      </c>
      <c r="EH67" s="155">
        <v>0</v>
      </c>
      <c r="EI67" s="155">
        <v>0</v>
      </c>
      <c r="EJ67" s="155">
        <v>0</v>
      </c>
      <c r="EK67" s="155">
        <v>0</v>
      </c>
      <c r="EL67" s="155">
        <v>0</v>
      </c>
      <c r="EM67" s="155">
        <v>0</v>
      </c>
      <c r="EN67" s="155">
        <v>0</v>
      </c>
      <c r="EO67" s="155">
        <v>0</v>
      </c>
      <c r="EP67" s="155">
        <v>0</v>
      </c>
      <c r="EQ67" s="155">
        <v>0</v>
      </c>
      <c r="ER67" s="155">
        <v>0</v>
      </c>
      <c r="ES67" s="155">
        <v>0</v>
      </c>
      <c r="ET67" s="155">
        <v>0</v>
      </c>
      <c r="EU67" s="155">
        <v>0</v>
      </c>
      <c r="EV67" s="155">
        <v>0</v>
      </c>
      <c r="EW67" s="155">
        <v>0</v>
      </c>
      <c r="EX67" s="155">
        <v>0</v>
      </c>
      <c r="EY67" s="155">
        <v>0</v>
      </c>
      <c r="EZ67" s="155">
        <v>0</v>
      </c>
      <c r="FA67" s="155">
        <v>0</v>
      </c>
      <c r="FB67" s="155">
        <v>0</v>
      </c>
      <c r="FC67" s="155">
        <v>0</v>
      </c>
      <c r="FD67" s="155">
        <v>0</v>
      </c>
      <c r="FE67" s="155">
        <v>0</v>
      </c>
      <c r="FF67" s="155">
        <v>0</v>
      </c>
      <c r="FG67" s="155">
        <v>0</v>
      </c>
      <c r="FH67" s="155">
        <v>0</v>
      </c>
      <c r="FI67" s="155">
        <v>0</v>
      </c>
      <c r="FJ67" s="155">
        <v>0</v>
      </c>
      <c r="FK67" s="155">
        <v>0</v>
      </c>
      <c r="FL67" s="155">
        <v>0</v>
      </c>
      <c r="FM67" s="155">
        <v>0</v>
      </c>
      <c r="FN67" s="155">
        <v>0</v>
      </c>
      <c r="FO67" s="155">
        <v>0</v>
      </c>
      <c r="FP67" s="155">
        <v>0</v>
      </c>
      <c r="FQ67" s="155">
        <v>0</v>
      </c>
      <c r="FR67" s="155">
        <v>0</v>
      </c>
      <c r="FS67" s="155">
        <v>0</v>
      </c>
      <c r="FT67" s="155">
        <v>0</v>
      </c>
      <c r="FU67" s="155">
        <v>0</v>
      </c>
      <c r="FV67" s="155">
        <v>0</v>
      </c>
      <c r="FW67" s="155">
        <v>0</v>
      </c>
      <c r="FX67" s="155">
        <v>0</v>
      </c>
      <c r="FY67" s="155">
        <v>0</v>
      </c>
      <c r="FZ67" s="155">
        <v>0</v>
      </c>
      <c r="GA67" s="155">
        <v>0</v>
      </c>
      <c r="GB67" s="155">
        <v>0</v>
      </c>
      <c r="GC67" s="155">
        <v>0</v>
      </c>
      <c r="GD67" s="155">
        <v>0</v>
      </c>
      <c r="GE67" s="155">
        <v>0</v>
      </c>
      <c r="GF67" s="155">
        <v>0</v>
      </c>
      <c r="GG67" s="155">
        <v>0</v>
      </c>
      <c r="GH67" s="155">
        <v>0</v>
      </c>
      <c r="GI67" s="155">
        <v>0</v>
      </c>
      <c r="GJ67" s="155">
        <v>0</v>
      </c>
      <c r="GK67" s="155">
        <v>0</v>
      </c>
      <c r="GL67" s="155">
        <v>0</v>
      </c>
      <c r="GM67" s="155">
        <v>0</v>
      </c>
      <c r="GN67" s="155">
        <v>0</v>
      </c>
      <c r="GO67" s="155">
        <v>0</v>
      </c>
      <c r="GP67" s="155">
        <v>0</v>
      </c>
      <c r="GQ67" s="155">
        <v>0</v>
      </c>
      <c r="GR67" s="155">
        <v>0</v>
      </c>
      <c r="GS67" s="155">
        <v>0</v>
      </c>
      <c r="GT67" s="155">
        <v>0</v>
      </c>
      <c r="GU67" s="155">
        <v>0</v>
      </c>
      <c r="GV67" s="155">
        <v>0</v>
      </c>
      <c r="GW67" s="155">
        <v>0</v>
      </c>
      <c r="GX67" s="155">
        <v>0</v>
      </c>
      <c r="GY67" s="155">
        <v>0</v>
      </c>
      <c r="GZ67" s="155">
        <v>0</v>
      </c>
      <c r="HA67" s="155">
        <v>0</v>
      </c>
      <c r="HB67" s="155">
        <v>0</v>
      </c>
      <c r="HC67" s="155">
        <v>0</v>
      </c>
      <c r="HD67" s="155">
        <v>0</v>
      </c>
      <c r="HE67" s="155">
        <v>0</v>
      </c>
      <c r="HF67" s="155">
        <v>0</v>
      </c>
      <c r="HG67" s="155">
        <v>0</v>
      </c>
      <c r="HH67" s="155">
        <v>0</v>
      </c>
      <c r="HI67" s="155">
        <v>0</v>
      </c>
      <c r="HJ67" s="155">
        <v>0</v>
      </c>
      <c r="HK67" s="155">
        <v>0</v>
      </c>
      <c r="HL67" s="155">
        <v>0</v>
      </c>
      <c r="HM67" s="155">
        <v>0</v>
      </c>
      <c r="HN67" s="155">
        <v>0</v>
      </c>
      <c r="HO67" s="155">
        <v>0</v>
      </c>
      <c r="HP67" s="155">
        <v>0</v>
      </c>
      <c r="HQ67" s="155">
        <v>0</v>
      </c>
      <c r="HR67" s="155">
        <v>0</v>
      </c>
      <c r="HS67" s="155">
        <v>0</v>
      </c>
      <c r="HT67" s="155">
        <v>0</v>
      </c>
      <c r="HU67" s="155">
        <v>0</v>
      </c>
      <c r="HV67" s="155">
        <v>0</v>
      </c>
      <c r="HW67" s="155">
        <v>0</v>
      </c>
      <c r="HX67" s="155">
        <v>0</v>
      </c>
      <c r="HY67" s="155">
        <v>0</v>
      </c>
      <c r="HZ67" s="155">
        <v>0</v>
      </c>
      <c r="IA67" s="155">
        <v>0</v>
      </c>
      <c r="IB67" s="155">
        <v>0</v>
      </c>
      <c r="IC67" s="155">
        <v>0</v>
      </c>
      <c r="ID67" s="155">
        <v>0</v>
      </c>
      <c r="IE67" s="155">
        <v>0</v>
      </c>
      <c r="IF67" s="155">
        <v>0</v>
      </c>
      <c r="IG67" s="155">
        <v>0</v>
      </c>
      <c r="IH67" s="155">
        <v>0</v>
      </c>
      <c r="II67" s="155">
        <v>0</v>
      </c>
      <c r="IJ67" s="155">
        <v>0</v>
      </c>
      <c r="IK67" s="155">
        <v>0</v>
      </c>
      <c r="IL67" s="155">
        <v>0</v>
      </c>
      <c r="IM67" s="155">
        <v>0</v>
      </c>
      <c r="IN67" s="155">
        <v>0</v>
      </c>
      <c r="IO67" s="155">
        <v>0</v>
      </c>
      <c r="IP67" s="155">
        <v>0</v>
      </c>
      <c r="IQ67" s="155">
        <v>0</v>
      </c>
      <c r="IR67" s="155">
        <v>0</v>
      </c>
      <c r="IS67" s="155">
        <v>0</v>
      </c>
      <c r="IT67" s="155">
        <v>0</v>
      </c>
      <c r="IU67" s="155">
        <v>0</v>
      </c>
      <c r="IV67" s="155">
        <v>0</v>
      </c>
      <c r="IW67" s="155">
        <v>0</v>
      </c>
      <c r="IX67" s="155">
        <v>0</v>
      </c>
      <c r="IY67" s="155">
        <v>0</v>
      </c>
      <c r="IZ67" s="155">
        <v>0</v>
      </c>
      <c r="JA67" s="155">
        <v>0</v>
      </c>
      <c r="JB67" s="155">
        <v>0</v>
      </c>
      <c r="JC67" s="155">
        <v>0</v>
      </c>
      <c r="JD67" s="155">
        <v>0</v>
      </c>
      <c r="JE67" s="155">
        <v>0</v>
      </c>
      <c r="JF67" s="155">
        <v>0</v>
      </c>
      <c r="JG67" s="155">
        <v>0</v>
      </c>
      <c r="JH67" s="155">
        <v>0</v>
      </c>
      <c r="JI67" s="155">
        <v>0</v>
      </c>
      <c r="JJ67" s="155">
        <v>0</v>
      </c>
      <c r="JK67" s="155">
        <v>0</v>
      </c>
      <c r="JL67" s="155">
        <v>0</v>
      </c>
      <c r="JM67" s="155">
        <v>0</v>
      </c>
      <c r="JN67" s="155">
        <v>0</v>
      </c>
      <c r="JO67" s="155">
        <v>0</v>
      </c>
      <c r="JP67" s="155">
        <v>0</v>
      </c>
      <c r="JQ67" s="155">
        <v>0</v>
      </c>
      <c r="JR67" s="155">
        <v>0</v>
      </c>
      <c r="JS67" s="155">
        <v>0</v>
      </c>
      <c r="JT67" s="155">
        <v>0</v>
      </c>
      <c r="JU67" s="155">
        <v>0</v>
      </c>
      <c r="JV67" s="155">
        <v>0</v>
      </c>
      <c r="JW67" s="155">
        <v>0</v>
      </c>
      <c r="JX67" s="155">
        <v>0</v>
      </c>
      <c r="JY67" s="155">
        <v>0</v>
      </c>
      <c r="JZ67" s="155">
        <v>0</v>
      </c>
      <c r="KA67" s="155">
        <v>0</v>
      </c>
      <c r="KB67" s="155">
        <v>0</v>
      </c>
      <c r="KC67" s="155">
        <v>0</v>
      </c>
      <c r="KD67" s="155">
        <v>0</v>
      </c>
      <c r="KE67" s="155">
        <v>0</v>
      </c>
      <c r="KF67" s="155">
        <v>0</v>
      </c>
      <c r="KG67" s="155">
        <v>0</v>
      </c>
      <c r="KH67" s="155">
        <v>0</v>
      </c>
      <c r="KI67" s="155">
        <v>0</v>
      </c>
      <c r="KJ67" s="155">
        <v>0</v>
      </c>
      <c r="KK67" s="155">
        <v>0</v>
      </c>
      <c r="KL67" s="155">
        <v>0</v>
      </c>
      <c r="KM67" s="155">
        <v>0</v>
      </c>
      <c r="KN67" s="155">
        <v>0</v>
      </c>
      <c r="KO67" s="155">
        <v>0</v>
      </c>
      <c r="KP67" s="155">
        <v>0</v>
      </c>
      <c r="KQ67" s="155">
        <v>0</v>
      </c>
      <c r="KR67" s="155">
        <v>0</v>
      </c>
      <c r="KS67" s="155">
        <v>0</v>
      </c>
      <c r="KT67" s="155">
        <v>0</v>
      </c>
      <c r="KU67" s="155">
        <v>0</v>
      </c>
      <c r="KV67" s="155">
        <v>0</v>
      </c>
      <c r="KW67" s="155">
        <v>0</v>
      </c>
      <c r="KX67" s="155">
        <v>0</v>
      </c>
      <c r="KY67" s="155">
        <v>0</v>
      </c>
      <c r="KZ67" s="155">
        <v>0</v>
      </c>
      <c r="LA67" s="155">
        <v>0</v>
      </c>
      <c r="LB67" s="155">
        <v>0</v>
      </c>
      <c r="LC67" s="155">
        <v>0</v>
      </c>
      <c r="LD67" s="155">
        <v>0</v>
      </c>
      <c r="LE67" s="155">
        <v>0</v>
      </c>
      <c r="LF67" s="155">
        <v>0</v>
      </c>
      <c r="LG67" s="155">
        <v>0</v>
      </c>
      <c r="LI67" s="179">
        <f t="shared" si="86"/>
        <v>0</v>
      </c>
      <c r="LJ67" s="179">
        <f t="shared" si="86"/>
        <v>0</v>
      </c>
      <c r="LK67" s="179">
        <f t="shared" si="86"/>
        <v>0</v>
      </c>
      <c r="LL67" s="179">
        <f t="shared" si="86"/>
        <v>0</v>
      </c>
      <c r="LM67" s="179">
        <f t="shared" si="86"/>
        <v>0</v>
      </c>
      <c r="LN67" s="179">
        <f t="shared" si="86"/>
        <v>0</v>
      </c>
      <c r="LO67" s="179">
        <f t="shared" si="86"/>
        <v>0</v>
      </c>
      <c r="LP67" s="179">
        <f t="shared" si="86"/>
        <v>0</v>
      </c>
      <c r="LQ67" s="179">
        <f t="shared" si="86"/>
        <v>0</v>
      </c>
      <c r="LR67" s="179">
        <f t="shared" si="86"/>
        <v>0</v>
      </c>
      <c r="LS67" s="179">
        <f t="shared" si="86"/>
        <v>0</v>
      </c>
      <c r="LT67" s="179">
        <f t="shared" si="86"/>
        <v>0</v>
      </c>
      <c r="LU67" s="179">
        <f t="shared" si="86"/>
        <v>0</v>
      </c>
      <c r="LV67" s="179">
        <f t="shared" si="86"/>
        <v>0</v>
      </c>
      <c r="LW67" s="179">
        <f t="shared" si="86"/>
        <v>0</v>
      </c>
      <c r="LX67" s="179">
        <f t="shared" si="86"/>
        <v>0</v>
      </c>
      <c r="LY67" s="179">
        <f t="shared" si="87"/>
        <v>0</v>
      </c>
      <c r="LZ67" s="179">
        <f t="shared" si="87"/>
        <v>0</v>
      </c>
      <c r="MA67" s="179">
        <f t="shared" si="87"/>
        <v>0</v>
      </c>
      <c r="MB67" s="179">
        <f t="shared" si="87"/>
        <v>0</v>
      </c>
      <c r="MC67" s="179">
        <f t="shared" si="87"/>
        <v>0</v>
      </c>
      <c r="MD67" s="179">
        <f t="shared" si="87"/>
        <v>0</v>
      </c>
      <c r="ME67" s="179">
        <f t="shared" si="87"/>
        <v>0</v>
      </c>
      <c r="MF67" s="179">
        <f t="shared" si="87"/>
        <v>0</v>
      </c>
      <c r="MG67" s="179">
        <f t="shared" si="87"/>
        <v>0</v>
      </c>
      <c r="MH67" s="179">
        <f t="shared" si="87"/>
        <v>0</v>
      </c>
      <c r="MI67" s="179">
        <f t="shared" si="87"/>
        <v>0</v>
      </c>
      <c r="MJ67" s="144"/>
    </row>
    <row r="68" spans="1:348">
      <c r="A68" s="161"/>
      <c r="B68" s="180" t="s">
        <v>76</v>
      </c>
      <c r="C68" s="181" t="s">
        <v>70</v>
      </c>
      <c r="D68" s="182">
        <f t="shared" ref="D68:BO68" si="88">SUM(D62:D63,D66:D67)</f>
        <v>7806.3858903730525</v>
      </c>
      <c r="E68" s="182">
        <f t="shared" si="88"/>
        <v>4925.1349010332488</v>
      </c>
      <c r="F68" s="182">
        <f t="shared" si="88"/>
        <v>7342.5101848931545</v>
      </c>
      <c r="G68" s="182">
        <f t="shared" si="88"/>
        <v>6987.6579134198582</v>
      </c>
      <c r="H68" s="182">
        <f t="shared" si="88"/>
        <v>11450.127499302735</v>
      </c>
      <c r="I68" s="182">
        <f t="shared" si="88"/>
        <v>3188.5919835232257</v>
      </c>
      <c r="J68" s="182">
        <f t="shared" si="88"/>
        <v>8712.2305407481763</v>
      </c>
      <c r="K68" s="182">
        <f t="shared" si="88"/>
        <v>10162.813185051984</v>
      </c>
      <c r="L68" s="182">
        <f t="shared" si="88"/>
        <v>12259.086074803101</v>
      </c>
      <c r="M68" s="182">
        <f t="shared" si="88"/>
        <v>13140.045658737045</v>
      </c>
      <c r="N68" s="182">
        <f t="shared" si="88"/>
        <v>11462.692774146544</v>
      </c>
      <c r="O68" s="182">
        <f t="shared" si="88"/>
        <v>12717.22502529124</v>
      </c>
      <c r="P68" s="182">
        <f t="shared" si="88"/>
        <v>11479.950016613417</v>
      </c>
      <c r="Q68" s="182">
        <f t="shared" si="88"/>
        <v>9017.0162795607685</v>
      </c>
      <c r="R68" s="182">
        <f t="shared" si="88"/>
        <v>9640.3154185487092</v>
      </c>
      <c r="S68" s="182">
        <f t="shared" si="88"/>
        <v>9974.0500483000233</v>
      </c>
      <c r="T68" s="182">
        <f t="shared" si="88"/>
        <v>11629.833372179437</v>
      </c>
      <c r="U68" s="182">
        <f t="shared" si="88"/>
        <v>6306.3314003480837</v>
      </c>
      <c r="V68" s="182">
        <f t="shared" si="88"/>
        <v>10414.920159806683</v>
      </c>
      <c r="W68" s="182">
        <f t="shared" si="88"/>
        <v>12810.678510004014</v>
      </c>
      <c r="X68" s="182">
        <f t="shared" si="88"/>
        <v>13737.244126795838</v>
      </c>
      <c r="Y68" s="182">
        <f t="shared" si="88"/>
        <v>13264.812243346241</v>
      </c>
      <c r="Z68" s="182">
        <f t="shared" si="88"/>
        <v>12757.869335359734</v>
      </c>
      <c r="AA68" s="182">
        <f t="shared" si="88"/>
        <v>13046.773837061008</v>
      </c>
      <c r="AB68" s="182">
        <f t="shared" si="88"/>
        <v>11902.510994657147</v>
      </c>
      <c r="AC68" s="182">
        <f t="shared" si="88"/>
        <v>10968.804146189292</v>
      </c>
      <c r="AD68" s="182">
        <f t="shared" si="88"/>
        <v>10525.175466351215</v>
      </c>
      <c r="AE68" s="182">
        <f t="shared" si="88"/>
        <v>11282.866804381983</v>
      </c>
      <c r="AF68" s="182">
        <f t="shared" si="88"/>
        <v>12135.920780205126</v>
      </c>
      <c r="AG68" s="182">
        <f t="shared" si="88"/>
        <v>6571.0312348801881</v>
      </c>
      <c r="AH68" s="182">
        <f t="shared" si="88"/>
        <v>10895.999952718592</v>
      </c>
      <c r="AI68" s="182">
        <f t="shared" si="88"/>
        <v>14455.269684391375</v>
      </c>
      <c r="AJ68" s="182">
        <f t="shared" si="88"/>
        <v>14205.861178945957</v>
      </c>
      <c r="AK68" s="182">
        <f t="shared" si="88"/>
        <v>14350.039126266633</v>
      </c>
      <c r="AL68" s="182">
        <f t="shared" si="88"/>
        <v>12669.664084137696</v>
      </c>
      <c r="AM68" s="182">
        <f t="shared" si="88"/>
        <v>13684.484508323165</v>
      </c>
      <c r="AN68" s="182">
        <f t="shared" si="88"/>
        <v>12565.722177266189</v>
      </c>
      <c r="AO68" s="182">
        <f t="shared" si="88"/>
        <v>10806.68837403792</v>
      </c>
      <c r="AP68" s="182">
        <f t="shared" si="88"/>
        <v>10505.614735481984</v>
      </c>
      <c r="AQ68" s="182">
        <f t="shared" si="88"/>
        <v>11506.298590931216</v>
      </c>
      <c r="AR68" s="182">
        <f t="shared" si="88"/>
        <v>12355.447652427752</v>
      </c>
      <c r="AS68" s="182">
        <f t="shared" si="88"/>
        <v>4123.1181356769403</v>
      </c>
      <c r="AT68" s="182">
        <f t="shared" si="88"/>
        <v>11487.32426245241</v>
      </c>
      <c r="AU68" s="182">
        <f t="shared" si="88"/>
        <v>16084.95587276058</v>
      </c>
      <c r="AV68" s="182">
        <f t="shared" si="88"/>
        <v>14697.741289516172</v>
      </c>
      <c r="AW68" s="182">
        <f t="shared" si="88"/>
        <v>15608.875213896392</v>
      </c>
      <c r="AX68" s="182">
        <f t="shared" si="88"/>
        <v>13619.065621120353</v>
      </c>
      <c r="AY68" s="182">
        <f t="shared" si="88"/>
        <v>14979.305632801859</v>
      </c>
      <c r="AZ68" s="182">
        <f t="shared" si="88"/>
        <v>14880.059759087853</v>
      </c>
      <c r="BA68" s="182">
        <f t="shared" si="88"/>
        <v>13613.944859835299</v>
      </c>
      <c r="BB68" s="182">
        <f t="shared" si="88"/>
        <v>11601.40925000457</v>
      </c>
      <c r="BC68" s="182">
        <f t="shared" si="88"/>
        <v>11842.399722493337</v>
      </c>
      <c r="BD68" s="182">
        <f t="shared" si="88"/>
        <v>13329.165601516535</v>
      </c>
      <c r="BE68" s="182">
        <f t="shared" si="88"/>
        <v>4128.2578918435629</v>
      </c>
      <c r="BF68" s="182">
        <f t="shared" si="88"/>
        <v>12493.640294701141</v>
      </c>
      <c r="BG68" s="182">
        <f t="shared" si="88"/>
        <v>17935.865566664921</v>
      </c>
      <c r="BH68" s="182">
        <f t="shared" si="88"/>
        <v>15713.7271184774</v>
      </c>
      <c r="BI68" s="182">
        <f t="shared" si="88"/>
        <v>16320.032409988447</v>
      </c>
      <c r="BJ68" s="182">
        <f t="shared" si="88"/>
        <v>14377.382200054872</v>
      </c>
      <c r="BK68" s="182">
        <f t="shared" si="88"/>
        <v>15575.241144859701</v>
      </c>
      <c r="BL68" s="182">
        <f t="shared" si="88"/>
        <v>15851.815214736185</v>
      </c>
      <c r="BM68" s="182">
        <f t="shared" si="88"/>
        <v>13740.398450663479</v>
      </c>
      <c r="BN68" s="182">
        <f t="shared" si="88"/>
        <v>12946.132777113793</v>
      </c>
      <c r="BO68" s="182">
        <f t="shared" si="88"/>
        <v>13371.968344742012</v>
      </c>
      <c r="BP68" s="182">
        <f t="shared" ref="BP68:EA68" si="89">SUM(BP62:BP63,BP66:BP67)</f>
        <v>14488.209574030257</v>
      </c>
      <c r="BQ68" s="182">
        <f t="shared" si="89"/>
        <v>1022.5214358239771</v>
      </c>
      <c r="BR68" s="182">
        <f t="shared" si="89"/>
        <v>7397.2358756353788</v>
      </c>
      <c r="BS68" s="182">
        <f t="shared" si="89"/>
        <v>17464.138189688969</v>
      </c>
      <c r="BT68" s="182">
        <f t="shared" si="89"/>
        <v>15292.187822047692</v>
      </c>
      <c r="BU68" s="182">
        <f t="shared" si="89"/>
        <v>15971.118742698067</v>
      </c>
      <c r="BV68" s="182">
        <f t="shared" si="89"/>
        <v>14513.130378879672</v>
      </c>
      <c r="BW68" s="182">
        <f t="shared" si="89"/>
        <v>15275.054745498979</v>
      </c>
      <c r="BX68" s="182">
        <f t="shared" si="89"/>
        <v>14731.926309224633</v>
      </c>
      <c r="BY68" s="182">
        <f t="shared" si="89"/>
        <v>11456.556145500694</v>
      </c>
      <c r="BZ68" s="182">
        <f t="shared" si="89"/>
        <v>13363.527329253029</v>
      </c>
      <c r="CA68" s="182">
        <f t="shared" si="89"/>
        <v>13180.114111356321</v>
      </c>
      <c r="CB68" s="182">
        <f t="shared" si="89"/>
        <v>14080.990615332972</v>
      </c>
      <c r="CC68" s="182">
        <f t="shared" si="89"/>
        <v>6777.7337913655738</v>
      </c>
      <c r="CD68" s="182">
        <f t="shared" si="89"/>
        <v>12183.21844597057</v>
      </c>
      <c r="CE68" s="182">
        <f t="shared" si="89"/>
        <v>16318.928835328992</v>
      </c>
      <c r="CF68" s="182">
        <f t="shared" si="89"/>
        <v>15503.102584755292</v>
      </c>
      <c r="CG68" s="182">
        <f t="shared" si="89"/>
        <v>16121.679813430212</v>
      </c>
      <c r="CH68" s="182">
        <f t="shared" si="89"/>
        <v>14618.7025211499</v>
      </c>
      <c r="CI68" s="182">
        <f t="shared" si="89"/>
        <v>16951.010582531468</v>
      </c>
      <c r="CJ68" s="182">
        <f t="shared" si="89"/>
        <v>14670.339245799676</v>
      </c>
      <c r="CK68" s="182">
        <f t="shared" si="89"/>
        <v>13400.971625721606</v>
      </c>
      <c r="CL68" s="182">
        <f t="shared" si="89"/>
        <v>13564.123743341659</v>
      </c>
      <c r="CM68" s="182">
        <f t="shared" si="89"/>
        <v>12523.42856550583</v>
      </c>
      <c r="CN68" s="182">
        <f t="shared" si="89"/>
        <v>14968.094522625455</v>
      </c>
      <c r="CO68" s="182">
        <f t="shared" si="89"/>
        <v>1510.4179349230101</v>
      </c>
      <c r="CP68" s="182">
        <f t="shared" si="89"/>
        <v>13122.735992054653</v>
      </c>
      <c r="CQ68" s="182">
        <f t="shared" si="89"/>
        <v>16721.630939602259</v>
      </c>
      <c r="CR68" s="182">
        <f t="shared" si="89"/>
        <v>16401.142451732536</v>
      </c>
      <c r="CS68" s="182">
        <f t="shared" si="89"/>
        <v>16535.593791562442</v>
      </c>
      <c r="CT68" s="182">
        <f t="shared" si="89"/>
        <v>15513.518029266097</v>
      </c>
      <c r="CU68" s="182">
        <f t="shared" si="89"/>
        <v>16346.783084743123</v>
      </c>
      <c r="CV68" s="182">
        <f t="shared" si="89"/>
        <v>14856.383965202824</v>
      </c>
      <c r="CW68" s="182">
        <f t="shared" si="89"/>
        <v>13724.271311803413</v>
      </c>
      <c r="CX68" s="182">
        <f t="shared" si="89"/>
        <v>14078.779380565084</v>
      </c>
      <c r="CY68" s="182">
        <f t="shared" si="89"/>
        <v>12799.030520891592</v>
      </c>
      <c r="CZ68" s="182">
        <f t="shared" si="89"/>
        <v>16592.433950646078</v>
      </c>
      <c r="DA68" s="182">
        <f t="shared" si="89"/>
        <v>1049.2755644715805</v>
      </c>
      <c r="DB68" s="182">
        <f t="shared" si="89"/>
        <v>15101.263831599057</v>
      </c>
      <c r="DC68" s="182">
        <f t="shared" si="89"/>
        <v>17969.197185343626</v>
      </c>
      <c r="DD68" s="182">
        <f t="shared" si="89"/>
        <v>15952.058773425204</v>
      </c>
      <c r="DE68" s="182">
        <f t="shared" si="89"/>
        <v>17309.541517197365</v>
      </c>
      <c r="DF68" s="182">
        <f t="shared" si="89"/>
        <v>15449.269234094641</v>
      </c>
      <c r="DG68" s="182">
        <f t="shared" si="89"/>
        <v>18154.112149883214</v>
      </c>
      <c r="DH68" s="182">
        <f t="shared" si="89"/>
        <v>16091.157826101275</v>
      </c>
      <c r="DI68" s="182">
        <f t="shared" si="89"/>
        <v>14528.03936702489</v>
      </c>
      <c r="DJ68" s="182">
        <f t="shared" si="89"/>
        <v>9851.4488821245759</v>
      </c>
      <c r="DK68" s="182">
        <f t="shared" si="89"/>
        <v>14052.324166327828</v>
      </c>
      <c r="DL68" s="182">
        <f t="shared" si="89"/>
        <v>16591.386890943581</v>
      </c>
      <c r="DM68" s="182">
        <f t="shared" si="89"/>
        <v>9165.6356430145443</v>
      </c>
      <c r="DN68" s="182">
        <f t="shared" si="89"/>
        <v>13888.06363633125</v>
      </c>
      <c r="DO68" s="182">
        <f t="shared" si="89"/>
        <v>18518.523031058125</v>
      </c>
      <c r="DP68" s="182">
        <f t="shared" si="89"/>
        <v>16897.789188344348</v>
      </c>
      <c r="DQ68" s="182">
        <f t="shared" si="89"/>
        <v>17617.818275942216</v>
      </c>
      <c r="DR68" s="182">
        <f t="shared" si="89"/>
        <v>16922.534253137943</v>
      </c>
      <c r="DS68" s="182">
        <f t="shared" si="89"/>
        <v>17426.266445748657</v>
      </c>
      <c r="DT68" s="182">
        <f t="shared" si="89"/>
        <v>16798.83775940651</v>
      </c>
      <c r="DU68" s="182">
        <f t="shared" si="89"/>
        <v>14688.347988965206</v>
      </c>
      <c r="DV68" s="182">
        <f t="shared" si="89"/>
        <v>15341.158561473059</v>
      </c>
      <c r="DW68" s="182">
        <f t="shared" si="89"/>
        <v>16475.027912451351</v>
      </c>
      <c r="DX68" s="182">
        <f t="shared" si="89"/>
        <v>17796.879211732088</v>
      </c>
      <c r="DY68" s="182">
        <f t="shared" si="89"/>
        <v>9028.4522028485771</v>
      </c>
      <c r="DZ68" s="182">
        <f t="shared" si="89"/>
        <v>15620.446446855756</v>
      </c>
      <c r="EA68" s="182">
        <f t="shared" si="89"/>
        <v>19062.979931289043</v>
      </c>
      <c r="EB68" s="182">
        <f t="shared" ref="EB68:GM68" si="90">SUM(EB62:EB63,EB66:EB67)</f>
        <v>17167.832583146574</v>
      </c>
      <c r="EC68" s="182">
        <f t="shared" si="90"/>
        <v>18630.292420667629</v>
      </c>
      <c r="ED68" s="182">
        <f t="shared" si="90"/>
        <v>17166.478310947772</v>
      </c>
      <c r="EE68" s="182">
        <f t="shared" si="90"/>
        <v>19202.411783127121</v>
      </c>
      <c r="EF68" s="182">
        <f t="shared" si="90"/>
        <v>17259.575383539013</v>
      </c>
      <c r="EG68" s="182">
        <f t="shared" si="90"/>
        <v>14828.735417432064</v>
      </c>
      <c r="EH68" s="182">
        <f t="shared" si="90"/>
        <v>15259.603006560168</v>
      </c>
      <c r="EI68" s="182">
        <f t="shared" si="90"/>
        <v>18205.134938402611</v>
      </c>
      <c r="EJ68" s="182">
        <f t="shared" si="90"/>
        <v>19535.716841574103</v>
      </c>
      <c r="EK68" s="182">
        <f t="shared" si="90"/>
        <v>6018.1857480519757</v>
      </c>
      <c r="EL68" s="182">
        <f t="shared" si="90"/>
        <v>16984.527447851018</v>
      </c>
      <c r="EM68" s="182">
        <f t="shared" si="90"/>
        <v>20053.99824804227</v>
      </c>
      <c r="EN68" s="182">
        <f t="shared" si="90"/>
        <v>18063.794603060553</v>
      </c>
      <c r="EO68" s="182">
        <f t="shared" si="90"/>
        <v>19490.532450998475</v>
      </c>
      <c r="EP68" s="182">
        <f t="shared" si="90"/>
        <v>17972.165640483709</v>
      </c>
      <c r="EQ68" s="182">
        <f t="shared" si="90"/>
        <v>19661.588321798932</v>
      </c>
      <c r="ER68" s="182">
        <f t="shared" si="90"/>
        <v>18389.627007384897</v>
      </c>
      <c r="ES68" s="182">
        <f t="shared" si="90"/>
        <v>17060.043797641978</v>
      </c>
      <c r="ET68" s="182">
        <f t="shared" si="90"/>
        <v>15629.326049187088</v>
      </c>
      <c r="EU68" s="182">
        <f t="shared" si="90"/>
        <v>17465.649655784651</v>
      </c>
      <c r="EV68" s="182">
        <f t="shared" si="90"/>
        <v>17383.111484378886</v>
      </c>
      <c r="EW68" s="182">
        <f t="shared" si="90"/>
        <v>5758.6885302396149</v>
      </c>
      <c r="EX68" s="182">
        <f t="shared" si="90"/>
        <v>17801.717156579638</v>
      </c>
      <c r="EY68" s="182">
        <f t="shared" si="90"/>
        <v>19645.160247315605</v>
      </c>
      <c r="EZ68" s="182">
        <f t="shared" si="90"/>
        <v>19173.164687586624</v>
      </c>
      <c r="FA68" s="182">
        <f t="shared" si="90"/>
        <v>19956.478227560739</v>
      </c>
      <c r="FB68" s="182">
        <f t="shared" si="90"/>
        <v>18632.283969201962</v>
      </c>
      <c r="FC68" s="182">
        <f t="shared" si="90"/>
        <v>20162.929364643758</v>
      </c>
      <c r="FD68" s="182">
        <f t="shared" si="90"/>
        <v>18788.695816207277</v>
      </c>
      <c r="FE68" s="182">
        <f t="shared" si="90"/>
        <v>16642.207509804059</v>
      </c>
      <c r="FF68" s="182">
        <f t="shared" si="90"/>
        <v>16774.85003562897</v>
      </c>
      <c r="FG68" s="182">
        <f t="shared" si="90"/>
        <v>16320.014760410768</v>
      </c>
      <c r="FH68" s="182">
        <f t="shared" si="90"/>
        <v>19252.775856090862</v>
      </c>
      <c r="FI68" s="182">
        <f t="shared" si="90"/>
        <v>9235.3259621862999</v>
      </c>
      <c r="FJ68" s="182">
        <f t="shared" si="90"/>
        <v>17205.430135371793</v>
      </c>
      <c r="FK68" s="182">
        <f t="shared" si="90"/>
        <v>58794.052525403087</v>
      </c>
      <c r="FL68" s="182">
        <f t="shared" si="90"/>
        <v>18899.442951122204</v>
      </c>
      <c r="FM68" s="182">
        <f t="shared" si="90"/>
        <v>19849.279208553289</v>
      </c>
      <c r="FN68" s="182">
        <f t="shared" si="90"/>
        <v>18553.172493873342</v>
      </c>
      <c r="FO68" s="182">
        <f t="shared" si="90"/>
        <v>19086.363691715371</v>
      </c>
      <c r="FP68" s="182">
        <f t="shared" si="90"/>
        <v>18294.901946716291</v>
      </c>
      <c r="FQ68" s="182">
        <f t="shared" si="90"/>
        <v>16236.109998481825</v>
      </c>
      <c r="FR68" s="182">
        <f t="shared" si="90"/>
        <v>15707.139118224241</v>
      </c>
      <c r="FS68" s="182">
        <f t="shared" si="90"/>
        <v>17814.803948302826</v>
      </c>
      <c r="FT68" s="182">
        <f t="shared" si="90"/>
        <v>18505.647535162469</v>
      </c>
      <c r="FU68" s="182">
        <f t="shared" si="90"/>
        <v>9546.7291562508399</v>
      </c>
      <c r="FV68" s="182">
        <f t="shared" si="90"/>
        <v>17774.930723025078</v>
      </c>
      <c r="FW68" s="182">
        <f t="shared" si="90"/>
        <v>57748.740969916253</v>
      </c>
      <c r="FX68" s="182">
        <f t="shared" si="90"/>
        <v>19001.402384530018</v>
      </c>
      <c r="FY68" s="182">
        <f t="shared" si="90"/>
        <v>20185.695571417902</v>
      </c>
      <c r="FZ68" s="182">
        <f t="shared" si="90"/>
        <v>19167.036001525325</v>
      </c>
      <c r="GA68" s="182">
        <f t="shared" si="90"/>
        <v>20526.444844520385</v>
      </c>
      <c r="GB68" s="182">
        <f t="shared" si="90"/>
        <v>19055.755099930568</v>
      </c>
      <c r="GC68" s="182">
        <f t="shared" si="90"/>
        <v>17325.205165838353</v>
      </c>
      <c r="GD68" s="182">
        <f t="shared" si="90"/>
        <v>17110.228097159743</v>
      </c>
      <c r="GE68" s="182">
        <f t="shared" si="90"/>
        <v>17646.027013997365</v>
      </c>
      <c r="GF68" s="182">
        <f t="shared" si="90"/>
        <v>22168.379630860596</v>
      </c>
      <c r="GG68" s="182">
        <f t="shared" si="90"/>
        <v>645.86473820595961</v>
      </c>
      <c r="GH68" s="182">
        <f t="shared" si="90"/>
        <v>18561.731153331351</v>
      </c>
      <c r="GI68" s="182">
        <f t="shared" si="90"/>
        <v>58588.44677057131</v>
      </c>
      <c r="GJ68" s="182">
        <f t="shared" si="90"/>
        <v>19986.163285394334</v>
      </c>
      <c r="GK68" s="182">
        <f t="shared" si="90"/>
        <v>20863.487707598615</v>
      </c>
      <c r="GL68" s="182">
        <f t="shared" si="90"/>
        <v>19723.084797577096</v>
      </c>
      <c r="GM68" s="182">
        <f t="shared" si="90"/>
        <v>21490.486689422443</v>
      </c>
      <c r="GN68" s="182">
        <f t="shared" ref="GN68:IY68" si="91">SUM(GN62:GN63,GN66:GN67)</f>
        <v>20533.22412597487</v>
      </c>
      <c r="GO68" s="182">
        <f t="shared" si="91"/>
        <v>18924.596573908188</v>
      </c>
      <c r="GP68" s="182">
        <f t="shared" si="91"/>
        <v>17953.228075820803</v>
      </c>
      <c r="GQ68" s="182">
        <f t="shared" si="91"/>
        <v>16924.014658344764</v>
      </c>
      <c r="GR68" s="182">
        <f t="shared" si="91"/>
        <v>18466.404045709656</v>
      </c>
      <c r="GS68" s="182">
        <f t="shared" si="91"/>
        <v>0</v>
      </c>
      <c r="GT68" s="182">
        <f t="shared" si="91"/>
        <v>20089.831987192694</v>
      </c>
      <c r="GU68" s="182">
        <f t="shared" si="91"/>
        <v>59752.618027536635</v>
      </c>
      <c r="GV68" s="182">
        <f t="shared" si="91"/>
        <v>20633.510132446281</v>
      </c>
      <c r="GW68" s="182">
        <f t="shared" si="91"/>
        <v>21653.826324014808</v>
      </c>
      <c r="GX68" s="182">
        <f t="shared" si="91"/>
        <v>20888.273549877347</v>
      </c>
      <c r="GY68" s="182">
        <f t="shared" si="91"/>
        <v>22242.509716135188</v>
      </c>
      <c r="GZ68" s="182">
        <f t="shared" si="91"/>
        <v>21631.347386435868</v>
      </c>
      <c r="HA68" s="182">
        <f t="shared" si="91"/>
        <v>19509.745600528491</v>
      </c>
      <c r="HB68" s="182">
        <f t="shared" si="91"/>
        <v>18758.612411855051</v>
      </c>
      <c r="HC68" s="182">
        <f t="shared" si="91"/>
        <v>19744.641762290521</v>
      </c>
      <c r="HD68" s="182">
        <f t="shared" si="91"/>
        <v>21065.812693129468</v>
      </c>
      <c r="HE68" s="182">
        <f t="shared" si="91"/>
        <v>7775.5851630660673</v>
      </c>
      <c r="HF68" s="182">
        <f t="shared" si="91"/>
        <v>19101.23861639158</v>
      </c>
      <c r="HG68" s="182">
        <f t="shared" si="91"/>
        <v>60261.259186813339</v>
      </c>
      <c r="HH68" s="182">
        <f t="shared" si="91"/>
        <v>21669.79801657315</v>
      </c>
      <c r="HI68" s="182">
        <f t="shared" si="91"/>
        <v>22680.837416171271</v>
      </c>
      <c r="HJ68" s="182">
        <f t="shared" si="91"/>
        <v>21828.147850814203</v>
      </c>
      <c r="HK68" s="182">
        <f t="shared" si="91"/>
        <v>23372.21199144666</v>
      </c>
      <c r="HL68" s="182">
        <f t="shared" si="91"/>
        <v>22903.079746316613</v>
      </c>
      <c r="HM68" s="182">
        <f t="shared" si="91"/>
        <v>20629.922246857212</v>
      </c>
      <c r="HN68" s="182">
        <f t="shared" si="91"/>
        <v>17332.433760519143</v>
      </c>
      <c r="HO68" s="182">
        <f t="shared" si="91"/>
        <v>20062.872490963426</v>
      </c>
      <c r="HP68" s="182">
        <f t="shared" si="91"/>
        <v>22311.223990864069</v>
      </c>
      <c r="HQ68" s="182">
        <f t="shared" si="91"/>
        <v>8351.6237545044096</v>
      </c>
      <c r="HR68" s="182">
        <f t="shared" si="91"/>
        <v>21442.306731664517</v>
      </c>
      <c r="HS68" s="182">
        <f t="shared" si="91"/>
        <v>60273.350669412052</v>
      </c>
      <c r="HT68" s="182">
        <f t="shared" si="91"/>
        <v>21828.819094815281</v>
      </c>
      <c r="HU68" s="182">
        <f t="shared" si="91"/>
        <v>22641.769063174113</v>
      </c>
      <c r="HV68" s="182">
        <f t="shared" si="91"/>
        <v>22288.437976222645</v>
      </c>
      <c r="HW68" s="182">
        <f t="shared" si="91"/>
        <v>23921.353491742098</v>
      </c>
      <c r="HX68" s="182">
        <f t="shared" si="91"/>
        <v>23524.109420500252</v>
      </c>
      <c r="HY68" s="182">
        <f t="shared" si="91"/>
        <v>20933.30209809955</v>
      </c>
      <c r="HZ68" s="182">
        <f t="shared" si="91"/>
        <v>20606.280311542028</v>
      </c>
      <c r="IA68" s="182">
        <f t="shared" si="91"/>
        <v>20824.731098901837</v>
      </c>
      <c r="IB68" s="182">
        <f t="shared" si="91"/>
        <v>22802.070918663077</v>
      </c>
      <c r="IC68" s="182">
        <f t="shared" si="91"/>
        <v>8535.3594771035077</v>
      </c>
      <c r="ID68" s="182">
        <f t="shared" si="91"/>
        <v>21914.037479761137</v>
      </c>
      <c r="IE68" s="182">
        <f t="shared" si="91"/>
        <v>61599.364384139117</v>
      </c>
      <c r="IF68" s="182">
        <f t="shared" si="91"/>
        <v>22309.053114901217</v>
      </c>
      <c r="IG68" s="182">
        <f t="shared" si="91"/>
        <v>23139.887982563945</v>
      </c>
      <c r="IH68" s="182">
        <f t="shared" si="91"/>
        <v>22778.783611699546</v>
      </c>
      <c r="II68" s="182">
        <f t="shared" si="91"/>
        <v>24447.623268560426</v>
      </c>
      <c r="IJ68" s="182">
        <f t="shared" si="91"/>
        <v>24041.63982775126</v>
      </c>
      <c r="IK68" s="182">
        <f t="shared" si="91"/>
        <v>21393.834744257743</v>
      </c>
      <c r="IL68" s="182">
        <f t="shared" si="91"/>
        <v>21059.618478395954</v>
      </c>
      <c r="IM68" s="182">
        <f t="shared" si="91"/>
        <v>21282.875183077682</v>
      </c>
      <c r="IN68" s="182">
        <f t="shared" si="91"/>
        <v>23303.71647887367</v>
      </c>
      <c r="IO68" s="182">
        <f t="shared" si="91"/>
        <v>8723.1373855997845</v>
      </c>
      <c r="IP68" s="182">
        <f t="shared" si="91"/>
        <v>22396.14630431588</v>
      </c>
      <c r="IQ68" s="182">
        <f t="shared" si="91"/>
        <v>62954.550400590175</v>
      </c>
      <c r="IR68" s="182">
        <f t="shared" si="91"/>
        <v>22799.852283429045</v>
      </c>
      <c r="IS68" s="182">
        <f t="shared" si="91"/>
        <v>23648.965518180354</v>
      </c>
      <c r="IT68" s="182">
        <f t="shared" si="91"/>
        <v>23279.916851156937</v>
      </c>
      <c r="IU68" s="182">
        <f t="shared" si="91"/>
        <v>24985.470980468752</v>
      </c>
      <c r="IV68" s="182">
        <f t="shared" si="91"/>
        <v>24570.555903961787</v>
      </c>
      <c r="IW68" s="182">
        <f t="shared" si="91"/>
        <v>21864.499108631411</v>
      </c>
      <c r="IX68" s="182">
        <f t="shared" si="91"/>
        <v>21522.930084920667</v>
      </c>
      <c r="IY68" s="182">
        <f t="shared" si="91"/>
        <v>21751.098437105389</v>
      </c>
      <c r="IZ68" s="182">
        <f t="shared" ref="IZ68:LG68" si="92">SUM(IZ62:IZ63,IZ66:IZ67)</f>
        <v>23816.39824140889</v>
      </c>
      <c r="JA68" s="182">
        <f t="shared" si="92"/>
        <v>8915.0464080829806</v>
      </c>
      <c r="JB68" s="182">
        <f t="shared" si="92"/>
        <v>22888.86152301083</v>
      </c>
      <c r="JC68" s="182">
        <f t="shared" si="92"/>
        <v>64339.550509403169</v>
      </c>
      <c r="JD68" s="182">
        <f t="shared" si="92"/>
        <v>23301.449033664485</v>
      </c>
      <c r="JE68" s="182">
        <f t="shared" si="92"/>
        <v>24169.24275958032</v>
      </c>
      <c r="JF68" s="182">
        <f t="shared" si="92"/>
        <v>23792.075021882389</v>
      </c>
      <c r="JG68" s="182">
        <f t="shared" si="92"/>
        <v>25535.151342039066</v>
      </c>
      <c r="JH68" s="182">
        <f t="shared" si="92"/>
        <v>25111.108133848946</v>
      </c>
      <c r="JI68" s="182">
        <f t="shared" si="92"/>
        <v>22345.518089021305</v>
      </c>
      <c r="JJ68" s="182">
        <f t="shared" si="92"/>
        <v>21996.434546788922</v>
      </c>
      <c r="JK68" s="182">
        <f t="shared" si="92"/>
        <v>22229.622602721709</v>
      </c>
      <c r="JL68" s="182">
        <f t="shared" si="92"/>
        <v>24340.359002719884</v>
      </c>
      <c r="JM68" s="182">
        <f t="shared" si="92"/>
        <v>9111.1774290608064</v>
      </c>
      <c r="JN68" s="182">
        <f t="shared" si="92"/>
        <v>23392.416476517072</v>
      </c>
      <c r="JO68" s="182">
        <f t="shared" si="92"/>
        <v>65755.020620610041</v>
      </c>
      <c r="JP68" s="182">
        <f t="shared" si="92"/>
        <v>23814.080912405101</v>
      </c>
      <c r="JQ68" s="182">
        <f t="shared" si="92"/>
        <v>24700.966100291087</v>
      </c>
      <c r="JR68" s="182">
        <f t="shared" si="92"/>
        <v>24315.5006723638</v>
      </c>
      <c r="JS68" s="182">
        <f t="shared" si="92"/>
        <v>26096.924671563924</v>
      </c>
      <c r="JT68" s="182">
        <f t="shared" si="92"/>
        <v>25663.552512793627</v>
      </c>
      <c r="JU68" s="182">
        <f t="shared" si="92"/>
        <v>22837.119486979776</v>
      </c>
      <c r="JV68" s="182">
        <f t="shared" si="92"/>
        <v>22480.356106818279</v>
      </c>
      <c r="JW68" s="182">
        <f t="shared" si="92"/>
        <v>22718.674299981587</v>
      </c>
      <c r="JX68" s="182">
        <f t="shared" si="92"/>
        <v>24875.846900779725</v>
      </c>
      <c r="JY68" s="182">
        <f t="shared" si="92"/>
        <v>9311.6233325001449</v>
      </c>
      <c r="JZ68" s="182">
        <f t="shared" si="92"/>
        <v>23907.049639000448</v>
      </c>
      <c r="KA68" s="182">
        <f t="shared" si="92"/>
        <v>67201.631074263452</v>
      </c>
      <c r="KB68" s="182">
        <f t="shared" si="92"/>
        <v>24337.990692478015</v>
      </c>
      <c r="KC68" s="182">
        <f t="shared" si="92"/>
        <v>25244.387354497492</v>
      </c>
      <c r="KD68" s="182">
        <f t="shared" si="92"/>
        <v>24850.441687155806</v>
      </c>
      <c r="KE68" s="182">
        <f t="shared" si="92"/>
        <v>26671.05701433833</v>
      </c>
      <c r="KF68" s="182">
        <f t="shared" si="92"/>
        <v>26228.150668075086</v>
      </c>
      <c r="KG68" s="182">
        <f t="shared" si="92"/>
        <v>23339.536115693329</v>
      </c>
      <c r="KH68" s="182">
        <f t="shared" si="92"/>
        <v>22974.923941168279</v>
      </c>
      <c r="KI68" s="182">
        <f t="shared" si="92"/>
        <v>23218.485134581184</v>
      </c>
      <c r="KJ68" s="182">
        <f t="shared" si="92"/>
        <v>25423.115532596879</v>
      </c>
      <c r="KK68" s="182">
        <f t="shared" si="92"/>
        <v>9516.4790458151474</v>
      </c>
      <c r="KL68" s="182">
        <f t="shared" si="92"/>
        <v>24433.004731058456</v>
      </c>
      <c r="KM68" s="182">
        <f t="shared" si="92"/>
        <v>68680.066957897245</v>
      </c>
      <c r="KN68" s="182">
        <f t="shared" si="92"/>
        <v>24873.426487712532</v>
      </c>
      <c r="KO68" s="182">
        <f t="shared" si="92"/>
        <v>25799.763876296438</v>
      </c>
      <c r="KP68" s="182">
        <f t="shared" si="92"/>
        <v>25397.151404273231</v>
      </c>
      <c r="KQ68" s="182">
        <f t="shared" si="92"/>
        <v>27257.820268653777</v>
      </c>
      <c r="KR68" s="182">
        <f t="shared" si="92"/>
        <v>26805.169982772739</v>
      </c>
      <c r="KS68" s="182">
        <f t="shared" si="92"/>
        <v>23853.005910238586</v>
      </c>
      <c r="KT68" s="182">
        <f t="shared" si="92"/>
        <v>23480.372267873987</v>
      </c>
      <c r="KU68" s="182">
        <f t="shared" si="92"/>
        <v>23729.291807541969</v>
      </c>
      <c r="KV68" s="182">
        <f t="shared" si="92"/>
        <v>25982.424074314011</v>
      </c>
      <c r="KW68" s="182">
        <f t="shared" si="92"/>
        <v>9725.8415848230834</v>
      </c>
      <c r="KX68" s="182">
        <f t="shared" si="92"/>
        <v>24970.530835141744</v>
      </c>
      <c r="KY68" s="182">
        <f t="shared" si="92"/>
        <v>70191.028430970997</v>
      </c>
      <c r="KZ68" s="182">
        <f t="shared" si="92"/>
        <v>25420.64187044221</v>
      </c>
      <c r="LA68" s="182">
        <f t="shared" si="92"/>
        <v>26367.358681574959</v>
      </c>
      <c r="LB68" s="182">
        <f t="shared" si="92"/>
        <v>25955.888735167246</v>
      </c>
      <c r="LC68" s="182">
        <f t="shared" si="92"/>
        <v>27857.492314564159</v>
      </c>
      <c r="LD68" s="182">
        <f t="shared" si="92"/>
        <v>27394.883722393737</v>
      </c>
      <c r="LE68" s="182">
        <f t="shared" si="92"/>
        <v>24377.772040263833</v>
      </c>
      <c r="LF68" s="182">
        <f t="shared" si="92"/>
        <v>23996.94045776721</v>
      </c>
      <c r="LG68" s="182">
        <f t="shared" si="92"/>
        <v>24251.336227307893</v>
      </c>
      <c r="LI68" s="182">
        <f>SUM(LI62:LI63,LI66:LI67)</f>
        <v>27061.688889719313</v>
      </c>
      <c r="LJ68" s="182">
        <f>SUM(LJ62:LJ63,LJ66:LJ67)</f>
        <v>123204.14450462695</v>
      </c>
      <c r="LK68" s="182">
        <f>SUM(LK62:LK63,LK66:LK67)</f>
        <v>138647.82039648067</v>
      </c>
      <c r="LL68" s="182">
        <f>SUM(LL62:LL63,LL66:LL67)</f>
        <v>144352.59442758601</v>
      </c>
      <c r="LM68" s="182">
        <f t="shared" ref="LM68:MI68" si="93">SUM(LM62:LM63,LM66:LM67)</f>
        <v>154893.64727207352</v>
      </c>
      <c r="LN68" s="182">
        <f t="shared" si="93"/>
        <v>165783.62701536206</v>
      </c>
      <c r="LO68" s="182">
        <f t="shared" si="93"/>
        <v>154155.72065963768</v>
      </c>
      <c r="LP68" s="182">
        <f t="shared" si="93"/>
        <v>166714.23037023377</v>
      </c>
      <c r="LQ68" s="182">
        <f t="shared" si="93"/>
        <v>166578.38192497252</v>
      </c>
      <c r="LR68" s="182">
        <f t="shared" si="93"/>
        <v>172100.1224482393</v>
      </c>
      <c r="LS68" s="182">
        <f t="shared" si="93"/>
        <v>190331.38958681677</v>
      </c>
      <c r="LT68" s="182">
        <f t="shared" si="93"/>
        <v>199228.82163654841</v>
      </c>
      <c r="LU68" s="182">
        <f t="shared" si="93"/>
        <v>206325.15581185964</v>
      </c>
      <c r="LV68" s="182">
        <f t="shared" si="93"/>
        <v>207039.30178955788</v>
      </c>
      <c r="LW68" s="182">
        <f t="shared" si="93"/>
        <v>248928.79783604143</v>
      </c>
      <c r="LX68" s="182">
        <f t="shared" si="93"/>
        <v>253593.84256327432</v>
      </c>
      <c r="LY68" s="182">
        <f t="shared" si="93"/>
        <v>256362.70820701032</v>
      </c>
      <c r="LZ68" s="182">
        <f t="shared" si="93"/>
        <v>263371.3209440225</v>
      </c>
      <c r="MA68" s="182">
        <f t="shared" si="93"/>
        <v>278683.1991790621</v>
      </c>
      <c r="MB68" s="182">
        <f t="shared" si="93"/>
        <v>288947.30770144286</v>
      </c>
      <c r="MC68" s="182">
        <f t="shared" si="93"/>
        <v>295304.14847087464</v>
      </c>
      <c r="MD68" s="182">
        <f t="shared" si="93"/>
        <v>301800.83973723382</v>
      </c>
      <c r="ME68" s="182">
        <f t="shared" si="93"/>
        <v>308440.45821145299</v>
      </c>
      <c r="MF68" s="182">
        <f t="shared" si="93"/>
        <v>315226.14829210495</v>
      </c>
      <c r="MG68" s="182">
        <f t="shared" si="93"/>
        <v>322161.12355453125</v>
      </c>
      <c r="MH68" s="182">
        <f t="shared" si="93"/>
        <v>329248.66827273095</v>
      </c>
      <c r="MI68" s="182">
        <f t="shared" si="93"/>
        <v>336492.13897473109</v>
      </c>
      <c r="MJ68" s="144"/>
    </row>
    <row r="69" spans="1:348">
      <c r="A69" s="136"/>
      <c r="B69" s="183"/>
      <c r="C69" s="183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4"/>
      <c r="AS69" s="184"/>
      <c r="AT69" s="184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4"/>
      <c r="BJ69" s="184"/>
      <c r="BK69" s="184"/>
      <c r="BL69" s="184"/>
      <c r="BM69" s="184"/>
      <c r="BN69" s="184"/>
      <c r="BO69" s="184"/>
      <c r="BP69" s="184"/>
      <c r="BQ69" s="184"/>
      <c r="BR69" s="184"/>
      <c r="BS69" s="184"/>
      <c r="BT69" s="184"/>
      <c r="BU69" s="184"/>
      <c r="BV69" s="184"/>
      <c r="BW69" s="184"/>
      <c r="BX69" s="184"/>
      <c r="BY69" s="184"/>
      <c r="BZ69" s="184"/>
      <c r="CA69" s="184"/>
      <c r="CB69" s="184"/>
      <c r="CC69" s="184"/>
      <c r="CD69" s="184"/>
      <c r="CE69" s="184"/>
      <c r="CF69" s="184"/>
      <c r="CG69" s="184"/>
      <c r="CH69" s="184"/>
      <c r="CI69" s="184"/>
      <c r="CJ69" s="184"/>
      <c r="CK69" s="184"/>
      <c r="CL69" s="184"/>
      <c r="CM69" s="184"/>
      <c r="CN69" s="184"/>
      <c r="CO69" s="184"/>
      <c r="CP69" s="184"/>
      <c r="CQ69" s="184"/>
      <c r="CR69" s="184"/>
      <c r="CS69" s="184"/>
      <c r="CT69" s="184"/>
      <c r="CU69" s="184"/>
      <c r="CV69" s="184"/>
      <c r="CW69" s="184"/>
      <c r="CX69" s="184"/>
      <c r="CY69" s="184"/>
      <c r="CZ69" s="184"/>
      <c r="DA69" s="184"/>
      <c r="DB69" s="184"/>
      <c r="DC69" s="184"/>
      <c r="DD69" s="184"/>
      <c r="DE69" s="184"/>
      <c r="DF69" s="184"/>
      <c r="DG69" s="184"/>
      <c r="DH69" s="184"/>
      <c r="DI69" s="184"/>
      <c r="DJ69" s="184"/>
      <c r="DK69" s="184"/>
      <c r="DL69" s="184"/>
      <c r="DM69" s="184"/>
      <c r="DN69" s="184"/>
      <c r="DO69" s="184"/>
      <c r="DP69" s="184"/>
      <c r="DQ69" s="184"/>
      <c r="DR69" s="184"/>
      <c r="DS69" s="184"/>
      <c r="DT69" s="184"/>
      <c r="DU69" s="184"/>
      <c r="DV69" s="184"/>
      <c r="DW69" s="184"/>
      <c r="DX69" s="184"/>
      <c r="DY69" s="184"/>
      <c r="DZ69" s="184"/>
      <c r="EA69" s="184"/>
      <c r="EB69" s="184"/>
      <c r="EC69" s="184"/>
      <c r="ED69" s="184"/>
      <c r="EE69" s="184"/>
      <c r="EF69" s="184"/>
      <c r="EG69" s="184"/>
      <c r="EH69" s="184"/>
      <c r="EI69" s="184"/>
      <c r="EJ69" s="184"/>
      <c r="EK69" s="184"/>
      <c r="EL69" s="184"/>
      <c r="EM69" s="184"/>
      <c r="EN69" s="184"/>
      <c r="EO69" s="184"/>
      <c r="EP69" s="184"/>
      <c r="EQ69" s="184"/>
      <c r="ER69" s="184"/>
      <c r="ES69" s="184"/>
      <c r="ET69" s="184"/>
      <c r="EU69" s="184"/>
      <c r="EV69" s="184"/>
      <c r="EW69" s="184"/>
      <c r="EX69" s="184"/>
      <c r="EY69" s="184"/>
      <c r="EZ69" s="184"/>
      <c r="FA69" s="184"/>
      <c r="FB69" s="184"/>
      <c r="FC69" s="184"/>
      <c r="FD69" s="184"/>
      <c r="FE69" s="184"/>
      <c r="FF69" s="184"/>
      <c r="FG69" s="184"/>
      <c r="FH69" s="184"/>
      <c r="FI69" s="184"/>
      <c r="FJ69" s="184"/>
      <c r="FK69" s="184"/>
      <c r="FL69" s="184"/>
      <c r="FM69" s="184"/>
      <c r="FN69" s="184"/>
      <c r="FO69" s="184"/>
      <c r="FP69" s="184"/>
      <c r="FQ69" s="184"/>
      <c r="FR69" s="184"/>
      <c r="FS69" s="184"/>
      <c r="FT69" s="184"/>
      <c r="FU69" s="184"/>
      <c r="FV69" s="184"/>
      <c r="FW69" s="184"/>
      <c r="FX69" s="184"/>
      <c r="FY69" s="184"/>
      <c r="FZ69" s="184"/>
      <c r="GA69" s="184"/>
      <c r="GB69" s="184"/>
      <c r="GC69" s="184"/>
      <c r="GD69" s="184"/>
      <c r="GE69" s="184"/>
      <c r="GF69" s="184"/>
      <c r="GG69" s="184"/>
      <c r="GH69" s="184"/>
      <c r="GI69" s="184"/>
      <c r="GJ69" s="184"/>
      <c r="GK69" s="184"/>
      <c r="GL69" s="184"/>
      <c r="GM69" s="184"/>
      <c r="GN69" s="184"/>
      <c r="GO69" s="184"/>
      <c r="GP69" s="184"/>
      <c r="GQ69" s="184"/>
      <c r="GR69" s="184"/>
      <c r="GS69" s="184"/>
      <c r="GT69" s="184"/>
      <c r="GU69" s="184"/>
      <c r="GV69" s="184"/>
      <c r="GW69" s="184"/>
      <c r="GX69" s="184"/>
      <c r="GY69" s="184"/>
      <c r="GZ69" s="184"/>
      <c r="HA69" s="184"/>
      <c r="HB69" s="184"/>
      <c r="HC69" s="184"/>
      <c r="HD69" s="185"/>
      <c r="HE69" s="185"/>
      <c r="HF69" s="185"/>
      <c r="HG69" s="185"/>
      <c r="HH69" s="185"/>
      <c r="HI69" s="185"/>
      <c r="HJ69" s="185"/>
      <c r="HK69" s="185"/>
      <c r="HL69" s="185"/>
      <c r="HM69" s="185"/>
      <c r="HN69" s="185"/>
      <c r="HO69" s="185"/>
      <c r="HP69" s="185"/>
      <c r="HQ69" s="185"/>
      <c r="HR69" s="185"/>
      <c r="HS69" s="185"/>
      <c r="HT69" s="185"/>
      <c r="HU69" s="185"/>
      <c r="HV69" s="185"/>
      <c r="HW69" s="185"/>
      <c r="HX69" s="185"/>
      <c r="HY69" s="185"/>
      <c r="HZ69" s="185"/>
      <c r="IA69" s="185"/>
      <c r="IB69" s="185"/>
      <c r="IC69" s="185"/>
      <c r="ID69" s="185"/>
      <c r="IE69" s="185"/>
      <c r="IF69" s="185"/>
      <c r="IG69" s="185"/>
      <c r="IH69" s="185"/>
      <c r="II69" s="185"/>
      <c r="IJ69" s="185"/>
      <c r="IK69" s="185"/>
      <c r="IL69" s="185"/>
      <c r="IM69" s="185"/>
      <c r="IN69" s="185"/>
      <c r="IO69" s="185"/>
      <c r="IP69" s="185"/>
      <c r="IQ69" s="185"/>
      <c r="IR69" s="185"/>
      <c r="IS69" s="185"/>
      <c r="IT69" s="185"/>
      <c r="IU69" s="185"/>
      <c r="IV69" s="185"/>
      <c r="IW69" s="185"/>
      <c r="IX69" s="185"/>
      <c r="IY69" s="185"/>
      <c r="IZ69" s="185"/>
      <c r="JA69" s="185"/>
      <c r="JB69" s="185"/>
      <c r="JC69" s="185"/>
      <c r="JD69" s="185"/>
      <c r="JE69" s="185"/>
      <c r="JF69" s="185"/>
      <c r="JG69" s="185"/>
      <c r="JH69" s="185"/>
      <c r="JI69" s="185"/>
      <c r="JJ69" s="185"/>
      <c r="JK69" s="185"/>
      <c r="JL69" s="185"/>
      <c r="JM69" s="185"/>
      <c r="JN69" s="185"/>
      <c r="JO69" s="185"/>
      <c r="JP69" s="185"/>
      <c r="JQ69" s="185"/>
      <c r="JR69" s="185"/>
      <c r="JS69" s="185"/>
      <c r="JT69" s="185"/>
      <c r="JU69" s="185"/>
      <c r="JV69" s="185"/>
      <c r="JW69" s="185"/>
      <c r="JX69" s="185"/>
      <c r="JY69" s="185"/>
      <c r="JZ69" s="185"/>
      <c r="KA69" s="185"/>
      <c r="KB69" s="185"/>
      <c r="KC69" s="185"/>
      <c r="KD69" s="185"/>
      <c r="KE69" s="185"/>
      <c r="KF69" s="185"/>
      <c r="KG69" s="185"/>
      <c r="KH69" s="185"/>
      <c r="KI69" s="185"/>
      <c r="KJ69" s="185"/>
      <c r="KK69" s="185"/>
      <c r="KL69" s="185"/>
      <c r="KM69" s="185"/>
      <c r="KN69" s="185"/>
      <c r="KO69" s="185">
        <f>KO73*1000/(KO42+KO43)</f>
        <v>818.06570108244148</v>
      </c>
      <c r="KP69" s="185"/>
      <c r="KQ69" s="185"/>
      <c r="KR69" s="185"/>
      <c r="KS69" s="185"/>
      <c r="KT69" s="185"/>
      <c r="KU69" s="185"/>
      <c r="KV69" s="185"/>
      <c r="KW69" s="185"/>
      <c r="KX69" s="185"/>
      <c r="KY69" s="185"/>
      <c r="KZ69" s="185"/>
      <c r="LA69" s="185"/>
      <c r="LB69" s="185"/>
      <c r="LC69" s="185"/>
      <c r="LD69" s="185"/>
      <c r="LE69" s="185"/>
      <c r="LF69" s="185"/>
      <c r="LG69" s="185"/>
      <c r="LI69" s="184"/>
      <c r="LJ69" s="184"/>
      <c r="LK69" s="184"/>
      <c r="LL69" s="184"/>
      <c r="LM69" s="184"/>
      <c r="LN69" s="304"/>
      <c r="LO69" s="304"/>
      <c r="LP69" s="304"/>
      <c r="LQ69" s="184"/>
      <c r="LR69" s="184"/>
      <c r="LS69" s="184"/>
      <c r="LT69" s="184"/>
      <c r="LU69" s="184"/>
      <c r="LV69" s="184"/>
      <c r="LW69" s="184"/>
      <c r="LX69" s="184"/>
      <c r="LY69" s="184"/>
      <c r="LZ69" s="184"/>
      <c r="MA69" s="184"/>
      <c r="MB69" s="184"/>
      <c r="MC69" s="184"/>
      <c r="MD69" s="184"/>
      <c r="ME69" s="184"/>
      <c r="MF69" s="184"/>
      <c r="MG69" s="184"/>
      <c r="MH69" s="184"/>
      <c r="MI69" s="184"/>
      <c r="MJ69" s="144"/>
    </row>
    <row r="70" spans="1:348">
      <c r="A70" s="183"/>
      <c r="B70" s="137" t="s">
        <v>77</v>
      </c>
      <c r="C70" s="183"/>
      <c r="D70" s="183"/>
      <c r="E70" s="183"/>
      <c r="F70" s="183"/>
      <c r="G70" s="183"/>
      <c r="H70" s="183"/>
      <c r="I70" s="183"/>
      <c r="J70" s="183"/>
      <c r="K70" s="183"/>
      <c r="L70" s="183"/>
      <c r="M70" s="183"/>
      <c r="N70" s="183"/>
      <c r="O70" s="183"/>
      <c r="P70" s="183"/>
      <c r="Q70" s="183"/>
      <c r="R70" s="183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3"/>
      <c r="AS70" s="183"/>
      <c r="AT70" s="183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3"/>
      <c r="BJ70" s="183"/>
      <c r="BK70" s="183"/>
      <c r="BL70" s="183"/>
      <c r="BM70" s="183"/>
      <c r="BN70" s="183"/>
      <c r="BO70" s="183"/>
      <c r="BP70" s="183"/>
      <c r="BQ70" s="183"/>
      <c r="BR70" s="183"/>
      <c r="BS70" s="183"/>
      <c r="BT70" s="183"/>
      <c r="BU70" s="183"/>
      <c r="BV70" s="183"/>
      <c r="BW70" s="183"/>
      <c r="BX70" s="183"/>
      <c r="BY70" s="183"/>
      <c r="BZ70" s="183"/>
      <c r="CA70" s="183"/>
      <c r="CB70" s="183"/>
      <c r="CC70" s="183"/>
      <c r="CD70" s="183"/>
      <c r="CE70" s="183"/>
      <c r="CF70" s="183"/>
      <c r="CG70" s="183"/>
      <c r="CH70" s="183"/>
      <c r="CI70" s="183"/>
      <c r="CJ70" s="183"/>
      <c r="CK70" s="183"/>
      <c r="CL70" s="183"/>
      <c r="CM70" s="183"/>
      <c r="CN70" s="183"/>
      <c r="CO70" s="183"/>
      <c r="CP70" s="183"/>
      <c r="CQ70" s="183"/>
      <c r="CR70" s="183"/>
      <c r="CS70" s="183"/>
      <c r="CT70" s="183"/>
      <c r="CU70" s="183"/>
      <c r="CV70" s="183"/>
      <c r="CW70" s="183"/>
      <c r="CX70" s="183"/>
      <c r="CY70" s="183"/>
      <c r="CZ70" s="183"/>
      <c r="DA70" s="183"/>
      <c r="DB70" s="183"/>
      <c r="DC70" s="183"/>
      <c r="DD70" s="183"/>
      <c r="DE70" s="183"/>
      <c r="DF70" s="183"/>
      <c r="DG70" s="183"/>
      <c r="DH70" s="183"/>
      <c r="DI70" s="183"/>
      <c r="DJ70" s="183"/>
      <c r="DK70" s="183"/>
      <c r="DL70" s="183"/>
      <c r="DM70" s="183"/>
      <c r="DN70" s="183"/>
      <c r="DO70" s="183"/>
      <c r="DP70" s="183"/>
      <c r="DQ70" s="183"/>
      <c r="DR70" s="183"/>
      <c r="DS70" s="183"/>
      <c r="DT70" s="183"/>
      <c r="DU70" s="183"/>
      <c r="DV70" s="183"/>
      <c r="DW70" s="183"/>
      <c r="DX70" s="183"/>
      <c r="DY70" s="183"/>
      <c r="DZ70" s="183"/>
      <c r="EA70" s="183"/>
      <c r="EB70" s="183"/>
      <c r="EC70" s="183"/>
      <c r="ED70" s="183"/>
      <c r="EE70" s="183"/>
      <c r="EF70" s="183"/>
      <c r="EG70" s="183"/>
      <c r="EH70" s="183"/>
      <c r="EI70" s="183"/>
      <c r="EJ70" s="183"/>
      <c r="EK70" s="183"/>
      <c r="EL70" s="183"/>
      <c r="EM70" s="183"/>
      <c r="EN70" s="183"/>
      <c r="EO70" s="183"/>
      <c r="EP70" s="183"/>
      <c r="EQ70" s="183"/>
      <c r="ER70" s="183"/>
      <c r="ES70" s="183"/>
      <c r="ET70" s="183"/>
      <c r="EU70" s="183"/>
      <c r="EV70" s="183"/>
      <c r="EW70" s="183"/>
      <c r="EX70" s="183"/>
      <c r="EY70" s="183"/>
      <c r="EZ70" s="183"/>
      <c r="FA70" s="183"/>
      <c r="FB70" s="183"/>
      <c r="FC70" s="183"/>
      <c r="FD70" s="183"/>
      <c r="FE70" s="183"/>
      <c r="FF70" s="183"/>
      <c r="FG70" s="183"/>
      <c r="FH70" s="183"/>
      <c r="FI70" s="183"/>
      <c r="FJ70" s="183"/>
      <c r="FK70" s="183"/>
      <c r="FL70" s="183"/>
      <c r="FM70" s="183"/>
      <c r="FN70" s="183"/>
      <c r="FO70" s="183"/>
      <c r="FP70" s="183"/>
      <c r="FQ70" s="183"/>
      <c r="FR70" s="183"/>
      <c r="FS70" s="183"/>
      <c r="FT70" s="183"/>
      <c r="FU70" s="183"/>
      <c r="FV70" s="183"/>
      <c r="FW70" s="183"/>
      <c r="FX70" s="183"/>
      <c r="FY70" s="183"/>
      <c r="FZ70" s="183"/>
      <c r="GA70" s="183"/>
      <c r="GB70" s="183"/>
      <c r="GC70" s="183"/>
      <c r="GD70" s="183"/>
      <c r="GE70" s="183"/>
      <c r="GF70" s="183"/>
      <c r="GG70" s="183"/>
      <c r="GH70" s="183"/>
      <c r="GI70" s="183"/>
      <c r="GJ70" s="183"/>
      <c r="GK70" s="183"/>
      <c r="GL70" s="183"/>
      <c r="GM70" s="183"/>
      <c r="GN70" s="183"/>
      <c r="GO70" s="183"/>
      <c r="GP70" s="183"/>
      <c r="GQ70" s="183"/>
      <c r="GR70" s="183"/>
      <c r="GS70" s="183"/>
      <c r="GT70" s="183"/>
      <c r="GU70" s="183"/>
      <c r="GV70" s="183"/>
      <c r="GW70" s="183"/>
      <c r="GX70" s="183"/>
      <c r="GY70" s="183"/>
      <c r="GZ70" s="183"/>
      <c r="HA70" s="183"/>
      <c r="HB70" s="183"/>
      <c r="HC70" s="183"/>
      <c r="HD70" s="164"/>
      <c r="HE70" s="164"/>
      <c r="HF70" s="164"/>
      <c r="HG70" s="164"/>
      <c r="HH70" s="164"/>
      <c r="HI70" s="164"/>
      <c r="HJ70" s="164"/>
      <c r="HK70" s="164"/>
      <c r="HL70" s="164"/>
      <c r="HM70" s="164"/>
      <c r="HN70" s="164"/>
      <c r="HO70" s="164"/>
      <c r="HP70" s="164"/>
      <c r="HQ70" s="164"/>
      <c r="HR70" s="164"/>
      <c r="HS70" s="164"/>
      <c r="HT70" s="164"/>
      <c r="HU70" s="164"/>
      <c r="HV70" s="164"/>
      <c r="HW70" s="164"/>
      <c r="HX70" s="164"/>
      <c r="HY70" s="164"/>
      <c r="HZ70" s="164"/>
      <c r="IA70" s="164"/>
      <c r="IB70" s="164"/>
      <c r="IC70" s="164"/>
      <c r="ID70" s="164"/>
      <c r="IE70" s="164"/>
      <c r="IF70" s="164"/>
      <c r="IG70" s="164"/>
      <c r="IH70" s="164"/>
      <c r="II70" s="164"/>
      <c r="IJ70" s="164"/>
      <c r="IK70" s="164"/>
      <c r="IL70" s="164"/>
      <c r="IM70" s="164"/>
      <c r="IN70" s="164"/>
      <c r="IO70" s="164"/>
      <c r="IP70" s="164"/>
      <c r="IQ70" s="164"/>
      <c r="IR70" s="164"/>
      <c r="IS70" s="164"/>
      <c r="IT70" s="164"/>
      <c r="IU70" s="164"/>
      <c r="IV70" s="164"/>
      <c r="IW70" s="164"/>
      <c r="IX70" s="164"/>
      <c r="IY70" s="164"/>
      <c r="IZ70" s="164"/>
      <c r="JA70" s="164"/>
      <c r="JB70" s="164"/>
      <c r="JC70" s="164"/>
      <c r="JD70" s="164"/>
      <c r="JE70" s="164"/>
      <c r="JF70" s="164"/>
      <c r="JG70" s="164"/>
      <c r="JH70" s="164"/>
      <c r="JI70" s="164"/>
      <c r="JJ70" s="164"/>
      <c r="JK70" s="164"/>
      <c r="JL70" s="164"/>
      <c r="JM70" s="164"/>
      <c r="JN70" s="164"/>
      <c r="JO70" s="164"/>
      <c r="JP70" s="164"/>
      <c r="JQ70" s="164"/>
      <c r="JR70" s="164"/>
      <c r="JS70" s="164"/>
      <c r="JT70" s="164"/>
      <c r="JU70" s="164"/>
      <c r="JV70" s="164"/>
      <c r="JW70" s="164"/>
      <c r="JX70" s="164"/>
      <c r="JY70" s="164"/>
      <c r="JZ70" s="164"/>
      <c r="KA70" s="164"/>
      <c r="KB70" s="164"/>
      <c r="KC70" s="164"/>
      <c r="KD70" s="164"/>
      <c r="KE70" s="164"/>
      <c r="KF70" s="164"/>
      <c r="KG70" s="164"/>
      <c r="KH70" s="164"/>
      <c r="KI70" s="164"/>
      <c r="KJ70" s="164"/>
      <c r="KK70" s="164"/>
      <c r="KL70" s="164"/>
      <c r="KM70" s="164"/>
      <c r="KN70" s="164"/>
      <c r="KO70" s="164"/>
      <c r="KP70" s="164"/>
      <c r="KQ70" s="164"/>
      <c r="KR70" s="164"/>
      <c r="KS70" s="164"/>
      <c r="KT70" s="164"/>
      <c r="KU70" s="164"/>
      <c r="KV70" s="164"/>
      <c r="KW70" s="164"/>
      <c r="KX70" s="164"/>
      <c r="KY70" s="164"/>
      <c r="KZ70" s="164"/>
      <c r="LA70" s="164"/>
      <c r="LB70" s="164"/>
      <c r="LC70" s="164"/>
      <c r="LD70" s="164"/>
      <c r="LE70" s="164"/>
      <c r="LF70" s="164"/>
      <c r="LG70" s="164"/>
      <c r="LI70" s="186"/>
      <c r="LJ70" s="186"/>
      <c r="LK70" s="186"/>
      <c r="LL70" s="186"/>
      <c r="LM70" s="186"/>
      <c r="LN70" s="186"/>
      <c r="LO70" s="186"/>
      <c r="LP70" s="186"/>
      <c r="LQ70" s="186"/>
      <c r="LR70" s="186"/>
      <c r="LS70" s="186"/>
      <c r="LT70" s="186"/>
      <c r="LU70" s="186"/>
      <c r="LV70" s="186"/>
      <c r="LW70" s="186"/>
      <c r="LX70" s="186"/>
      <c r="LY70" s="186"/>
      <c r="LZ70" s="186"/>
      <c r="MA70" s="186"/>
      <c r="MB70" s="186"/>
      <c r="MC70" s="186"/>
      <c r="MD70" s="186"/>
      <c r="ME70" s="186"/>
      <c r="MF70" s="186"/>
      <c r="MG70" s="186"/>
      <c r="MH70" s="186"/>
      <c r="MI70" s="186"/>
      <c r="MJ70" s="144"/>
    </row>
    <row r="71" spans="1:348">
      <c r="A71" s="183"/>
      <c r="B71" s="140" t="s">
        <v>78</v>
      </c>
      <c r="C71" s="167" t="s">
        <v>70</v>
      </c>
      <c r="D71" s="155">
        <v>3994.4361078056709</v>
      </c>
      <c r="E71" s="155">
        <v>2617.59561610836</v>
      </c>
      <c r="F71" s="155">
        <v>4236.4480666226445</v>
      </c>
      <c r="G71" s="155">
        <v>4447.2426028373447</v>
      </c>
      <c r="H71" s="155">
        <v>7089.3921844910192</v>
      </c>
      <c r="I71" s="155">
        <v>1496.9030790818467</v>
      </c>
      <c r="J71" s="155">
        <v>5023.7966389177418</v>
      </c>
      <c r="K71" s="155">
        <v>5686.6195790298052</v>
      </c>
      <c r="L71" s="155">
        <v>6092.8760863990574</v>
      </c>
      <c r="M71" s="155">
        <v>5909.8701185802265</v>
      </c>
      <c r="N71" s="155">
        <v>6032.3113884841596</v>
      </c>
      <c r="O71" s="155">
        <v>6257.7403812003186</v>
      </c>
      <c r="P71" s="155">
        <v>5862.8522441160731</v>
      </c>
      <c r="Q71" s="155">
        <v>5023.9095429698036</v>
      </c>
      <c r="R71" s="155">
        <v>5481.1376645169394</v>
      </c>
      <c r="S71" s="155">
        <v>6156.021995602352</v>
      </c>
      <c r="T71" s="155">
        <v>7250.6470443425242</v>
      </c>
      <c r="U71" s="155">
        <v>3600.4110607217845</v>
      </c>
      <c r="V71" s="155">
        <v>6071.0956467963324</v>
      </c>
      <c r="W71" s="155">
        <v>6182.6773430249905</v>
      </c>
      <c r="X71" s="155">
        <v>6330.545200702365</v>
      </c>
      <c r="Y71" s="155">
        <v>5952.3094403859823</v>
      </c>
      <c r="Z71" s="155">
        <v>6279.353283881981</v>
      </c>
      <c r="AA71" s="155">
        <v>6372.7561559427577</v>
      </c>
      <c r="AB71" s="155">
        <v>6069.006057172056</v>
      </c>
      <c r="AC71" s="155">
        <v>5801.4717056606569</v>
      </c>
      <c r="AD71" s="155">
        <v>5986.8038159685675</v>
      </c>
      <c r="AE71" s="155">
        <v>6976.2123487244808</v>
      </c>
      <c r="AF71" s="155">
        <v>7522.915448598641</v>
      </c>
      <c r="AG71" s="155">
        <v>3736.8349665683936</v>
      </c>
      <c r="AH71" s="155">
        <v>6330.6635979253142</v>
      </c>
      <c r="AI71" s="155">
        <v>6498.0458900584144</v>
      </c>
      <c r="AJ71" s="155">
        <v>6542.0825679050959</v>
      </c>
      <c r="AK71" s="155">
        <v>6123.8058716890764</v>
      </c>
      <c r="AL71" s="155">
        <v>6398.2546998200396</v>
      </c>
      <c r="AM71" s="155">
        <v>6529.2400082920094</v>
      </c>
      <c r="AN71" s="155">
        <v>6301.3711453495844</v>
      </c>
      <c r="AO71" s="155">
        <v>5851.6562835457698</v>
      </c>
      <c r="AP71" s="155">
        <v>6050.5889707520428</v>
      </c>
      <c r="AQ71" s="155">
        <v>7122.7601434424078</v>
      </c>
      <c r="AR71" s="155">
        <v>7593.5782695234202</v>
      </c>
      <c r="AS71" s="155">
        <v>2034.8238824930602</v>
      </c>
      <c r="AT71" s="155">
        <v>6606.7683175664133</v>
      </c>
      <c r="AU71" s="155">
        <v>6763.013629504092</v>
      </c>
      <c r="AV71" s="155">
        <v>6594.4620729093149</v>
      </c>
      <c r="AW71" s="155">
        <v>6112.1039808034329</v>
      </c>
      <c r="AX71" s="155">
        <v>6338.0974175616147</v>
      </c>
      <c r="AY71" s="155">
        <v>6402.6446715495895</v>
      </c>
      <c r="AZ71" s="155">
        <v>6998.3615722687509</v>
      </c>
      <c r="BA71" s="155">
        <v>6949.0882457304033</v>
      </c>
      <c r="BB71" s="155">
        <v>6733.7754892755102</v>
      </c>
      <c r="BC71" s="155">
        <v>7398.1969189105139</v>
      </c>
      <c r="BD71" s="155">
        <v>8323.1595287068867</v>
      </c>
      <c r="BE71" s="155">
        <v>2099.1388042973467</v>
      </c>
      <c r="BF71" s="155">
        <v>7389.0754841658827</v>
      </c>
      <c r="BG71" s="155">
        <v>7649.5341012416739</v>
      </c>
      <c r="BH71" s="155">
        <v>7399.6870482221211</v>
      </c>
      <c r="BI71" s="155">
        <v>6837.4137005207194</v>
      </c>
      <c r="BJ71" s="155">
        <v>7067.1744267307413</v>
      </c>
      <c r="BK71" s="155">
        <v>7156.2675399581931</v>
      </c>
      <c r="BL71" s="155">
        <v>7774.2397334238613</v>
      </c>
      <c r="BM71" s="155">
        <v>7399.0663402686387</v>
      </c>
      <c r="BN71" s="155">
        <v>7580.353932027263</v>
      </c>
      <c r="BO71" s="155">
        <v>8370.8713868993782</v>
      </c>
      <c r="BP71" s="155">
        <v>9062.0786556562853</v>
      </c>
      <c r="BQ71" s="155">
        <v>0</v>
      </c>
      <c r="BR71" s="155">
        <v>4170.8530654487677</v>
      </c>
      <c r="BS71" s="155">
        <v>7895.2270158381189</v>
      </c>
      <c r="BT71" s="155">
        <v>7707.4630917381</v>
      </c>
      <c r="BU71" s="155">
        <v>7347.0562635971319</v>
      </c>
      <c r="BV71" s="155">
        <v>7553.310235936724</v>
      </c>
      <c r="BW71" s="155">
        <v>7666.0314663931094</v>
      </c>
      <c r="BX71" s="155">
        <v>7828.3383739756437</v>
      </c>
      <c r="BY71" s="155">
        <v>6718.5979140714726</v>
      </c>
      <c r="BZ71" s="155">
        <v>7908.0154236969565</v>
      </c>
      <c r="CA71" s="155">
        <v>8329.2613843533782</v>
      </c>
      <c r="CB71" s="155">
        <v>8918.6711735547651</v>
      </c>
      <c r="CC71" s="155">
        <v>4046.5796536250409</v>
      </c>
      <c r="CD71" s="155">
        <v>7393.3690360506625</v>
      </c>
      <c r="CE71" s="155">
        <v>8057.0812584179248</v>
      </c>
      <c r="CF71" s="155">
        <v>7964.0453813318718</v>
      </c>
      <c r="CG71" s="155">
        <v>7627.560033617714</v>
      </c>
      <c r="CH71" s="155">
        <v>7776.9637635043937</v>
      </c>
      <c r="CI71" s="155">
        <v>8028.1265905399032</v>
      </c>
      <c r="CJ71" s="155">
        <v>7909.6371180258848</v>
      </c>
      <c r="CK71" s="155">
        <v>7573.6868435288216</v>
      </c>
      <c r="CL71" s="155">
        <v>8029.7969636832086</v>
      </c>
      <c r="CM71" s="155">
        <v>7973.1416732391926</v>
      </c>
      <c r="CN71" s="155">
        <v>9308.4783154963607</v>
      </c>
      <c r="CO71" s="155">
        <v>315.88807623655225</v>
      </c>
      <c r="CP71" s="155">
        <v>7883.7697396498388</v>
      </c>
      <c r="CQ71" s="155">
        <v>8256.1687338372176</v>
      </c>
      <c r="CR71" s="155">
        <v>8329.1236116905911</v>
      </c>
      <c r="CS71" s="155">
        <v>7952.6440963841405</v>
      </c>
      <c r="CT71" s="155">
        <v>8160.548081412544</v>
      </c>
      <c r="CU71" s="155">
        <v>8340.9090035899062</v>
      </c>
      <c r="CV71" s="155">
        <v>8137.589571542715</v>
      </c>
      <c r="CW71" s="155">
        <v>7815.5285183849237</v>
      </c>
      <c r="CX71" s="155">
        <v>8308.811756949719</v>
      </c>
      <c r="CY71" s="155">
        <v>8269.4675851525462</v>
      </c>
      <c r="CZ71" s="155">
        <v>10050.399618570667</v>
      </c>
      <c r="DA71" s="155">
        <v>0</v>
      </c>
      <c r="DB71" s="155">
        <v>8787.8805037192269</v>
      </c>
      <c r="DC71" s="155">
        <v>8698.1133717694902</v>
      </c>
      <c r="DD71" s="155">
        <v>8396.4817491880112</v>
      </c>
      <c r="DE71" s="155">
        <v>8166.7804782636595</v>
      </c>
      <c r="DF71" s="155">
        <v>8269.6775645735161</v>
      </c>
      <c r="DG71" s="155">
        <v>8541.0775389444607</v>
      </c>
      <c r="DH71" s="155">
        <v>8621.375198882828</v>
      </c>
      <c r="DI71" s="155">
        <v>8232.1522627008053</v>
      </c>
      <c r="DJ71" s="155">
        <v>6037.0831283817188</v>
      </c>
      <c r="DK71" s="155">
        <v>8966.5033254246191</v>
      </c>
      <c r="DL71" s="155">
        <v>10187.527500363416</v>
      </c>
      <c r="DM71" s="155">
        <v>5163.4560826994848</v>
      </c>
      <c r="DN71" s="155">
        <v>8278.6526042172809</v>
      </c>
      <c r="DO71" s="155">
        <v>8917.8723667591148</v>
      </c>
      <c r="DP71" s="155">
        <v>8721.7225249915809</v>
      </c>
      <c r="DQ71" s="155">
        <v>8377.7879432998943</v>
      </c>
      <c r="DR71" s="155">
        <v>8609.116892240545</v>
      </c>
      <c r="DS71" s="155">
        <v>8703.0258002152514</v>
      </c>
      <c r="DT71" s="155">
        <v>8982.9013384422306</v>
      </c>
      <c r="DU71" s="155">
        <v>8355.4153762029928</v>
      </c>
      <c r="DV71" s="155">
        <v>8912.8964518599187</v>
      </c>
      <c r="DW71" s="155">
        <v>10031.101332306742</v>
      </c>
      <c r="DX71" s="155">
        <v>10704.192488836748</v>
      </c>
      <c r="DY71" s="155">
        <v>5200.2530697308703</v>
      </c>
      <c r="DZ71" s="155">
        <v>9106.0323340976647</v>
      </c>
      <c r="EA71" s="155">
        <v>9199.1686158667326</v>
      </c>
      <c r="EB71" s="155">
        <v>8968.5348716844946</v>
      </c>
      <c r="EC71" s="155">
        <v>8704.5918012367947</v>
      </c>
      <c r="ED71" s="155">
        <v>8913.1537813008435</v>
      </c>
      <c r="EE71" s="155">
        <v>9085.352677785484</v>
      </c>
      <c r="EF71" s="155">
        <v>9231.3805914650638</v>
      </c>
      <c r="EG71" s="155">
        <v>8516.8200120816891</v>
      </c>
      <c r="EH71" s="155">
        <v>8919.8078712006172</v>
      </c>
      <c r="EI71" s="155">
        <v>10702.274804965407</v>
      </c>
      <c r="EJ71" s="155">
        <v>11439.105583316565</v>
      </c>
      <c r="EK71" s="155">
        <v>3050.0692911011188</v>
      </c>
      <c r="EL71" s="155">
        <v>9743.8034478522695</v>
      </c>
      <c r="EM71" s="155">
        <v>9607.6697082346527</v>
      </c>
      <c r="EN71" s="155">
        <v>9464.512977560511</v>
      </c>
      <c r="EO71" s="155">
        <v>9125.5416210079165</v>
      </c>
      <c r="EP71" s="155">
        <v>9345.1433767182025</v>
      </c>
      <c r="EQ71" s="155">
        <v>9542.0325056486381</v>
      </c>
      <c r="ER71" s="155">
        <v>9738.4942959163145</v>
      </c>
      <c r="ES71" s="155">
        <v>9394.0118777807729</v>
      </c>
      <c r="ET71" s="155">
        <v>9235.1298955748807</v>
      </c>
      <c r="EU71" s="155">
        <v>10701.35017813571</v>
      </c>
      <c r="EV71" s="155">
        <v>10911.440743490832</v>
      </c>
      <c r="EW71" s="155">
        <v>2910.0292431001199</v>
      </c>
      <c r="EX71" s="155">
        <v>10184.315868477843</v>
      </c>
      <c r="EY71" s="155">
        <v>9624.0851565415469</v>
      </c>
      <c r="EZ71" s="155">
        <v>9721.8084384897356</v>
      </c>
      <c r="FA71" s="155">
        <v>9270.2165089517293</v>
      </c>
      <c r="FB71" s="155">
        <v>9543.5607069369926</v>
      </c>
      <c r="FC71" s="155">
        <v>9704.4535608610349</v>
      </c>
      <c r="FD71" s="155">
        <v>9931.197429278558</v>
      </c>
      <c r="FE71" s="155">
        <v>9357.2187990967268</v>
      </c>
      <c r="FF71" s="155">
        <v>9694.4634321215035</v>
      </c>
      <c r="FG71" s="155">
        <v>10346.112653991284</v>
      </c>
      <c r="FH71" s="155">
        <v>12040.025176860094</v>
      </c>
      <c r="FI71" s="155">
        <v>5841.1405573597294</v>
      </c>
      <c r="FJ71" s="155">
        <v>10432.015476193097</v>
      </c>
      <c r="FK71" s="155">
        <v>10056.799996998583</v>
      </c>
      <c r="FL71" s="155">
        <v>10057.041526625299</v>
      </c>
      <c r="FM71" s="155">
        <v>9553.1313933277161</v>
      </c>
      <c r="FN71" s="155">
        <v>9900.1501346558689</v>
      </c>
      <c r="FO71" s="155">
        <v>9994.1574690895213</v>
      </c>
      <c r="FP71" s="155">
        <v>10093.671329126844</v>
      </c>
      <c r="FQ71" s="155">
        <v>9572.5064047824344</v>
      </c>
      <c r="FR71" s="155">
        <v>9736.5349239039915</v>
      </c>
      <c r="FS71" s="155">
        <v>11354.50920034597</v>
      </c>
      <c r="FT71" s="155">
        <v>11886.173953256875</v>
      </c>
      <c r="FU71" s="155">
        <v>6013.0550746795088</v>
      </c>
      <c r="FV71" s="155">
        <v>10729.089528316734</v>
      </c>
      <c r="FW71" s="155">
        <v>10328.415923646438</v>
      </c>
      <c r="FX71" s="155">
        <v>10270.817776934791</v>
      </c>
      <c r="FY71" s="155">
        <v>9806.5412509337075</v>
      </c>
      <c r="FZ71" s="155">
        <v>10158.114088944383</v>
      </c>
      <c r="GA71" s="155">
        <v>10265.974917411984</v>
      </c>
      <c r="GB71" s="155">
        <v>10531.492976256948</v>
      </c>
      <c r="GC71" s="155">
        <v>10087.971410916867</v>
      </c>
      <c r="GD71" s="155">
        <v>10450.768573708632</v>
      </c>
      <c r="GE71" s="155">
        <v>11493.961159936978</v>
      </c>
      <c r="GF71" s="155">
        <v>12882.076394445237</v>
      </c>
      <c r="GG71" s="155">
        <v>409.28711210344426</v>
      </c>
      <c r="GH71" s="155">
        <v>11084.708151733843</v>
      </c>
      <c r="GI71" s="155">
        <v>10670.42644800125</v>
      </c>
      <c r="GJ71" s="155">
        <v>10673.705106261259</v>
      </c>
      <c r="GK71" s="155">
        <v>10120.705276756795</v>
      </c>
      <c r="GL71" s="155">
        <v>10518.852996347257</v>
      </c>
      <c r="GM71" s="155">
        <v>10631.862897836887</v>
      </c>
      <c r="GN71" s="155">
        <v>10941.927408649259</v>
      </c>
      <c r="GO71" s="155">
        <v>10659.846887906466</v>
      </c>
      <c r="GP71" s="155">
        <v>10842.952523631104</v>
      </c>
      <c r="GQ71" s="155">
        <v>11338.484556568603</v>
      </c>
      <c r="GR71" s="155">
        <v>12182.554789958174</v>
      </c>
      <c r="GS71" s="155">
        <v>0</v>
      </c>
      <c r="GT71" s="155">
        <v>11711.848979870692</v>
      </c>
      <c r="GU71" s="155">
        <v>11146.911509565081</v>
      </c>
      <c r="GV71" s="155">
        <v>11018.772946713931</v>
      </c>
      <c r="GW71" s="155">
        <v>10492.103991556831</v>
      </c>
      <c r="GX71" s="155">
        <v>10949.855424571431</v>
      </c>
      <c r="GY71" s="155">
        <v>11018.661742199094</v>
      </c>
      <c r="GZ71" s="155">
        <v>11309.456719026122</v>
      </c>
      <c r="HA71" s="155">
        <v>11000.19031559589</v>
      </c>
      <c r="HB71" s="155">
        <v>11196.345332411105</v>
      </c>
      <c r="HC71" s="155">
        <v>12530.311929378036</v>
      </c>
      <c r="HD71" s="155">
        <v>13272.216025803087</v>
      </c>
      <c r="HE71" s="155">
        <v>4905.8537369276328</v>
      </c>
      <c r="HF71" s="155">
        <v>11612.554409574017</v>
      </c>
      <c r="HG71" s="155">
        <v>11475.339092085747</v>
      </c>
      <c r="HH71" s="155">
        <v>11440.480599402175</v>
      </c>
      <c r="HI71" s="155">
        <v>10851.395138692078</v>
      </c>
      <c r="HJ71" s="155">
        <v>11319.340647794988</v>
      </c>
      <c r="HK71" s="155">
        <v>11403.60555694263</v>
      </c>
      <c r="HL71" s="155">
        <v>11861.428234254521</v>
      </c>
      <c r="HM71" s="155">
        <v>11418.035557725327</v>
      </c>
      <c r="HN71" s="155">
        <v>10874.871100803102</v>
      </c>
      <c r="HO71" s="155">
        <v>12776.643689754672</v>
      </c>
      <c r="HP71" s="155">
        <v>13836.064875068752</v>
      </c>
      <c r="HQ71" s="155">
        <v>5130.8355830453793</v>
      </c>
      <c r="HR71" s="155">
        <v>12522.593507086138</v>
      </c>
      <c r="HS71" s="155">
        <v>11830.299104710462</v>
      </c>
      <c r="HT71" s="155">
        <v>11747.80528960483</v>
      </c>
      <c r="HU71" s="155">
        <v>11190.02009861441</v>
      </c>
      <c r="HV71" s="155">
        <v>11677.748293501518</v>
      </c>
      <c r="HW71" s="155">
        <v>11762.943555411883</v>
      </c>
      <c r="HX71" s="155">
        <v>12240.104003546454</v>
      </c>
      <c r="HY71" s="155">
        <v>11731.080900836025</v>
      </c>
      <c r="HZ71" s="155">
        <v>12094.479493837556</v>
      </c>
      <c r="IA71" s="155">
        <v>13266.789717623004</v>
      </c>
      <c r="IB71" s="155">
        <v>14140.458302320265</v>
      </c>
      <c r="IC71" s="155">
        <v>5243.7139658723781</v>
      </c>
      <c r="ID71" s="155">
        <v>12798.090564242033</v>
      </c>
      <c r="IE71" s="155">
        <v>12090.565685014093</v>
      </c>
      <c r="IF71" s="155">
        <v>12006.257005976136</v>
      </c>
      <c r="IG71" s="155">
        <v>11436.200540783928</v>
      </c>
      <c r="IH71" s="155">
        <v>11934.658755958551</v>
      </c>
      <c r="II71" s="155">
        <v>12021.728313630945</v>
      </c>
      <c r="IJ71" s="155">
        <v>12509.386291624476</v>
      </c>
      <c r="IK71" s="155">
        <v>11989.164680654418</v>
      </c>
      <c r="IL71" s="155">
        <v>12360.558042701983</v>
      </c>
      <c r="IM71" s="155">
        <v>13558.659091410709</v>
      </c>
      <c r="IN71" s="155">
        <v>14451.548384971311</v>
      </c>
      <c r="IO71" s="155">
        <v>5359.0756731215706</v>
      </c>
      <c r="IP71" s="155">
        <v>13079.648556655358</v>
      </c>
      <c r="IQ71" s="155">
        <v>12356.558130084404</v>
      </c>
      <c r="IR71" s="155">
        <v>12270.394660107611</v>
      </c>
      <c r="IS71" s="155">
        <v>11687.796952681174</v>
      </c>
      <c r="IT71" s="155">
        <v>12197.22124858964</v>
      </c>
      <c r="IU71" s="155">
        <v>12286.206336530826</v>
      </c>
      <c r="IV71" s="155">
        <v>12784.592790040215</v>
      </c>
      <c r="IW71" s="155">
        <v>12252.926303628816</v>
      </c>
      <c r="IX71" s="155">
        <v>12632.490319641427</v>
      </c>
      <c r="IY71" s="155">
        <v>13856.949591421744</v>
      </c>
      <c r="IZ71" s="155">
        <v>14769.48244944068</v>
      </c>
      <c r="JA71" s="155">
        <v>5476.9753379302456</v>
      </c>
      <c r="JB71" s="155">
        <v>13367.400824901777</v>
      </c>
      <c r="JC71" s="155">
        <v>12628.402408946262</v>
      </c>
      <c r="JD71" s="155">
        <v>12540.34334262998</v>
      </c>
      <c r="JE71" s="155">
        <v>11944.928485640159</v>
      </c>
      <c r="JF71" s="155">
        <v>12465.560116058612</v>
      </c>
      <c r="JG71" s="155">
        <v>12556.502875934504</v>
      </c>
      <c r="JH71" s="155">
        <v>13065.8538314211</v>
      </c>
      <c r="JI71" s="155">
        <v>12522.490682308649</v>
      </c>
      <c r="JJ71" s="155">
        <v>12910.405106673539</v>
      </c>
      <c r="JK71" s="155">
        <v>14161.802482433022</v>
      </c>
      <c r="JL71" s="155">
        <v>15094.411063328376</v>
      </c>
      <c r="JM71" s="155">
        <v>5597.4687953647108</v>
      </c>
      <c r="JN71" s="155">
        <v>13661.483643049616</v>
      </c>
      <c r="JO71" s="155">
        <v>12906.227261943081</v>
      </c>
      <c r="JP71" s="155">
        <v>12816.230896167839</v>
      </c>
      <c r="JQ71" s="155">
        <v>12207.716912324242</v>
      </c>
      <c r="JR71" s="155">
        <v>12739.802438611901</v>
      </c>
      <c r="JS71" s="155">
        <v>12832.745939205064</v>
      </c>
      <c r="JT71" s="155">
        <v>13353.302615712364</v>
      </c>
      <c r="JU71" s="155">
        <v>12797.98547731944</v>
      </c>
      <c r="JV71" s="155">
        <v>13194.434019020357</v>
      </c>
      <c r="JW71" s="155">
        <v>14473.36213704655</v>
      </c>
      <c r="JX71" s="155">
        <v>15426.488106721601</v>
      </c>
      <c r="JY71" s="155">
        <v>5720.6131088627344</v>
      </c>
      <c r="JZ71" s="155">
        <v>13962.036283196709</v>
      </c>
      <c r="KA71" s="155">
        <v>13190.164261705828</v>
      </c>
      <c r="KB71" s="155">
        <v>13098.187975883531</v>
      </c>
      <c r="KC71" s="155">
        <v>12476.286684395376</v>
      </c>
      <c r="KD71" s="155">
        <v>13020.078092261363</v>
      </c>
      <c r="KE71" s="155">
        <v>13115.066349867575</v>
      </c>
      <c r="KF71" s="155">
        <v>13647.075273258037</v>
      </c>
      <c r="KG71" s="155">
        <v>13079.541157820468</v>
      </c>
      <c r="KH71" s="155">
        <v>13484.711567438804</v>
      </c>
      <c r="KI71" s="155">
        <v>14791.776104061575</v>
      </c>
      <c r="KJ71" s="155">
        <v>15765.870845069476</v>
      </c>
      <c r="KK71" s="155">
        <v>5846.466597257715</v>
      </c>
      <c r="KL71" s="155">
        <v>14269.201081427036</v>
      </c>
      <c r="KM71" s="155">
        <v>13480.347875463356</v>
      </c>
      <c r="KN71" s="155">
        <v>13386.348111352969</v>
      </c>
      <c r="KO71" s="155">
        <v>12750.764991452075</v>
      </c>
      <c r="KP71" s="155">
        <v>13306.519810291113</v>
      </c>
      <c r="KQ71" s="155">
        <v>13403.597809564662</v>
      </c>
      <c r="KR71" s="155">
        <v>13947.310929269714</v>
      </c>
      <c r="KS71" s="155">
        <v>13367.291063292518</v>
      </c>
      <c r="KT71" s="155">
        <v>13781.375221922459</v>
      </c>
      <c r="KU71" s="155">
        <v>15117.19517835093</v>
      </c>
      <c r="KV71" s="155">
        <v>16112.720003661005</v>
      </c>
      <c r="KW71" s="155">
        <v>5975.0888623973851</v>
      </c>
      <c r="KX71" s="155">
        <v>14583.123505218431</v>
      </c>
      <c r="KY71" s="155">
        <v>13776.91552872355</v>
      </c>
      <c r="KZ71" s="155">
        <v>13680.847769802735</v>
      </c>
      <c r="LA71" s="155">
        <v>13031.281821264021</v>
      </c>
      <c r="LB71" s="155">
        <v>13599.263246117518</v>
      </c>
      <c r="LC71" s="155">
        <v>13698.476961375085</v>
      </c>
      <c r="LD71" s="155">
        <v>14254.151769713648</v>
      </c>
      <c r="LE71" s="155">
        <v>13661.371466684954</v>
      </c>
      <c r="LF71" s="155">
        <v>14084.565476804753</v>
      </c>
      <c r="LG71" s="155">
        <v>15449.773472274652</v>
      </c>
      <c r="LI71" s="150">
        <f t="shared" ref="LI71:LX74" si="94">SUMIF($D$4:$LG$4,LI$8,$D71:$LG71)</f>
        <v>15295.722393374021</v>
      </c>
      <c r="LJ71" s="150">
        <f t="shared" si="94"/>
        <v>66113.430903389351</v>
      </c>
      <c r="LK71" s="150">
        <f t="shared" si="94"/>
        <v>72873.289103324467</v>
      </c>
      <c r="LL71" s="150">
        <f t="shared" si="94"/>
        <v>75008.219593946793</v>
      </c>
      <c r="LM71" s="150">
        <f t="shared" si="94"/>
        <v>76524.914468096118</v>
      </c>
      <c r="LN71" s="150">
        <f t="shared" si="94"/>
        <v>85045.98202646272</v>
      </c>
      <c r="LO71" s="150">
        <f t="shared" si="94"/>
        <v>82186.23289070568</v>
      </c>
      <c r="LP71" s="150">
        <f t="shared" si="94"/>
        <v>91298.659489119396</v>
      </c>
      <c r="LQ71" s="150">
        <f t="shared" si="94"/>
        <v>91078.927090327023</v>
      </c>
      <c r="LR71" s="150">
        <f t="shared" si="94"/>
        <v>92767.524740419016</v>
      </c>
      <c r="LS71" s="150">
        <f t="shared" si="94"/>
        <v>103241.47621359846</v>
      </c>
      <c r="LT71" s="150">
        <f t="shared" si="94"/>
        <v>107251.5629202524</v>
      </c>
      <c r="LU71" s="150">
        <f t="shared" si="94"/>
        <v>110386.86475884754</v>
      </c>
      <c r="LV71" s="150">
        <f t="shared" si="94"/>
        <v>111198.9025413379</v>
      </c>
      <c r="LW71" s="150">
        <f t="shared" si="94"/>
        <v>118631.68358926913</v>
      </c>
      <c r="LX71" s="150">
        <f t="shared" si="94"/>
        <v>122022.37663494384</v>
      </c>
      <c r="LY71" s="150">
        <f t="shared" ref="LY71:MI74" si="95">SUMIF($D$4:$LG$4,LY$8,$D71:$LG71)</f>
        <v>120774.83576024139</v>
      </c>
      <c r="LZ71" s="150">
        <f t="shared" si="95"/>
        <v>124557.01368084637</v>
      </c>
      <c r="MA71" s="150">
        <f t="shared" si="95"/>
        <v>133211.76378975998</v>
      </c>
      <c r="MB71" s="150">
        <f t="shared" si="95"/>
        <v>139030.76442288642</v>
      </c>
      <c r="MC71" s="150">
        <f t="shared" si="95"/>
        <v>142089.44124018992</v>
      </c>
      <c r="MD71" s="150">
        <f t="shared" si="95"/>
        <v>145215.40894747412</v>
      </c>
      <c r="ME71" s="150">
        <f t="shared" si="95"/>
        <v>148410.14794431854</v>
      </c>
      <c r="MF71" s="150">
        <f t="shared" si="95"/>
        <v>151675.17119909357</v>
      </c>
      <c r="MG71" s="150">
        <f t="shared" si="95"/>
        <v>155012.02496547357</v>
      </c>
      <c r="MH71" s="150">
        <f t="shared" si="95"/>
        <v>158422.28951471401</v>
      </c>
      <c r="MI71" s="150">
        <f t="shared" si="95"/>
        <v>161907.57988403772</v>
      </c>
      <c r="MJ71" s="144"/>
    </row>
    <row r="72" spans="1:348">
      <c r="A72" s="183"/>
      <c r="B72" s="166" t="s">
        <v>79</v>
      </c>
      <c r="C72" s="167" t="s">
        <v>70</v>
      </c>
      <c r="D72" s="155">
        <v>7.2986427546741854</v>
      </c>
      <c r="E72" s="155">
        <v>15.915289888524333</v>
      </c>
      <c r="F72" s="155">
        <v>22.267505013754551</v>
      </c>
      <c r="G72" s="155">
        <v>22.566818542333408</v>
      </c>
      <c r="H72" s="155">
        <v>10.899947912701906</v>
      </c>
      <c r="I72" s="155">
        <v>2.2362935860034137</v>
      </c>
      <c r="J72" s="155">
        <v>14.593426906485769</v>
      </c>
      <c r="K72" s="155">
        <v>12.073659154513676</v>
      </c>
      <c r="L72" s="155">
        <v>5.0151696703197128</v>
      </c>
      <c r="M72" s="155">
        <v>0.52697325703958009</v>
      </c>
      <c r="N72" s="155">
        <v>5.6412172253104655</v>
      </c>
      <c r="O72" s="155">
        <v>1.3714606922265635</v>
      </c>
      <c r="P72" s="155">
        <v>7.2323205079619521</v>
      </c>
      <c r="Q72" s="155">
        <v>15.588927995037665</v>
      </c>
      <c r="R72" s="155">
        <v>16.493058898625971</v>
      </c>
      <c r="S72" s="155">
        <v>10.593296686875911</v>
      </c>
      <c r="T72" s="155">
        <v>11.959795673947722</v>
      </c>
      <c r="U72" s="155">
        <v>5.3788438779627699</v>
      </c>
      <c r="V72" s="155">
        <v>17.12139548959766</v>
      </c>
      <c r="W72" s="155">
        <v>8.1853275874908729</v>
      </c>
      <c r="X72" s="155">
        <v>2.1760884990314748</v>
      </c>
      <c r="Y72" s="155">
        <v>0.53111361451638439</v>
      </c>
      <c r="Z72" s="155">
        <v>1.4857889988562378</v>
      </c>
      <c r="AA72" s="155">
        <v>0.81235683584345231</v>
      </c>
      <c r="AB72" s="155">
        <v>6.2223896262166223</v>
      </c>
      <c r="AC72" s="155">
        <v>9.863848905008691</v>
      </c>
      <c r="AD72" s="155">
        <v>18.492888310865936</v>
      </c>
      <c r="AE72" s="155">
        <v>10.763121012735114</v>
      </c>
      <c r="AF72" s="155">
        <v>12.34058863980777</v>
      </c>
      <c r="AG72" s="155">
        <v>5.272096892181044</v>
      </c>
      <c r="AH72" s="155">
        <v>17.972224797376985</v>
      </c>
      <c r="AI72" s="155">
        <v>7.0534836700499914</v>
      </c>
      <c r="AJ72" s="155">
        <v>1.7501288850090606</v>
      </c>
      <c r="AK72" s="155">
        <v>7.7842906612810167E-2</v>
      </c>
      <c r="AL72" s="155">
        <v>2.4225360569251295</v>
      </c>
      <c r="AM72" s="155">
        <v>0.96873885541349425</v>
      </c>
      <c r="AN72" s="155">
        <v>5.1340205881808441</v>
      </c>
      <c r="AO72" s="155">
        <v>12.746127098149177</v>
      </c>
      <c r="AP72" s="155">
        <v>19.831491601063409</v>
      </c>
      <c r="AQ72" s="155">
        <v>13.817530894452355</v>
      </c>
      <c r="AR72" s="155">
        <v>12.82670184761319</v>
      </c>
      <c r="AS72" s="155">
        <v>2.288774193049123</v>
      </c>
      <c r="AT72" s="155">
        <v>17.783577207868579</v>
      </c>
      <c r="AU72" s="155">
        <v>6.4346161655596177</v>
      </c>
      <c r="AV72" s="155">
        <v>1.3906702901619852</v>
      </c>
      <c r="AW72" s="155">
        <v>6.1964146411594428E-5</v>
      </c>
      <c r="AX72" s="155">
        <v>0.75299022590711306</v>
      </c>
      <c r="AY72" s="155">
        <v>1.3028027531827638E-4</v>
      </c>
      <c r="AZ72" s="155">
        <v>2.6150702706248197</v>
      </c>
      <c r="BA72" s="155">
        <v>8.351379115760551</v>
      </c>
      <c r="BB72" s="155">
        <v>26.254840796399744</v>
      </c>
      <c r="BC72" s="155">
        <v>19.636405708617733</v>
      </c>
      <c r="BD72" s="155">
        <v>15.621707022064983</v>
      </c>
      <c r="BE72" s="155">
        <v>3.3068336231946653</v>
      </c>
      <c r="BF72" s="155">
        <v>23.246052228742066</v>
      </c>
      <c r="BG72" s="155">
        <v>9.0342888219861042</v>
      </c>
      <c r="BH72" s="155">
        <v>2.7624036643093017</v>
      </c>
      <c r="BI72" s="155">
        <v>8.861584759461115E-2</v>
      </c>
      <c r="BJ72" s="155">
        <v>1.7469452278183639</v>
      </c>
      <c r="BK72" s="155">
        <v>0.23859951185845929</v>
      </c>
      <c r="BL72" s="155">
        <v>4.4548667075545092</v>
      </c>
      <c r="BM72" s="155">
        <v>13.776275092734686</v>
      </c>
      <c r="BN72" s="155">
        <v>25.195597512499905</v>
      </c>
      <c r="BO72" s="155">
        <v>17.287170747496084</v>
      </c>
      <c r="BP72" s="155">
        <v>13.053367236887368</v>
      </c>
      <c r="BQ72" s="155">
        <v>0</v>
      </c>
      <c r="BR72" s="155">
        <v>15.466372964639119</v>
      </c>
      <c r="BS72" s="155">
        <v>12.189933628655695</v>
      </c>
      <c r="BT72" s="155">
        <v>6.3672722626695677</v>
      </c>
      <c r="BU72" s="155">
        <v>0.69502410706890705</v>
      </c>
      <c r="BV72" s="155">
        <v>4.0129485211204079</v>
      </c>
      <c r="BW72" s="155">
        <v>2.7579429021373434</v>
      </c>
      <c r="BX72" s="155">
        <v>9.1837734581134356</v>
      </c>
      <c r="BY72" s="155">
        <v>26.206871676259574</v>
      </c>
      <c r="BZ72" s="155">
        <v>23.362248215082126</v>
      </c>
      <c r="CA72" s="155">
        <v>21.248370379804115</v>
      </c>
      <c r="CB72" s="155">
        <v>21.428536921846327</v>
      </c>
      <c r="CC72" s="155">
        <v>13.444876672383646</v>
      </c>
      <c r="CD72" s="155">
        <v>34.139540329800077</v>
      </c>
      <c r="CE72" s="155">
        <v>14.646271326744438</v>
      </c>
      <c r="CF72" s="155">
        <v>7.4753219932242434</v>
      </c>
      <c r="CG72" s="155">
        <v>1.1171774203949161</v>
      </c>
      <c r="CH72" s="155">
        <v>5.765730392812066</v>
      </c>
      <c r="CI72" s="155">
        <v>1.1925788922204068</v>
      </c>
      <c r="CJ72" s="155">
        <v>11.008215178409385</v>
      </c>
      <c r="CK72" s="155">
        <v>17.098724551175749</v>
      </c>
      <c r="CL72" s="155">
        <v>23.415571498737158</v>
      </c>
      <c r="CM72" s="155">
        <v>29.383369603121167</v>
      </c>
      <c r="CN72" s="155">
        <v>15.617911247720407</v>
      </c>
      <c r="CO72" s="155">
        <v>0.6003118812800784</v>
      </c>
      <c r="CP72" s="155">
        <v>32.48479360370699</v>
      </c>
      <c r="CQ72" s="155">
        <v>18.235681793877475</v>
      </c>
      <c r="CR72" s="155">
        <v>7.3837341720071219</v>
      </c>
      <c r="CS72" s="155">
        <v>1.3658260356991674</v>
      </c>
      <c r="CT72" s="155">
        <v>5.4504976042932372</v>
      </c>
      <c r="CU72" s="155">
        <v>3.3954522536990908</v>
      </c>
      <c r="CV72" s="155">
        <v>11.879096728292641</v>
      </c>
      <c r="CW72" s="155">
        <v>19.400854104736357</v>
      </c>
      <c r="CX72" s="155">
        <v>27.387816592744851</v>
      </c>
      <c r="CY72" s="155">
        <v>28.620162134921785</v>
      </c>
      <c r="CZ72" s="155">
        <v>12.390951689748668</v>
      </c>
      <c r="DA72" s="155">
        <v>0</v>
      </c>
      <c r="DB72" s="155">
        <v>30.481559375382872</v>
      </c>
      <c r="DC72" s="155">
        <v>15.26516322523511</v>
      </c>
      <c r="DD72" s="155">
        <v>10.500148350119847</v>
      </c>
      <c r="DE72" s="155">
        <v>0.76920992598887539</v>
      </c>
      <c r="DF72" s="155">
        <v>6.5670268896302675</v>
      </c>
      <c r="DG72" s="155">
        <v>1.5384293771741402</v>
      </c>
      <c r="DH72" s="155">
        <v>12.140124234852484</v>
      </c>
      <c r="DI72" s="155">
        <v>17.320652152074825</v>
      </c>
      <c r="DJ72" s="155">
        <v>55.243239562970807</v>
      </c>
      <c r="DK72" s="155">
        <v>27.612498293745137</v>
      </c>
      <c r="DL72" s="155">
        <v>21.667549126713254</v>
      </c>
      <c r="DM72" s="155">
        <v>6.1781745018495187</v>
      </c>
      <c r="DN72" s="155">
        <v>44.305978895258619</v>
      </c>
      <c r="DO72" s="155">
        <v>15.796135426376772</v>
      </c>
      <c r="DP72" s="155">
        <v>9.204284947120609</v>
      </c>
      <c r="DQ72" s="155">
        <v>1.3834300474102981</v>
      </c>
      <c r="DR72" s="155">
        <v>3.6899730382155611</v>
      </c>
      <c r="DS72" s="155">
        <v>2.4737120937680519</v>
      </c>
      <c r="DT72" s="155">
        <v>11.009536999850173</v>
      </c>
      <c r="DU72" s="155">
        <v>20.333783443342039</v>
      </c>
      <c r="DV72" s="155">
        <v>30.930282184361399</v>
      </c>
      <c r="DW72" s="155">
        <v>19.84729851203031</v>
      </c>
      <c r="DX72" s="155">
        <v>16.692000097916047</v>
      </c>
      <c r="DY72" s="155">
        <v>10.459196145789033</v>
      </c>
      <c r="DZ72" s="155">
        <v>39.707271044785251</v>
      </c>
      <c r="EA72" s="155">
        <v>17.864935017373476</v>
      </c>
      <c r="EB72" s="155">
        <v>13.052388168845075</v>
      </c>
      <c r="EC72" s="155">
        <v>0.97997048707144352</v>
      </c>
      <c r="ED72" s="155">
        <v>4.7063348342029876</v>
      </c>
      <c r="EE72" s="155">
        <v>1.6640827605875934</v>
      </c>
      <c r="EF72" s="155">
        <v>12.221912783029305</v>
      </c>
      <c r="EG72" s="155">
        <v>22.326201019960934</v>
      </c>
      <c r="EH72" s="155">
        <v>35.788982812647589</v>
      </c>
      <c r="EI72" s="155">
        <v>9.8194752083973267</v>
      </c>
      <c r="EJ72" s="155">
        <v>9.0408497851784517</v>
      </c>
      <c r="EK72" s="155">
        <v>2.6076835540054479</v>
      </c>
      <c r="EL72" s="155">
        <v>36.16572202995912</v>
      </c>
      <c r="EM72" s="155">
        <v>14.300565007822836</v>
      </c>
      <c r="EN72" s="155">
        <v>10.462351688774312</v>
      </c>
      <c r="EO72" s="155">
        <v>0.97458179753604768</v>
      </c>
      <c r="EP72" s="155">
        <v>4.9554179207149511</v>
      </c>
      <c r="EQ72" s="155">
        <v>0.88172099671313908</v>
      </c>
      <c r="ER72" s="155">
        <v>10.57820615662953</v>
      </c>
      <c r="ES72" s="155">
        <v>15.647893270266346</v>
      </c>
      <c r="ET72" s="155">
        <v>36.870254264706993</v>
      </c>
      <c r="EU72" s="155">
        <v>21.130574642829867</v>
      </c>
      <c r="EV72" s="155">
        <v>32.742606930298109</v>
      </c>
      <c r="EW72" s="155">
        <v>2.857409477535819</v>
      </c>
      <c r="EX72" s="155">
        <v>31.825929221670979</v>
      </c>
      <c r="EY72" s="155">
        <v>17.956112741037046</v>
      </c>
      <c r="EZ72" s="155">
        <v>8.2029774252095198</v>
      </c>
      <c r="FA72" s="155">
        <v>1.0730425284581466</v>
      </c>
      <c r="FB72" s="155">
        <v>4.2056517204138473</v>
      </c>
      <c r="FC72" s="155">
        <v>0.89296380168015188</v>
      </c>
      <c r="FD72" s="155">
        <v>10.486503733689695</v>
      </c>
      <c r="FE72" s="155">
        <v>18.201720872966032</v>
      </c>
      <c r="FF72" s="155">
        <v>33.611833671555537</v>
      </c>
      <c r="FG72" s="155">
        <v>32.624467193368659</v>
      </c>
      <c r="FH72" s="155">
        <v>14.201150458496398</v>
      </c>
      <c r="FI72" s="155">
        <v>6.7547783454139214</v>
      </c>
      <c r="FJ72" s="155">
        <v>25.562251419906978</v>
      </c>
      <c r="FK72" s="155">
        <v>15.19061527901896</v>
      </c>
      <c r="FL72" s="155">
        <v>7.3321185272317546</v>
      </c>
      <c r="FM72" s="155">
        <v>0.52774027249809707</v>
      </c>
      <c r="FN72" s="155">
        <v>3.1493999206912813</v>
      </c>
      <c r="FO72" s="155">
        <v>1.5318089535525037</v>
      </c>
      <c r="FP72" s="155">
        <v>10.082289356798235</v>
      </c>
      <c r="FQ72" s="155">
        <v>16.458659763256776</v>
      </c>
      <c r="FR72" s="155">
        <v>37.430852373243475</v>
      </c>
      <c r="FS72" s="155">
        <v>14.367277338077182</v>
      </c>
      <c r="FT72" s="155">
        <v>20.005803624082237</v>
      </c>
      <c r="FU72" s="155">
        <v>6.6578147035441351</v>
      </c>
      <c r="FV72" s="155">
        <v>30.350949303303825</v>
      </c>
      <c r="FW72" s="155">
        <v>15.724655549068361</v>
      </c>
      <c r="FX72" s="155">
        <v>8.7822656094704303</v>
      </c>
      <c r="FY72" s="155">
        <v>0.68113432261520268</v>
      </c>
      <c r="FZ72" s="155">
        <v>2.5838446691947561</v>
      </c>
      <c r="GA72" s="155">
        <v>0.59620817605945586</v>
      </c>
      <c r="GB72" s="155">
        <v>9.5230686543275009</v>
      </c>
      <c r="GC72" s="155">
        <v>14.935439513748145</v>
      </c>
      <c r="GD72" s="155">
        <v>28.068005625953461</v>
      </c>
      <c r="GE72" s="155">
        <v>19.907061068736205</v>
      </c>
      <c r="GF72" s="155">
        <v>5.1254111827991018</v>
      </c>
      <c r="GG72" s="155">
        <v>0.5581068866557668</v>
      </c>
      <c r="GH72" s="155">
        <v>29.75883017489581</v>
      </c>
      <c r="GI72" s="155">
        <v>14.784304522892327</v>
      </c>
      <c r="GJ72" s="155">
        <v>7.6018740163123182</v>
      </c>
      <c r="GK72" s="155">
        <v>0.9730339945503812</v>
      </c>
      <c r="GL72" s="155">
        <v>2.9841058624308072</v>
      </c>
      <c r="GM72" s="155">
        <v>0.67241000378053628</v>
      </c>
      <c r="GN72" s="155">
        <v>7.4334120575308207</v>
      </c>
      <c r="GO72" s="155">
        <v>12.0007782446375</v>
      </c>
      <c r="GP72" s="155">
        <v>30.88374406581821</v>
      </c>
      <c r="GQ72" s="155">
        <v>31.391903119362528</v>
      </c>
      <c r="GR72" s="155">
        <v>34.709228424101845</v>
      </c>
      <c r="GS72" s="155">
        <v>0</v>
      </c>
      <c r="GT72" s="155">
        <v>32.245385591784704</v>
      </c>
      <c r="GU72" s="155">
        <v>14.701966561875201</v>
      </c>
      <c r="GV72" s="155">
        <v>9.4083343512376398</v>
      </c>
      <c r="GW72" s="155">
        <v>0.49727099573923716</v>
      </c>
      <c r="GX72" s="155">
        <v>1.8446075415527683</v>
      </c>
      <c r="GY72" s="155">
        <v>0.56399431523504995</v>
      </c>
      <c r="GZ72" s="155">
        <v>5.5954379957318894</v>
      </c>
      <c r="HA72" s="155">
        <v>12.321572047859625</v>
      </c>
      <c r="HB72" s="155">
        <v>32.724961512645613</v>
      </c>
      <c r="HC72" s="155">
        <v>16.399427484164821</v>
      </c>
      <c r="HD72" s="155">
        <v>19.422793577627136</v>
      </c>
      <c r="HE72" s="155">
        <v>6.4593678128672147</v>
      </c>
      <c r="HF72" s="155">
        <v>35.346112929976371</v>
      </c>
      <c r="HG72" s="155">
        <v>14.735449990254754</v>
      </c>
      <c r="HH72" s="155">
        <v>8.0848537441421922</v>
      </c>
      <c r="HI72" s="155">
        <v>0.21616893606517643</v>
      </c>
      <c r="HJ72" s="155">
        <v>1.6679812297077361</v>
      </c>
      <c r="HK72" s="155">
        <v>0.30861841191189515</v>
      </c>
      <c r="HL72" s="155">
        <v>4.785052183752474</v>
      </c>
      <c r="HM72" s="155">
        <v>11.836503587780943</v>
      </c>
      <c r="HN72" s="155">
        <v>39.266158280429337</v>
      </c>
      <c r="HO72" s="155">
        <v>21.685086217710154</v>
      </c>
      <c r="HP72" s="155">
        <v>17.533568998088025</v>
      </c>
      <c r="HQ72" s="155">
        <v>4.7906225193699301</v>
      </c>
      <c r="HR72" s="155">
        <v>26.226111613675709</v>
      </c>
      <c r="HS72" s="155">
        <v>15.401511356634684</v>
      </c>
      <c r="HT72" s="155">
        <v>9.2066523526198978</v>
      </c>
      <c r="HU72" s="155">
        <v>0.47690998288457148</v>
      </c>
      <c r="HV72" s="155">
        <v>1.5568440288616761</v>
      </c>
      <c r="HW72" s="155">
        <v>0.82745629618313876</v>
      </c>
      <c r="HX72" s="155">
        <v>4.5599605580998039</v>
      </c>
      <c r="HY72" s="155">
        <v>12.539206105602771</v>
      </c>
      <c r="HZ72" s="155">
        <v>31.175253014338374</v>
      </c>
      <c r="IA72" s="155">
        <v>19.203340942936318</v>
      </c>
      <c r="IB72" s="155">
        <v>17.919307516045961</v>
      </c>
      <c r="IC72" s="155">
        <v>4.8960162147960684</v>
      </c>
      <c r="ID72" s="155">
        <v>26.803086069176576</v>
      </c>
      <c r="IE72" s="155">
        <v>15.740344606480647</v>
      </c>
      <c r="IF72" s="155">
        <v>9.4091987043775358</v>
      </c>
      <c r="IG72" s="155">
        <v>0.48740200250803206</v>
      </c>
      <c r="IH72" s="155">
        <v>1.5910945974966331</v>
      </c>
      <c r="II72" s="155">
        <v>0.84566033469916779</v>
      </c>
      <c r="IJ72" s="155">
        <v>4.6602796903779993</v>
      </c>
      <c r="IK72" s="155">
        <v>12.815068639926032</v>
      </c>
      <c r="IL72" s="155">
        <v>31.86110858065382</v>
      </c>
      <c r="IM72" s="155">
        <v>19.625814443680916</v>
      </c>
      <c r="IN72" s="155">
        <v>18.313532281398974</v>
      </c>
      <c r="IO72" s="155">
        <v>5.0037285715215818</v>
      </c>
      <c r="IP72" s="155">
        <v>27.39275396269846</v>
      </c>
      <c r="IQ72" s="155">
        <v>16.086632187823223</v>
      </c>
      <c r="IR72" s="155">
        <v>9.6162010758738425</v>
      </c>
      <c r="IS72" s="155">
        <v>0.49812484656320877</v>
      </c>
      <c r="IT72" s="155">
        <v>1.626098678641559</v>
      </c>
      <c r="IU72" s="155">
        <v>0.86426486206254949</v>
      </c>
      <c r="IV72" s="155">
        <v>4.7628058435663156</v>
      </c>
      <c r="IW72" s="155">
        <v>13.097000150004405</v>
      </c>
      <c r="IX72" s="155">
        <v>32.562052969428201</v>
      </c>
      <c r="IY72" s="155">
        <v>20.057582361441895</v>
      </c>
      <c r="IZ72" s="155">
        <v>18.716429991589752</v>
      </c>
      <c r="JA72" s="155">
        <v>5.1138106000950563</v>
      </c>
      <c r="JB72" s="155">
        <v>27.995394549877826</v>
      </c>
      <c r="JC72" s="155">
        <v>16.440538095955336</v>
      </c>
      <c r="JD72" s="155">
        <v>9.8277574995430665</v>
      </c>
      <c r="JE72" s="155">
        <v>0.50908359318759933</v>
      </c>
      <c r="JF72" s="155">
        <v>1.6618728495716732</v>
      </c>
      <c r="JG72" s="155">
        <v>0.88327868902792561</v>
      </c>
      <c r="JH72" s="155">
        <v>4.8675875721247746</v>
      </c>
      <c r="JI72" s="155">
        <v>13.385134153304502</v>
      </c>
      <c r="JJ72" s="155">
        <v>33.278418134755626</v>
      </c>
      <c r="JK72" s="155">
        <v>20.498849173393616</v>
      </c>
      <c r="JL72" s="155">
        <v>19.128191451404728</v>
      </c>
      <c r="JM72" s="155">
        <v>5.2263144332971478</v>
      </c>
      <c r="JN72" s="155">
        <v>28.611293229975139</v>
      </c>
      <c r="JO72" s="155">
        <v>16.802229934066354</v>
      </c>
      <c r="JP72" s="155">
        <v>10.043968164533014</v>
      </c>
      <c r="JQ72" s="155">
        <v>0.52028343223772655</v>
      </c>
      <c r="JR72" s="155">
        <v>1.6984340522622501</v>
      </c>
      <c r="JS72" s="155">
        <v>0.90271082018654003</v>
      </c>
      <c r="JT72" s="155">
        <v>4.9746744987115195</v>
      </c>
      <c r="JU72" s="155">
        <v>13.679607104677201</v>
      </c>
      <c r="JV72" s="155">
        <v>34.01054333372025</v>
      </c>
      <c r="JW72" s="155">
        <v>20.949823855208276</v>
      </c>
      <c r="JX72" s="155">
        <v>19.549011663335634</v>
      </c>
      <c r="JY72" s="155">
        <v>5.3412933508296856</v>
      </c>
      <c r="JZ72" s="155">
        <v>29.240741681034592</v>
      </c>
      <c r="KA72" s="155">
        <v>17.171878992615813</v>
      </c>
      <c r="KB72" s="155">
        <v>10.264935464152741</v>
      </c>
      <c r="KC72" s="155">
        <v>0.53172966774695651</v>
      </c>
      <c r="KD72" s="155">
        <v>1.7357996014120196</v>
      </c>
      <c r="KE72" s="155">
        <v>0.92257045823064388</v>
      </c>
      <c r="KF72" s="155">
        <v>5.084117337683173</v>
      </c>
      <c r="KG72" s="155">
        <v>13.980558460980099</v>
      </c>
      <c r="KH72" s="155">
        <v>34.758775287062093</v>
      </c>
      <c r="KI72" s="155">
        <v>21.410719980022858</v>
      </c>
      <c r="KJ72" s="155">
        <v>19.979089919929017</v>
      </c>
      <c r="KK72" s="155">
        <v>5.4588018045479387</v>
      </c>
      <c r="KL72" s="155">
        <v>29.884037998017355</v>
      </c>
      <c r="KM72" s="155">
        <v>17.54966033045336</v>
      </c>
      <c r="KN72" s="155">
        <v>10.4907640443641</v>
      </c>
      <c r="KO72" s="155">
        <v>0.54342772043738952</v>
      </c>
      <c r="KP72" s="155">
        <v>1.7739871926430841</v>
      </c>
      <c r="KQ72" s="155">
        <v>0.9428670083117181</v>
      </c>
      <c r="KR72" s="155">
        <v>5.1959679191122028</v>
      </c>
      <c r="KS72" s="155">
        <v>14.288130747121661</v>
      </c>
      <c r="KT72" s="155">
        <v>35.523468343377459</v>
      </c>
      <c r="KU72" s="155">
        <v>21.881755819583361</v>
      </c>
      <c r="KV72" s="155">
        <v>20.418629898167456</v>
      </c>
      <c r="KW72" s="155">
        <v>5.5788954442479932</v>
      </c>
      <c r="KX72" s="155">
        <v>30.541486833973739</v>
      </c>
      <c r="KY72" s="155">
        <v>17.935752857723333</v>
      </c>
      <c r="KZ72" s="155">
        <v>10.721560853340112</v>
      </c>
      <c r="LA72" s="155">
        <v>0.55538313028701214</v>
      </c>
      <c r="LB72" s="155">
        <v>1.8130149108812321</v>
      </c>
      <c r="LC72" s="155">
        <v>0.96361008249457591</v>
      </c>
      <c r="LD72" s="155">
        <v>5.3102792133326711</v>
      </c>
      <c r="LE72" s="155">
        <v>14.602469623558338</v>
      </c>
      <c r="LF72" s="155">
        <v>36.304984646931764</v>
      </c>
      <c r="LG72" s="155">
        <v>22.363154447614196</v>
      </c>
      <c r="LI72" s="150">
        <f t="shared" si="94"/>
        <v>68.04825619928647</v>
      </c>
      <c r="LJ72" s="150">
        <f t="shared" si="94"/>
        <v>102.2657524931026</v>
      </c>
      <c r="LK72" s="150">
        <f t="shared" si="94"/>
        <v>92.992958432072939</v>
      </c>
      <c r="LL72" s="150">
        <f t="shared" si="94"/>
        <v>99.386810885222076</v>
      </c>
      <c r="LM72" s="150">
        <f t="shared" si="94"/>
        <v>98.335218065984179</v>
      </c>
      <c r="LN72" s="150">
        <f t="shared" si="94"/>
        <v>116.75935600785374</v>
      </c>
      <c r="LO72" s="150">
        <f t="shared" si="94"/>
        <v>134.54412535243767</v>
      </c>
      <c r="LP72" s="150">
        <f t="shared" si="94"/>
        <v>180.11591478086959</v>
      </c>
      <c r="LQ72" s="150">
        <f t="shared" si="94"/>
        <v>171.82213815297916</v>
      </c>
      <c r="LR72" s="150">
        <f t="shared" si="94"/>
        <v>189.82900307692304</v>
      </c>
      <c r="LS72" s="150">
        <f t="shared" si="94"/>
        <v>186.82013921629661</v>
      </c>
      <c r="LT72" s="150">
        <f t="shared" si="94"/>
        <v>185.28275038060607</v>
      </c>
      <c r="LU72" s="150">
        <f t="shared" si="94"/>
        <v>163.61582111513704</v>
      </c>
      <c r="LV72" s="150">
        <f t="shared" si="94"/>
        <v>194.68121931788357</v>
      </c>
      <c r="LW72" s="150">
        <f t="shared" si="94"/>
        <v>152.58894200818554</v>
      </c>
      <c r="LX72" s="150">
        <f t="shared" si="94"/>
        <v>157.81625082010373</v>
      </c>
      <c r="LY72" s="150">
        <f t="shared" si="95"/>
        <v>144.16791413166609</v>
      </c>
      <c r="LZ72" s="150">
        <f t="shared" si="95"/>
        <v>161.0121868219284</v>
      </c>
      <c r="MA72" s="150">
        <f t="shared" si="95"/>
        <v>163.81414690222536</v>
      </c>
      <c r="MB72" s="150">
        <f t="shared" si="95"/>
        <v>143.49743776929489</v>
      </c>
      <c r="MC72" s="150">
        <f t="shared" si="95"/>
        <v>146.65438140021939</v>
      </c>
      <c r="MD72" s="150">
        <f t="shared" si="95"/>
        <v>149.88077779102423</v>
      </c>
      <c r="ME72" s="150">
        <f t="shared" si="95"/>
        <v>153.17815490242677</v>
      </c>
      <c r="MF72" s="150">
        <f t="shared" si="95"/>
        <v>156.54807431028016</v>
      </c>
      <c r="MG72" s="150">
        <f t="shared" si="95"/>
        <v>159.99213194510631</v>
      </c>
      <c r="MH72" s="150">
        <f t="shared" si="95"/>
        <v>163.51195884789865</v>
      </c>
      <c r="MI72" s="150">
        <f t="shared" si="95"/>
        <v>167.10922194255244</v>
      </c>
      <c r="MJ72" s="144"/>
    </row>
    <row r="73" spans="1:348">
      <c r="A73" s="183"/>
      <c r="B73" s="140" t="s">
        <v>80</v>
      </c>
      <c r="C73" s="167" t="s">
        <v>70</v>
      </c>
      <c r="D73" s="187">
        <v>146.56758033390793</v>
      </c>
      <c r="E73" s="187">
        <v>89.203009850731945</v>
      </c>
      <c r="F73" s="187">
        <v>117.65434201982781</v>
      </c>
      <c r="G73" s="187">
        <v>109.26252658095824</v>
      </c>
      <c r="H73" s="187">
        <v>166.06526848538775</v>
      </c>
      <c r="I73" s="187">
        <v>35.523981211498793</v>
      </c>
      <c r="J73" s="187">
        <v>125.0615537183139</v>
      </c>
      <c r="K73" s="187">
        <v>157.0590072311241</v>
      </c>
      <c r="L73" s="187">
        <v>169.21781187690618</v>
      </c>
      <c r="M73" s="187">
        <v>161.11382846928868</v>
      </c>
      <c r="N73" s="187">
        <v>160.88768220811224</v>
      </c>
      <c r="O73" s="187">
        <v>166.27807248692034</v>
      </c>
      <c r="P73" s="187">
        <v>159.64754234785164</v>
      </c>
      <c r="Q73" s="187">
        <v>138.17898258813932</v>
      </c>
      <c r="R73" s="187">
        <v>147.14488947361266</v>
      </c>
      <c r="S73" s="187">
        <v>158.88902418156249</v>
      </c>
      <c r="T73" s="187">
        <v>168.0677689443288</v>
      </c>
      <c r="U73" s="187">
        <v>84.939938144605975</v>
      </c>
      <c r="V73" s="187">
        <v>151.62997973398814</v>
      </c>
      <c r="W73" s="187">
        <v>172.0214116399832</v>
      </c>
      <c r="X73" s="187">
        <v>176.88570516450349</v>
      </c>
      <c r="Y73" s="187">
        <v>164.68051023352689</v>
      </c>
      <c r="Z73" s="187">
        <v>169.48668522906672</v>
      </c>
      <c r="AA73" s="187">
        <v>170.4753864414896</v>
      </c>
      <c r="AB73" s="187">
        <v>164.39649141400341</v>
      </c>
      <c r="AC73" s="187">
        <v>156.186886627218</v>
      </c>
      <c r="AD73" s="187">
        <v>153.05502100776479</v>
      </c>
      <c r="AE73" s="187">
        <v>166.92970362663951</v>
      </c>
      <c r="AF73" s="187">
        <v>173.19211638306763</v>
      </c>
      <c r="AG73" s="187">
        <v>87.681524637853187</v>
      </c>
      <c r="AH73" s="187">
        <v>156.89149760439005</v>
      </c>
      <c r="AI73" s="187">
        <v>178.79662640510128</v>
      </c>
      <c r="AJ73" s="187">
        <v>181.6109010943477</v>
      </c>
      <c r="AK73" s="187">
        <v>168.65277982275168</v>
      </c>
      <c r="AL73" s="187">
        <v>172.22917964105247</v>
      </c>
      <c r="AM73" s="187">
        <v>174.17831969679085</v>
      </c>
      <c r="AN73" s="187">
        <v>169.56816843688708</v>
      </c>
      <c r="AO73" s="187">
        <v>155.4939104040331</v>
      </c>
      <c r="AP73" s="187">
        <v>153.11257844240893</v>
      </c>
      <c r="AQ73" s="187">
        <v>168.72532649654954</v>
      </c>
      <c r="AR73" s="187">
        <v>177.61947140507758</v>
      </c>
      <c r="AS73" s="187">
        <v>50.339761670375545</v>
      </c>
      <c r="AT73" s="187">
        <v>164.02370503418558</v>
      </c>
      <c r="AU73" s="187">
        <v>185.12880724442485</v>
      </c>
      <c r="AV73" s="187">
        <v>186.09668755588152</v>
      </c>
      <c r="AW73" s="187">
        <v>172.41414986600512</v>
      </c>
      <c r="AX73" s="187">
        <v>177.86976473605694</v>
      </c>
      <c r="AY73" s="187">
        <v>178.80514180739073</v>
      </c>
      <c r="AZ73" s="187">
        <v>177.21560465616557</v>
      </c>
      <c r="BA73" s="187">
        <v>169.23936411457802</v>
      </c>
      <c r="BB73" s="187">
        <v>156.57193321649785</v>
      </c>
      <c r="BC73" s="187">
        <v>168.28368401329402</v>
      </c>
      <c r="BD73" s="187">
        <v>180.43243830705606</v>
      </c>
      <c r="BE73" s="187">
        <v>45.682827766680255</v>
      </c>
      <c r="BF73" s="187">
        <v>164.02024942713527</v>
      </c>
      <c r="BG73" s="187">
        <v>187.9195746255196</v>
      </c>
      <c r="BH73" s="187">
        <v>189.14426403095095</v>
      </c>
      <c r="BI73" s="187">
        <v>176.15334940872461</v>
      </c>
      <c r="BJ73" s="187">
        <v>181.07939572865689</v>
      </c>
      <c r="BK73" s="187">
        <v>182.58324927822903</v>
      </c>
      <c r="BL73" s="187">
        <v>179.9466442104999</v>
      </c>
      <c r="BM73" s="187">
        <v>168.00004728409283</v>
      </c>
      <c r="BN73" s="187">
        <v>164.61421117913972</v>
      </c>
      <c r="BO73" s="187">
        <v>177.53308287652098</v>
      </c>
      <c r="BP73" s="187">
        <v>186.9886246304111</v>
      </c>
      <c r="BQ73" s="187">
        <v>0</v>
      </c>
      <c r="BR73" s="187">
        <v>88.57545904841119</v>
      </c>
      <c r="BS73" s="187">
        <v>186.80546070915446</v>
      </c>
      <c r="BT73" s="187">
        <v>189.37999817051497</v>
      </c>
      <c r="BU73" s="187">
        <v>179.68693666677234</v>
      </c>
      <c r="BV73" s="187">
        <v>182.91342488581205</v>
      </c>
      <c r="BW73" s="187">
        <v>184.75028642869285</v>
      </c>
      <c r="BX73" s="187">
        <v>178.28278430787213</v>
      </c>
      <c r="BY73" s="187">
        <v>150.23909062561387</v>
      </c>
      <c r="BZ73" s="187">
        <v>167.9270855042665</v>
      </c>
      <c r="CA73" s="187">
        <v>176.01172821909461</v>
      </c>
      <c r="CB73" s="187">
        <v>183.58816324105874</v>
      </c>
      <c r="CC73" s="187">
        <v>85.154287656144064</v>
      </c>
      <c r="CD73" s="187">
        <v>156.54677164824875</v>
      </c>
      <c r="CE73" s="187">
        <v>187.82198610091103</v>
      </c>
      <c r="CF73" s="187">
        <v>192.44060689872148</v>
      </c>
      <c r="CG73" s="187">
        <v>183.37727346302279</v>
      </c>
      <c r="CH73" s="187">
        <v>185.31583543734556</v>
      </c>
      <c r="CI73" s="187">
        <v>190.12175035074537</v>
      </c>
      <c r="CJ73" s="187">
        <v>180.30684373247382</v>
      </c>
      <c r="CK73" s="187">
        <v>168.66592788122225</v>
      </c>
      <c r="CL73" s="187">
        <v>171.28058328146471</v>
      </c>
      <c r="CM73" s="187">
        <v>171.13902769036696</v>
      </c>
      <c r="CN73" s="187">
        <v>194.7207767576835</v>
      </c>
      <c r="CO73" s="187">
        <v>6.6404045813133648</v>
      </c>
      <c r="CP73" s="187">
        <v>166.99580967526313</v>
      </c>
      <c r="CQ73" s="187">
        <v>190.35040663705462</v>
      </c>
      <c r="CR73" s="187">
        <v>197.66506233833923</v>
      </c>
      <c r="CS73" s="187">
        <v>187.33185941223093</v>
      </c>
      <c r="CT73" s="187">
        <v>190.18145779064511</v>
      </c>
      <c r="CU73" s="187">
        <v>192.68845815999541</v>
      </c>
      <c r="CV73" s="187">
        <v>183.06005754986285</v>
      </c>
      <c r="CW73" s="187">
        <v>171.05036836262704</v>
      </c>
      <c r="CX73" s="187">
        <v>174.82250201674339</v>
      </c>
      <c r="CY73" s="187">
        <v>173.52105729695165</v>
      </c>
      <c r="CZ73" s="187">
        <v>204.02115014011159</v>
      </c>
      <c r="DA73" s="187">
        <v>0</v>
      </c>
      <c r="DB73" s="187">
        <v>184.65652969372621</v>
      </c>
      <c r="DC73" s="187">
        <v>199.55584338853802</v>
      </c>
      <c r="DD73" s="187">
        <v>198.45258256639559</v>
      </c>
      <c r="DE73" s="187">
        <v>191.81053847979118</v>
      </c>
      <c r="DF73" s="187">
        <v>193.25853747521617</v>
      </c>
      <c r="DG73" s="187">
        <v>198.50804395049528</v>
      </c>
      <c r="DH73" s="187">
        <v>189.06627577246368</v>
      </c>
      <c r="DI73" s="187">
        <v>177.64705068335869</v>
      </c>
      <c r="DJ73" s="187">
        <v>126.63969766849597</v>
      </c>
      <c r="DK73" s="187">
        <v>183.63307958499954</v>
      </c>
      <c r="DL73" s="187">
        <v>203.37969359867321</v>
      </c>
      <c r="DM73" s="187">
        <v>105.57702867072059</v>
      </c>
      <c r="DN73" s="187">
        <v>173.42702813620693</v>
      </c>
      <c r="DO73" s="187">
        <v>204.62955837131594</v>
      </c>
      <c r="DP73" s="187">
        <v>204.94320839132354</v>
      </c>
      <c r="DQ73" s="187">
        <v>195.66263182209102</v>
      </c>
      <c r="DR73" s="187">
        <v>200.80660276471838</v>
      </c>
      <c r="DS73" s="187">
        <v>202.11745965719535</v>
      </c>
      <c r="DT73" s="187">
        <v>194.56700466250649</v>
      </c>
      <c r="DU73" s="187">
        <v>179.27094701657026</v>
      </c>
      <c r="DV73" s="187">
        <v>186.37277605556386</v>
      </c>
      <c r="DW73" s="187">
        <v>203.53678258565751</v>
      </c>
      <c r="DX73" s="187">
        <v>211.85444941064586</v>
      </c>
      <c r="DY73" s="187">
        <v>105.05911958193799</v>
      </c>
      <c r="DZ73" s="187">
        <v>189.11795709997281</v>
      </c>
      <c r="EA73" s="187">
        <v>208.53569671725739</v>
      </c>
      <c r="EB73" s="187">
        <v>207.15247362794204</v>
      </c>
      <c r="EC73" s="187">
        <v>200.26905247192249</v>
      </c>
      <c r="ED73" s="187">
        <v>204.34219928468067</v>
      </c>
      <c r="EE73" s="187">
        <v>207.31191545315906</v>
      </c>
      <c r="EF73" s="187">
        <v>198.32330447353627</v>
      </c>
      <c r="EG73" s="187">
        <v>181.03791408723797</v>
      </c>
      <c r="EH73" s="187">
        <v>186.09759524944354</v>
      </c>
      <c r="EI73" s="187">
        <v>214.90139687038806</v>
      </c>
      <c r="EJ73" s="187">
        <v>223.67596512278905</v>
      </c>
      <c r="EK73" s="187">
        <v>61.889717457748446</v>
      </c>
      <c r="EL73" s="187">
        <v>200.02585443381366</v>
      </c>
      <c r="EM73" s="187">
        <v>215.63594387179307</v>
      </c>
      <c r="EN73" s="187">
        <v>213.29811040214247</v>
      </c>
      <c r="EO73" s="187">
        <v>204.74702540303113</v>
      </c>
      <c r="EP73" s="187">
        <v>208.91222172173596</v>
      </c>
      <c r="EQ73" s="187">
        <v>212.33304915026469</v>
      </c>
      <c r="ER73" s="187">
        <v>204.68868912845701</v>
      </c>
      <c r="ES73" s="187">
        <v>195.87699744882059</v>
      </c>
      <c r="ET73" s="187">
        <v>188.76241086992886</v>
      </c>
      <c r="EU73" s="187">
        <v>211.96113305910643</v>
      </c>
      <c r="EV73" s="187">
        <v>211.28443035180101</v>
      </c>
      <c r="EW73" s="187">
        <v>57.116493311187192</v>
      </c>
      <c r="EX73" s="187">
        <v>207.99550310504131</v>
      </c>
      <c r="EY73" s="187">
        <v>215.21098567746188</v>
      </c>
      <c r="EZ73" s="187">
        <v>220.93762963379612</v>
      </c>
      <c r="FA73" s="187">
        <v>209.20865328201788</v>
      </c>
      <c r="FB73" s="187">
        <v>214.22644135995694</v>
      </c>
      <c r="FC73" s="187">
        <v>217.04611650926483</v>
      </c>
      <c r="FD73" s="187">
        <v>209.41391298061657</v>
      </c>
      <c r="FE73" s="187">
        <v>196.17056152807893</v>
      </c>
      <c r="FF73" s="187">
        <v>199.49258835986018</v>
      </c>
      <c r="FG73" s="187">
        <v>205.54435267154389</v>
      </c>
      <c r="FH73" s="187">
        <v>231.65544519302799</v>
      </c>
      <c r="FI73" s="187">
        <v>115.80603256293801</v>
      </c>
      <c r="FJ73" s="187">
        <v>215.50015122765973</v>
      </c>
      <c r="FK73" s="187">
        <v>225.72874339347692</v>
      </c>
      <c r="FL73" s="187">
        <v>227.06564072262145</v>
      </c>
      <c r="FM73" s="187">
        <v>214.10040935257445</v>
      </c>
      <c r="FN73" s="187">
        <v>219.87006214245835</v>
      </c>
      <c r="FO73" s="187">
        <v>221.40457950327993</v>
      </c>
      <c r="FP73" s="187">
        <v>214.92337675403638</v>
      </c>
      <c r="FQ73" s="187">
        <v>203.35289768600464</v>
      </c>
      <c r="FR73" s="187">
        <v>200.80287958148344</v>
      </c>
      <c r="FS73" s="187">
        <v>227.0923038536896</v>
      </c>
      <c r="FT73" s="187">
        <v>231.63836743753384</v>
      </c>
      <c r="FU73" s="187">
        <v>118.58379330611243</v>
      </c>
      <c r="FV73" s="187">
        <v>219.02436291795047</v>
      </c>
      <c r="FW73" s="187">
        <v>230.31154291881916</v>
      </c>
      <c r="FX73" s="187">
        <v>230.70761273871184</v>
      </c>
      <c r="FY73" s="187">
        <v>218.73363328740712</v>
      </c>
      <c r="FZ73" s="187">
        <v>225.14356032305949</v>
      </c>
      <c r="GA73" s="187">
        <v>226.89009012015157</v>
      </c>
      <c r="GB73" s="187">
        <v>220.0101688523539</v>
      </c>
      <c r="GC73" s="187">
        <v>210.2628324273833</v>
      </c>
      <c r="GD73" s="187">
        <v>214.21650518419611</v>
      </c>
      <c r="GE73" s="187">
        <v>227.56149006179197</v>
      </c>
      <c r="GF73" s="187">
        <v>247.82824217261734</v>
      </c>
      <c r="GG73" s="187">
        <v>8.288010005649344</v>
      </c>
      <c r="GH73" s="187">
        <v>226.47141730391138</v>
      </c>
      <c r="GI73" s="187">
        <v>236.42878228669181</v>
      </c>
      <c r="GJ73" s="187">
        <v>237.02000121277669</v>
      </c>
      <c r="GK73" s="187">
        <v>223.36396740070546</v>
      </c>
      <c r="GL73" s="187">
        <v>229.82074354085793</v>
      </c>
      <c r="GM73" s="187">
        <v>231.87720715189877</v>
      </c>
      <c r="GN73" s="187">
        <v>227.51566234127756</v>
      </c>
      <c r="GO73" s="187">
        <v>219.3030318528381</v>
      </c>
      <c r="GP73" s="187">
        <v>219.9371581567259</v>
      </c>
      <c r="GQ73" s="187">
        <v>223.53937533788945</v>
      </c>
      <c r="GR73" s="187">
        <v>232.36859318318974</v>
      </c>
      <c r="GS73" s="187">
        <v>0</v>
      </c>
      <c r="GT73" s="187">
        <v>234.0272850775921</v>
      </c>
      <c r="GU73" s="187">
        <v>242.92157340755546</v>
      </c>
      <c r="GV73" s="187">
        <v>241.46255946766792</v>
      </c>
      <c r="GW73" s="187">
        <v>228.57976457895737</v>
      </c>
      <c r="GX73" s="187">
        <v>235.80497990532928</v>
      </c>
      <c r="GY73" s="187">
        <v>237.03375963819647</v>
      </c>
      <c r="GZ73" s="187">
        <v>233.97373174464039</v>
      </c>
      <c r="HA73" s="187">
        <v>223.94659823832765</v>
      </c>
      <c r="HB73" s="187">
        <v>225.92036415309312</v>
      </c>
      <c r="HC73" s="187">
        <v>242.64405638332443</v>
      </c>
      <c r="HD73" s="187">
        <v>249.86244149136107</v>
      </c>
      <c r="HE73" s="187">
        <v>94.47790633960291</v>
      </c>
      <c r="HF73" s="187">
        <v>231.45251752922715</v>
      </c>
      <c r="HG73" s="187">
        <v>248.97512170158606</v>
      </c>
      <c r="HH73" s="187">
        <v>247.92456498242854</v>
      </c>
      <c r="HI73" s="187">
        <v>233.74421879617447</v>
      </c>
      <c r="HJ73" s="187">
        <v>241.17201584796538</v>
      </c>
      <c r="HK73" s="187">
        <v>242.44345353575406</v>
      </c>
      <c r="HL73" s="187">
        <v>239.89290155574977</v>
      </c>
      <c r="HM73" s="187">
        <v>230.36339840171848</v>
      </c>
      <c r="HN73" s="187">
        <v>217.58655078606921</v>
      </c>
      <c r="HO73" s="187">
        <v>245.42477163268507</v>
      </c>
      <c r="HP73" s="187">
        <v>257.96893553567753</v>
      </c>
      <c r="HQ73" s="187">
        <v>97.867938728202375</v>
      </c>
      <c r="HR73" s="187">
        <v>247.1764375330126</v>
      </c>
      <c r="HS73" s="187">
        <v>254.29343034434285</v>
      </c>
      <c r="HT73" s="187">
        <v>252.24133083142485</v>
      </c>
      <c r="HU73" s="187">
        <v>238.81646904326794</v>
      </c>
      <c r="HV73" s="187">
        <v>246.50462559127777</v>
      </c>
      <c r="HW73" s="187">
        <v>247.82420292011957</v>
      </c>
      <c r="HX73" s="187">
        <v>245.27654194349378</v>
      </c>
      <c r="HY73" s="187">
        <v>234.51664985647801</v>
      </c>
      <c r="HZ73" s="187">
        <v>239.51322908356693</v>
      </c>
      <c r="IA73" s="187">
        <v>252.50605017249543</v>
      </c>
      <c r="IB73" s="187">
        <v>263.64425211746271</v>
      </c>
      <c r="IC73" s="187">
        <v>100.02103338022293</v>
      </c>
      <c r="ID73" s="187">
        <v>252.61431915873916</v>
      </c>
      <c r="IE73" s="187">
        <v>259.88788581191869</v>
      </c>
      <c r="IF73" s="187">
        <v>257.79064010971649</v>
      </c>
      <c r="IG73" s="187">
        <v>244.07043136222009</v>
      </c>
      <c r="IH73" s="187">
        <v>251.92772735428616</v>
      </c>
      <c r="II73" s="187">
        <v>253.27633538436248</v>
      </c>
      <c r="IJ73" s="187">
        <v>250.67262586625091</v>
      </c>
      <c r="IK73" s="187">
        <v>239.67601615332077</v>
      </c>
      <c r="IL73" s="187">
        <v>244.78252012340562</v>
      </c>
      <c r="IM73" s="187">
        <v>258.06118327629054</v>
      </c>
      <c r="IN73" s="187">
        <v>269.44442566404712</v>
      </c>
      <c r="IO73" s="187">
        <v>102.22149611458794</v>
      </c>
      <c r="IP73" s="187">
        <v>258.17183418023166</v>
      </c>
      <c r="IQ73" s="187">
        <v>265.60541929978109</v>
      </c>
      <c r="IR73" s="187">
        <v>263.46203419213043</v>
      </c>
      <c r="IS73" s="187">
        <v>249.43998085218914</v>
      </c>
      <c r="IT73" s="187">
        <v>257.47013735608067</v>
      </c>
      <c r="IU73" s="187">
        <v>258.84841476281861</v>
      </c>
      <c r="IV73" s="187">
        <v>256.18742363530862</v>
      </c>
      <c r="IW73" s="187">
        <v>244.94888850869401</v>
      </c>
      <c r="IX73" s="187">
        <v>250.16773556612074</v>
      </c>
      <c r="IY73" s="187">
        <v>263.73852930836915</v>
      </c>
      <c r="IZ73" s="187">
        <v>275.37220302865637</v>
      </c>
      <c r="JA73" s="187">
        <v>104.47036902910894</v>
      </c>
      <c r="JB73" s="187">
        <v>263.85161453219689</v>
      </c>
      <c r="JC73" s="187">
        <v>271.44873852437649</v>
      </c>
      <c r="JD73" s="187">
        <v>269.2581989443575</v>
      </c>
      <c r="JE73" s="187">
        <v>254.92766043093752</v>
      </c>
      <c r="JF73" s="187">
        <v>263.13448037791466</v>
      </c>
      <c r="JG73" s="187">
        <v>264.54307988760092</v>
      </c>
      <c r="JH73" s="187">
        <v>261.82354695528568</v>
      </c>
      <c r="JI73" s="187">
        <v>250.33776405588554</v>
      </c>
      <c r="JJ73" s="187">
        <v>255.67142574857567</v>
      </c>
      <c r="JK73" s="187">
        <v>269.54077695315357</v>
      </c>
      <c r="JL73" s="187">
        <v>281.43039149528715</v>
      </c>
      <c r="JM73" s="187">
        <v>106.76871714774946</v>
      </c>
      <c r="JN73" s="187">
        <v>269.65635005190558</v>
      </c>
      <c r="JO73" s="187">
        <v>277.42061077191312</v>
      </c>
      <c r="JP73" s="187">
        <v>275.18187932113369</v>
      </c>
      <c r="JQ73" s="187">
        <v>260.53606896041845</v>
      </c>
      <c r="JR73" s="187">
        <v>268.92343894622906</v>
      </c>
      <c r="JS73" s="187">
        <v>270.3630276451284</v>
      </c>
      <c r="JT73" s="187">
        <v>267.58366498830225</v>
      </c>
      <c r="JU73" s="187">
        <v>255.84519486511525</v>
      </c>
      <c r="JV73" s="187">
        <v>261.29619711504455</v>
      </c>
      <c r="JW73" s="187">
        <v>275.47067404612318</v>
      </c>
      <c r="JX73" s="187">
        <v>287.62186010818368</v>
      </c>
      <c r="JY73" s="187">
        <v>109.11762892500003</v>
      </c>
      <c r="JZ73" s="187">
        <v>275.58878975304771</v>
      </c>
      <c r="KA73" s="187">
        <v>283.52386420889542</v>
      </c>
      <c r="KB73" s="187">
        <v>281.23588066619891</v>
      </c>
      <c r="KC73" s="187">
        <v>266.26786247754785</v>
      </c>
      <c r="KD73" s="187">
        <v>274.83975460304634</v>
      </c>
      <c r="KE73" s="187">
        <v>276.31101425332145</v>
      </c>
      <c r="KF73" s="187">
        <v>273.47050561804514</v>
      </c>
      <c r="KG73" s="187">
        <v>261.47378915214802</v>
      </c>
      <c r="KH73" s="187">
        <v>267.04471345157577</v>
      </c>
      <c r="KI73" s="187">
        <v>281.53102887513819</v>
      </c>
      <c r="KJ73" s="187">
        <v>293.94954103056409</v>
      </c>
      <c r="KK73" s="187">
        <v>111.51821676135016</v>
      </c>
      <c r="KL73" s="187">
        <v>281.65174312761508</v>
      </c>
      <c r="KM73" s="187">
        <v>289.76138922149147</v>
      </c>
      <c r="KN73" s="187">
        <v>287.42307004085558</v>
      </c>
      <c r="KO73" s="187">
        <v>272.12575545205425</v>
      </c>
      <c r="KP73" s="187">
        <v>280.88622920431368</v>
      </c>
      <c r="KQ73" s="187">
        <v>282.38985656689488</v>
      </c>
      <c r="KR73" s="187">
        <v>279.48685674164244</v>
      </c>
      <c r="KS73" s="187">
        <v>267.22621251349562</v>
      </c>
      <c r="KT73" s="187">
        <v>272.91969714751076</v>
      </c>
      <c r="KU73" s="187">
        <v>287.7247115103915</v>
      </c>
      <c r="KV73" s="187">
        <v>300.41643093323677</v>
      </c>
      <c r="KW73" s="187">
        <v>113.97161753009998</v>
      </c>
      <c r="KX73" s="187">
        <v>287.84808147642286</v>
      </c>
      <c r="KY73" s="187">
        <v>296.13613978436456</v>
      </c>
      <c r="KZ73" s="187">
        <v>293.7463775817547</v>
      </c>
      <c r="LA73" s="187">
        <v>278.11252207199971</v>
      </c>
      <c r="LB73" s="187">
        <v>287.06572624680888</v>
      </c>
      <c r="LC73" s="187">
        <v>288.60243341136686</v>
      </c>
      <c r="LD73" s="187">
        <v>285.6355675899589</v>
      </c>
      <c r="LE73" s="187">
        <v>273.10518918879279</v>
      </c>
      <c r="LF73" s="187">
        <v>278.92393048475628</v>
      </c>
      <c r="LG73" s="187">
        <v>294.05465516362045</v>
      </c>
      <c r="LI73" s="150">
        <f t="shared" si="94"/>
        <v>462.68745878542592</v>
      </c>
      <c r="LJ73" s="150">
        <f t="shared" si="94"/>
        <v>1745.067644278718</v>
      </c>
      <c r="LK73" s="150">
        <f t="shared" si="94"/>
        <v>1898.7554882071186</v>
      </c>
      <c r="LL73" s="150">
        <f t="shared" si="94"/>
        <v>1940.1329290652334</v>
      </c>
      <c r="LM73" s="150">
        <f t="shared" si="94"/>
        <v>1963.6080753199335</v>
      </c>
      <c r="LN73" s="150">
        <f t="shared" si="94"/>
        <v>1997.1093341232058</v>
      </c>
      <c r="LO73" s="150">
        <f t="shared" si="94"/>
        <v>1871.560879196616</v>
      </c>
      <c r="LP73" s="150">
        <f t="shared" si="94"/>
        <v>2055.7590573817256</v>
      </c>
      <c r="LQ73" s="150">
        <f t="shared" si="94"/>
        <v>2029.0282205787103</v>
      </c>
      <c r="LR73" s="150">
        <f t="shared" si="94"/>
        <v>2047.2493294035919</v>
      </c>
      <c r="LS73" s="150">
        <f t="shared" si="94"/>
        <v>2254.2907217325428</v>
      </c>
      <c r="LT73" s="150">
        <f t="shared" si="94"/>
        <v>2314.0030743281241</v>
      </c>
      <c r="LU73" s="150">
        <f t="shared" si="94"/>
        <v>2341.8071180696315</v>
      </c>
      <c r="LV73" s="150">
        <f t="shared" si="94"/>
        <v>2363.6476687706263</v>
      </c>
      <c r="LW73" s="150">
        <f t="shared" si="94"/>
        <v>2517.3025219732508</v>
      </c>
      <c r="LX73" s="150">
        <f t="shared" si="94"/>
        <v>2573.0839595754715</v>
      </c>
      <c r="LY73" s="150">
        <f t="shared" si="95"/>
        <v>2531.3935987638397</v>
      </c>
      <c r="LZ73" s="150">
        <f t="shared" si="95"/>
        <v>2578.6832657778737</v>
      </c>
      <c r="MA73" s="150">
        <f t="shared" si="95"/>
        <v>2723.3198626003218</v>
      </c>
      <c r="MB73" s="150">
        <f t="shared" si="95"/>
        <v>2814.5058415833596</v>
      </c>
      <c r="MC73" s="150">
        <f t="shared" si="95"/>
        <v>2876.4249700981964</v>
      </c>
      <c r="MD73" s="150">
        <f t="shared" si="95"/>
        <v>2939.706319440359</v>
      </c>
      <c r="ME73" s="150">
        <f t="shared" si="95"/>
        <v>3004.3798584680494</v>
      </c>
      <c r="MF73" s="150">
        <f t="shared" si="95"/>
        <v>3070.4762153543502</v>
      </c>
      <c r="MG73" s="150">
        <f t="shared" si="95"/>
        <v>3138.0266920921486</v>
      </c>
      <c r="MH73" s="150">
        <f t="shared" si="95"/>
        <v>3207.0632793181794</v>
      </c>
      <c r="MI73" s="150">
        <f t="shared" si="95"/>
        <v>3277.6186714631826</v>
      </c>
      <c r="MJ73" s="144"/>
    </row>
    <row r="74" spans="1:348">
      <c r="A74" s="183"/>
      <c r="B74" s="140" t="s">
        <v>81</v>
      </c>
      <c r="C74" s="167" t="s">
        <v>70</v>
      </c>
      <c r="D74" s="187">
        <v>932.48392901613397</v>
      </c>
      <c r="E74" s="187">
        <v>567.52231916618416</v>
      </c>
      <c r="F74" s="187">
        <v>748.53376758022262</v>
      </c>
      <c r="G74" s="187">
        <v>695.14383636768571</v>
      </c>
      <c r="H74" s="187">
        <v>1091.8299818406454</v>
      </c>
      <c r="I74" s="187">
        <v>233.13649395771679</v>
      </c>
      <c r="J74" s="187">
        <v>819.26589208059568</v>
      </c>
      <c r="K74" s="187">
        <v>1027.0139151955054</v>
      </c>
      <c r="L74" s="187">
        <v>1104.5159209175081</v>
      </c>
      <c r="M74" s="187">
        <v>1049.7143843311246</v>
      </c>
      <c r="N74" s="187">
        <v>1046.3417423297014</v>
      </c>
      <c r="O74" s="187">
        <v>1079.4391438476193</v>
      </c>
      <c r="P74" s="187">
        <v>1034.5175057914053</v>
      </c>
      <c r="Q74" s="187">
        <v>893.77874562013869</v>
      </c>
      <c r="R74" s="187">
        <v>950.04820243825054</v>
      </c>
      <c r="S74" s="187">
        <v>1024.0160900830756</v>
      </c>
      <c r="T74" s="187">
        <v>1119.3607753648305</v>
      </c>
      <c r="U74" s="187">
        <v>564.68989352504605</v>
      </c>
      <c r="V74" s="187">
        <v>1006.2260973851025</v>
      </c>
      <c r="W74" s="187">
        <v>1139.4766566143637</v>
      </c>
      <c r="X74" s="187">
        <v>1169.5750308416793</v>
      </c>
      <c r="Y74" s="187">
        <v>1086.9009791412579</v>
      </c>
      <c r="Z74" s="187">
        <v>1116.5952792315416</v>
      </c>
      <c r="AA74" s="187">
        <v>1121.0740770981338</v>
      </c>
      <c r="AB74" s="187">
        <v>1079.1395179166143</v>
      </c>
      <c r="AC74" s="187">
        <v>1023.3920652639366</v>
      </c>
      <c r="AD74" s="187">
        <v>1001.0539511639927</v>
      </c>
      <c r="AE74" s="187">
        <v>1089.8229531584955</v>
      </c>
      <c r="AF74" s="187">
        <v>1168.4851944963846</v>
      </c>
      <c r="AG74" s="187">
        <v>590.49416832666157</v>
      </c>
      <c r="AH74" s="187">
        <v>1054.6767056187814</v>
      </c>
      <c r="AI74" s="187">
        <v>1199.7525753878433</v>
      </c>
      <c r="AJ74" s="187">
        <v>1216.4288432846045</v>
      </c>
      <c r="AK74" s="187">
        <v>1127.5887267457238</v>
      </c>
      <c r="AL74" s="187">
        <v>1149.4137278451003</v>
      </c>
      <c r="AM74" s="187">
        <v>1160.3157002347282</v>
      </c>
      <c r="AN74" s="187">
        <v>1127.5578340915163</v>
      </c>
      <c r="AO74" s="187">
        <v>1032.0965071315643</v>
      </c>
      <c r="AP74" s="187">
        <v>1014.4489999181268</v>
      </c>
      <c r="AQ74" s="187">
        <v>1115.8660147654568</v>
      </c>
      <c r="AR74" s="187">
        <v>1213.9341060985266</v>
      </c>
      <c r="AS74" s="187">
        <v>343.42200583072599</v>
      </c>
      <c r="AT74" s="187">
        <v>1116.9558535416313</v>
      </c>
      <c r="AU74" s="187">
        <v>1258.3916246982856</v>
      </c>
      <c r="AV74" s="187">
        <v>1262.6787870103751</v>
      </c>
      <c r="AW74" s="187">
        <v>1167.7222942882786</v>
      </c>
      <c r="AX74" s="187">
        <v>1202.4893059902108</v>
      </c>
      <c r="AY74" s="187">
        <v>1206.6227821054583</v>
      </c>
      <c r="AZ74" s="187">
        <v>1193.7294374460214</v>
      </c>
      <c r="BA74" s="187">
        <v>1137.9357799124914</v>
      </c>
      <c r="BB74" s="187">
        <v>1050.8547882701293</v>
      </c>
      <c r="BC74" s="187">
        <v>1127.4134971292719</v>
      </c>
      <c r="BD74" s="187">
        <v>1249.1903006547709</v>
      </c>
      <c r="BE74" s="187">
        <v>315.70349490694821</v>
      </c>
      <c r="BF74" s="187">
        <v>1131.4524420014691</v>
      </c>
      <c r="BG74" s="187">
        <v>1293.9672427861183</v>
      </c>
      <c r="BH74" s="187">
        <v>1300.0404408182617</v>
      </c>
      <c r="BI74" s="187">
        <v>1208.5566642482445</v>
      </c>
      <c r="BJ74" s="187">
        <v>1240.1024744474198</v>
      </c>
      <c r="BK74" s="187">
        <v>1248.1359560514366</v>
      </c>
      <c r="BL74" s="187">
        <v>1227.8834342416737</v>
      </c>
      <c r="BM74" s="187">
        <v>1144.2876678693942</v>
      </c>
      <c r="BN74" s="187">
        <v>1119.1944919595501</v>
      </c>
      <c r="BO74" s="187">
        <v>1204.8416133178278</v>
      </c>
      <c r="BP74" s="187">
        <v>1311.4103834770706</v>
      </c>
      <c r="BQ74" s="187">
        <v>0</v>
      </c>
      <c r="BR74" s="187">
        <v>618.95873069970298</v>
      </c>
      <c r="BS74" s="187">
        <v>1303.0175772229973</v>
      </c>
      <c r="BT74" s="187">
        <v>1318.5822954424627</v>
      </c>
      <c r="BU74" s="187">
        <v>1248.8263749035195</v>
      </c>
      <c r="BV74" s="187">
        <v>1268.9472370197482</v>
      </c>
      <c r="BW74" s="187">
        <v>1279.3681319936838</v>
      </c>
      <c r="BX74" s="187">
        <v>1232.344813330981</v>
      </c>
      <c r="BY74" s="187">
        <v>1036.6167096522249</v>
      </c>
      <c r="BZ74" s="187">
        <v>1156.5607105386721</v>
      </c>
      <c r="CA74" s="187">
        <v>1210.0455442969051</v>
      </c>
      <c r="CB74" s="187">
        <v>1304.3001762599945</v>
      </c>
      <c r="CC74" s="187">
        <v>603.88163435302374</v>
      </c>
      <c r="CD74" s="187">
        <v>1108.158399775923</v>
      </c>
      <c r="CE74" s="187">
        <v>1327.1395165745841</v>
      </c>
      <c r="CF74" s="187">
        <v>1357.3107707645336</v>
      </c>
      <c r="CG74" s="187">
        <v>1291.0424254841053</v>
      </c>
      <c r="CH74" s="187">
        <v>1302.3267468122729</v>
      </c>
      <c r="CI74" s="187">
        <v>1333.6800584851712</v>
      </c>
      <c r="CJ74" s="187">
        <v>1262.5380919615695</v>
      </c>
      <c r="CK74" s="187">
        <v>1178.8866892273029</v>
      </c>
      <c r="CL74" s="187">
        <v>1194.9927291908473</v>
      </c>
      <c r="CM74" s="187">
        <v>1191.8418066082693</v>
      </c>
      <c r="CN74" s="187">
        <v>1401.3758042424574</v>
      </c>
      <c r="CO74" s="187">
        <v>47.703394884344377</v>
      </c>
      <c r="CP74" s="187">
        <v>1197.4923453553597</v>
      </c>
      <c r="CQ74" s="187">
        <v>1362.4902603945345</v>
      </c>
      <c r="CR74" s="187">
        <v>1412.2836673146028</v>
      </c>
      <c r="CS74" s="187">
        <v>1336.0296367985563</v>
      </c>
      <c r="CT74" s="187">
        <v>1353.8951910200044</v>
      </c>
      <c r="CU74" s="187">
        <v>1369.2570969492249</v>
      </c>
      <c r="CV74" s="187">
        <v>1298.4801617725057</v>
      </c>
      <c r="CW74" s="187">
        <v>1211.0948669243414</v>
      </c>
      <c r="CX74" s="187">
        <v>1235.5601890128444</v>
      </c>
      <c r="CY74" s="187">
        <v>1224.1402717782396</v>
      </c>
      <c r="CZ74" s="187">
        <v>1487.3971957505667</v>
      </c>
      <c r="DA74" s="187">
        <v>0</v>
      </c>
      <c r="DB74" s="187">
        <v>1341.3474470675171</v>
      </c>
      <c r="DC74" s="187">
        <v>1446.9498936040923</v>
      </c>
      <c r="DD74" s="187">
        <v>1436.3432018309113</v>
      </c>
      <c r="DE74" s="187">
        <v>1385.7546933370818</v>
      </c>
      <c r="DF74" s="187">
        <v>1393.6862249824351</v>
      </c>
      <c r="DG74" s="187">
        <v>1428.949412610111</v>
      </c>
      <c r="DH74" s="187">
        <v>1358.5175061554528</v>
      </c>
      <c r="DI74" s="187">
        <v>1274.1530456719659</v>
      </c>
      <c r="DJ74" s="187">
        <v>906.66298418997087</v>
      </c>
      <c r="DK74" s="187">
        <v>1312.318838539114</v>
      </c>
      <c r="DL74" s="187">
        <v>1501.9960858858758</v>
      </c>
      <c r="DM74" s="187">
        <v>778.29290741374041</v>
      </c>
      <c r="DN74" s="187">
        <v>1276.1532914791517</v>
      </c>
      <c r="DO74" s="187">
        <v>1503.0272526769438</v>
      </c>
      <c r="DP74" s="187">
        <v>1502.6036671922495</v>
      </c>
      <c r="DQ74" s="187">
        <v>1431.9611313835183</v>
      </c>
      <c r="DR74" s="187">
        <v>1466.9447363748527</v>
      </c>
      <c r="DS74" s="187">
        <v>1473.8457070116474</v>
      </c>
      <c r="DT74" s="187">
        <v>1416.2170155712504</v>
      </c>
      <c r="DU74" s="187">
        <v>1302.5156587312681</v>
      </c>
      <c r="DV74" s="187">
        <v>1351.6614878805353</v>
      </c>
      <c r="DW74" s="187">
        <v>1473.4682974215989</v>
      </c>
      <c r="DX74" s="187">
        <v>1584.923289478786</v>
      </c>
      <c r="DY74" s="187">
        <v>784.54315916841085</v>
      </c>
      <c r="DZ74" s="187">
        <v>1409.7051169183017</v>
      </c>
      <c r="EA74" s="187">
        <v>1551.6306183149368</v>
      </c>
      <c r="EB74" s="187">
        <v>1538.5459897956639</v>
      </c>
      <c r="EC74" s="187">
        <v>1484.7270720012068</v>
      </c>
      <c r="ED74" s="187">
        <v>1512.179244889124</v>
      </c>
      <c r="EE74" s="187">
        <v>1531.3762216475589</v>
      </c>
      <c r="EF74" s="187">
        <v>1462.3246822975009</v>
      </c>
      <c r="EG74" s="187">
        <v>1332.45337981948</v>
      </c>
      <c r="EH74" s="187">
        <v>1367.2114042675455</v>
      </c>
      <c r="EI74" s="187">
        <v>1575.9650242325222</v>
      </c>
      <c r="EJ74" s="187">
        <v>1695.1159988484221</v>
      </c>
      <c r="EK74" s="187">
        <v>468.17802831373575</v>
      </c>
      <c r="EL74" s="187">
        <v>1510.3969078777138</v>
      </c>
      <c r="EM74" s="187">
        <v>1625.3187036281422</v>
      </c>
      <c r="EN74" s="187">
        <v>1604.7848377053629</v>
      </c>
      <c r="EO74" s="187">
        <v>1537.6582781837008</v>
      </c>
      <c r="EP74" s="187">
        <v>1566.0964413886575</v>
      </c>
      <c r="EQ74" s="187">
        <v>1588.8565063500328</v>
      </c>
      <c r="ER74" s="187">
        <v>1528.8798272823149</v>
      </c>
      <c r="ES74" s="187">
        <v>1460.4119208245154</v>
      </c>
      <c r="ET74" s="187">
        <v>1404.8173812180603</v>
      </c>
      <c r="EU74" s="187">
        <v>1574.6100325281157</v>
      </c>
      <c r="EV74" s="187">
        <v>1622.0231308013172</v>
      </c>
      <c r="EW74" s="187">
        <v>437.68686090728011</v>
      </c>
      <c r="EX74" s="187">
        <v>1590.9932772679429</v>
      </c>
      <c r="EY74" s="187">
        <v>1643.2031581048402</v>
      </c>
      <c r="EZ74" s="187">
        <v>1683.8714749662613</v>
      </c>
      <c r="FA74" s="187">
        <v>1591.5904290864564</v>
      </c>
      <c r="FB74" s="187">
        <v>1626.8112757659269</v>
      </c>
      <c r="FC74" s="187">
        <v>1645.2372936708969</v>
      </c>
      <c r="FD74" s="187">
        <v>1584.5081703424528</v>
      </c>
      <c r="FE74" s="187">
        <v>1481.6144728361435</v>
      </c>
      <c r="FF74" s="187">
        <v>1503.9748261634147</v>
      </c>
      <c r="FG74" s="187">
        <v>1546.791497631237</v>
      </c>
      <c r="FH74" s="187">
        <v>1801.5300333376042</v>
      </c>
      <c r="FI74" s="187">
        <v>898.9646250185217</v>
      </c>
      <c r="FJ74" s="187">
        <v>1669.8267869383933</v>
      </c>
      <c r="FK74" s="187">
        <v>1745.915150328671</v>
      </c>
      <c r="FL74" s="187">
        <v>1753.0734697361977</v>
      </c>
      <c r="FM74" s="187">
        <v>1649.9797646265772</v>
      </c>
      <c r="FN74" s="187">
        <v>1691.3739790866487</v>
      </c>
      <c r="FO74" s="187">
        <v>1700.0925750174192</v>
      </c>
      <c r="FP74" s="187">
        <v>1647.3354781366754</v>
      </c>
      <c r="FQ74" s="187">
        <v>1555.8265811102724</v>
      </c>
      <c r="FR74" s="187">
        <v>1533.5332034825703</v>
      </c>
      <c r="FS74" s="187">
        <v>1731.1635077082667</v>
      </c>
      <c r="FT74" s="187">
        <v>1824.8153875481917</v>
      </c>
      <c r="FU74" s="187">
        <v>932.49433687911664</v>
      </c>
      <c r="FV74" s="187">
        <v>1719.1972804122076</v>
      </c>
      <c r="FW74" s="187">
        <v>1804.5188366840346</v>
      </c>
      <c r="FX74" s="187">
        <v>1804.3470160945869</v>
      </c>
      <c r="FY74" s="187">
        <v>1707.5999469921271</v>
      </c>
      <c r="FZ74" s="187">
        <v>1754.4561601696016</v>
      </c>
      <c r="GA74" s="187">
        <v>1764.8627796371832</v>
      </c>
      <c r="GB74" s="187">
        <v>1708.2467225452465</v>
      </c>
      <c r="GC74" s="187">
        <v>1629.6066101304209</v>
      </c>
      <c r="GD74" s="187">
        <v>1657.2408211086649</v>
      </c>
      <c r="GE74" s="187">
        <v>1757.2918170199739</v>
      </c>
      <c r="GF74" s="187">
        <v>1977.7376482173913</v>
      </c>
      <c r="GG74" s="187">
        <v>66.020768665926639</v>
      </c>
      <c r="GH74" s="187">
        <v>1800.7612351740681</v>
      </c>
      <c r="GI74" s="187">
        <v>1876.5299740454584</v>
      </c>
      <c r="GJ74" s="187">
        <v>1877.8140396646468</v>
      </c>
      <c r="GK74" s="187">
        <v>1766.4165541077477</v>
      </c>
      <c r="GL74" s="187">
        <v>1814.1853762285989</v>
      </c>
      <c r="GM74" s="187">
        <v>1827.1025455964557</v>
      </c>
      <c r="GN74" s="187">
        <v>1789.4871590467123</v>
      </c>
      <c r="GO74" s="187">
        <v>1721.7668756000089</v>
      </c>
      <c r="GP74" s="187">
        <v>1723.6169133371027</v>
      </c>
      <c r="GQ74" s="187">
        <v>1748.6729668134731</v>
      </c>
      <c r="GR74" s="187">
        <v>1878.4721402836328</v>
      </c>
      <c r="GS74" s="187">
        <v>0</v>
      </c>
      <c r="GT74" s="187">
        <v>1885.0317732860087</v>
      </c>
      <c r="GU74" s="187">
        <v>1953.1279328823678</v>
      </c>
      <c r="GV74" s="187">
        <v>1937.8797783580005</v>
      </c>
      <c r="GW74" s="187">
        <v>1831.1639826565506</v>
      </c>
      <c r="GX74" s="187">
        <v>1885.6229459961846</v>
      </c>
      <c r="GY74" s="187">
        <v>1892.0147255051515</v>
      </c>
      <c r="GZ74" s="187">
        <v>1864.2057122454655</v>
      </c>
      <c r="HA74" s="187">
        <v>1781.080823651874</v>
      </c>
      <c r="HB74" s="187">
        <v>1793.523050478977</v>
      </c>
      <c r="HC74" s="187">
        <v>1922.7980199515682</v>
      </c>
      <c r="HD74" s="187">
        <v>2046.1513494128633</v>
      </c>
      <c r="HE74" s="187">
        <v>772.28831001187268</v>
      </c>
      <c r="HF74" s="187">
        <v>1888.5284634534805</v>
      </c>
      <c r="HG74" s="187">
        <v>2027.8228126077122</v>
      </c>
      <c r="HH74" s="187">
        <v>2015.6078280794911</v>
      </c>
      <c r="HI74" s="187">
        <v>1896.8796618650483</v>
      </c>
      <c r="HJ74" s="187">
        <v>1953.6116689784249</v>
      </c>
      <c r="HK74" s="187">
        <v>1960.3526961548769</v>
      </c>
      <c r="HL74" s="187">
        <v>1936.2149774492379</v>
      </c>
      <c r="HM74" s="187">
        <v>1855.9320857823275</v>
      </c>
      <c r="HN74" s="187">
        <v>1749.8187921968879</v>
      </c>
      <c r="HO74" s="187">
        <v>1970.1162332674221</v>
      </c>
      <c r="HP74" s="187">
        <v>2139.9993039113933</v>
      </c>
      <c r="HQ74" s="187">
        <v>810.39935595732391</v>
      </c>
      <c r="HR74" s="187">
        <v>2043.0459751102178</v>
      </c>
      <c r="HS74" s="187">
        <v>2098.0635407562945</v>
      </c>
      <c r="HT74" s="187">
        <v>2077.3619420825339</v>
      </c>
      <c r="HU74" s="187">
        <v>1963.236501632419</v>
      </c>
      <c r="HV74" s="187">
        <v>2022.766934074838</v>
      </c>
      <c r="HW74" s="187">
        <v>2029.9106210804798</v>
      </c>
      <c r="HX74" s="187">
        <v>2005.4028964246409</v>
      </c>
      <c r="HY74" s="187">
        <v>1913.9550330234765</v>
      </c>
      <c r="HZ74" s="187">
        <v>1951.1918794447713</v>
      </c>
      <c r="IA74" s="187">
        <v>2053.3107826908463</v>
      </c>
      <c r="IB74" s="187">
        <v>2215.5113193492111</v>
      </c>
      <c r="IC74" s="187">
        <v>838.99510763163403</v>
      </c>
      <c r="ID74" s="187">
        <v>2115.1368953879569</v>
      </c>
      <c r="IE74" s="187">
        <v>2172.095810855421</v>
      </c>
      <c r="IF74" s="187">
        <v>2150.6637355708585</v>
      </c>
      <c r="IG74" s="187">
        <v>2032.5112648290205</v>
      </c>
      <c r="IH74" s="187">
        <v>2094.1422881106023</v>
      </c>
      <c r="II74" s="187">
        <v>2101.5380472559254</v>
      </c>
      <c r="IJ74" s="187">
        <v>2076.1655430278811</v>
      </c>
      <c r="IK74" s="187">
        <v>1981.4908503187428</v>
      </c>
      <c r="IL74" s="187">
        <v>2020.0416361028599</v>
      </c>
      <c r="IM74" s="187">
        <v>2125.7639069688757</v>
      </c>
      <c r="IN74" s="187">
        <v>2293.687851763767</v>
      </c>
      <c r="IO74" s="187">
        <v>868.59988899952373</v>
      </c>
      <c r="IP74" s="187">
        <v>2189.7716158786156</v>
      </c>
      <c r="IQ74" s="187">
        <v>2248.740383637265</v>
      </c>
      <c r="IR74" s="187">
        <v>2226.5520561442113</v>
      </c>
      <c r="IS74" s="187">
        <v>2104.2304573197771</v>
      </c>
      <c r="IT74" s="187">
        <v>2168.0361928888728</v>
      </c>
      <c r="IU74" s="187">
        <v>2175.6929187913975</v>
      </c>
      <c r="IV74" s="187">
        <v>2149.4251203791623</v>
      </c>
      <c r="IW74" s="187">
        <v>2051.4097364630893</v>
      </c>
      <c r="IX74" s="187">
        <v>2091.3208252743848</v>
      </c>
      <c r="IY74" s="187">
        <v>2200.7736121901789</v>
      </c>
      <c r="IZ74" s="187">
        <v>2374.6229213011029</v>
      </c>
      <c r="JA74" s="187">
        <v>899.24930468276091</v>
      </c>
      <c r="JB74" s="187">
        <v>2267.0398971165087</v>
      </c>
      <c r="JC74" s="187">
        <v>2328.0894368142895</v>
      </c>
      <c r="JD74" s="187">
        <v>2305.118171997316</v>
      </c>
      <c r="JE74" s="187">
        <v>2178.4803332367628</v>
      </c>
      <c r="JF74" s="187">
        <v>2244.5375179911493</v>
      </c>
      <c r="JG74" s="187">
        <v>2252.4644191238708</v>
      </c>
      <c r="JH74" s="187">
        <v>2225.2697351768611</v>
      </c>
      <c r="JI74" s="187">
        <v>2123.7957804239259</v>
      </c>
      <c r="JJ74" s="187">
        <v>2165.1151719150166</v>
      </c>
      <c r="JK74" s="187">
        <v>2278.4301098699216</v>
      </c>
      <c r="JL74" s="187">
        <v>2458.4138657021331</v>
      </c>
      <c r="JM74" s="187">
        <v>930.98021564779651</v>
      </c>
      <c r="JN74" s="187">
        <v>2347.0346669261612</v>
      </c>
      <c r="JO74" s="187">
        <v>2410.2384006817178</v>
      </c>
      <c r="JP74" s="187">
        <v>2386.4565718144122</v>
      </c>
      <c r="JQ74" s="187">
        <v>2255.3501902753546</v>
      </c>
      <c r="JR74" s="187">
        <v>2323.7382688509847</v>
      </c>
      <c r="JS74" s="187">
        <v>2331.9448786170751</v>
      </c>
      <c r="JT74" s="187">
        <v>2303.7906030523113</v>
      </c>
      <c r="JU74" s="187">
        <v>2198.7360383319638</v>
      </c>
      <c r="JV74" s="187">
        <v>2241.5134258712092</v>
      </c>
      <c r="JW74" s="187">
        <v>2358.8267947267909</v>
      </c>
      <c r="JX74" s="187">
        <v>2545.1614573672982</v>
      </c>
      <c r="JY74" s="187">
        <v>963.83078353714461</v>
      </c>
      <c r="JZ74" s="187">
        <v>2429.8521321833177</v>
      </c>
      <c r="KA74" s="187">
        <v>2495.2860728881728</v>
      </c>
      <c r="KB74" s="187">
        <v>2470.6650784074554</v>
      </c>
      <c r="KC74" s="187">
        <v>2334.9324770894104</v>
      </c>
      <c r="KD74" s="187">
        <v>2405.7336974056602</v>
      </c>
      <c r="KE74" s="187">
        <v>2414.229885603957</v>
      </c>
      <c r="KF74" s="187">
        <v>2385.0821582716153</v>
      </c>
      <c r="KG74" s="187">
        <v>2276.3206381805453</v>
      </c>
      <c r="KH74" s="187">
        <v>2320.6074686165007</v>
      </c>
      <c r="KI74" s="187">
        <v>2442.0603570055205</v>
      </c>
      <c r="KJ74" s="187">
        <v>2634.9700245519603</v>
      </c>
      <c r="KK74" s="187">
        <v>997.84051656503607</v>
      </c>
      <c r="KL74" s="187">
        <v>2515.5918945195376</v>
      </c>
      <c r="KM74" s="187">
        <v>2583.3347372561043</v>
      </c>
      <c r="KN74" s="187">
        <v>2557.8449663641409</v>
      </c>
      <c r="KO74" s="187">
        <v>2417.3229044759869</v>
      </c>
      <c r="KP74" s="187">
        <v>2490.6224166523157</v>
      </c>
      <c r="KQ74" s="187">
        <v>2499.4184013473782</v>
      </c>
      <c r="KR74" s="187">
        <v>2469.2421673083868</v>
      </c>
      <c r="KS74" s="187">
        <v>2356.6428882193836</v>
      </c>
      <c r="KT74" s="187">
        <v>2402.4924237541022</v>
      </c>
      <c r="KU74" s="187">
        <v>2528.2308987628171</v>
      </c>
      <c r="KV74" s="187">
        <v>2727.9475768383004</v>
      </c>
      <c r="KW74" s="187">
        <v>1033.0503170325499</v>
      </c>
      <c r="KX74" s="187">
        <v>2604.3570701095537</v>
      </c>
      <c r="KY74" s="187">
        <v>2674.4902867949236</v>
      </c>
      <c r="KZ74" s="187">
        <v>2648.1010838472653</v>
      </c>
      <c r="LA74" s="187">
        <v>2502.6205604833262</v>
      </c>
      <c r="LB74" s="187">
        <v>2578.5065192463094</v>
      </c>
      <c r="LC74" s="187">
        <v>2587.6128790573212</v>
      </c>
      <c r="LD74" s="187">
        <v>2556.3718464240305</v>
      </c>
      <c r="LE74" s="187">
        <v>2439.799389173093</v>
      </c>
      <c r="LF74" s="187">
        <v>2487.2667714186891</v>
      </c>
      <c r="LG74" s="187">
        <v>2617.4420542565617</v>
      </c>
      <c r="LI74" s="150">
        <f t="shared" si="94"/>
        <v>2943.6838521302266</v>
      </c>
      <c r="LJ74" s="150">
        <f t="shared" si="94"/>
        <v>11353.618018433288</v>
      </c>
      <c r="LK74" s="150">
        <f t="shared" si="94"/>
        <v>12517.307276704994</v>
      </c>
      <c r="LL74" s="150">
        <f t="shared" si="94"/>
        <v>12957.124997846491</v>
      </c>
      <c r="LM74" s="150">
        <f t="shared" si="94"/>
        <v>13282.150262321407</v>
      </c>
      <c r="LN74" s="150">
        <f t="shared" si="94"/>
        <v>13683.356223303113</v>
      </c>
      <c r="LO74" s="150">
        <f t="shared" si="94"/>
        <v>12984.678508577967</v>
      </c>
      <c r="LP74" s="150">
        <f t="shared" si="94"/>
        <v>14456.099045497598</v>
      </c>
      <c r="LQ74" s="150">
        <f t="shared" si="94"/>
        <v>14449.802886447016</v>
      </c>
      <c r="LR74" s="150">
        <f t="shared" si="94"/>
        <v>14772.080443739218</v>
      </c>
      <c r="LS74" s="150">
        <f t="shared" si="94"/>
        <v>16478.687239022634</v>
      </c>
      <c r="LT74" s="150">
        <f t="shared" si="94"/>
        <v>17135.58520283104</v>
      </c>
      <c r="LU74" s="150">
        <f t="shared" si="94"/>
        <v>17565.124864148773</v>
      </c>
      <c r="LV74" s="150">
        <f t="shared" si="94"/>
        <v>17958.305867544172</v>
      </c>
      <c r="LW74" s="150">
        <f t="shared" si="94"/>
        <v>19378.615154527823</v>
      </c>
      <c r="LX74" s="150">
        <f t="shared" si="94"/>
        <v>20064.677715221358</v>
      </c>
      <c r="LY74" s="150">
        <f t="shared" si="95"/>
        <v>19990.11205649759</v>
      </c>
      <c r="LZ74" s="150">
        <f t="shared" si="95"/>
        <v>20624.920885295782</v>
      </c>
      <c r="MA74" s="150">
        <f t="shared" si="95"/>
        <v>22073.324879259646</v>
      </c>
      <c r="MB74" s="150">
        <f t="shared" si="95"/>
        <v>23108.644766189234</v>
      </c>
      <c r="MC74" s="150">
        <f t="shared" si="95"/>
        <v>23924.056405408985</v>
      </c>
      <c r="MD74" s="150">
        <f t="shared" si="95"/>
        <v>24768.240659730247</v>
      </c>
      <c r="ME74" s="150">
        <f t="shared" si="95"/>
        <v>25642.212799649489</v>
      </c>
      <c r="MF74" s="150">
        <f t="shared" si="95"/>
        <v>26547.023920497912</v>
      </c>
      <c r="MG74" s="150">
        <f t="shared" si="95"/>
        <v>27483.762206556603</v>
      </c>
      <c r="MH74" s="150">
        <f t="shared" si="95"/>
        <v>28453.554239777146</v>
      </c>
      <c r="MI74" s="150">
        <f t="shared" si="95"/>
        <v>29457.566354681923</v>
      </c>
      <c r="MJ74" s="144"/>
    </row>
    <row r="75" spans="1:348">
      <c r="A75" s="183"/>
      <c r="B75" s="140" t="s">
        <v>82</v>
      </c>
      <c r="C75" s="167" t="s">
        <v>70</v>
      </c>
      <c r="D75" s="150">
        <f t="shared" ref="D75:BO75" si="96">SUM(D76:D78)</f>
        <v>0</v>
      </c>
      <c r="E75" s="150">
        <f t="shared" si="96"/>
        <v>0</v>
      </c>
      <c r="F75" s="150">
        <f t="shared" si="96"/>
        <v>0</v>
      </c>
      <c r="G75" s="150">
        <f t="shared" si="96"/>
        <v>0</v>
      </c>
      <c r="H75" s="150">
        <f t="shared" si="96"/>
        <v>0</v>
      </c>
      <c r="I75" s="150">
        <f t="shared" si="96"/>
        <v>0</v>
      </c>
      <c r="J75" s="150">
        <f t="shared" si="96"/>
        <v>0</v>
      </c>
      <c r="K75" s="150">
        <f t="shared" si="96"/>
        <v>0</v>
      </c>
      <c r="L75" s="150">
        <f t="shared" si="96"/>
        <v>0</v>
      </c>
      <c r="M75" s="150">
        <f t="shared" si="96"/>
        <v>0</v>
      </c>
      <c r="N75" s="150">
        <f t="shared" si="96"/>
        <v>0</v>
      </c>
      <c r="O75" s="150">
        <f t="shared" si="96"/>
        <v>0</v>
      </c>
      <c r="P75" s="150">
        <f t="shared" si="96"/>
        <v>0</v>
      </c>
      <c r="Q75" s="150">
        <f t="shared" si="96"/>
        <v>0</v>
      </c>
      <c r="R75" s="150">
        <f t="shared" si="96"/>
        <v>0</v>
      </c>
      <c r="S75" s="150">
        <f t="shared" si="96"/>
        <v>0</v>
      </c>
      <c r="T75" s="150">
        <f t="shared" si="96"/>
        <v>0</v>
      </c>
      <c r="U75" s="150">
        <f t="shared" si="96"/>
        <v>0</v>
      </c>
      <c r="V75" s="150">
        <f t="shared" si="96"/>
        <v>0</v>
      </c>
      <c r="W75" s="150">
        <f t="shared" si="96"/>
        <v>0</v>
      </c>
      <c r="X75" s="150">
        <f t="shared" si="96"/>
        <v>0</v>
      </c>
      <c r="Y75" s="150">
        <f t="shared" si="96"/>
        <v>0</v>
      </c>
      <c r="Z75" s="150">
        <f t="shared" si="96"/>
        <v>0</v>
      </c>
      <c r="AA75" s="150">
        <f t="shared" si="96"/>
        <v>0</v>
      </c>
      <c r="AB75" s="150">
        <f t="shared" si="96"/>
        <v>0</v>
      </c>
      <c r="AC75" s="150">
        <f t="shared" si="96"/>
        <v>0</v>
      </c>
      <c r="AD75" s="150">
        <f t="shared" si="96"/>
        <v>0</v>
      </c>
      <c r="AE75" s="150">
        <f t="shared" si="96"/>
        <v>0</v>
      </c>
      <c r="AF75" s="150">
        <f t="shared" si="96"/>
        <v>0</v>
      </c>
      <c r="AG75" s="150">
        <f t="shared" si="96"/>
        <v>0</v>
      </c>
      <c r="AH75" s="150">
        <f t="shared" si="96"/>
        <v>0</v>
      </c>
      <c r="AI75" s="150">
        <f t="shared" si="96"/>
        <v>0</v>
      </c>
      <c r="AJ75" s="150">
        <f t="shared" si="96"/>
        <v>0</v>
      </c>
      <c r="AK75" s="150">
        <f t="shared" si="96"/>
        <v>0</v>
      </c>
      <c r="AL75" s="150">
        <f t="shared" si="96"/>
        <v>0</v>
      </c>
      <c r="AM75" s="150">
        <f t="shared" si="96"/>
        <v>0</v>
      </c>
      <c r="AN75" s="150">
        <f t="shared" si="96"/>
        <v>0</v>
      </c>
      <c r="AO75" s="150">
        <f t="shared" si="96"/>
        <v>0</v>
      </c>
      <c r="AP75" s="150">
        <f t="shared" si="96"/>
        <v>0</v>
      </c>
      <c r="AQ75" s="150">
        <f t="shared" si="96"/>
        <v>0</v>
      </c>
      <c r="AR75" s="150">
        <f t="shared" si="96"/>
        <v>0</v>
      </c>
      <c r="AS75" s="150">
        <f t="shared" si="96"/>
        <v>0</v>
      </c>
      <c r="AT75" s="150">
        <f t="shared" si="96"/>
        <v>0</v>
      </c>
      <c r="AU75" s="150">
        <f t="shared" si="96"/>
        <v>0</v>
      </c>
      <c r="AV75" s="150">
        <f t="shared" si="96"/>
        <v>0</v>
      </c>
      <c r="AW75" s="150">
        <f t="shared" si="96"/>
        <v>0</v>
      </c>
      <c r="AX75" s="150">
        <f t="shared" si="96"/>
        <v>0</v>
      </c>
      <c r="AY75" s="150">
        <f t="shared" si="96"/>
        <v>0</v>
      </c>
      <c r="AZ75" s="150">
        <f t="shared" si="96"/>
        <v>0</v>
      </c>
      <c r="BA75" s="150">
        <f t="shared" si="96"/>
        <v>0</v>
      </c>
      <c r="BB75" s="150">
        <f t="shared" si="96"/>
        <v>0</v>
      </c>
      <c r="BC75" s="150">
        <f t="shared" si="96"/>
        <v>0</v>
      </c>
      <c r="BD75" s="150">
        <f t="shared" si="96"/>
        <v>0</v>
      </c>
      <c r="BE75" s="150">
        <f t="shared" si="96"/>
        <v>0</v>
      </c>
      <c r="BF75" s="150">
        <f t="shared" si="96"/>
        <v>0</v>
      </c>
      <c r="BG75" s="150">
        <f t="shared" si="96"/>
        <v>0</v>
      </c>
      <c r="BH75" s="150">
        <f t="shared" si="96"/>
        <v>0</v>
      </c>
      <c r="BI75" s="150">
        <f t="shared" si="96"/>
        <v>0</v>
      </c>
      <c r="BJ75" s="150">
        <f t="shared" si="96"/>
        <v>0</v>
      </c>
      <c r="BK75" s="150">
        <f t="shared" si="96"/>
        <v>0</v>
      </c>
      <c r="BL75" s="150">
        <f t="shared" si="96"/>
        <v>0</v>
      </c>
      <c r="BM75" s="150">
        <f t="shared" si="96"/>
        <v>0</v>
      </c>
      <c r="BN75" s="150">
        <f t="shared" si="96"/>
        <v>0</v>
      </c>
      <c r="BO75" s="150">
        <f t="shared" si="96"/>
        <v>0</v>
      </c>
      <c r="BP75" s="150">
        <f t="shared" ref="BP75:EA75" si="97">SUM(BP76:BP78)</f>
        <v>0</v>
      </c>
      <c r="BQ75" s="150">
        <f t="shared" si="97"/>
        <v>0</v>
      </c>
      <c r="BR75" s="150">
        <f t="shared" si="97"/>
        <v>0</v>
      </c>
      <c r="BS75" s="150">
        <f t="shared" si="97"/>
        <v>0</v>
      </c>
      <c r="BT75" s="150">
        <f t="shared" si="97"/>
        <v>0</v>
      </c>
      <c r="BU75" s="150">
        <f t="shared" si="97"/>
        <v>0</v>
      </c>
      <c r="BV75" s="150">
        <f t="shared" si="97"/>
        <v>0</v>
      </c>
      <c r="BW75" s="150">
        <f t="shared" si="97"/>
        <v>0</v>
      </c>
      <c r="BX75" s="150">
        <f t="shared" si="97"/>
        <v>0</v>
      </c>
      <c r="BY75" s="150">
        <f t="shared" si="97"/>
        <v>0</v>
      </c>
      <c r="BZ75" s="150">
        <f t="shared" si="97"/>
        <v>0</v>
      </c>
      <c r="CA75" s="150">
        <f t="shared" si="97"/>
        <v>0</v>
      </c>
      <c r="CB75" s="150">
        <f t="shared" si="97"/>
        <v>0</v>
      </c>
      <c r="CC75" s="150">
        <f t="shared" si="97"/>
        <v>0</v>
      </c>
      <c r="CD75" s="150">
        <f t="shared" si="97"/>
        <v>0</v>
      </c>
      <c r="CE75" s="150">
        <f t="shared" si="97"/>
        <v>0</v>
      </c>
      <c r="CF75" s="150">
        <f t="shared" si="97"/>
        <v>0</v>
      </c>
      <c r="CG75" s="150">
        <f t="shared" si="97"/>
        <v>0</v>
      </c>
      <c r="CH75" s="150">
        <f t="shared" si="97"/>
        <v>0</v>
      </c>
      <c r="CI75" s="150">
        <f t="shared" si="97"/>
        <v>0</v>
      </c>
      <c r="CJ75" s="150">
        <f t="shared" si="97"/>
        <v>0</v>
      </c>
      <c r="CK75" s="150">
        <f t="shared" si="97"/>
        <v>0</v>
      </c>
      <c r="CL75" s="150">
        <f t="shared" si="97"/>
        <v>0</v>
      </c>
      <c r="CM75" s="150">
        <f t="shared" si="97"/>
        <v>0</v>
      </c>
      <c r="CN75" s="150">
        <f t="shared" si="97"/>
        <v>0</v>
      </c>
      <c r="CO75" s="150">
        <f t="shared" si="97"/>
        <v>0</v>
      </c>
      <c r="CP75" s="150">
        <f t="shared" si="97"/>
        <v>0</v>
      </c>
      <c r="CQ75" s="150">
        <f t="shared" si="97"/>
        <v>0</v>
      </c>
      <c r="CR75" s="150">
        <f t="shared" si="97"/>
        <v>0</v>
      </c>
      <c r="CS75" s="150">
        <f t="shared" si="97"/>
        <v>0</v>
      </c>
      <c r="CT75" s="150">
        <f t="shared" si="97"/>
        <v>0</v>
      </c>
      <c r="CU75" s="150">
        <f t="shared" si="97"/>
        <v>0</v>
      </c>
      <c r="CV75" s="150">
        <f t="shared" si="97"/>
        <v>0</v>
      </c>
      <c r="CW75" s="150">
        <f t="shared" si="97"/>
        <v>0</v>
      </c>
      <c r="CX75" s="150">
        <f t="shared" si="97"/>
        <v>0</v>
      </c>
      <c r="CY75" s="150">
        <f t="shared" si="97"/>
        <v>0</v>
      </c>
      <c r="CZ75" s="150">
        <f t="shared" si="97"/>
        <v>0</v>
      </c>
      <c r="DA75" s="150">
        <f t="shared" si="97"/>
        <v>0</v>
      </c>
      <c r="DB75" s="150">
        <f t="shared" si="97"/>
        <v>0</v>
      </c>
      <c r="DC75" s="150">
        <f t="shared" si="97"/>
        <v>0</v>
      </c>
      <c r="DD75" s="150">
        <f t="shared" si="97"/>
        <v>0</v>
      </c>
      <c r="DE75" s="150">
        <f t="shared" si="97"/>
        <v>0</v>
      </c>
      <c r="DF75" s="150">
        <f t="shared" si="97"/>
        <v>0</v>
      </c>
      <c r="DG75" s="150">
        <f t="shared" si="97"/>
        <v>0</v>
      </c>
      <c r="DH75" s="150">
        <f t="shared" si="97"/>
        <v>0</v>
      </c>
      <c r="DI75" s="150">
        <f t="shared" si="97"/>
        <v>0</v>
      </c>
      <c r="DJ75" s="150">
        <f t="shared" si="97"/>
        <v>0</v>
      </c>
      <c r="DK75" s="150">
        <f t="shared" si="97"/>
        <v>0</v>
      </c>
      <c r="DL75" s="150">
        <f t="shared" si="97"/>
        <v>0</v>
      </c>
      <c r="DM75" s="150">
        <f t="shared" si="97"/>
        <v>0</v>
      </c>
      <c r="DN75" s="150">
        <f t="shared" si="97"/>
        <v>0</v>
      </c>
      <c r="DO75" s="150">
        <f t="shared" si="97"/>
        <v>0</v>
      </c>
      <c r="DP75" s="150">
        <f t="shared" si="97"/>
        <v>0</v>
      </c>
      <c r="DQ75" s="150">
        <f t="shared" si="97"/>
        <v>0</v>
      </c>
      <c r="DR75" s="150">
        <f t="shared" si="97"/>
        <v>0</v>
      </c>
      <c r="DS75" s="150">
        <f t="shared" si="97"/>
        <v>0</v>
      </c>
      <c r="DT75" s="150">
        <f t="shared" si="97"/>
        <v>0</v>
      </c>
      <c r="DU75" s="150">
        <f t="shared" si="97"/>
        <v>0</v>
      </c>
      <c r="DV75" s="150">
        <f t="shared" si="97"/>
        <v>0</v>
      </c>
      <c r="DW75" s="150">
        <f t="shared" si="97"/>
        <v>0</v>
      </c>
      <c r="DX75" s="150">
        <f t="shared" si="97"/>
        <v>0</v>
      </c>
      <c r="DY75" s="150">
        <f t="shared" si="97"/>
        <v>0</v>
      </c>
      <c r="DZ75" s="150">
        <f t="shared" si="97"/>
        <v>0</v>
      </c>
      <c r="EA75" s="150">
        <f t="shared" si="97"/>
        <v>0</v>
      </c>
      <c r="EB75" s="150">
        <f t="shared" ref="EB75:GM75" si="98">SUM(EB76:EB78)</f>
        <v>0</v>
      </c>
      <c r="EC75" s="150">
        <f t="shared" si="98"/>
        <v>0</v>
      </c>
      <c r="ED75" s="150">
        <f t="shared" si="98"/>
        <v>0</v>
      </c>
      <c r="EE75" s="150">
        <f t="shared" si="98"/>
        <v>0</v>
      </c>
      <c r="EF75" s="150">
        <f t="shared" si="98"/>
        <v>0</v>
      </c>
      <c r="EG75" s="150">
        <f t="shared" si="98"/>
        <v>0</v>
      </c>
      <c r="EH75" s="150">
        <f t="shared" si="98"/>
        <v>0</v>
      </c>
      <c r="EI75" s="150">
        <f t="shared" si="98"/>
        <v>0</v>
      </c>
      <c r="EJ75" s="150">
        <f t="shared" si="98"/>
        <v>0</v>
      </c>
      <c r="EK75" s="150">
        <f t="shared" si="98"/>
        <v>0</v>
      </c>
      <c r="EL75" s="150">
        <f t="shared" si="98"/>
        <v>0</v>
      </c>
      <c r="EM75" s="150">
        <f t="shared" si="98"/>
        <v>0</v>
      </c>
      <c r="EN75" s="150">
        <f t="shared" si="98"/>
        <v>0</v>
      </c>
      <c r="EO75" s="150">
        <f t="shared" si="98"/>
        <v>0</v>
      </c>
      <c r="EP75" s="150">
        <f t="shared" si="98"/>
        <v>0</v>
      </c>
      <c r="EQ75" s="150">
        <f t="shared" si="98"/>
        <v>0</v>
      </c>
      <c r="ER75" s="150">
        <f t="shared" si="98"/>
        <v>0</v>
      </c>
      <c r="ES75" s="150">
        <f t="shared" si="98"/>
        <v>0</v>
      </c>
      <c r="ET75" s="150">
        <f t="shared" si="98"/>
        <v>0</v>
      </c>
      <c r="EU75" s="150">
        <f t="shared" si="98"/>
        <v>0</v>
      </c>
      <c r="EV75" s="150">
        <f t="shared" si="98"/>
        <v>0</v>
      </c>
      <c r="EW75" s="150">
        <f t="shared" si="98"/>
        <v>0</v>
      </c>
      <c r="EX75" s="150">
        <f t="shared" si="98"/>
        <v>0</v>
      </c>
      <c r="EY75" s="150">
        <f t="shared" si="98"/>
        <v>0</v>
      </c>
      <c r="EZ75" s="150">
        <f t="shared" si="98"/>
        <v>0</v>
      </c>
      <c r="FA75" s="150">
        <f t="shared" si="98"/>
        <v>0</v>
      </c>
      <c r="FB75" s="150">
        <f t="shared" si="98"/>
        <v>0</v>
      </c>
      <c r="FC75" s="150">
        <f t="shared" si="98"/>
        <v>0</v>
      </c>
      <c r="FD75" s="150">
        <f t="shared" si="98"/>
        <v>0</v>
      </c>
      <c r="FE75" s="150">
        <f t="shared" si="98"/>
        <v>0</v>
      </c>
      <c r="FF75" s="150">
        <f t="shared" si="98"/>
        <v>0</v>
      </c>
      <c r="FG75" s="150">
        <f t="shared" si="98"/>
        <v>0</v>
      </c>
      <c r="FH75" s="150">
        <f t="shared" si="98"/>
        <v>0</v>
      </c>
      <c r="FI75" s="150">
        <f t="shared" si="98"/>
        <v>0</v>
      </c>
      <c r="FJ75" s="150">
        <f t="shared" si="98"/>
        <v>0</v>
      </c>
      <c r="FK75" s="150">
        <f t="shared" si="98"/>
        <v>0</v>
      </c>
      <c r="FL75" s="150">
        <f t="shared" si="98"/>
        <v>0</v>
      </c>
      <c r="FM75" s="150">
        <f t="shared" si="98"/>
        <v>0</v>
      </c>
      <c r="FN75" s="150">
        <f t="shared" si="98"/>
        <v>0</v>
      </c>
      <c r="FO75" s="150">
        <f t="shared" si="98"/>
        <v>0</v>
      </c>
      <c r="FP75" s="150">
        <f t="shared" si="98"/>
        <v>0</v>
      </c>
      <c r="FQ75" s="150">
        <f t="shared" si="98"/>
        <v>0</v>
      </c>
      <c r="FR75" s="150">
        <f t="shared" si="98"/>
        <v>0</v>
      </c>
      <c r="FS75" s="150">
        <f t="shared" si="98"/>
        <v>0</v>
      </c>
      <c r="FT75" s="150">
        <f t="shared" si="98"/>
        <v>0</v>
      </c>
      <c r="FU75" s="150">
        <f t="shared" si="98"/>
        <v>0</v>
      </c>
      <c r="FV75" s="150">
        <f t="shared" si="98"/>
        <v>0</v>
      </c>
      <c r="FW75" s="150">
        <f t="shared" si="98"/>
        <v>0</v>
      </c>
      <c r="FX75" s="150">
        <f t="shared" si="98"/>
        <v>0</v>
      </c>
      <c r="FY75" s="150">
        <f t="shared" si="98"/>
        <v>0</v>
      </c>
      <c r="FZ75" s="150">
        <f t="shared" si="98"/>
        <v>0</v>
      </c>
      <c r="GA75" s="150">
        <f t="shared" si="98"/>
        <v>0</v>
      </c>
      <c r="GB75" s="150">
        <f t="shared" si="98"/>
        <v>0</v>
      </c>
      <c r="GC75" s="150">
        <f t="shared" si="98"/>
        <v>0</v>
      </c>
      <c r="GD75" s="150">
        <f t="shared" si="98"/>
        <v>0</v>
      </c>
      <c r="GE75" s="150">
        <f t="shared" si="98"/>
        <v>0</v>
      </c>
      <c r="GF75" s="150">
        <f t="shared" si="98"/>
        <v>0</v>
      </c>
      <c r="GG75" s="150">
        <f t="shared" si="98"/>
        <v>0</v>
      </c>
      <c r="GH75" s="150">
        <f t="shared" si="98"/>
        <v>0</v>
      </c>
      <c r="GI75" s="150">
        <f t="shared" si="98"/>
        <v>0</v>
      </c>
      <c r="GJ75" s="150">
        <f t="shared" si="98"/>
        <v>0</v>
      </c>
      <c r="GK75" s="150">
        <f t="shared" si="98"/>
        <v>0</v>
      </c>
      <c r="GL75" s="150">
        <f t="shared" si="98"/>
        <v>0</v>
      </c>
      <c r="GM75" s="150">
        <f t="shared" si="98"/>
        <v>0</v>
      </c>
      <c r="GN75" s="150">
        <f t="shared" ref="GN75:IY75" si="99">SUM(GN76:GN78)</f>
        <v>0</v>
      </c>
      <c r="GO75" s="150">
        <f t="shared" si="99"/>
        <v>0</v>
      </c>
      <c r="GP75" s="150">
        <f t="shared" si="99"/>
        <v>0</v>
      </c>
      <c r="GQ75" s="150">
        <f t="shared" si="99"/>
        <v>0</v>
      </c>
      <c r="GR75" s="150">
        <f t="shared" si="99"/>
        <v>0</v>
      </c>
      <c r="GS75" s="150">
        <f t="shared" si="99"/>
        <v>0</v>
      </c>
      <c r="GT75" s="150">
        <f t="shared" si="99"/>
        <v>0</v>
      </c>
      <c r="GU75" s="150">
        <f t="shared" si="99"/>
        <v>0</v>
      </c>
      <c r="GV75" s="150">
        <f t="shared" si="99"/>
        <v>0</v>
      </c>
      <c r="GW75" s="150">
        <f t="shared" si="99"/>
        <v>0</v>
      </c>
      <c r="GX75" s="150">
        <f t="shared" si="99"/>
        <v>0</v>
      </c>
      <c r="GY75" s="150">
        <f t="shared" si="99"/>
        <v>0</v>
      </c>
      <c r="GZ75" s="150">
        <f t="shared" si="99"/>
        <v>0</v>
      </c>
      <c r="HA75" s="150">
        <f t="shared" si="99"/>
        <v>0</v>
      </c>
      <c r="HB75" s="150">
        <f t="shared" si="99"/>
        <v>0</v>
      </c>
      <c r="HC75" s="150">
        <f t="shared" si="99"/>
        <v>0</v>
      </c>
      <c r="HD75" s="150">
        <f t="shared" si="99"/>
        <v>0</v>
      </c>
      <c r="HE75" s="150">
        <f t="shared" si="99"/>
        <v>0</v>
      </c>
      <c r="HF75" s="150">
        <f t="shared" si="99"/>
        <v>0</v>
      </c>
      <c r="HG75" s="150">
        <f t="shared" si="99"/>
        <v>0</v>
      </c>
      <c r="HH75" s="150">
        <f t="shared" si="99"/>
        <v>0</v>
      </c>
      <c r="HI75" s="150">
        <f t="shared" si="99"/>
        <v>0</v>
      </c>
      <c r="HJ75" s="150">
        <f t="shared" si="99"/>
        <v>0</v>
      </c>
      <c r="HK75" s="150">
        <f t="shared" si="99"/>
        <v>0</v>
      </c>
      <c r="HL75" s="150">
        <f t="shared" si="99"/>
        <v>0</v>
      </c>
      <c r="HM75" s="150">
        <f t="shared" si="99"/>
        <v>0</v>
      </c>
      <c r="HN75" s="150">
        <f t="shared" si="99"/>
        <v>0</v>
      </c>
      <c r="HO75" s="150">
        <f t="shared" si="99"/>
        <v>0</v>
      </c>
      <c r="HP75" s="150">
        <f t="shared" si="99"/>
        <v>0</v>
      </c>
      <c r="HQ75" s="150">
        <f t="shared" si="99"/>
        <v>0</v>
      </c>
      <c r="HR75" s="150">
        <f t="shared" si="99"/>
        <v>0</v>
      </c>
      <c r="HS75" s="150">
        <f t="shared" si="99"/>
        <v>0</v>
      </c>
      <c r="HT75" s="150">
        <f t="shared" si="99"/>
        <v>0</v>
      </c>
      <c r="HU75" s="150">
        <f t="shared" si="99"/>
        <v>0</v>
      </c>
      <c r="HV75" s="150">
        <f t="shared" si="99"/>
        <v>0</v>
      </c>
      <c r="HW75" s="150">
        <f t="shared" si="99"/>
        <v>0</v>
      </c>
      <c r="HX75" s="150">
        <f t="shared" si="99"/>
        <v>0</v>
      </c>
      <c r="HY75" s="150">
        <f t="shared" si="99"/>
        <v>0</v>
      </c>
      <c r="HZ75" s="150">
        <f t="shared" si="99"/>
        <v>0</v>
      </c>
      <c r="IA75" s="150">
        <f t="shared" si="99"/>
        <v>0</v>
      </c>
      <c r="IB75" s="150">
        <f t="shared" si="99"/>
        <v>0</v>
      </c>
      <c r="IC75" s="150">
        <f t="shared" si="99"/>
        <v>0</v>
      </c>
      <c r="ID75" s="150">
        <f t="shared" si="99"/>
        <v>0</v>
      </c>
      <c r="IE75" s="150">
        <f t="shared" si="99"/>
        <v>0</v>
      </c>
      <c r="IF75" s="150">
        <f t="shared" si="99"/>
        <v>0</v>
      </c>
      <c r="IG75" s="150">
        <f t="shared" si="99"/>
        <v>0</v>
      </c>
      <c r="IH75" s="150">
        <f t="shared" si="99"/>
        <v>0</v>
      </c>
      <c r="II75" s="150">
        <f t="shared" si="99"/>
        <v>0</v>
      </c>
      <c r="IJ75" s="150">
        <f t="shared" si="99"/>
        <v>0</v>
      </c>
      <c r="IK75" s="150">
        <f t="shared" si="99"/>
        <v>0</v>
      </c>
      <c r="IL75" s="150">
        <f t="shared" si="99"/>
        <v>0</v>
      </c>
      <c r="IM75" s="150">
        <f t="shared" si="99"/>
        <v>0</v>
      </c>
      <c r="IN75" s="150">
        <f t="shared" si="99"/>
        <v>0</v>
      </c>
      <c r="IO75" s="150">
        <f t="shared" si="99"/>
        <v>0</v>
      </c>
      <c r="IP75" s="150">
        <f t="shared" si="99"/>
        <v>0</v>
      </c>
      <c r="IQ75" s="150">
        <f t="shared" si="99"/>
        <v>0</v>
      </c>
      <c r="IR75" s="150">
        <f t="shared" si="99"/>
        <v>0</v>
      </c>
      <c r="IS75" s="150">
        <f t="shared" si="99"/>
        <v>0</v>
      </c>
      <c r="IT75" s="150">
        <f t="shared" si="99"/>
        <v>0</v>
      </c>
      <c r="IU75" s="150">
        <f t="shared" si="99"/>
        <v>0</v>
      </c>
      <c r="IV75" s="150">
        <f t="shared" si="99"/>
        <v>0</v>
      </c>
      <c r="IW75" s="150">
        <f t="shared" si="99"/>
        <v>0</v>
      </c>
      <c r="IX75" s="150">
        <f t="shared" si="99"/>
        <v>0</v>
      </c>
      <c r="IY75" s="150">
        <f t="shared" si="99"/>
        <v>0</v>
      </c>
      <c r="IZ75" s="150">
        <f t="shared" ref="IZ75:LG75" si="100">SUM(IZ76:IZ78)</f>
        <v>0</v>
      </c>
      <c r="JA75" s="150">
        <f t="shared" si="100"/>
        <v>0</v>
      </c>
      <c r="JB75" s="150">
        <f t="shared" si="100"/>
        <v>0</v>
      </c>
      <c r="JC75" s="150">
        <f t="shared" si="100"/>
        <v>0</v>
      </c>
      <c r="JD75" s="150">
        <f t="shared" si="100"/>
        <v>0</v>
      </c>
      <c r="JE75" s="150">
        <f t="shared" si="100"/>
        <v>0</v>
      </c>
      <c r="JF75" s="150">
        <f t="shared" si="100"/>
        <v>0</v>
      </c>
      <c r="JG75" s="150">
        <f t="shared" si="100"/>
        <v>0</v>
      </c>
      <c r="JH75" s="150">
        <f t="shared" si="100"/>
        <v>0</v>
      </c>
      <c r="JI75" s="150">
        <f t="shared" si="100"/>
        <v>0</v>
      </c>
      <c r="JJ75" s="150">
        <f t="shared" si="100"/>
        <v>0</v>
      </c>
      <c r="JK75" s="150">
        <f t="shared" si="100"/>
        <v>0</v>
      </c>
      <c r="JL75" s="150">
        <f t="shared" si="100"/>
        <v>0</v>
      </c>
      <c r="JM75" s="150">
        <f t="shared" si="100"/>
        <v>0</v>
      </c>
      <c r="JN75" s="150">
        <f t="shared" si="100"/>
        <v>0</v>
      </c>
      <c r="JO75" s="150">
        <f t="shared" si="100"/>
        <v>0</v>
      </c>
      <c r="JP75" s="150">
        <f t="shared" si="100"/>
        <v>0</v>
      </c>
      <c r="JQ75" s="150">
        <f t="shared" si="100"/>
        <v>0</v>
      </c>
      <c r="JR75" s="150">
        <f t="shared" si="100"/>
        <v>0</v>
      </c>
      <c r="JS75" s="150">
        <f t="shared" si="100"/>
        <v>0</v>
      </c>
      <c r="JT75" s="150">
        <f t="shared" si="100"/>
        <v>0</v>
      </c>
      <c r="JU75" s="150">
        <f t="shared" si="100"/>
        <v>0</v>
      </c>
      <c r="JV75" s="150">
        <f t="shared" si="100"/>
        <v>0</v>
      </c>
      <c r="JW75" s="150">
        <f t="shared" si="100"/>
        <v>0</v>
      </c>
      <c r="JX75" s="150">
        <f t="shared" si="100"/>
        <v>0</v>
      </c>
      <c r="JY75" s="150">
        <f t="shared" si="100"/>
        <v>0</v>
      </c>
      <c r="JZ75" s="150">
        <f t="shared" si="100"/>
        <v>0</v>
      </c>
      <c r="KA75" s="150">
        <f t="shared" si="100"/>
        <v>0</v>
      </c>
      <c r="KB75" s="150">
        <f t="shared" si="100"/>
        <v>0</v>
      </c>
      <c r="KC75" s="150">
        <f t="shared" si="100"/>
        <v>0</v>
      </c>
      <c r="KD75" s="150">
        <f t="shared" si="100"/>
        <v>0</v>
      </c>
      <c r="KE75" s="150">
        <f t="shared" si="100"/>
        <v>0</v>
      </c>
      <c r="KF75" s="150">
        <f t="shared" si="100"/>
        <v>0</v>
      </c>
      <c r="KG75" s="150">
        <f t="shared" si="100"/>
        <v>0</v>
      </c>
      <c r="KH75" s="150">
        <f t="shared" si="100"/>
        <v>0</v>
      </c>
      <c r="KI75" s="150">
        <f t="shared" si="100"/>
        <v>0</v>
      </c>
      <c r="KJ75" s="150">
        <f t="shared" si="100"/>
        <v>0</v>
      </c>
      <c r="KK75" s="150">
        <f t="shared" si="100"/>
        <v>0</v>
      </c>
      <c r="KL75" s="150">
        <f t="shared" si="100"/>
        <v>0</v>
      </c>
      <c r="KM75" s="150">
        <f t="shared" si="100"/>
        <v>0</v>
      </c>
      <c r="KN75" s="150">
        <f t="shared" si="100"/>
        <v>0</v>
      </c>
      <c r="KO75" s="150">
        <f t="shared" si="100"/>
        <v>0</v>
      </c>
      <c r="KP75" s="150">
        <f t="shared" si="100"/>
        <v>0</v>
      </c>
      <c r="KQ75" s="150">
        <f t="shared" si="100"/>
        <v>0</v>
      </c>
      <c r="KR75" s="150">
        <f t="shared" si="100"/>
        <v>0</v>
      </c>
      <c r="KS75" s="150">
        <f t="shared" si="100"/>
        <v>0</v>
      </c>
      <c r="KT75" s="150">
        <f t="shared" si="100"/>
        <v>0</v>
      </c>
      <c r="KU75" s="150">
        <f t="shared" si="100"/>
        <v>0</v>
      </c>
      <c r="KV75" s="150">
        <f t="shared" si="100"/>
        <v>0</v>
      </c>
      <c r="KW75" s="150">
        <f t="shared" si="100"/>
        <v>0</v>
      </c>
      <c r="KX75" s="150">
        <f t="shared" si="100"/>
        <v>0</v>
      </c>
      <c r="KY75" s="150">
        <f t="shared" si="100"/>
        <v>0</v>
      </c>
      <c r="KZ75" s="150">
        <f t="shared" si="100"/>
        <v>0</v>
      </c>
      <c r="LA75" s="150">
        <f t="shared" si="100"/>
        <v>0</v>
      </c>
      <c r="LB75" s="150">
        <f t="shared" si="100"/>
        <v>0</v>
      </c>
      <c r="LC75" s="150">
        <f t="shared" si="100"/>
        <v>0</v>
      </c>
      <c r="LD75" s="150">
        <f t="shared" si="100"/>
        <v>0</v>
      </c>
      <c r="LE75" s="150">
        <f t="shared" si="100"/>
        <v>0</v>
      </c>
      <c r="LF75" s="150">
        <f t="shared" si="100"/>
        <v>0</v>
      </c>
      <c r="LG75" s="150">
        <f t="shared" si="100"/>
        <v>0</v>
      </c>
      <c r="LI75" s="150">
        <f>SUM(LI76:LI78)</f>
        <v>0</v>
      </c>
      <c r="LJ75" s="150">
        <f>SUM(LJ76:LJ78)</f>
        <v>0</v>
      </c>
      <c r="LK75" s="150">
        <f>SUM(LK76:LK78)</f>
        <v>0</v>
      </c>
      <c r="LL75" s="150">
        <f>SUM(LL76:LL78)</f>
        <v>0</v>
      </c>
      <c r="LM75" s="150">
        <f t="shared" ref="LM75:MI75" si="101">SUM(LM76:LM78)</f>
        <v>0</v>
      </c>
      <c r="LN75" s="150">
        <f t="shared" si="101"/>
        <v>0</v>
      </c>
      <c r="LO75" s="150">
        <f t="shared" si="101"/>
        <v>0</v>
      </c>
      <c r="LP75" s="150">
        <f t="shared" si="101"/>
        <v>0</v>
      </c>
      <c r="LQ75" s="150">
        <f t="shared" si="101"/>
        <v>0</v>
      </c>
      <c r="LR75" s="150">
        <f t="shared" si="101"/>
        <v>0</v>
      </c>
      <c r="LS75" s="150">
        <f t="shared" si="101"/>
        <v>0</v>
      </c>
      <c r="LT75" s="150">
        <f t="shared" si="101"/>
        <v>0</v>
      </c>
      <c r="LU75" s="150">
        <f t="shared" si="101"/>
        <v>0</v>
      </c>
      <c r="LV75" s="150">
        <f t="shared" si="101"/>
        <v>0</v>
      </c>
      <c r="LW75" s="150">
        <f t="shared" si="101"/>
        <v>0</v>
      </c>
      <c r="LX75" s="150">
        <f t="shared" si="101"/>
        <v>0</v>
      </c>
      <c r="LY75" s="150">
        <f t="shared" si="101"/>
        <v>0</v>
      </c>
      <c r="LZ75" s="150">
        <f t="shared" si="101"/>
        <v>0</v>
      </c>
      <c r="MA75" s="150">
        <f t="shared" si="101"/>
        <v>0</v>
      </c>
      <c r="MB75" s="150">
        <f t="shared" si="101"/>
        <v>0</v>
      </c>
      <c r="MC75" s="150">
        <f t="shared" si="101"/>
        <v>0</v>
      </c>
      <c r="MD75" s="150">
        <f t="shared" si="101"/>
        <v>0</v>
      </c>
      <c r="ME75" s="150">
        <f t="shared" si="101"/>
        <v>0</v>
      </c>
      <c r="MF75" s="150">
        <f t="shared" si="101"/>
        <v>0</v>
      </c>
      <c r="MG75" s="150">
        <f t="shared" si="101"/>
        <v>0</v>
      </c>
      <c r="MH75" s="150">
        <f t="shared" si="101"/>
        <v>0</v>
      </c>
      <c r="MI75" s="150">
        <f t="shared" si="101"/>
        <v>0</v>
      </c>
      <c r="MJ75" s="144"/>
    </row>
    <row r="76" spans="1:348" hidden="1" outlineLevel="1">
      <c r="A76" s="183"/>
      <c r="B76" s="188" t="s">
        <v>83</v>
      </c>
      <c r="C76" s="167" t="s">
        <v>70</v>
      </c>
      <c r="D76" s="189">
        <f t="shared" ref="D76:BO76" si="102">D18*D56</f>
        <v>0</v>
      </c>
      <c r="E76" s="189">
        <f t="shared" si="102"/>
        <v>0</v>
      </c>
      <c r="F76" s="189">
        <f t="shared" si="102"/>
        <v>0</v>
      </c>
      <c r="G76" s="189">
        <f t="shared" si="102"/>
        <v>0</v>
      </c>
      <c r="H76" s="189">
        <f t="shared" si="102"/>
        <v>0</v>
      </c>
      <c r="I76" s="189">
        <f t="shared" si="102"/>
        <v>0</v>
      </c>
      <c r="J76" s="189">
        <f t="shared" si="102"/>
        <v>0</v>
      </c>
      <c r="K76" s="189">
        <f t="shared" si="102"/>
        <v>0</v>
      </c>
      <c r="L76" s="189">
        <f t="shared" si="102"/>
        <v>0</v>
      </c>
      <c r="M76" s="189">
        <f t="shared" si="102"/>
        <v>0</v>
      </c>
      <c r="N76" s="189">
        <f t="shared" si="102"/>
        <v>0</v>
      </c>
      <c r="O76" s="189">
        <f t="shared" si="102"/>
        <v>0</v>
      </c>
      <c r="P76" s="189">
        <f t="shared" si="102"/>
        <v>0</v>
      </c>
      <c r="Q76" s="189">
        <f t="shared" si="102"/>
        <v>0</v>
      </c>
      <c r="R76" s="189">
        <f t="shared" si="102"/>
        <v>0</v>
      </c>
      <c r="S76" s="189">
        <f t="shared" si="102"/>
        <v>0</v>
      </c>
      <c r="T76" s="189">
        <f t="shared" si="102"/>
        <v>0</v>
      </c>
      <c r="U76" s="189">
        <f t="shared" si="102"/>
        <v>0</v>
      </c>
      <c r="V76" s="189">
        <f t="shared" si="102"/>
        <v>0</v>
      </c>
      <c r="W76" s="189">
        <f t="shared" si="102"/>
        <v>0</v>
      </c>
      <c r="X76" s="189">
        <f t="shared" si="102"/>
        <v>0</v>
      </c>
      <c r="Y76" s="189">
        <f t="shared" si="102"/>
        <v>0</v>
      </c>
      <c r="Z76" s="189">
        <f t="shared" si="102"/>
        <v>0</v>
      </c>
      <c r="AA76" s="189">
        <f t="shared" si="102"/>
        <v>0</v>
      </c>
      <c r="AB76" s="189">
        <f t="shared" si="102"/>
        <v>0</v>
      </c>
      <c r="AC76" s="189">
        <f t="shared" si="102"/>
        <v>0</v>
      </c>
      <c r="AD76" s="189">
        <f t="shared" si="102"/>
        <v>0</v>
      </c>
      <c r="AE76" s="189">
        <f t="shared" si="102"/>
        <v>0</v>
      </c>
      <c r="AF76" s="189">
        <f t="shared" si="102"/>
        <v>0</v>
      </c>
      <c r="AG76" s="189">
        <f t="shared" si="102"/>
        <v>0</v>
      </c>
      <c r="AH76" s="189">
        <f t="shared" si="102"/>
        <v>0</v>
      </c>
      <c r="AI76" s="189">
        <f t="shared" si="102"/>
        <v>0</v>
      </c>
      <c r="AJ76" s="189">
        <f t="shared" si="102"/>
        <v>0</v>
      </c>
      <c r="AK76" s="189">
        <f t="shared" si="102"/>
        <v>0</v>
      </c>
      <c r="AL76" s="189">
        <f t="shared" si="102"/>
        <v>0</v>
      </c>
      <c r="AM76" s="189">
        <f t="shared" si="102"/>
        <v>0</v>
      </c>
      <c r="AN76" s="189">
        <f t="shared" si="102"/>
        <v>0</v>
      </c>
      <c r="AO76" s="189">
        <f t="shared" si="102"/>
        <v>0</v>
      </c>
      <c r="AP76" s="189">
        <f t="shared" si="102"/>
        <v>0</v>
      </c>
      <c r="AQ76" s="189">
        <f t="shared" si="102"/>
        <v>0</v>
      </c>
      <c r="AR76" s="189">
        <f t="shared" si="102"/>
        <v>0</v>
      </c>
      <c r="AS76" s="189">
        <f t="shared" si="102"/>
        <v>0</v>
      </c>
      <c r="AT76" s="189">
        <f t="shared" si="102"/>
        <v>0</v>
      </c>
      <c r="AU76" s="189">
        <f t="shared" si="102"/>
        <v>0</v>
      </c>
      <c r="AV76" s="189">
        <f t="shared" si="102"/>
        <v>0</v>
      </c>
      <c r="AW76" s="189">
        <f t="shared" si="102"/>
        <v>0</v>
      </c>
      <c r="AX76" s="189">
        <f t="shared" si="102"/>
        <v>0</v>
      </c>
      <c r="AY76" s="189">
        <f t="shared" si="102"/>
        <v>0</v>
      </c>
      <c r="AZ76" s="189">
        <f t="shared" si="102"/>
        <v>0</v>
      </c>
      <c r="BA76" s="189">
        <f t="shared" si="102"/>
        <v>0</v>
      </c>
      <c r="BB76" s="189">
        <f t="shared" si="102"/>
        <v>0</v>
      </c>
      <c r="BC76" s="189">
        <f t="shared" si="102"/>
        <v>0</v>
      </c>
      <c r="BD76" s="189">
        <f t="shared" si="102"/>
        <v>0</v>
      </c>
      <c r="BE76" s="189">
        <f t="shared" si="102"/>
        <v>0</v>
      </c>
      <c r="BF76" s="189">
        <f t="shared" si="102"/>
        <v>0</v>
      </c>
      <c r="BG76" s="189">
        <f t="shared" si="102"/>
        <v>0</v>
      </c>
      <c r="BH76" s="189">
        <f t="shared" si="102"/>
        <v>0</v>
      </c>
      <c r="BI76" s="189">
        <f t="shared" si="102"/>
        <v>0</v>
      </c>
      <c r="BJ76" s="189">
        <f t="shared" si="102"/>
        <v>0</v>
      </c>
      <c r="BK76" s="189">
        <f t="shared" si="102"/>
        <v>0</v>
      </c>
      <c r="BL76" s="189">
        <f t="shared" si="102"/>
        <v>0</v>
      </c>
      <c r="BM76" s="189">
        <f t="shared" si="102"/>
        <v>0</v>
      </c>
      <c r="BN76" s="189">
        <f t="shared" si="102"/>
        <v>0</v>
      </c>
      <c r="BO76" s="189">
        <f t="shared" si="102"/>
        <v>0</v>
      </c>
      <c r="BP76" s="189">
        <f t="shared" ref="BP76:EA76" si="103">BP18*BP56</f>
        <v>0</v>
      </c>
      <c r="BQ76" s="189">
        <f t="shared" si="103"/>
        <v>0</v>
      </c>
      <c r="BR76" s="189">
        <f t="shared" si="103"/>
        <v>0</v>
      </c>
      <c r="BS76" s="189">
        <f t="shared" si="103"/>
        <v>0</v>
      </c>
      <c r="BT76" s="189">
        <f t="shared" si="103"/>
        <v>0</v>
      </c>
      <c r="BU76" s="189">
        <f t="shared" si="103"/>
        <v>0</v>
      </c>
      <c r="BV76" s="189">
        <f t="shared" si="103"/>
        <v>0</v>
      </c>
      <c r="BW76" s="189">
        <f t="shared" si="103"/>
        <v>0</v>
      </c>
      <c r="BX76" s="189">
        <f t="shared" si="103"/>
        <v>0</v>
      </c>
      <c r="BY76" s="189">
        <f t="shared" si="103"/>
        <v>0</v>
      </c>
      <c r="BZ76" s="189">
        <f t="shared" si="103"/>
        <v>0</v>
      </c>
      <c r="CA76" s="189">
        <f t="shared" si="103"/>
        <v>0</v>
      </c>
      <c r="CB76" s="189">
        <f t="shared" si="103"/>
        <v>0</v>
      </c>
      <c r="CC76" s="189">
        <f t="shared" si="103"/>
        <v>0</v>
      </c>
      <c r="CD76" s="189">
        <f t="shared" si="103"/>
        <v>0</v>
      </c>
      <c r="CE76" s="189">
        <f t="shared" si="103"/>
        <v>0</v>
      </c>
      <c r="CF76" s="189">
        <f t="shared" si="103"/>
        <v>0</v>
      </c>
      <c r="CG76" s="189">
        <f t="shared" si="103"/>
        <v>0</v>
      </c>
      <c r="CH76" s="189">
        <f t="shared" si="103"/>
        <v>0</v>
      </c>
      <c r="CI76" s="189">
        <f t="shared" si="103"/>
        <v>0</v>
      </c>
      <c r="CJ76" s="189">
        <f t="shared" si="103"/>
        <v>0</v>
      </c>
      <c r="CK76" s="189">
        <f t="shared" si="103"/>
        <v>0</v>
      </c>
      <c r="CL76" s="189">
        <f t="shared" si="103"/>
        <v>0</v>
      </c>
      <c r="CM76" s="189">
        <f t="shared" si="103"/>
        <v>0</v>
      </c>
      <c r="CN76" s="189">
        <f t="shared" si="103"/>
        <v>0</v>
      </c>
      <c r="CO76" s="189">
        <f t="shared" si="103"/>
        <v>0</v>
      </c>
      <c r="CP76" s="189">
        <f t="shared" si="103"/>
        <v>0</v>
      </c>
      <c r="CQ76" s="189">
        <f t="shared" si="103"/>
        <v>0</v>
      </c>
      <c r="CR76" s="189">
        <f t="shared" si="103"/>
        <v>0</v>
      </c>
      <c r="CS76" s="189">
        <f t="shared" si="103"/>
        <v>0</v>
      </c>
      <c r="CT76" s="189">
        <f t="shared" si="103"/>
        <v>0</v>
      </c>
      <c r="CU76" s="189">
        <f t="shared" si="103"/>
        <v>0</v>
      </c>
      <c r="CV76" s="189">
        <f t="shared" si="103"/>
        <v>0</v>
      </c>
      <c r="CW76" s="189">
        <f t="shared" si="103"/>
        <v>0</v>
      </c>
      <c r="CX76" s="189">
        <f t="shared" si="103"/>
        <v>0</v>
      </c>
      <c r="CY76" s="189">
        <f t="shared" si="103"/>
        <v>0</v>
      </c>
      <c r="CZ76" s="189">
        <f t="shared" si="103"/>
        <v>0</v>
      </c>
      <c r="DA76" s="189">
        <f t="shared" si="103"/>
        <v>0</v>
      </c>
      <c r="DB76" s="189">
        <f t="shared" si="103"/>
        <v>0</v>
      </c>
      <c r="DC76" s="189">
        <f t="shared" si="103"/>
        <v>0</v>
      </c>
      <c r="DD76" s="189">
        <f t="shared" si="103"/>
        <v>0</v>
      </c>
      <c r="DE76" s="189">
        <f t="shared" si="103"/>
        <v>0</v>
      </c>
      <c r="DF76" s="189">
        <f t="shared" si="103"/>
        <v>0</v>
      </c>
      <c r="DG76" s="189">
        <f t="shared" si="103"/>
        <v>0</v>
      </c>
      <c r="DH76" s="189">
        <f t="shared" si="103"/>
        <v>0</v>
      </c>
      <c r="DI76" s="189">
        <f t="shared" si="103"/>
        <v>0</v>
      </c>
      <c r="DJ76" s="189">
        <f t="shared" si="103"/>
        <v>0</v>
      </c>
      <c r="DK76" s="189">
        <f t="shared" si="103"/>
        <v>0</v>
      </c>
      <c r="DL76" s="189">
        <f t="shared" si="103"/>
        <v>0</v>
      </c>
      <c r="DM76" s="189">
        <f t="shared" si="103"/>
        <v>0</v>
      </c>
      <c r="DN76" s="189">
        <f t="shared" si="103"/>
        <v>0</v>
      </c>
      <c r="DO76" s="189">
        <f t="shared" si="103"/>
        <v>0</v>
      </c>
      <c r="DP76" s="189">
        <f t="shared" si="103"/>
        <v>0</v>
      </c>
      <c r="DQ76" s="189">
        <f t="shared" si="103"/>
        <v>0</v>
      </c>
      <c r="DR76" s="189">
        <f t="shared" si="103"/>
        <v>0</v>
      </c>
      <c r="DS76" s="189">
        <f t="shared" si="103"/>
        <v>0</v>
      </c>
      <c r="DT76" s="189">
        <f t="shared" si="103"/>
        <v>0</v>
      </c>
      <c r="DU76" s="189">
        <f t="shared" si="103"/>
        <v>0</v>
      </c>
      <c r="DV76" s="189">
        <f t="shared" si="103"/>
        <v>0</v>
      </c>
      <c r="DW76" s="189">
        <f t="shared" si="103"/>
        <v>0</v>
      </c>
      <c r="DX76" s="189">
        <f t="shared" si="103"/>
        <v>0</v>
      </c>
      <c r="DY76" s="189">
        <f t="shared" si="103"/>
        <v>0</v>
      </c>
      <c r="DZ76" s="189">
        <f t="shared" si="103"/>
        <v>0</v>
      </c>
      <c r="EA76" s="189">
        <f t="shared" si="103"/>
        <v>0</v>
      </c>
      <c r="EB76" s="189">
        <f t="shared" ref="EB76:GM76" si="104">EB18*EB56</f>
        <v>0</v>
      </c>
      <c r="EC76" s="189">
        <f t="shared" si="104"/>
        <v>0</v>
      </c>
      <c r="ED76" s="189">
        <f t="shared" si="104"/>
        <v>0</v>
      </c>
      <c r="EE76" s="189">
        <f t="shared" si="104"/>
        <v>0</v>
      </c>
      <c r="EF76" s="189">
        <f t="shared" si="104"/>
        <v>0</v>
      </c>
      <c r="EG76" s="189">
        <f t="shared" si="104"/>
        <v>0</v>
      </c>
      <c r="EH76" s="189">
        <f t="shared" si="104"/>
        <v>0</v>
      </c>
      <c r="EI76" s="189">
        <f t="shared" si="104"/>
        <v>0</v>
      </c>
      <c r="EJ76" s="189">
        <f t="shared" si="104"/>
        <v>0</v>
      </c>
      <c r="EK76" s="189">
        <f t="shared" si="104"/>
        <v>0</v>
      </c>
      <c r="EL76" s="189">
        <f t="shared" si="104"/>
        <v>0</v>
      </c>
      <c r="EM76" s="189">
        <f t="shared" si="104"/>
        <v>0</v>
      </c>
      <c r="EN76" s="189">
        <f t="shared" si="104"/>
        <v>0</v>
      </c>
      <c r="EO76" s="189">
        <f t="shared" si="104"/>
        <v>0</v>
      </c>
      <c r="EP76" s="189">
        <f t="shared" si="104"/>
        <v>0</v>
      </c>
      <c r="EQ76" s="189">
        <f t="shared" si="104"/>
        <v>0</v>
      </c>
      <c r="ER76" s="189">
        <f t="shared" si="104"/>
        <v>0</v>
      </c>
      <c r="ES76" s="189">
        <f t="shared" si="104"/>
        <v>0</v>
      </c>
      <c r="ET76" s="189">
        <f t="shared" si="104"/>
        <v>0</v>
      </c>
      <c r="EU76" s="189">
        <f t="shared" si="104"/>
        <v>0</v>
      </c>
      <c r="EV76" s="189">
        <f t="shared" si="104"/>
        <v>0</v>
      </c>
      <c r="EW76" s="189">
        <f t="shared" si="104"/>
        <v>0</v>
      </c>
      <c r="EX76" s="189">
        <f t="shared" si="104"/>
        <v>0</v>
      </c>
      <c r="EY76" s="189">
        <f t="shared" si="104"/>
        <v>0</v>
      </c>
      <c r="EZ76" s="189">
        <f t="shared" si="104"/>
        <v>0</v>
      </c>
      <c r="FA76" s="189">
        <f t="shared" si="104"/>
        <v>0</v>
      </c>
      <c r="FB76" s="189">
        <f t="shared" si="104"/>
        <v>0</v>
      </c>
      <c r="FC76" s="189">
        <f t="shared" si="104"/>
        <v>0</v>
      </c>
      <c r="FD76" s="189">
        <f t="shared" si="104"/>
        <v>0</v>
      </c>
      <c r="FE76" s="189">
        <f t="shared" si="104"/>
        <v>0</v>
      </c>
      <c r="FF76" s="189">
        <f t="shared" si="104"/>
        <v>0</v>
      </c>
      <c r="FG76" s="189">
        <f t="shared" si="104"/>
        <v>0</v>
      </c>
      <c r="FH76" s="189">
        <f t="shared" si="104"/>
        <v>0</v>
      </c>
      <c r="FI76" s="189">
        <f t="shared" si="104"/>
        <v>0</v>
      </c>
      <c r="FJ76" s="189">
        <f t="shared" si="104"/>
        <v>0</v>
      </c>
      <c r="FK76" s="189">
        <f t="shared" si="104"/>
        <v>0</v>
      </c>
      <c r="FL76" s="189">
        <f t="shared" si="104"/>
        <v>0</v>
      </c>
      <c r="FM76" s="189">
        <f t="shared" si="104"/>
        <v>0</v>
      </c>
      <c r="FN76" s="189">
        <f t="shared" si="104"/>
        <v>0</v>
      </c>
      <c r="FO76" s="189">
        <f t="shared" si="104"/>
        <v>0</v>
      </c>
      <c r="FP76" s="189">
        <f t="shared" si="104"/>
        <v>0</v>
      </c>
      <c r="FQ76" s="189">
        <f t="shared" si="104"/>
        <v>0</v>
      </c>
      <c r="FR76" s="189">
        <f t="shared" si="104"/>
        <v>0</v>
      </c>
      <c r="FS76" s="189">
        <f t="shared" si="104"/>
        <v>0</v>
      </c>
      <c r="FT76" s="189">
        <f t="shared" si="104"/>
        <v>0</v>
      </c>
      <c r="FU76" s="189">
        <f t="shared" si="104"/>
        <v>0</v>
      </c>
      <c r="FV76" s="189">
        <f t="shared" si="104"/>
        <v>0</v>
      </c>
      <c r="FW76" s="189">
        <f t="shared" si="104"/>
        <v>0</v>
      </c>
      <c r="FX76" s="189">
        <f t="shared" si="104"/>
        <v>0</v>
      </c>
      <c r="FY76" s="189">
        <f t="shared" si="104"/>
        <v>0</v>
      </c>
      <c r="FZ76" s="189">
        <f t="shared" si="104"/>
        <v>0</v>
      </c>
      <c r="GA76" s="189">
        <f t="shared" si="104"/>
        <v>0</v>
      </c>
      <c r="GB76" s="189">
        <f t="shared" si="104"/>
        <v>0</v>
      </c>
      <c r="GC76" s="189">
        <f t="shared" si="104"/>
        <v>0</v>
      </c>
      <c r="GD76" s="189">
        <f t="shared" si="104"/>
        <v>0</v>
      </c>
      <c r="GE76" s="189">
        <f t="shared" si="104"/>
        <v>0</v>
      </c>
      <c r="GF76" s="189">
        <f t="shared" si="104"/>
        <v>0</v>
      </c>
      <c r="GG76" s="189">
        <f t="shared" si="104"/>
        <v>0</v>
      </c>
      <c r="GH76" s="189">
        <f t="shared" si="104"/>
        <v>0</v>
      </c>
      <c r="GI76" s="189">
        <f t="shared" si="104"/>
        <v>0</v>
      </c>
      <c r="GJ76" s="189">
        <f t="shared" si="104"/>
        <v>0</v>
      </c>
      <c r="GK76" s="189">
        <f t="shared" si="104"/>
        <v>0</v>
      </c>
      <c r="GL76" s="189">
        <f t="shared" si="104"/>
        <v>0</v>
      </c>
      <c r="GM76" s="189">
        <f t="shared" si="104"/>
        <v>0</v>
      </c>
      <c r="GN76" s="189">
        <f t="shared" ref="GN76:IY76" si="105">GN18*GN56</f>
        <v>0</v>
      </c>
      <c r="GO76" s="189">
        <f t="shared" si="105"/>
        <v>0</v>
      </c>
      <c r="GP76" s="189">
        <f t="shared" si="105"/>
        <v>0</v>
      </c>
      <c r="GQ76" s="189">
        <f t="shared" si="105"/>
        <v>0</v>
      </c>
      <c r="GR76" s="189">
        <f t="shared" si="105"/>
        <v>0</v>
      </c>
      <c r="GS76" s="189">
        <f t="shared" si="105"/>
        <v>0</v>
      </c>
      <c r="GT76" s="189">
        <f t="shared" si="105"/>
        <v>0</v>
      </c>
      <c r="GU76" s="189">
        <f t="shared" si="105"/>
        <v>0</v>
      </c>
      <c r="GV76" s="189">
        <f t="shared" si="105"/>
        <v>0</v>
      </c>
      <c r="GW76" s="189">
        <f t="shared" si="105"/>
        <v>0</v>
      </c>
      <c r="GX76" s="189">
        <f t="shared" si="105"/>
        <v>0</v>
      </c>
      <c r="GY76" s="189">
        <f t="shared" si="105"/>
        <v>0</v>
      </c>
      <c r="GZ76" s="189">
        <f t="shared" si="105"/>
        <v>0</v>
      </c>
      <c r="HA76" s="189">
        <f t="shared" si="105"/>
        <v>0</v>
      </c>
      <c r="HB76" s="189">
        <f t="shared" si="105"/>
        <v>0</v>
      </c>
      <c r="HC76" s="189">
        <f t="shared" si="105"/>
        <v>0</v>
      </c>
      <c r="HD76" s="164">
        <f t="shared" si="105"/>
        <v>0</v>
      </c>
      <c r="HE76" s="164">
        <f t="shared" si="105"/>
        <v>0</v>
      </c>
      <c r="HF76" s="164">
        <f t="shared" si="105"/>
        <v>0</v>
      </c>
      <c r="HG76" s="164">
        <f t="shared" si="105"/>
        <v>0</v>
      </c>
      <c r="HH76" s="164">
        <f t="shared" si="105"/>
        <v>0</v>
      </c>
      <c r="HI76" s="164">
        <f t="shared" si="105"/>
        <v>0</v>
      </c>
      <c r="HJ76" s="164">
        <f t="shared" si="105"/>
        <v>0</v>
      </c>
      <c r="HK76" s="164">
        <f t="shared" si="105"/>
        <v>0</v>
      </c>
      <c r="HL76" s="164">
        <f t="shared" si="105"/>
        <v>0</v>
      </c>
      <c r="HM76" s="164">
        <f t="shared" si="105"/>
        <v>0</v>
      </c>
      <c r="HN76" s="164">
        <f t="shared" si="105"/>
        <v>0</v>
      </c>
      <c r="HO76" s="164">
        <f t="shared" si="105"/>
        <v>0</v>
      </c>
      <c r="HP76" s="164">
        <f t="shared" si="105"/>
        <v>0</v>
      </c>
      <c r="HQ76" s="164">
        <f t="shared" si="105"/>
        <v>0</v>
      </c>
      <c r="HR76" s="164">
        <f t="shared" si="105"/>
        <v>0</v>
      </c>
      <c r="HS76" s="164">
        <f t="shared" si="105"/>
        <v>0</v>
      </c>
      <c r="HT76" s="164">
        <f t="shared" si="105"/>
        <v>0</v>
      </c>
      <c r="HU76" s="164">
        <f t="shared" si="105"/>
        <v>0</v>
      </c>
      <c r="HV76" s="164">
        <f t="shared" si="105"/>
        <v>0</v>
      </c>
      <c r="HW76" s="164">
        <f t="shared" si="105"/>
        <v>0</v>
      </c>
      <c r="HX76" s="164">
        <f t="shared" si="105"/>
        <v>0</v>
      </c>
      <c r="HY76" s="164">
        <f t="shared" si="105"/>
        <v>0</v>
      </c>
      <c r="HZ76" s="164">
        <f t="shared" si="105"/>
        <v>0</v>
      </c>
      <c r="IA76" s="164">
        <f t="shared" si="105"/>
        <v>0</v>
      </c>
      <c r="IB76" s="164">
        <f t="shared" si="105"/>
        <v>0</v>
      </c>
      <c r="IC76" s="164">
        <f t="shared" si="105"/>
        <v>0</v>
      </c>
      <c r="ID76" s="164">
        <f t="shared" si="105"/>
        <v>0</v>
      </c>
      <c r="IE76" s="164">
        <f t="shared" si="105"/>
        <v>0</v>
      </c>
      <c r="IF76" s="164">
        <f t="shared" si="105"/>
        <v>0</v>
      </c>
      <c r="IG76" s="164">
        <f t="shared" si="105"/>
        <v>0</v>
      </c>
      <c r="IH76" s="164">
        <f t="shared" si="105"/>
        <v>0</v>
      </c>
      <c r="II76" s="164">
        <f t="shared" si="105"/>
        <v>0</v>
      </c>
      <c r="IJ76" s="164">
        <f t="shared" si="105"/>
        <v>0</v>
      </c>
      <c r="IK76" s="164">
        <f t="shared" si="105"/>
        <v>0</v>
      </c>
      <c r="IL76" s="164">
        <f t="shared" si="105"/>
        <v>0</v>
      </c>
      <c r="IM76" s="164">
        <f t="shared" si="105"/>
        <v>0</v>
      </c>
      <c r="IN76" s="164">
        <f t="shared" si="105"/>
        <v>0</v>
      </c>
      <c r="IO76" s="164">
        <f t="shared" si="105"/>
        <v>0</v>
      </c>
      <c r="IP76" s="164">
        <f t="shared" si="105"/>
        <v>0</v>
      </c>
      <c r="IQ76" s="164">
        <f t="shared" si="105"/>
        <v>0</v>
      </c>
      <c r="IR76" s="164">
        <f t="shared" si="105"/>
        <v>0</v>
      </c>
      <c r="IS76" s="164">
        <f t="shared" si="105"/>
        <v>0</v>
      </c>
      <c r="IT76" s="164">
        <f t="shared" si="105"/>
        <v>0</v>
      </c>
      <c r="IU76" s="164">
        <f t="shared" si="105"/>
        <v>0</v>
      </c>
      <c r="IV76" s="164">
        <f t="shared" si="105"/>
        <v>0</v>
      </c>
      <c r="IW76" s="164">
        <f t="shared" si="105"/>
        <v>0</v>
      </c>
      <c r="IX76" s="164">
        <f t="shared" si="105"/>
        <v>0</v>
      </c>
      <c r="IY76" s="164">
        <f t="shared" si="105"/>
        <v>0</v>
      </c>
      <c r="IZ76" s="164">
        <f t="shared" ref="IZ76:LG76" si="106">IZ18*IZ56</f>
        <v>0</v>
      </c>
      <c r="JA76" s="164">
        <f t="shared" si="106"/>
        <v>0</v>
      </c>
      <c r="JB76" s="164">
        <f t="shared" si="106"/>
        <v>0</v>
      </c>
      <c r="JC76" s="164">
        <f t="shared" si="106"/>
        <v>0</v>
      </c>
      <c r="JD76" s="164">
        <f t="shared" si="106"/>
        <v>0</v>
      </c>
      <c r="JE76" s="164">
        <f t="shared" si="106"/>
        <v>0</v>
      </c>
      <c r="JF76" s="164">
        <f t="shared" si="106"/>
        <v>0</v>
      </c>
      <c r="JG76" s="164">
        <f t="shared" si="106"/>
        <v>0</v>
      </c>
      <c r="JH76" s="164">
        <f t="shared" si="106"/>
        <v>0</v>
      </c>
      <c r="JI76" s="164">
        <f t="shared" si="106"/>
        <v>0</v>
      </c>
      <c r="JJ76" s="164">
        <f t="shared" si="106"/>
        <v>0</v>
      </c>
      <c r="JK76" s="164">
        <f t="shared" si="106"/>
        <v>0</v>
      </c>
      <c r="JL76" s="164">
        <f t="shared" si="106"/>
        <v>0</v>
      </c>
      <c r="JM76" s="164">
        <f t="shared" si="106"/>
        <v>0</v>
      </c>
      <c r="JN76" s="164">
        <f t="shared" si="106"/>
        <v>0</v>
      </c>
      <c r="JO76" s="164">
        <f t="shared" si="106"/>
        <v>0</v>
      </c>
      <c r="JP76" s="164">
        <f t="shared" si="106"/>
        <v>0</v>
      </c>
      <c r="JQ76" s="164">
        <f t="shared" si="106"/>
        <v>0</v>
      </c>
      <c r="JR76" s="164">
        <f t="shared" si="106"/>
        <v>0</v>
      </c>
      <c r="JS76" s="164">
        <f t="shared" si="106"/>
        <v>0</v>
      </c>
      <c r="JT76" s="164">
        <f t="shared" si="106"/>
        <v>0</v>
      </c>
      <c r="JU76" s="164">
        <f t="shared" si="106"/>
        <v>0</v>
      </c>
      <c r="JV76" s="164">
        <f t="shared" si="106"/>
        <v>0</v>
      </c>
      <c r="JW76" s="164">
        <f t="shared" si="106"/>
        <v>0</v>
      </c>
      <c r="JX76" s="164">
        <f t="shared" si="106"/>
        <v>0</v>
      </c>
      <c r="JY76" s="164">
        <f t="shared" si="106"/>
        <v>0</v>
      </c>
      <c r="JZ76" s="164">
        <f t="shared" si="106"/>
        <v>0</v>
      </c>
      <c r="KA76" s="164">
        <f t="shared" si="106"/>
        <v>0</v>
      </c>
      <c r="KB76" s="164">
        <f t="shared" si="106"/>
        <v>0</v>
      </c>
      <c r="KC76" s="164">
        <f t="shared" si="106"/>
        <v>0</v>
      </c>
      <c r="KD76" s="164">
        <f t="shared" si="106"/>
        <v>0</v>
      </c>
      <c r="KE76" s="164">
        <f t="shared" si="106"/>
        <v>0</v>
      </c>
      <c r="KF76" s="164">
        <f t="shared" si="106"/>
        <v>0</v>
      </c>
      <c r="KG76" s="164">
        <f t="shared" si="106"/>
        <v>0</v>
      </c>
      <c r="KH76" s="164">
        <f t="shared" si="106"/>
        <v>0</v>
      </c>
      <c r="KI76" s="164">
        <f t="shared" si="106"/>
        <v>0</v>
      </c>
      <c r="KJ76" s="164">
        <f t="shared" si="106"/>
        <v>0</v>
      </c>
      <c r="KK76" s="164">
        <f t="shared" si="106"/>
        <v>0</v>
      </c>
      <c r="KL76" s="164">
        <f t="shared" si="106"/>
        <v>0</v>
      </c>
      <c r="KM76" s="164">
        <f t="shared" si="106"/>
        <v>0</v>
      </c>
      <c r="KN76" s="164">
        <f t="shared" si="106"/>
        <v>0</v>
      </c>
      <c r="KO76" s="164">
        <f t="shared" si="106"/>
        <v>0</v>
      </c>
      <c r="KP76" s="164">
        <f t="shared" si="106"/>
        <v>0</v>
      </c>
      <c r="KQ76" s="164">
        <f t="shared" si="106"/>
        <v>0</v>
      </c>
      <c r="KR76" s="164">
        <f t="shared" si="106"/>
        <v>0</v>
      </c>
      <c r="KS76" s="164">
        <f t="shared" si="106"/>
        <v>0</v>
      </c>
      <c r="KT76" s="164">
        <f t="shared" si="106"/>
        <v>0</v>
      </c>
      <c r="KU76" s="164">
        <f t="shared" si="106"/>
        <v>0</v>
      </c>
      <c r="KV76" s="164">
        <f t="shared" si="106"/>
        <v>0</v>
      </c>
      <c r="KW76" s="164">
        <f t="shared" si="106"/>
        <v>0</v>
      </c>
      <c r="KX76" s="164">
        <f t="shared" si="106"/>
        <v>0</v>
      </c>
      <c r="KY76" s="164">
        <f t="shared" si="106"/>
        <v>0</v>
      </c>
      <c r="KZ76" s="164">
        <f t="shared" si="106"/>
        <v>0</v>
      </c>
      <c r="LA76" s="164">
        <f t="shared" si="106"/>
        <v>0</v>
      </c>
      <c r="LB76" s="164">
        <f t="shared" si="106"/>
        <v>0</v>
      </c>
      <c r="LC76" s="164">
        <f t="shared" si="106"/>
        <v>0</v>
      </c>
      <c r="LD76" s="164">
        <f t="shared" si="106"/>
        <v>0</v>
      </c>
      <c r="LE76" s="164">
        <f t="shared" si="106"/>
        <v>0</v>
      </c>
      <c r="LF76" s="164">
        <f t="shared" si="106"/>
        <v>0</v>
      </c>
      <c r="LG76" s="164">
        <f t="shared" si="106"/>
        <v>0</v>
      </c>
      <c r="LI76" s="150">
        <f t="shared" ref="LI76:LX78" si="107">SUMIF($D$4:$LG$4,LI$8,$D76:$LG76)</f>
        <v>0</v>
      </c>
      <c r="LJ76" s="150">
        <f t="shared" si="107"/>
        <v>0</v>
      </c>
      <c r="LK76" s="150">
        <f t="shared" si="107"/>
        <v>0</v>
      </c>
      <c r="LL76" s="150">
        <f t="shared" si="107"/>
        <v>0</v>
      </c>
      <c r="LM76" s="150">
        <f t="shared" si="107"/>
        <v>0</v>
      </c>
      <c r="LN76" s="150">
        <f t="shared" si="107"/>
        <v>0</v>
      </c>
      <c r="LO76" s="150">
        <f t="shared" si="107"/>
        <v>0</v>
      </c>
      <c r="LP76" s="150">
        <f t="shared" si="107"/>
        <v>0</v>
      </c>
      <c r="LQ76" s="150">
        <f t="shared" si="107"/>
        <v>0</v>
      </c>
      <c r="LR76" s="150">
        <f t="shared" si="107"/>
        <v>0</v>
      </c>
      <c r="LS76" s="150">
        <f t="shared" si="107"/>
        <v>0</v>
      </c>
      <c r="LT76" s="150">
        <f t="shared" si="107"/>
        <v>0</v>
      </c>
      <c r="LU76" s="150">
        <f t="shared" si="107"/>
        <v>0</v>
      </c>
      <c r="LV76" s="150">
        <f t="shared" si="107"/>
        <v>0</v>
      </c>
      <c r="LW76" s="150">
        <f t="shared" si="107"/>
        <v>0</v>
      </c>
      <c r="LX76" s="150">
        <f t="shared" si="107"/>
        <v>0</v>
      </c>
      <c r="LY76" s="150">
        <f t="shared" ref="LY76:MI78" si="108">SUMIF($D$4:$LG$4,LY$8,$D76:$LG76)</f>
        <v>0</v>
      </c>
      <c r="LZ76" s="150">
        <f t="shared" si="108"/>
        <v>0</v>
      </c>
      <c r="MA76" s="150">
        <f t="shared" si="108"/>
        <v>0</v>
      </c>
      <c r="MB76" s="150">
        <f t="shared" si="108"/>
        <v>0</v>
      </c>
      <c r="MC76" s="150">
        <f t="shared" si="108"/>
        <v>0</v>
      </c>
      <c r="MD76" s="150">
        <f t="shared" si="108"/>
        <v>0</v>
      </c>
      <c r="ME76" s="150">
        <f t="shared" si="108"/>
        <v>0</v>
      </c>
      <c r="MF76" s="150">
        <f t="shared" si="108"/>
        <v>0</v>
      </c>
      <c r="MG76" s="150">
        <f t="shared" si="108"/>
        <v>0</v>
      </c>
      <c r="MH76" s="150">
        <f t="shared" si="108"/>
        <v>0</v>
      </c>
      <c r="MI76" s="150">
        <f t="shared" si="108"/>
        <v>0</v>
      </c>
      <c r="MJ76" s="144"/>
    </row>
    <row r="77" spans="1:348" hidden="1" outlineLevel="1">
      <c r="A77" s="183"/>
      <c r="B77" s="188" t="s">
        <v>84</v>
      </c>
      <c r="C77" s="167" t="s">
        <v>70</v>
      </c>
      <c r="D77" s="189">
        <f t="shared" ref="D77:BO77" si="109">(D19+D20)*D57/1000</f>
        <v>0</v>
      </c>
      <c r="E77" s="189">
        <f t="shared" si="109"/>
        <v>0</v>
      </c>
      <c r="F77" s="189">
        <f t="shared" si="109"/>
        <v>0</v>
      </c>
      <c r="G77" s="189">
        <f t="shared" si="109"/>
        <v>0</v>
      </c>
      <c r="H77" s="189">
        <f t="shared" si="109"/>
        <v>0</v>
      </c>
      <c r="I77" s="189">
        <f t="shared" si="109"/>
        <v>0</v>
      </c>
      <c r="J77" s="189">
        <f t="shared" si="109"/>
        <v>0</v>
      </c>
      <c r="K77" s="189">
        <f t="shared" si="109"/>
        <v>0</v>
      </c>
      <c r="L77" s="189">
        <f t="shared" si="109"/>
        <v>0</v>
      </c>
      <c r="M77" s="189">
        <f t="shared" si="109"/>
        <v>0</v>
      </c>
      <c r="N77" s="189">
        <f t="shared" si="109"/>
        <v>0</v>
      </c>
      <c r="O77" s="189">
        <f t="shared" si="109"/>
        <v>0</v>
      </c>
      <c r="P77" s="189">
        <f t="shared" si="109"/>
        <v>0</v>
      </c>
      <c r="Q77" s="189">
        <f t="shared" si="109"/>
        <v>0</v>
      </c>
      <c r="R77" s="189">
        <f t="shared" si="109"/>
        <v>0</v>
      </c>
      <c r="S77" s="189">
        <f t="shared" si="109"/>
        <v>0</v>
      </c>
      <c r="T77" s="189">
        <f t="shared" si="109"/>
        <v>0</v>
      </c>
      <c r="U77" s="189">
        <f t="shared" si="109"/>
        <v>0</v>
      </c>
      <c r="V77" s="189">
        <f t="shared" si="109"/>
        <v>0</v>
      </c>
      <c r="W77" s="189">
        <f t="shared" si="109"/>
        <v>0</v>
      </c>
      <c r="X77" s="189">
        <f t="shared" si="109"/>
        <v>0</v>
      </c>
      <c r="Y77" s="189">
        <f t="shared" si="109"/>
        <v>0</v>
      </c>
      <c r="Z77" s="189">
        <f t="shared" si="109"/>
        <v>0</v>
      </c>
      <c r="AA77" s="189">
        <f t="shared" si="109"/>
        <v>0</v>
      </c>
      <c r="AB77" s="189">
        <f t="shared" si="109"/>
        <v>0</v>
      </c>
      <c r="AC77" s="189">
        <f t="shared" si="109"/>
        <v>0</v>
      </c>
      <c r="AD77" s="189">
        <f t="shared" si="109"/>
        <v>0</v>
      </c>
      <c r="AE77" s="189">
        <f t="shared" si="109"/>
        <v>0</v>
      </c>
      <c r="AF77" s="189">
        <f t="shared" si="109"/>
        <v>0</v>
      </c>
      <c r="AG77" s="189">
        <f t="shared" si="109"/>
        <v>0</v>
      </c>
      <c r="AH77" s="189">
        <f t="shared" si="109"/>
        <v>0</v>
      </c>
      <c r="AI77" s="189">
        <f t="shared" si="109"/>
        <v>0</v>
      </c>
      <c r="AJ77" s="189">
        <f t="shared" si="109"/>
        <v>0</v>
      </c>
      <c r="AK77" s="189">
        <f t="shared" si="109"/>
        <v>0</v>
      </c>
      <c r="AL77" s="189">
        <f t="shared" si="109"/>
        <v>0</v>
      </c>
      <c r="AM77" s="189">
        <f t="shared" si="109"/>
        <v>0</v>
      </c>
      <c r="AN77" s="189">
        <f t="shared" si="109"/>
        <v>0</v>
      </c>
      <c r="AO77" s="189">
        <f t="shared" si="109"/>
        <v>0</v>
      </c>
      <c r="AP77" s="189">
        <f t="shared" si="109"/>
        <v>0</v>
      </c>
      <c r="AQ77" s="189">
        <f t="shared" si="109"/>
        <v>0</v>
      </c>
      <c r="AR77" s="189">
        <f t="shared" si="109"/>
        <v>0</v>
      </c>
      <c r="AS77" s="189">
        <f t="shared" si="109"/>
        <v>0</v>
      </c>
      <c r="AT77" s="189">
        <f t="shared" si="109"/>
        <v>0</v>
      </c>
      <c r="AU77" s="189">
        <f t="shared" si="109"/>
        <v>0</v>
      </c>
      <c r="AV77" s="189">
        <f t="shared" si="109"/>
        <v>0</v>
      </c>
      <c r="AW77" s="189">
        <f t="shared" si="109"/>
        <v>0</v>
      </c>
      <c r="AX77" s="189">
        <f t="shared" si="109"/>
        <v>0</v>
      </c>
      <c r="AY77" s="189">
        <f t="shared" si="109"/>
        <v>0</v>
      </c>
      <c r="AZ77" s="189">
        <f t="shared" si="109"/>
        <v>0</v>
      </c>
      <c r="BA77" s="189">
        <f t="shared" si="109"/>
        <v>0</v>
      </c>
      <c r="BB77" s="189">
        <f t="shared" si="109"/>
        <v>0</v>
      </c>
      <c r="BC77" s="189">
        <f t="shared" si="109"/>
        <v>0</v>
      </c>
      <c r="BD77" s="189">
        <f t="shared" si="109"/>
        <v>0</v>
      </c>
      <c r="BE77" s="189">
        <f t="shared" si="109"/>
        <v>0</v>
      </c>
      <c r="BF77" s="189">
        <f t="shared" si="109"/>
        <v>0</v>
      </c>
      <c r="BG77" s="189">
        <f t="shared" si="109"/>
        <v>0</v>
      </c>
      <c r="BH77" s="189">
        <f t="shared" si="109"/>
        <v>0</v>
      </c>
      <c r="BI77" s="189">
        <f t="shared" si="109"/>
        <v>0</v>
      </c>
      <c r="BJ77" s="189">
        <f t="shared" si="109"/>
        <v>0</v>
      </c>
      <c r="BK77" s="189">
        <f t="shared" si="109"/>
        <v>0</v>
      </c>
      <c r="BL77" s="189">
        <f t="shared" si="109"/>
        <v>0</v>
      </c>
      <c r="BM77" s="189">
        <f t="shared" si="109"/>
        <v>0</v>
      </c>
      <c r="BN77" s="189">
        <f t="shared" si="109"/>
        <v>0</v>
      </c>
      <c r="BO77" s="189">
        <f t="shared" si="109"/>
        <v>0</v>
      </c>
      <c r="BP77" s="189">
        <f t="shared" ref="BP77:EA77" si="110">(BP19+BP20)*BP57/1000</f>
        <v>0</v>
      </c>
      <c r="BQ77" s="189">
        <f t="shared" si="110"/>
        <v>0</v>
      </c>
      <c r="BR77" s="189">
        <f t="shared" si="110"/>
        <v>0</v>
      </c>
      <c r="BS77" s="189">
        <f t="shared" si="110"/>
        <v>0</v>
      </c>
      <c r="BT77" s="189">
        <f t="shared" si="110"/>
        <v>0</v>
      </c>
      <c r="BU77" s="189">
        <f t="shared" si="110"/>
        <v>0</v>
      </c>
      <c r="BV77" s="189">
        <f t="shared" si="110"/>
        <v>0</v>
      </c>
      <c r="BW77" s="189">
        <f t="shared" si="110"/>
        <v>0</v>
      </c>
      <c r="BX77" s="189">
        <f t="shared" si="110"/>
        <v>0</v>
      </c>
      <c r="BY77" s="189">
        <f t="shared" si="110"/>
        <v>0</v>
      </c>
      <c r="BZ77" s="189">
        <f t="shared" si="110"/>
        <v>0</v>
      </c>
      <c r="CA77" s="189">
        <f t="shared" si="110"/>
        <v>0</v>
      </c>
      <c r="CB77" s="189">
        <f t="shared" si="110"/>
        <v>0</v>
      </c>
      <c r="CC77" s="189">
        <f t="shared" si="110"/>
        <v>0</v>
      </c>
      <c r="CD77" s="189">
        <f t="shared" si="110"/>
        <v>0</v>
      </c>
      <c r="CE77" s="189">
        <f t="shared" si="110"/>
        <v>0</v>
      </c>
      <c r="CF77" s="189">
        <f t="shared" si="110"/>
        <v>0</v>
      </c>
      <c r="CG77" s="189">
        <f t="shared" si="110"/>
        <v>0</v>
      </c>
      <c r="CH77" s="189">
        <f t="shared" si="110"/>
        <v>0</v>
      </c>
      <c r="CI77" s="189">
        <f t="shared" si="110"/>
        <v>0</v>
      </c>
      <c r="CJ77" s="189">
        <f t="shared" si="110"/>
        <v>0</v>
      </c>
      <c r="CK77" s="189">
        <f t="shared" si="110"/>
        <v>0</v>
      </c>
      <c r="CL77" s="189">
        <f t="shared" si="110"/>
        <v>0</v>
      </c>
      <c r="CM77" s="189">
        <f t="shared" si="110"/>
        <v>0</v>
      </c>
      <c r="CN77" s="189">
        <f t="shared" si="110"/>
        <v>0</v>
      </c>
      <c r="CO77" s="189">
        <f t="shared" si="110"/>
        <v>0</v>
      </c>
      <c r="CP77" s="189">
        <f t="shared" si="110"/>
        <v>0</v>
      </c>
      <c r="CQ77" s="189">
        <f t="shared" si="110"/>
        <v>0</v>
      </c>
      <c r="CR77" s="189">
        <f t="shared" si="110"/>
        <v>0</v>
      </c>
      <c r="CS77" s="189">
        <f t="shared" si="110"/>
        <v>0</v>
      </c>
      <c r="CT77" s="189">
        <f t="shared" si="110"/>
        <v>0</v>
      </c>
      <c r="CU77" s="189">
        <f t="shared" si="110"/>
        <v>0</v>
      </c>
      <c r="CV77" s="189">
        <f t="shared" si="110"/>
        <v>0</v>
      </c>
      <c r="CW77" s="189">
        <f t="shared" si="110"/>
        <v>0</v>
      </c>
      <c r="CX77" s="189">
        <f t="shared" si="110"/>
        <v>0</v>
      </c>
      <c r="CY77" s="189">
        <f t="shared" si="110"/>
        <v>0</v>
      </c>
      <c r="CZ77" s="189">
        <f t="shared" si="110"/>
        <v>0</v>
      </c>
      <c r="DA77" s="189">
        <f t="shared" si="110"/>
        <v>0</v>
      </c>
      <c r="DB77" s="189">
        <f t="shared" si="110"/>
        <v>0</v>
      </c>
      <c r="DC77" s="189">
        <f t="shared" si="110"/>
        <v>0</v>
      </c>
      <c r="DD77" s="189">
        <f t="shared" si="110"/>
        <v>0</v>
      </c>
      <c r="DE77" s="189">
        <f t="shared" si="110"/>
        <v>0</v>
      </c>
      <c r="DF77" s="189">
        <f t="shared" si="110"/>
        <v>0</v>
      </c>
      <c r="DG77" s="189">
        <f t="shared" si="110"/>
        <v>0</v>
      </c>
      <c r="DH77" s="189">
        <f t="shared" si="110"/>
        <v>0</v>
      </c>
      <c r="DI77" s="189">
        <f t="shared" si="110"/>
        <v>0</v>
      </c>
      <c r="DJ77" s="189">
        <f t="shared" si="110"/>
        <v>0</v>
      </c>
      <c r="DK77" s="189">
        <f t="shared" si="110"/>
        <v>0</v>
      </c>
      <c r="DL77" s="189">
        <f t="shared" si="110"/>
        <v>0</v>
      </c>
      <c r="DM77" s="189">
        <f t="shared" si="110"/>
        <v>0</v>
      </c>
      <c r="DN77" s="189">
        <f t="shared" si="110"/>
        <v>0</v>
      </c>
      <c r="DO77" s="189">
        <f t="shared" si="110"/>
        <v>0</v>
      </c>
      <c r="DP77" s="189">
        <f t="shared" si="110"/>
        <v>0</v>
      </c>
      <c r="DQ77" s="189">
        <f t="shared" si="110"/>
        <v>0</v>
      </c>
      <c r="DR77" s="189">
        <f t="shared" si="110"/>
        <v>0</v>
      </c>
      <c r="DS77" s="189">
        <f t="shared" si="110"/>
        <v>0</v>
      </c>
      <c r="DT77" s="189">
        <f t="shared" si="110"/>
        <v>0</v>
      </c>
      <c r="DU77" s="189">
        <f t="shared" si="110"/>
        <v>0</v>
      </c>
      <c r="DV77" s="189">
        <f t="shared" si="110"/>
        <v>0</v>
      </c>
      <c r="DW77" s="189">
        <f t="shared" si="110"/>
        <v>0</v>
      </c>
      <c r="DX77" s="189">
        <f t="shared" si="110"/>
        <v>0</v>
      </c>
      <c r="DY77" s="189">
        <f t="shared" si="110"/>
        <v>0</v>
      </c>
      <c r="DZ77" s="189">
        <f t="shared" si="110"/>
        <v>0</v>
      </c>
      <c r="EA77" s="189">
        <f t="shared" si="110"/>
        <v>0</v>
      </c>
      <c r="EB77" s="189">
        <f t="shared" ref="EB77:GM77" si="111">(EB19+EB20)*EB57/1000</f>
        <v>0</v>
      </c>
      <c r="EC77" s="189">
        <f t="shared" si="111"/>
        <v>0</v>
      </c>
      <c r="ED77" s="189">
        <f t="shared" si="111"/>
        <v>0</v>
      </c>
      <c r="EE77" s="189">
        <f t="shared" si="111"/>
        <v>0</v>
      </c>
      <c r="EF77" s="189">
        <f t="shared" si="111"/>
        <v>0</v>
      </c>
      <c r="EG77" s="189">
        <f t="shared" si="111"/>
        <v>0</v>
      </c>
      <c r="EH77" s="189">
        <f t="shared" si="111"/>
        <v>0</v>
      </c>
      <c r="EI77" s="189">
        <f t="shared" si="111"/>
        <v>0</v>
      </c>
      <c r="EJ77" s="189">
        <f t="shared" si="111"/>
        <v>0</v>
      </c>
      <c r="EK77" s="189">
        <f t="shared" si="111"/>
        <v>0</v>
      </c>
      <c r="EL77" s="189">
        <f t="shared" si="111"/>
        <v>0</v>
      </c>
      <c r="EM77" s="189">
        <f t="shared" si="111"/>
        <v>0</v>
      </c>
      <c r="EN77" s="189">
        <f t="shared" si="111"/>
        <v>0</v>
      </c>
      <c r="EO77" s="189">
        <f t="shared" si="111"/>
        <v>0</v>
      </c>
      <c r="EP77" s="189">
        <f t="shared" si="111"/>
        <v>0</v>
      </c>
      <c r="EQ77" s="189">
        <f t="shared" si="111"/>
        <v>0</v>
      </c>
      <c r="ER77" s="189">
        <f t="shared" si="111"/>
        <v>0</v>
      </c>
      <c r="ES77" s="189">
        <f t="shared" si="111"/>
        <v>0</v>
      </c>
      <c r="ET77" s="189">
        <f t="shared" si="111"/>
        <v>0</v>
      </c>
      <c r="EU77" s="189">
        <f t="shared" si="111"/>
        <v>0</v>
      </c>
      <c r="EV77" s="189">
        <f t="shared" si="111"/>
        <v>0</v>
      </c>
      <c r="EW77" s="189">
        <f t="shared" si="111"/>
        <v>0</v>
      </c>
      <c r="EX77" s="189">
        <f t="shared" si="111"/>
        <v>0</v>
      </c>
      <c r="EY77" s="189">
        <f t="shared" si="111"/>
        <v>0</v>
      </c>
      <c r="EZ77" s="189">
        <f t="shared" si="111"/>
        <v>0</v>
      </c>
      <c r="FA77" s="189">
        <f t="shared" si="111"/>
        <v>0</v>
      </c>
      <c r="FB77" s="189">
        <f t="shared" si="111"/>
        <v>0</v>
      </c>
      <c r="FC77" s="189">
        <f t="shared" si="111"/>
        <v>0</v>
      </c>
      <c r="FD77" s="189">
        <f t="shared" si="111"/>
        <v>0</v>
      </c>
      <c r="FE77" s="189">
        <f t="shared" si="111"/>
        <v>0</v>
      </c>
      <c r="FF77" s="189">
        <f t="shared" si="111"/>
        <v>0</v>
      </c>
      <c r="FG77" s="189">
        <f t="shared" si="111"/>
        <v>0</v>
      </c>
      <c r="FH77" s="189">
        <f t="shared" si="111"/>
        <v>0</v>
      </c>
      <c r="FI77" s="189">
        <f t="shared" si="111"/>
        <v>0</v>
      </c>
      <c r="FJ77" s="189">
        <f t="shared" si="111"/>
        <v>0</v>
      </c>
      <c r="FK77" s="189">
        <f t="shared" si="111"/>
        <v>0</v>
      </c>
      <c r="FL77" s="189">
        <f t="shared" si="111"/>
        <v>0</v>
      </c>
      <c r="FM77" s="189">
        <f t="shared" si="111"/>
        <v>0</v>
      </c>
      <c r="FN77" s="189">
        <f t="shared" si="111"/>
        <v>0</v>
      </c>
      <c r="FO77" s="189">
        <f t="shared" si="111"/>
        <v>0</v>
      </c>
      <c r="FP77" s="189">
        <f t="shared" si="111"/>
        <v>0</v>
      </c>
      <c r="FQ77" s="189">
        <f t="shared" si="111"/>
        <v>0</v>
      </c>
      <c r="FR77" s="189">
        <f t="shared" si="111"/>
        <v>0</v>
      </c>
      <c r="FS77" s="189">
        <f t="shared" si="111"/>
        <v>0</v>
      </c>
      <c r="FT77" s="189">
        <f t="shared" si="111"/>
        <v>0</v>
      </c>
      <c r="FU77" s="189">
        <f t="shared" si="111"/>
        <v>0</v>
      </c>
      <c r="FV77" s="189">
        <f t="shared" si="111"/>
        <v>0</v>
      </c>
      <c r="FW77" s="189">
        <f t="shared" si="111"/>
        <v>0</v>
      </c>
      <c r="FX77" s="189">
        <f t="shared" si="111"/>
        <v>0</v>
      </c>
      <c r="FY77" s="189">
        <f t="shared" si="111"/>
        <v>0</v>
      </c>
      <c r="FZ77" s="189">
        <f t="shared" si="111"/>
        <v>0</v>
      </c>
      <c r="GA77" s="189">
        <f t="shared" si="111"/>
        <v>0</v>
      </c>
      <c r="GB77" s="189">
        <f t="shared" si="111"/>
        <v>0</v>
      </c>
      <c r="GC77" s="189">
        <f t="shared" si="111"/>
        <v>0</v>
      </c>
      <c r="GD77" s="189">
        <f t="shared" si="111"/>
        <v>0</v>
      </c>
      <c r="GE77" s="189">
        <f t="shared" si="111"/>
        <v>0</v>
      </c>
      <c r="GF77" s="189">
        <f t="shared" si="111"/>
        <v>0</v>
      </c>
      <c r="GG77" s="189">
        <f t="shared" si="111"/>
        <v>0</v>
      </c>
      <c r="GH77" s="189">
        <f t="shared" si="111"/>
        <v>0</v>
      </c>
      <c r="GI77" s="189">
        <f t="shared" si="111"/>
        <v>0</v>
      </c>
      <c r="GJ77" s="189">
        <f t="shared" si="111"/>
        <v>0</v>
      </c>
      <c r="GK77" s="189">
        <f t="shared" si="111"/>
        <v>0</v>
      </c>
      <c r="GL77" s="189">
        <f t="shared" si="111"/>
        <v>0</v>
      </c>
      <c r="GM77" s="189">
        <f t="shared" si="111"/>
        <v>0</v>
      </c>
      <c r="GN77" s="189">
        <f t="shared" ref="GN77:IY77" si="112">(GN19+GN20)*GN57/1000</f>
        <v>0</v>
      </c>
      <c r="GO77" s="189">
        <f t="shared" si="112"/>
        <v>0</v>
      </c>
      <c r="GP77" s="189">
        <f t="shared" si="112"/>
        <v>0</v>
      </c>
      <c r="GQ77" s="189">
        <f t="shared" si="112"/>
        <v>0</v>
      </c>
      <c r="GR77" s="189">
        <f t="shared" si="112"/>
        <v>0</v>
      </c>
      <c r="GS77" s="189">
        <f t="shared" si="112"/>
        <v>0</v>
      </c>
      <c r="GT77" s="189">
        <f t="shared" si="112"/>
        <v>0</v>
      </c>
      <c r="GU77" s="189">
        <f t="shared" si="112"/>
        <v>0</v>
      </c>
      <c r="GV77" s="189">
        <f t="shared" si="112"/>
        <v>0</v>
      </c>
      <c r="GW77" s="189">
        <f t="shared" si="112"/>
        <v>0</v>
      </c>
      <c r="GX77" s="189">
        <f t="shared" si="112"/>
        <v>0</v>
      </c>
      <c r="GY77" s="189">
        <f t="shared" si="112"/>
        <v>0</v>
      </c>
      <c r="GZ77" s="189">
        <f t="shared" si="112"/>
        <v>0</v>
      </c>
      <c r="HA77" s="189">
        <f t="shared" si="112"/>
        <v>0</v>
      </c>
      <c r="HB77" s="189">
        <f t="shared" si="112"/>
        <v>0</v>
      </c>
      <c r="HC77" s="189">
        <f t="shared" si="112"/>
        <v>0</v>
      </c>
      <c r="HD77" s="164">
        <f t="shared" si="112"/>
        <v>0</v>
      </c>
      <c r="HE77" s="164">
        <f t="shared" si="112"/>
        <v>0</v>
      </c>
      <c r="HF77" s="164">
        <f t="shared" si="112"/>
        <v>0</v>
      </c>
      <c r="HG77" s="164">
        <f t="shared" si="112"/>
        <v>0</v>
      </c>
      <c r="HH77" s="164">
        <f t="shared" si="112"/>
        <v>0</v>
      </c>
      <c r="HI77" s="164">
        <f t="shared" si="112"/>
        <v>0</v>
      </c>
      <c r="HJ77" s="164">
        <f t="shared" si="112"/>
        <v>0</v>
      </c>
      <c r="HK77" s="164">
        <f t="shared" si="112"/>
        <v>0</v>
      </c>
      <c r="HL77" s="164">
        <f t="shared" si="112"/>
        <v>0</v>
      </c>
      <c r="HM77" s="164">
        <f t="shared" si="112"/>
        <v>0</v>
      </c>
      <c r="HN77" s="164">
        <f t="shared" si="112"/>
        <v>0</v>
      </c>
      <c r="HO77" s="164">
        <f t="shared" si="112"/>
        <v>0</v>
      </c>
      <c r="HP77" s="164">
        <f t="shared" si="112"/>
        <v>0</v>
      </c>
      <c r="HQ77" s="164">
        <f t="shared" si="112"/>
        <v>0</v>
      </c>
      <c r="HR77" s="164">
        <f t="shared" si="112"/>
        <v>0</v>
      </c>
      <c r="HS77" s="164">
        <f t="shared" si="112"/>
        <v>0</v>
      </c>
      <c r="HT77" s="164">
        <f t="shared" si="112"/>
        <v>0</v>
      </c>
      <c r="HU77" s="164">
        <f t="shared" si="112"/>
        <v>0</v>
      </c>
      <c r="HV77" s="164">
        <f t="shared" si="112"/>
        <v>0</v>
      </c>
      <c r="HW77" s="164">
        <f t="shared" si="112"/>
        <v>0</v>
      </c>
      <c r="HX77" s="164">
        <f t="shared" si="112"/>
        <v>0</v>
      </c>
      <c r="HY77" s="164">
        <f t="shared" si="112"/>
        <v>0</v>
      </c>
      <c r="HZ77" s="164">
        <f t="shared" si="112"/>
        <v>0</v>
      </c>
      <c r="IA77" s="164">
        <f t="shared" si="112"/>
        <v>0</v>
      </c>
      <c r="IB77" s="164">
        <f t="shared" si="112"/>
        <v>0</v>
      </c>
      <c r="IC77" s="164">
        <f t="shared" si="112"/>
        <v>0</v>
      </c>
      <c r="ID77" s="164">
        <f t="shared" si="112"/>
        <v>0</v>
      </c>
      <c r="IE77" s="164">
        <f t="shared" si="112"/>
        <v>0</v>
      </c>
      <c r="IF77" s="164">
        <f t="shared" si="112"/>
        <v>0</v>
      </c>
      <c r="IG77" s="164">
        <f t="shared" si="112"/>
        <v>0</v>
      </c>
      <c r="IH77" s="164">
        <f t="shared" si="112"/>
        <v>0</v>
      </c>
      <c r="II77" s="164">
        <f t="shared" si="112"/>
        <v>0</v>
      </c>
      <c r="IJ77" s="164">
        <f t="shared" si="112"/>
        <v>0</v>
      </c>
      <c r="IK77" s="164">
        <f t="shared" si="112"/>
        <v>0</v>
      </c>
      <c r="IL77" s="164">
        <f t="shared" si="112"/>
        <v>0</v>
      </c>
      <c r="IM77" s="164">
        <f t="shared" si="112"/>
        <v>0</v>
      </c>
      <c r="IN77" s="164">
        <f t="shared" si="112"/>
        <v>0</v>
      </c>
      <c r="IO77" s="164">
        <f t="shared" si="112"/>
        <v>0</v>
      </c>
      <c r="IP77" s="164">
        <f t="shared" si="112"/>
        <v>0</v>
      </c>
      <c r="IQ77" s="164">
        <f t="shared" si="112"/>
        <v>0</v>
      </c>
      <c r="IR77" s="164">
        <f t="shared" si="112"/>
        <v>0</v>
      </c>
      <c r="IS77" s="164">
        <f t="shared" si="112"/>
        <v>0</v>
      </c>
      <c r="IT77" s="164">
        <f t="shared" si="112"/>
        <v>0</v>
      </c>
      <c r="IU77" s="164">
        <f t="shared" si="112"/>
        <v>0</v>
      </c>
      <c r="IV77" s="164">
        <f t="shared" si="112"/>
        <v>0</v>
      </c>
      <c r="IW77" s="164">
        <f t="shared" si="112"/>
        <v>0</v>
      </c>
      <c r="IX77" s="164">
        <f t="shared" si="112"/>
        <v>0</v>
      </c>
      <c r="IY77" s="164">
        <f t="shared" si="112"/>
        <v>0</v>
      </c>
      <c r="IZ77" s="164">
        <f t="shared" ref="IZ77:LG77" si="113">(IZ19+IZ20)*IZ57/1000</f>
        <v>0</v>
      </c>
      <c r="JA77" s="164">
        <f t="shared" si="113"/>
        <v>0</v>
      </c>
      <c r="JB77" s="164">
        <f t="shared" si="113"/>
        <v>0</v>
      </c>
      <c r="JC77" s="164">
        <f t="shared" si="113"/>
        <v>0</v>
      </c>
      <c r="JD77" s="164">
        <f t="shared" si="113"/>
        <v>0</v>
      </c>
      <c r="JE77" s="164">
        <f t="shared" si="113"/>
        <v>0</v>
      </c>
      <c r="JF77" s="164">
        <f t="shared" si="113"/>
        <v>0</v>
      </c>
      <c r="JG77" s="164">
        <f t="shared" si="113"/>
        <v>0</v>
      </c>
      <c r="JH77" s="164">
        <f t="shared" si="113"/>
        <v>0</v>
      </c>
      <c r="JI77" s="164">
        <f t="shared" si="113"/>
        <v>0</v>
      </c>
      <c r="JJ77" s="164">
        <f t="shared" si="113"/>
        <v>0</v>
      </c>
      <c r="JK77" s="164">
        <f t="shared" si="113"/>
        <v>0</v>
      </c>
      <c r="JL77" s="164">
        <f t="shared" si="113"/>
        <v>0</v>
      </c>
      <c r="JM77" s="164">
        <f t="shared" si="113"/>
        <v>0</v>
      </c>
      <c r="JN77" s="164">
        <f t="shared" si="113"/>
        <v>0</v>
      </c>
      <c r="JO77" s="164">
        <f t="shared" si="113"/>
        <v>0</v>
      </c>
      <c r="JP77" s="164">
        <f t="shared" si="113"/>
        <v>0</v>
      </c>
      <c r="JQ77" s="164">
        <f t="shared" si="113"/>
        <v>0</v>
      </c>
      <c r="JR77" s="164">
        <f t="shared" si="113"/>
        <v>0</v>
      </c>
      <c r="JS77" s="164">
        <f t="shared" si="113"/>
        <v>0</v>
      </c>
      <c r="JT77" s="164">
        <f t="shared" si="113"/>
        <v>0</v>
      </c>
      <c r="JU77" s="164">
        <f t="shared" si="113"/>
        <v>0</v>
      </c>
      <c r="JV77" s="164">
        <f t="shared" si="113"/>
        <v>0</v>
      </c>
      <c r="JW77" s="164">
        <f t="shared" si="113"/>
        <v>0</v>
      </c>
      <c r="JX77" s="164">
        <f t="shared" si="113"/>
        <v>0</v>
      </c>
      <c r="JY77" s="164">
        <f t="shared" si="113"/>
        <v>0</v>
      </c>
      <c r="JZ77" s="164">
        <f t="shared" si="113"/>
        <v>0</v>
      </c>
      <c r="KA77" s="164">
        <f t="shared" si="113"/>
        <v>0</v>
      </c>
      <c r="KB77" s="164">
        <f t="shared" si="113"/>
        <v>0</v>
      </c>
      <c r="KC77" s="164">
        <f t="shared" si="113"/>
        <v>0</v>
      </c>
      <c r="KD77" s="164">
        <f t="shared" si="113"/>
        <v>0</v>
      </c>
      <c r="KE77" s="164">
        <f t="shared" si="113"/>
        <v>0</v>
      </c>
      <c r="KF77" s="164">
        <f t="shared" si="113"/>
        <v>0</v>
      </c>
      <c r="KG77" s="164">
        <f t="shared" si="113"/>
        <v>0</v>
      </c>
      <c r="KH77" s="164">
        <f t="shared" si="113"/>
        <v>0</v>
      </c>
      <c r="KI77" s="164">
        <f t="shared" si="113"/>
        <v>0</v>
      </c>
      <c r="KJ77" s="164">
        <f t="shared" si="113"/>
        <v>0</v>
      </c>
      <c r="KK77" s="164">
        <f t="shared" si="113"/>
        <v>0</v>
      </c>
      <c r="KL77" s="164">
        <f t="shared" si="113"/>
        <v>0</v>
      </c>
      <c r="KM77" s="164">
        <f t="shared" si="113"/>
        <v>0</v>
      </c>
      <c r="KN77" s="164">
        <f t="shared" si="113"/>
        <v>0</v>
      </c>
      <c r="KO77" s="164">
        <f t="shared" si="113"/>
        <v>0</v>
      </c>
      <c r="KP77" s="164">
        <f t="shared" si="113"/>
        <v>0</v>
      </c>
      <c r="KQ77" s="164">
        <f t="shared" si="113"/>
        <v>0</v>
      </c>
      <c r="KR77" s="164">
        <f t="shared" si="113"/>
        <v>0</v>
      </c>
      <c r="KS77" s="164">
        <f t="shared" si="113"/>
        <v>0</v>
      </c>
      <c r="KT77" s="164">
        <f t="shared" si="113"/>
        <v>0</v>
      </c>
      <c r="KU77" s="164">
        <f t="shared" si="113"/>
        <v>0</v>
      </c>
      <c r="KV77" s="164">
        <f t="shared" si="113"/>
        <v>0</v>
      </c>
      <c r="KW77" s="164">
        <f t="shared" si="113"/>
        <v>0</v>
      </c>
      <c r="KX77" s="164">
        <f t="shared" si="113"/>
        <v>0</v>
      </c>
      <c r="KY77" s="164">
        <f t="shared" si="113"/>
        <v>0</v>
      </c>
      <c r="KZ77" s="164">
        <f t="shared" si="113"/>
        <v>0</v>
      </c>
      <c r="LA77" s="164">
        <f t="shared" si="113"/>
        <v>0</v>
      </c>
      <c r="LB77" s="164">
        <f t="shared" si="113"/>
        <v>0</v>
      </c>
      <c r="LC77" s="164">
        <f t="shared" si="113"/>
        <v>0</v>
      </c>
      <c r="LD77" s="164">
        <f t="shared" si="113"/>
        <v>0</v>
      </c>
      <c r="LE77" s="164">
        <f t="shared" si="113"/>
        <v>0</v>
      </c>
      <c r="LF77" s="164">
        <f t="shared" si="113"/>
        <v>0</v>
      </c>
      <c r="LG77" s="164">
        <f t="shared" si="113"/>
        <v>0</v>
      </c>
      <c r="LI77" s="150">
        <f t="shared" si="107"/>
        <v>0</v>
      </c>
      <c r="LJ77" s="150">
        <f t="shared" si="107"/>
        <v>0</v>
      </c>
      <c r="LK77" s="150">
        <f t="shared" si="107"/>
        <v>0</v>
      </c>
      <c r="LL77" s="150">
        <f t="shared" si="107"/>
        <v>0</v>
      </c>
      <c r="LM77" s="150">
        <f t="shared" si="107"/>
        <v>0</v>
      </c>
      <c r="LN77" s="150">
        <f t="shared" si="107"/>
        <v>0</v>
      </c>
      <c r="LO77" s="150">
        <f t="shared" si="107"/>
        <v>0</v>
      </c>
      <c r="LP77" s="150">
        <f t="shared" si="107"/>
        <v>0</v>
      </c>
      <c r="LQ77" s="150">
        <f t="shared" si="107"/>
        <v>0</v>
      </c>
      <c r="LR77" s="150">
        <f t="shared" si="107"/>
        <v>0</v>
      </c>
      <c r="LS77" s="150">
        <f t="shared" si="107"/>
        <v>0</v>
      </c>
      <c r="LT77" s="150">
        <f t="shared" si="107"/>
        <v>0</v>
      </c>
      <c r="LU77" s="150">
        <f t="shared" si="107"/>
        <v>0</v>
      </c>
      <c r="LV77" s="150">
        <f t="shared" si="107"/>
        <v>0</v>
      </c>
      <c r="LW77" s="150">
        <f t="shared" si="107"/>
        <v>0</v>
      </c>
      <c r="LX77" s="150">
        <f t="shared" si="107"/>
        <v>0</v>
      </c>
      <c r="LY77" s="150">
        <f t="shared" si="108"/>
        <v>0</v>
      </c>
      <c r="LZ77" s="150">
        <f t="shared" si="108"/>
        <v>0</v>
      </c>
      <c r="MA77" s="150">
        <f t="shared" si="108"/>
        <v>0</v>
      </c>
      <c r="MB77" s="150">
        <f t="shared" si="108"/>
        <v>0</v>
      </c>
      <c r="MC77" s="150">
        <f t="shared" si="108"/>
        <v>0</v>
      </c>
      <c r="MD77" s="150">
        <f t="shared" si="108"/>
        <v>0</v>
      </c>
      <c r="ME77" s="150">
        <f t="shared" si="108"/>
        <v>0</v>
      </c>
      <c r="MF77" s="150">
        <f t="shared" si="108"/>
        <v>0</v>
      </c>
      <c r="MG77" s="150">
        <f t="shared" si="108"/>
        <v>0</v>
      </c>
      <c r="MH77" s="150">
        <f t="shared" si="108"/>
        <v>0</v>
      </c>
      <c r="MI77" s="150">
        <f t="shared" si="108"/>
        <v>0</v>
      </c>
      <c r="MJ77" s="144"/>
    </row>
    <row r="78" spans="1:348" hidden="1" outlineLevel="1">
      <c r="A78" s="183"/>
      <c r="B78" s="190" t="s">
        <v>85</v>
      </c>
      <c r="C78" s="167" t="s">
        <v>70</v>
      </c>
      <c r="D78" s="189">
        <f t="shared" ref="D78:BO78" si="114">D21*D58/1000</f>
        <v>0</v>
      </c>
      <c r="E78" s="189">
        <f t="shared" si="114"/>
        <v>0</v>
      </c>
      <c r="F78" s="189">
        <f t="shared" si="114"/>
        <v>0</v>
      </c>
      <c r="G78" s="189">
        <f t="shared" si="114"/>
        <v>0</v>
      </c>
      <c r="H78" s="189">
        <f t="shared" si="114"/>
        <v>0</v>
      </c>
      <c r="I78" s="189">
        <f t="shared" si="114"/>
        <v>0</v>
      </c>
      <c r="J78" s="189">
        <f t="shared" si="114"/>
        <v>0</v>
      </c>
      <c r="K78" s="189">
        <f t="shared" si="114"/>
        <v>0</v>
      </c>
      <c r="L78" s="189">
        <f t="shared" si="114"/>
        <v>0</v>
      </c>
      <c r="M78" s="189">
        <f t="shared" si="114"/>
        <v>0</v>
      </c>
      <c r="N78" s="189">
        <f t="shared" si="114"/>
        <v>0</v>
      </c>
      <c r="O78" s="189">
        <f t="shared" si="114"/>
        <v>0</v>
      </c>
      <c r="P78" s="189">
        <f t="shared" si="114"/>
        <v>0</v>
      </c>
      <c r="Q78" s="189">
        <f t="shared" si="114"/>
        <v>0</v>
      </c>
      <c r="R78" s="189">
        <f t="shared" si="114"/>
        <v>0</v>
      </c>
      <c r="S78" s="189">
        <f t="shared" si="114"/>
        <v>0</v>
      </c>
      <c r="T78" s="189">
        <f t="shared" si="114"/>
        <v>0</v>
      </c>
      <c r="U78" s="189">
        <f t="shared" si="114"/>
        <v>0</v>
      </c>
      <c r="V78" s="189">
        <f t="shared" si="114"/>
        <v>0</v>
      </c>
      <c r="W78" s="189">
        <f t="shared" si="114"/>
        <v>0</v>
      </c>
      <c r="X78" s="189">
        <f t="shared" si="114"/>
        <v>0</v>
      </c>
      <c r="Y78" s="189">
        <f t="shared" si="114"/>
        <v>0</v>
      </c>
      <c r="Z78" s="189">
        <f t="shared" si="114"/>
        <v>0</v>
      </c>
      <c r="AA78" s="189">
        <f t="shared" si="114"/>
        <v>0</v>
      </c>
      <c r="AB78" s="189">
        <f t="shared" si="114"/>
        <v>0</v>
      </c>
      <c r="AC78" s="189">
        <f t="shared" si="114"/>
        <v>0</v>
      </c>
      <c r="AD78" s="189">
        <f t="shared" si="114"/>
        <v>0</v>
      </c>
      <c r="AE78" s="189">
        <f t="shared" si="114"/>
        <v>0</v>
      </c>
      <c r="AF78" s="189">
        <f t="shared" si="114"/>
        <v>0</v>
      </c>
      <c r="AG78" s="189">
        <f t="shared" si="114"/>
        <v>0</v>
      </c>
      <c r="AH78" s="189">
        <f t="shared" si="114"/>
        <v>0</v>
      </c>
      <c r="AI78" s="189">
        <f t="shared" si="114"/>
        <v>0</v>
      </c>
      <c r="AJ78" s="189">
        <f t="shared" si="114"/>
        <v>0</v>
      </c>
      <c r="AK78" s="189">
        <f t="shared" si="114"/>
        <v>0</v>
      </c>
      <c r="AL78" s="189">
        <f t="shared" si="114"/>
        <v>0</v>
      </c>
      <c r="AM78" s="189">
        <f t="shared" si="114"/>
        <v>0</v>
      </c>
      <c r="AN78" s="189">
        <f t="shared" si="114"/>
        <v>0</v>
      </c>
      <c r="AO78" s="189">
        <f t="shared" si="114"/>
        <v>0</v>
      </c>
      <c r="AP78" s="189">
        <f t="shared" si="114"/>
        <v>0</v>
      </c>
      <c r="AQ78" s="189">
        <f t="shared" si="114"/>
        <v>0</v>
      </c>
      <c r="AR78" s="189">
        <f t="shared" si="114"/>
        <v>0</v>
      </c>
      <c r="AS78" s="189">
        <f t="shared" si="114"/>
        <v>0</v>
      </c>
      <c r="AT78" s="189">
        <f t="shared" si="114"/>
        <v>0</v>
      </c>
      <c r="AU78" s="189">
        <f t="shared" si="114"/>
        <v>0</v>
      </c>
      <c r="AV78" s="189">
        <f t="shared" si="114"/>
        <v>0</v>
      </c>
      <c r="AW78" s="189">
        <f t="shared" si="114"/>
        <v>0</v>
      </c>
      <c r="AX78" s="189">
        <f t="shared" si="114"/>
        <v>0</v>
      </c>
      <c r="AY78" s="189">
        <f t="shared" si="114"/>
        <v>0</v>
      </c>
      <c r="AZ78" s="189">
        <f t="shared" si="114"/>
        <v>0</v>
      </c>
      <c r="BA78" s="189">
        <f t="shared" si="114"/>
        <v>0</v>
      </c>
      <c r="BB78" s="189">
        <f t="shared" si="114"/>
        <v>0</v>
      </c>
      <c r="BC78" s="189">
        <f t="shared" si="114"/>
        <v>0</v>
      </c>
      <c r="BD78" s="189">
        <f t="shared" si="114"/>
        <v>0</v>
      </c>
      <c r="BE78" s="189">
        <f t="shared" si="114"/>
        <v>0</v>
      </c>
      <c r="BF78" s="189">
        <f t="shared" si="114"/>
        <v>0</v>
      </c>
      <c r="BG78" s="189">
        <f t="shared" si="114"/>
        <v>0</v>
      </c>
      <c r="BH78" s="189">
        <f t="shared" si="114"/>
        <v>0</v>
      </c>
      <c r="BI78" s="189">
        <f t="shared" si="114"/>
        <v>0</v>
      </c>
      <c r="BJ78" s="189">
        <f t="shared" si="114"/>
        <v>0</v>
      </c>
      <c r="BK78" s="189">
        <f t="shared" si="114"/>
        <v>0</v>
      </c>
      <c r="BL78" s="189">
        <f t="shared" si="114"/>
        <v>0</v>
      </c>
      <c r="BM78" s="189">
        <f t="shared" si="114"/>
        <v>0</v>
      </c>
      <c r="BN78" s="189">
        <f t="shared" si="114"/>
        <v>0</v>
      </c>
      <c r="BO78" s="189">
        <f t="shared" si="114"/>
        <v>0</v>
      </c>
      <c r="BP78" s="189">
        <f t="shared" ref="BP78:EA78" si="115">BP21*BP58/1000</f>
        <v>0</v>
      </c>
      <c r="BQ78" s="189">
        <f t="shared" si="115"/>
        <v>0</v>
      </c>
      <c r="BR78" s="189">
        <f t="shared" si="115"/>
        <v>0</v>
      </c>
      <c r="BS78" s="189">
        <f t="shared" si="115"/>
        <v>0</v>
      </c>
      <c r="BT78" s="189">
        <f t="shared" si="115"/>
        <v>0</v>
      </c>
      <c r="BU78" s="189">
        <f t="shared" si="115"/>
        <v>0</v>
      </c>
      <c r="BV78" s="189">
        <f t="shared" si="115"/>
        <v>0</v>
      </c>
      <c r="BW78" s="189">
        <f t="shared" si="115"/>
        <v>0</v>
      </c>
      <c r="BX78" s="189">
        <f t="shared" si="115"/>
        <v>0</v>
      </c>
      <c r="BY78" s="189">
        <f t="shared" si="115"/>
        <v>0</v>
      </c>
      <c r="BZ78" s="189">
        <f t="shared" si="115"/>
        <v>0</v>
      </c>
      <c r="CA78" s="189">
        <f t="shared" si="115"/>
        <v>0</v>
      </c>
      <c r="CB78" s="189">
        <f t="shared" si="115"/>
        <v>0</v>
      </c>
      <c r="CC78" s="189">
        <f t="shared" si="115"/>
        <v>0</v>
      </c>
      <c r="CD78" s="189">
        <f t="shared" si="115"/>
        <v>0</v>
      </c>
      <c r="CE78" s="189">
        <f t="shared" si="115"/>
        <v>0</v>
      </c>
      <c r="CF78" s="189">
        <f t="shared" si="115"/>
        <v>0</v>
      </c>
      <c r="CG78" s="189">
        <f t="shared" si="115"/>
        <v>0</v>
      </c>
      <c r="CH78" s="189">
        <f t="shared" si="115"/>
        <v>0</v>
      </c>
      <c r="CI78" s="189">
        <f t="shared" si="115"/>
        <v>0</v>
      </c>
      <c r="CJ78" s="189">
        <f t="shared" si="115"/>
        <v>0</v>
      </c>
      <c r="CK78" s="189">
        <f t="shared" si="115"/>
        <v>0</v>
      </c>
      <c r="CL78" s="189">
        <f t="shared" si="115"/>
        <v>0</v>
      </c>
      <c r="CM78" s="189">
        <f t="shared" si="115"/>
        <v>0</v>
      </c>
      <c r="CN78" s="189">
        <f t="shared" si="115"/>
        <v>0</v>
      </c>
      <c r="CO78" s="189">
        <f t="shared" si="115"/>
        <v>0</v>
      </c>
      <c r="CP78" s="189">
        <f t="shared" si="115"/>
        <v>0</v>
      </c>
      <c r="CQ78" s="189">
        <f t="shared" si="115"/>
        <v>0</v>
      </c>
      <c r="CR78" s="189">
        <f t="shared" si="115"/>
        <v>0</v>
      </c>
      <c r="CS78" s="189">
        <f t="shared" si="115"/>
        <v>0</v>
      </c>
      <c r="CT78" s="189">
        <f t="shared" si="115"/>
        <v>0</v>
      </c>
      <c r="CU78" s="189">
        <f t="shared" si="115"/>
        <v>0</v>
      </c>
      <c r="CV78" s="189">
        <f t="shared" si="115"/>
        <v>0</v>
      </c>
      <c r="CW78" s="189">
        <f t="shared" si="115"/>
        <v>0</v>
      </c>
      <c r="CX78" s="189">
        <f t="shared" si="115"/>
        <v>0</v>
      </c>
      <c r="CY78" s="189">
        <f t="shared" si="115"/>
        <v>0</v>
      </c>
      <c r="CZ78" s="189">
        <f t="shared" si="115"/>
        <v>0</v>
      </c>
      <c r="DA78" s="189">
        <f t="shared" si="115"/>
        <v>0</v>
      </c>
      <c r="DB78" s="189">
        <f t="shared" si="115"/>
        <v>0</v>
      </c>
      <c r="DC78" s="189">
        <f t="shared" si="115"/>
        <v>0</v>
      </c>
      <c r="DD78" s="189">
        <f t="shared" si="115"/>
        <v>0</v>
      </c>
      <c r="DE78" s="189">
        <f t="shared" si="115"/>
        <v>0</v>
      </c>
      <c r="DF78" s="189">
        <f t="shared" si="115"/>
        <v>0</v>
      </c>
      <c r="DG78" s="189">
        <f t="shared" si="115"/>
        <v>0</v>
      </c>
      <c r="DH78" s="189">
        <f t="shared" si="115"/>
        <v>0</v>
      </c>
      <c r="DI78" s="189">
        <f t="shared" si="115"/>
        <v>0</v>
      </c>
      <c r="DJ78" s="189">
        <f t="shared" si="115"/>
        <v>0</v>
      </c>
      <c r="DK78" s="189">
        <f t="shared" si="115"/>
        <v>0</v>
      </c>
      <c r="DL78" s="189">
        <f t="shared" si="115"/>
        <v>0</v>
      </c>
      <c r="DM78" s="189">
        <f t="shared" si="115"/>
        <v>0</v>
      </c>
      <c r="DN78" s="189">
        <f t="shared" si="115"/>
        <v>0</v>
      </c>
      <c r="DO78" s="189">
        <f t="shared" si="115"/>
        <v>0</v>
      </c>
      <c r="DP78" s="189">
        <f t="shared" si="115"/>
        <v>0</v>
      </c>
      <c r="DQ78" s="189">
        <f t="shared" si="115"/>
        <v>0</v>
      </c>
      <c r="DR78" s="189">
        <f t="shared" si="115"/>
        <v>0</v>
      </c>
      <c r="DS78" s="189">
        <f t="shared" si="115"/>
        <v>0</v>
      </c>
      <c r="DT78" s="189">
        <f t="shared" si="115"/>
        <v>0</v>
      </c>
      <c r="DU78" s="189">
        <f t="shared" si="115"/>
        <v>0</v>
      </c>
      <c r="DV78" s="189">
        <f t="shared" si="115"/>
        <v>0</v>
      </c>
      <c r="DW78" s="189">
        <f t="shared" si="115"/>
        <v>0</v>
      </c>
      <c r="DX78" s="189">
        <f t="shared" si="115"/>
        <v>0</v>
      </c>
      <c r="DY78" s="189">
        <f t="shared" si="115"/>
        <v>0</v>
      </c>
      <c r="DZ78" s="189">
        <f t="shared" si="115"/>
        <v>0</v>
      </c>
      <c r="EA78" s="189">
        <f t="shared" si="115"/>
        <v>0</v>
      </c>
      <c r="EB78" s="189">
        <f t="shared" ref="EB78:GM78" si="116">EB21*EB58/1000</f>
        <v>0</v>
      </c>
      <c r="EC78" s="189">
        <f t="shared" si="116"/>
        <v>0</v>
      </c>
      <c r="ED78" s="189">
        <f t="shared" si="116"/>
        <v>0</v>
      </c>
      <c r="EE78" s="189">
        <f t="shared" si="116"/>
        <v>0</v>
      </c>
      <c r="EF78" s="189">
        <f t="shared" si="116"/>
        <v>0</v>
      </c>
      <c r="EG78" s="189">
        <f t="shared" si="116"/>
        <v>0</v>
      </c>
      <c r="EH78" s="189">
        <f t="shared" si="116"/>
        <v>0</v>
      </c>
      <c r="EI78" s="189">
        <f t="shared" si="116"/>
        <v>0</v>
      </c>
      <c r="EJ78" s="189">
        <f t="shared" si="116"/>
        <v>0</v>
      </c>
      <c r="EK78" s="189">
        <f t="shared" si="116"/>
        <v>0</v>
      </c>
      <c r="EL78" s="189">
        <f t="shared" si="116"/>
        <v>0</v>
      </c>
      <c r="EM78" s="189">
        <f t="shared" si="116"/>
        <v>0</v>
      </c>
      <c r="EN78" s="189">
        <f t="shared" si="116"/>
        <v>0</v>
      </c>
      <c r="EO78" s="189">
        <f t="shared" si="116"/>
        <v>0</v>
      </c>
      <c r="EP78" s="189">
        <f t="shared" si="116"/>
        <v>0</v>
      </c>
      <c r="EQ78" s="189">
        <f t="shared" si="116"/>
        <v>0</v>
      </c>
      <c r="ER78" s="189">
        <f t="shared" si="116"/>
        <v>0</v>
      </c>
      <c r="ES78" s="189">
        <f t="shared" si="116"/>
        <v>0</v>
      </c>
      <c r="ET78" s="189">
        <f t="shared" si="116"/>
        <v>0</v>
      </c>
      <c r="EU78" s="189">
        <f t="shared" si="116"/>
        <v>0</v>
      </c>
      <c r="EV78" s="189">
        <f t="shared" si="116"/>
        <v>0</v>
      </c>
      <c r="EW78" s="189">
        <f t="shared" si="116"/>
        <v>0</v>
      </c>
      <c r="EX78" s="189">
        <f t="shared" si="116"/>
        <v>0</v>
      </c>
      <c r="EY78" s="189">
        <f t="shared" si="116"/>
        <v>0</v>
      </c>
      <c r="EZ78" s="189">
        <f t="shared" si="116"/>
        <v>0</v>
      </c>
      <c r="FA78" s="189">
        <f t="shared" si="116"/>
        <v>0</v>
      </c>
      <c r="FB78" s="189">
        <f t="shared" si="116"/>
        <v>0</v>
      </c>
      <c r="FC78" s="189">
        <f t="shared" si="116"/>
        <v>0</v>
      </c>
      <c r="FD78" s="189">
        <f t="shared" si="116"/>
        <v>0</v>
      </c>
      <c r="FE78" s="189">
        <f t="shared" si="116"/>
        <v>0</v>
      </c>
      <c r="FF78" s="189">
        <f t="shared" si="116"/>
        <v>0</v>
      </c>
      <c r="FG78" s="189">
        <f t="shared" si="116"/>
        <v>0</v>
      </c>
      <c r="FH78" s="189">
        <f t="shared" si="116"/>
        <v>0</v>
      </c>
      <c r="FI78" s="189">
        <f t="shared" si="116"/>
        <v>0</v>
      </c>
      <c r="FJ78" s="189">
        <f t="shared" si="116"/>
        <v>0</v>
      </c>
      <c r="FK78" s="189">
        <f t="shared" si="116"/>
        <v>0</v>
      </c>
      <c r="FL78" s="189">
        <f t="shared" si="116"/>
        <v>0</v>
      </c>
      <c r="FM78" s="189">
        <f t="shared" si="116"/>
        <v>0</v>
      </c>
      <c r="FN78" s="189">
        <f t="shared" si="116"/>
        <v>0</v>
      </c>
      <c r="FO78" s="189">
        <f t="shared" si="116"/>
        <v>0</v>
      </c>
      <c r="FP78" s="189">
        <f t="shared" si="116"/>
        <v>0</v>
      </c>
      <c r="FQ78" s="189">
        <f t="shared" si="116"/>
        <v>0</v>
      </c>
      <c r="FR78" s="189">
        <f t="shared" si="116"/>
        <v>0</v>
      </c>
      <c r="FS78" s="189">
        <f t="shared" si="116"/>
        <v>0</v>
      </c>
      <c r="FT78" s="189">
        <f t="shared" si="116"/>
        <v>0</v>
      </c>
      <c r="FU78" s="189">
        <f t="shared" si="116"/>
        <v>0</v>
      </c>
      <c r="FV78" s="189">
        <f t="shared" si="116"/>
        <v>0</v>
      </c>
      <c r="FW78" s="189">
        <f t="shared" si="116"/>
        <v>0</v>
      </c>
      <c r="FX78" s="189">
        <f t="shared" si="116"/>
        <v>0</v>
      </c>
      <c r="FY78" s="189">
        <f t="shared" si="116"/>
        <v>0</v>
      </c>
      <c r="FZ78" s="189">
        <f t="shared" si="116"/>
        <v>0</v>
      </c>
      <c r="GA78" s="189">
        <f t="shared" si="116"/>
        <v>0</v>
      </c>
      <c r="GB78" s="189">
        <f t="shared" si="116"/>
        <v>0</v>
      </c>
      <c r="GC78" s="189">
        <f t="shared" si="116"/>
        <v>0</v>
      </c>
      <c r="GD78" s="189">
        <f t="shared" si="116"/>
        <v>0</v>
      </c>
      <c r="GE78" s="189">
        <f t="shared" si="116"/>
        <v>0</v>
      </c>
      <c r="GF78" s="189">
        <f t="shared" si="116"/>
        <v>0</v>
      </c>
      <c r="GG78" s="189">
        <f t="shared" si="116"/>
        <v>0</v>
      </c>
      <c r="GH78" s="189">
        <f t="shared" si="116"/>
        <v>0</v>
      </c>
      <c r="GI78" s="189">
        <f t="shared" si="116"/>
        <v>0</v>
      </c>
      <c r="GJ78" s="189">
        <f t="shared" si="116"/>
        <v>0</v>
      </c>
      <c r="GK78" s="189">
        <f t="shared" si="116"/>
        <v>0</v>
      </c>
      <c r="GL78" s="189">
        <f t="shared" si="116"/>
        <v>0</v>
      </c>
      <c r="GM78" s="189">
        <f t="shared" si="116"/>
        <v>0</v>
      </c>
      <c r="GN78" s="189">
        <f t="shared" ref="GN78:IY78" si="117">GN21*GN58/1000</f>
        <v>0</v>
      </c>
      <c r="GO78" s="189">
        <f t="shared" si="117"/>
        <v>0</v>
      </c>
      <c r="GP78" s="189">
        <f t="shared" si="117"/>
        <v>0</v>
      </c>
      <c r="GQ78" s="189">
        <f t="shared" si="117"/>
        <v>0</v>
      </c>
      <c r="GR78" s="189">
        <f t="shared" si="117"/>
        <v>0</v>
      </c>
      <c r="GS78" s="189">
        <f t="shared" si="117"/>
        <v>0</v>
      </c>
      <c r="GT78" s="189">
        <f t="shared" si="117"/>
        <v>0</v>
      </c>
      <c r="GU78" s="189">
        <f t="shared" si="117"/>
        <v>0</v>
      </c>
      <c r="GV78" s="189">
        <f t="shared" si="117"/>
        <v>0</v>
      </c>
      <c r="GW78" s="189">
        <f t="shared" si="117"/>
        <v>0</v>
      </c>
      <c r="GX78" s="189">
        <f t="shared" si="117"/>
        <v>0</v>
      </c>
      <c r="GY78" s="189">
        <f t="shared" si="117"/>
        <v>0</v>
      </c>
      <c r="GZ78" s="189">
        <f t="shared" si="117"/>
        <v>0</v>
      </c>
      <c r="HA78" s="189">
        <f t="shared" si="117"/>
        <v>0</v>
      </c>
      <c r="HB78" s="189">
        <f t="shared" si="117"/>
        <v>0</v>
      </c>
      <c r="HC78" s="189">
        <f t="shared" si="117"/>
        <v>0</v>
      </c>
      <c r="HD78" s="164">
        <f t="shared" si="117"/>
        <v>0</v>
      </c>
      <c r="HE78" s="164">
        <f t="shared" si="117"/>
        <v>0</v>
      </c>
      <c r="HF78" s="164">
        <f t="shared" si="117"/>
        <v>0</v>
      </c>
      <c r="HG78" s="164">
        <f t="shared" si="117"/>
        <v>0</v>
      </c>
      <c r="HH78" s="164">
        <f t="shared" si="117"/>
        <v>0</v>
      </c>
      <c r="HI78" s="164">
        <f t="shared" si="117"/>
        <v>0</v>
      </c>
      <c r="HJ78" s="164">
        <f t="shared" si="117"/>
        <v>0</v>
      </c>
      <c r="HK78" s="164">
        <f t="shared" si="117"/>
        <v>0</v>
      </c>
      <c r="HL78" s="164">
        <f t="shared" si="117"/>
        <v>0</v>
      </c>
      <c r="HM78" s="164">
        <f t="shared" si="117"/>
        <v>0</v>
      </c>
      <c r="HN78" s="164">
        <f t="shared" si="117"/>
        <v>0</v>
      </c>
      <c r="HO78" s="164">
        <f t="shared" si="117"/>
        <v>0</v>
      </c>
      <c r="HP78" s="164">
        <f t="shared" si="117"/>
        <v>0</v>
      </c>
      <c r="HQ78" s="164">
        <f t="shared" si="117"/>
        <v>0</v>
      </c>
      <c r="HR78" s="164">
        <f t="shared" si="117"/>
        <v>0</v>
      </c>
      <c r="HS78" s="164">
        <f t="shared" si="117"/>
        <v>0</v>
      </c>
      <c r="HT78" s="164">
        <f t="shared" si="117"/>
        <v>0</v>
      </c>
      <c r="HU78" s="164">
        <f t="shared" si="117"/>
        <v>0</v>
      </c>
      <c r="HV78" s="164">
        <f t="shared" si="117"/>
        <v>0</v>
      </c>
      <c r="HW78" s="164">
        <f t="shared" si="117"/>
        <v>0</v>
      </c>
      <c r="HX78" s="164">
        <f t="shared" si="117"/>
        <v>0</v>
      </c>
      <c r="HY78" s="164">
        <f t="shared" si="117"/>
        <v>0</v>
      </c>
      <c r="HZ78" s="164">
        <f t="shared" si="117"/>
        <v>0</v>
      </c>
      <c r="IA78" s="164">
        <f t="shared" si="117"/>
        <v>0</v>
      </c>
      <c r="IB78" s="164">
        <f t="shared" si="117"/>
        <v>0</v>
      </c>
      <c r="IC78" s="164">
        <f t="shared" si="117"/>
        <v>0</v>
      </c>
      <c r="ID78" s="164">
        <f t="shared" si="117"/>
        <v>0</v>
      </c>
      <c r="IE78" s="164">
        <f t="shared" si="117"/>
        <v>0</v>
      </c>
      <c r="IF78" s="164">
        <f t="shared" si="117"/>
        <v>0</v>
      </c>
      <c r="IG78" s="164">
        <f t="shared" si="117"/>
        <v>0</v>
      </c>
      <c r="IH78" s="164">
        <f t="shared" si="117"/>
        <v>0</v>
      </c>
      <c r="II78" s="164">
        <f t="shared" si="117"/>
        <v>0</v>
      </c>
      <c r="IJ78" s="164">
        <f t="shared" si="117"/>
        <v>0</v>
      </c>
      <c r="IK78" s="164">
        <f t="shared" si="117"/>
        <v>0</v>
      </c>
      <c r="IL78" s="164">
        <f t="shared" si="117"/>
        <v>0</v>
      </c>
      <c r="IM78" s="164">
        <f t="shared" si="117"/>
        <v>0</v>
      </c>
      <c r="IN78" s="164">
        <f t="shared" si="117"/>
        <v>0</v>
      </c>
      <c r="IO78" s="164">
        <f t="shared" si="117"/>
        <v>0</v>
      </c>
      <c r="IP78" s="164">
        <f t="shared" si="117"/>
        <v>0</v>
      </c>
      <c r="IQ78" s="164">
        <f t="shared" si="117"/>
        <v>0</v>
      </c>
      <c r="IR78" s="164">
        <f t="shared" si="117"/>
        <v>0</v>
      </c>
      <c r="IS78" s="164">
        <f t="shared" si="117"/>
        <v>0</v>
      </c>
      <c r="IT78" s="164">
        <f t="shared" si="117"/>
        <v>0</v>
      </c>
      <c r="IU78" s="164">
        <f t="shared" si="117"/>
        <v>0</v>
      </c>
      <c r="IV78" s="164">
        <f t="shared" si="117"/>
        <v>0</v>
      </c>
      <c r="IW78" s="164">
        <f t="shared" si="117"/>
        <v>0</v>
      </c>
      <c r="IX78" s="164">
        <f t="shared" si="117"/>
        <v>0</v>
      </c>
      <c r="IY78" s="164">
        <f t="shared" si="117"/>
        <v>0</v>
      </c>
      <c r="IZ78" s="164">
        <f t="shared" ref="IZ78:LG78" si="118">IZ21*IZ58/1000</f>
        <v>0</v>
      </c>
      <c r="JA78" s="164">
        <f t="shared" si="118"/>
        <v>0</v>
      </c>
      <c r="JB78" s="164">
        <f t="shared" si="118"/>
        <v>0</v>
      </c>
      <c r="JC78" s="164">
        <f t="shared" si="118"/>
        <v>0</v>
      </c>
      <c r="JD78" s="164">
        <f t="shared" si="118"/>
        <v>0</v>
      </c>
      <c r="JE78" s="164">
        <f t="shared" si="118"/>
        <v>0</v>
      </c>
      <c r="JF78" s="164">
        <f t="shared" si="118"/>
        <v>0</v>
      </c>
      <c r="JG78" s="164">
        <f t="shared" si="118"/>
        <v>0</v>
      </c>
      <c r="JH78" s="164">
        <f t="shared" si="118"/>
        <v>0</v>
      </c>
      <c r="JI78" s="164">
        <f t="shared" si="118"/>
        <v>0</v>
      </c>
      <c r="JJ78" s="164">
        <f t="shared" si="118"/>
        <v>0</v>
      </c>
      <c r="JK78" s="164">
        <f t="shared" si="118"/>
        <v>0</v>
      </c>
      <c r="JL78" s="164">
        <f t="shared" si="118"/>
        <v>0</v>
      </c>
      <c r="JM78" s="164">
        <f t="shared" si="118"/>
        <v>0</v>
      </c>
      <c r="JN78" s="164">
        <f t="shared" si="118"/>
        <v>0</v>
      </c>
      <c r="JO78" s="164">
        <f t="shared" si="118"/>
        <v>0</v>
      </c>
      <c r="JP78" s="164">
        <f t="shared" si="118"/>
        <v>0</v>
      </c>
      <c r="JQ78" s="164">
        <f t="shared" si="118"/>
        <v>0</v>
      </c>
      <c r="JR78" s="164">
        <f t="shared" si="118"/>
        <v>0</v>
      </c>
      <c r="JS78" s="164">
        <f t="shared" si="118"/>
        <v>0</v>
      </c>
      <c r="JT78" s="164">
        <f t="shared" si="118"/>
        <v>0</v>
      </c>
      <c r="JU78" s="164">
        <f t="shared" si="118"/>
        <v>0</v>
      </c>
      <c r="JV78" s="164">
        <f t="shared" si="118"/>
        <v>0</v>
      </c>
      <c r="JW78" s="164">
        <f t="shared" si="118"/>
        <v>0</v>
      </c>
      <c r="JX78" s="164">
        <f t="shared" si="118"/>
        <v>0</v>
      </c>
      <c r="JY78" s="164">
        <f t="shared" si="118"/>
        <v>0</v>
      </c>
      <c r="JZ78" s="164">
        <f t="shared" si="118"/>
        <v>0</v>
      </c>
      <c r="KA78" s="164">
        <f t="shared" si="118"/>
        <v>0</v>
      </c>
      <c r="KB78" s="164">
        <f t="shared" si="118"/>
        <v>0</v>
      </c>
      <c r="KC78" s="164">
        <f t="shared" si="118"/>
        <v>0</v>
      </c>
      <c r="KD78" s="164">
        <f t="shared" si="118"/>
        <v>0</v>
      </c>
      <c r="KE78" s="164">
        <f t="shared" si="118"/>
        <v>0</v>
      </c>
      <c r="KF78" s="164">
        <f t="shared" si="118"/>
        <v>0</v>
      </c>
      <c r="KG78" s="164">
        <f t="shared" si="118"/>
        <v>0</v>
      </c>
      <c r="KH78" s="164">
        <f t="shared" si="118"/>
        <v>0</v>
      </c>
      <c r="KI78" s="164">
        <f t="shared" si="118"/>
        <v>0</v>
      </c>
      <c r="KJ78" s="164">
        <f t="shared" si="118"/>
        <v>0</v>
      </c>
      <c r="KK78" s="164">
        <f t="shared" si="118"/>
        <v>0</v>
      </c>
      <c r="KL78" s="164">
        <f t="shared" si="118"/>
        <v>0</v>
      </c>
      <c r="KM78" s="164">
        <f t="shared" si="118"/>
        <v>0</v>
      </c>
      <c r="KN78" s="164">
        <f t="shared" si="118"/>
        <v>0</v>
      </c>
      <c r="KO78" s="164">
        <f t="shared" si="118"/>
        <v>0</v>
      </c>
      <c r="KP78" s="164">
        <f t="shared" si="118"/>
        <v>0</v>
      </c>
      <c r="KQ78" s="164">
        <f t="shared" si="118"/>
        <v>0</v>
      </c>
      <c r="KR78" s="164">
        <f t="shared" si="118"/>
        <v>0</v>
      </c>
      <c r="KS78" s="164">
        <f t="shared" si="118"/>
        <v>0</v>
      </c>
      <c r="KT78" s="164">
        <f t="shared" si="118"/>
        <v>0</v>
      </c>
      <c r="KU78" s="164">
        <f t="shared" si="118"/>
        <v>0</v>
      </c>
      <c r="KV78" s="164">
        <f t="shared" si="118"/>
        <v>0</v>
      </c>
      <c r="KW78" s="164">
        <f t="shared" si="118"/>
        <v>0</v>
      </c>
      <c r="KX78" s="164">
        <f t="shared" si="118"/>
        <v>0</v>
      </c>
      <c r="KY78" s="164">
        <f t="shared" si="118"/>
        <v>0</v>
      </c>
      <c r="KZ78" s="164">
        <f t="shared" si="118"/>
        <v>0</v>
      </c>
      <c r="LA78" s="164">
        <f t="shared" si="118"/>
        <v>0</v>
      </c>
      <c r="LB78" s="164">
        <f t="shared" si="118"/>
        <v>0</v>
      </c>
      <c r="LC78" s="164">
        <f t="shared" si="118"/>
        <v>0</v>
      </c>
      <c r="LD78" s="164">
        <f t="shared" si="118"/>
        <v>0</v>
      </c>
      <c r="LE78" s="164">
        <f t="shared" si="118"/>
        <v>0</v>
      </c>
      <c r="LF78" s="164">
        <f t="shared" si="118"/>
        <v>0</v>
      </c>
      <c r="LG78" s="164">
        <f t="shared" si="118"/>
        <v>0</v>
      </c>
      <c r="LI78" s="150">
        <f t="shared" si="107"/>
        <v>0</v>
      </c>
      <c r="LJ78" s="150">
        <f t="shared" si="107"/>
        <v>0</v>
      </c>
      <c r="LK78" s="150">
        <f t="shared" si="107"/>
        <v>0</v>
      </c>
      <c r="LL78" s="150">
        <f t="shared" si="107"/>
        <v>0</v>
      </c>
      <c r="LM78" s="150">
        <f t="shared" si="107"/>
        <v>0</v>
      </c>
      <c r="LN78" s="150">
        <f t="shared" si="107"/>
        <v>0</v>
      </c>
      <c r="LO78" s="150">
        <f t="shared" si="107"/>
        <v>0</v>
      </c>
      <c r="LP78" s="150">
        <f t="shared" si="107"/>
        <v>0</v>
      </c>
      <c r="LQ78" s="150">
        <f t="shared" si="107"/>
        <v>0</v>
      </c>
      <c r="LR78" s="150">
        <f t="shared" si="107"/>
        <v>0</v>
      </c>
      <c r="LS78" s="150">
        <f t="shared" si="107"/>
        <v>0</v>
      </c>
      <c r="LT78" s="150">
        <f t="shared" si="107"/>
        <v>0</v>
      </c>
      <c r="LU78" s="150">
        <f t="shared" si="107"/>
        <v>0</v>
      </c>
      <c r="LV78" s="150">
        <f t="shared" si="107"/>
        <v>0</v>
      </c>
      <c r="LW78" s="150">
        <f t="shared" si="107"/>
        <v>0</v>
      </c>
      <c r="LX78" s="150">
        <f t="shared" si="107"/>
        <v>0</v>
      </c>
      <c r="LY78" s="150">
        <f t="shared" si="108"/>
        <v>0</v>
      </c>
      <c r="LZ78" s="150">
        <f t="shared" si="108"/>
        <v>0</v>
      </c>
      <c r="MA78" s="150">
        <f t="shared" si="108"/>
        <v>0</v>
      </c>
      <c r="MB78" s="150">
        <f t="shared" si="108"/>
        <v>0</v>
      </c>
      <c r="MC78" s="150">
        <f t="shared" si="108"/>
        <v>0</v>
      </c>
      <c r="MD78" s="150">
        <f t="shared" si="108"/>
        <v>0</v>
      </c>
      <c r="ME78" s="150">
        <f t="shared" si="108"/>
        <v>0</v>
      </c>
      <c r="MF78" s="150">
        <f t="shared" si="108"/>
        <v>0</v>
      </c>
      <c r="MG78" s="150">
        <f t="shared" si="108"/>
        <v>0</v>
      </c>
      <c r="MH78" s="150">
        <f t="shared" si="108"/>
        <v>0</v>
      </c>
      <c r="MI78" s="150">
        <f t="shared" si="108"/>
        <v>0</v>
      </c>
      <c r="MJ78" s="144"/>
    </row>
    <row r="79" spans="1:348" collapsed="1">
      <c r="A79" s="183"/>
      <c r="B79" s="191" t="s">
        <v>86</v>
      </c>
      <c r="C79" s="181" t="s">
        <v>70</v>
      </c>
      <c r="D79" s="182">
        <f t="shared" ref="D79:BO79" si="119">SUM(D71,D73:D75)</f>
        <v>5073.4876171557135</v>
      </c>
      <c r="E79" s="182">
        <f t="shared" si="119"/>
        <v>3274.320945125276</v>
      </c>
      <c r="F79" s="182">
        <f t="shared" si="119"/>
        <v>5102.6361762226952</v>
      </c>
      <c r="G79" s="182">
        <f t="shared" si="119"/>
        <v>5251.6489657859893</v>
      </c>
      <c r="H79" s="182">
        <f t="shared" si="119"/>
        <v>8347.2874348170517</v>
      </c>
      <c r="I79" s="182">
        <f t="shared" si="119"/>
        <v>1765.5635542510622</v>
      </c>
      <c r="J79" s="182">
        <f t="shared" si="119"/>
        <v>5968.1240847166519</v>
      </c>
      <c r="K79" s="182">
        <f t="shared" si="119"/>
        <v>6870.6925014564349</v>
      </c>
      <c r="L79" s="182">
        <f t="shared" si="119"/>
        <v>7366.6098191934716</v>
      </c>
      <c r="M79" s="182">
        <f t="shared" si="119"/>
        <v>7120.6983313806395</v>
      </c>
      <c r="N79" s="182">
        <f t="shared" si="119"/>
        <v>7239.540813021973</v>
      </c>
      <c r="O79" s="182">
        <f t="shared" si="119"/>
        <v>7503.457597534858</v>
      </c>
      <c r="P79" s="182">
        <f t="shared" si="119"/>
        <v>7057.0172922553302</v>
      </c>
      <c r="Q79" s="182">
        <f t="shared" si="119"/>
        <v>6055.8672711780819</v>
      </c>
      <c r="R79" s="182">
        <f t="shared" si="119"/>
        <v>6578.3307564288025</v>
      </c>
      <c r="S79" s="182">
        <f t="shared" si="119"/>
        <v>7338.9271098669906</v>
      </c>
      <c r="T79" s="182">
        <f t="shared" si="119"/>
        <v>8538.0755886516836</v>
      </c>
      <c r="U79" s="182">
        <f t="shared" si="119"/>
        <v>4250.0408923914365</v>
      </c>
      <c r="V79" s="182">
        <f t="shared" si="119"/>
        <v>7228.9517239154229</v>
      </c>
      <c r="W79" s="182">
        <f t="shared" si="119"/>
        <v>7494.1754112793369</v>
      </c>
      <c r="X79" s="182">
        <f t="shared" si="119"/>
        <v>7677.0059367085478</v>
      </c>
      <c r="Y79" s="182">
        <f t="shared" si="119"/>
        <v>7203.890929760767</v>
      </c>
      <c r="Z79" s="182">
        <f t="shared" si="119"/>
        <v>7565.4352483425901</v>
      </c>
      <c r="AA79" s="182">
        <f t="shared" si="119"/>
        <v>7664.3056194823812</v>
      </c>
      <c r="AB79" s="182">
        <f t="shared" si="119"/>
        <v>7312.5420665026741</v>
      </c>
      <c r="AC79" s="182">
        <f t="shared" si="119"/>
        <v>6981.0506575518111</v>
      </c>
      <c r="AD79" s="182">
        <f t="shared" si="119"/>
        <v>7140.9127881403247</v>
      </c>
      <c r="AE79" s="182">
        <f t="shared" si="119"/>
        <v>8232.9650055096154</v>
      </c>
      <c r="AF79" s="182">
        <f t="shared" si="119"/>
        <v>8864.5927594780933</v>
      </c>
      <c r="AG79" s="182">
        <f t="shared" si="119"/>
        <v>4415.0106595329089</v>
      </c>
      <c r="AH79" s="182">
        <f t="shared" si="119"/>
        <v>7542.2318011484858</v>
      </c>
      <c r="AI79" s="182">
        <f t="shared" si="119"/>
        <v>7876.595091851359</v>
      </c>
      <c r="AJ79" s="182">
        <f t="shared" si="119"/>
        <v>7940.1223122840474</v>
      </c>
      <c r="AK79" s="182">
        <f t="shared" si="119"/>
        <v>7420.0473782575518</v>
      </c>
      <c r="AL79" s="182">
        <f t="shared" si="119"/>
        <v>7719.8976073061931</v>
      </c>
      <c r="AM79" s="182">
        <f t="shared" si="119"/>
        <v>7863.7340282235282</v>
      </c>
      <c r="AN79" s="182">
        <f t="shared" si="119"/>
        <v>7598.497147877988</v>
      </c>
      <c r="AO79" s="182">
        <f t="shared" si="119"/>
        <v>7039.2467010813671</v>
      </c>
      <c r="AP79" s="182">
        <f t="shared" si="119"/>
        <v>7218.150549112579</v>
      </c>
      <c r="AQ79" s="182">
        <f t="shared" si="119"/>
        <v>8407.3514847044135</v>
      </c>
      <c r="AR79" s="182">
        <f t="shared" si="119"/>
        <v>8985.1318470270253</v>
      </c>
      <c r="AS79" s="182">
        <f t="shared" si="119"/>
        <v>2428.5856499941619</v>
      </c>
      <c r="AT79" s="182">
        <f t="shared" si="119"/>
        <v>7887.7478761422299</v>
      </c>
      <c r="AU79" s="182">
        <f t="shared" si="119"/>
        <v>8206.5340614468023</v>
      </c>
      <c r="AV79" s="182">
        <f t="shared" si="119"/>
        <v>8043.2375474755718</v>
      </c>
      <c r="AW79" s="182">
        <f t="shared" si="119"/>
        <v>7452.2404249577157</v>
      </c>
      <c r="AX79" s="182">
        <f t="shared" si="119"/>
        <v>7718.4564882878822</v>
      </c>
      <c r="AY79" s="182">
        <f t="shared" si="119"/>
        <v>7788.0725954624386</v>
      </c>
      <c r="AZ79" s="182">
        <f t="shared" si="119"/>
        <v>8369.3066143709384</v>
      </c>
      <c r="BA79" s="182">
        <f t="shared" si="119"/>
        <v>8256.2633897574724</v>
      </c>
      <c r="BB79" s="182">
        <f t="shared" si="119"/>
        <v>7941.2022107621378</v>
      </c>
      <c r="BC79" s="182">
        <f t="shared" si="119"/>
        <v>8693.8941000530795</v>
      </c>
      <c r="BD79" s="182">
        <f t="shared" si="119"/>
        <v>9752.7822676687138</v>
      </c>
      <c r="BE79" s="182">
        <f t="shared" si="119"/>
        <v>2460.5251269709752</v>
      </c>
      <c r="BF79" s="182">
        <f t="shared" si="119"/>
        <v>8684.5481755944875</v>
      </c>
      <c r="BG79" s="182">
        <f t="shared" si="119"/>
        <v>9131.4209186533117</v>
      </c>
      <c r="BH79" s="182">
        <f t="shared" si="119"/>
        <v>8888.8717530713329</v>
      </c>
      <c r="BI79" s="182">
        <f t="shared" si="119"/>
        <v>8222.1237141776874</v>
      </c>
      <c r="BJ79" s="182">
        <f t="shared" si="119"/>
        <v>8488.3562969068189</v>
      </c>
      <c r="BK79" s="182">
        <f t="shared" si="119"/>
        <v>8586.9867452878589</v>
      </c>
      <c r="BL79" s="182">
        <f t="shared" si="119"/>
        <v>9182.0698118760338</v>
      </c>
      <c r="BM79" s="182">
        <f t="shared" si="119"/>
        <v>8711.3540554221254</v>
      </c>
      <c r="BN79" s="182">
        <f t="shared" si="119"/>
        <v>8864.1626351659525</v>
      </c>
      <c r="BO79" s="182">
        <f t="shared" si="119"/>
        <v>9753.2460830937271</v>
      </c>
      <c r="BP79" s="182">
        <f t="shared" ref="BP79:EA79" si="120">SUM(BP71,BP73:BP75)</f>
        <v>10560.477663763766</v>
      </c>
      <c r="BQ79" s="182">
        <f t="shared" si="120"/>
        <v>0</v>
      </c>
      <c r="BR79" s="182">
        <f t="shared" si="120"/>
        <v>4878.3872551968816</v>
      </c>
      <c r="BS79" s="182">
        <f t="shared" si="120"/>
        <v>9385.0500537702701</v>
      </c>
      <c r="BT79" s="182">
        <f t="shared" si="120"/>
        <v>9215.4253853510781</v>
      </c>
      <c r="BU79" s="182">
        <f t="shared" si="120"/>
        <v>8775.5695751674248</v>
      </c>
      <c r="BV79" s="182">
        <f t="shared" si="120"/>
        <v>9005.170897842283</v>
      </c>
      <c r="BW79" s="182">
        <f t="shared" si="120"/>
        <v>9130.1498848154861</v>
      </c>
      <c r="BX79" s="182">
        <f t="shared" si="120"/>
        <v>9238.9659716144961</v>
      </c>
      <c r="BY79" s="182">
        <f t="shared" si="120"/>
        <v>7905.4537143493117</v>
      </c>
      <c r="BZ79" s="182">
        <f t="shared" si="120"/>
        <v>9232.5032197398959</v>
      </c>
      <c r="CA79" s="182">
        <f t="shared" si="120"/>
        <v>9715.3186568693782</v>
      </c>
      <c r="CB79" s="182">
        <f t="shared" si="120"/>
        <v>10406.559513055818</v>
      </c>
      <c r="CC79" s="182">
        <f t="shared" si="120"/>
        <v>4735.6155756342087</v>
      </c>
      <c r="CD79" s="182">
        <f t="shared" si="120"/>
        <v>8658.0742074748341</v>
      </c>
      <c r="CE79" s="182">
        <f t="shared" si="120"/>
        <v>9572.0427610934184</v>
      </c>
      <c r="CF79" s="182">
        <f t="shared" si="120"/>
        <v>9513.7967589951277</v>
      </c>
      <c r="CG79" s="182">
        <f t="shared" si="120"/>
        <v>9101.9797325648415</v>
      </c>
      <c r="CH79" s="182">
        <f t="shared" si="120"/>
        <v>9264.6063457540113</v>
      </c>
      <c r="CI79" s="182">
        <f t="shared" si="120"/>
        <v>9551.9283993758199</v>
      </c>
      <c r="CJ79" s="182">
        <f t="shared" si="120"/>
        <v>9352.4820537199284</v>
      </c>
      <c r="CK79" s="182">
        <f t="shared" si="120"/>
        <v>8921.2394606373473</v>
      </c>
      <c r="CL79" s="182">
        <f t="shared" si="120"/>
        <v>9396.0702761555203</v>
      </c>
      <c r="CM79" s="182">
        <f t="shared" si="120"/>
        <v>9336.1225075378279</v>
      </c>
      <c r="CN79" s="182">
        <f t="shared" si="120"/>
        <v>10904.574896496502</v>
      </c>
      <c r="CO79" s="182">
        <f t="shared" si="120"/>
        <v>370.23187570221</v>
      </c>
      <c r="CP79" s="182">
        <f t="shared" si="120"/>
        <v>9248.2578946804624</v>
      </c>
      <c r="CQ79" s="182">
        <f t="shared" si="120"/>
        <v>9809.0094008688066</v>
      </c>
      <c r="CR79" s="182">
        <f t="shared" si="120"/>
        <v>9939.0723413435335</v>
      </c>
      <c r="CS79" s="182">
        <f t="shared" si="120"/>
        <v>9476.0055925949273</v>
      </c>
      <c r="CT79" s="182">
        <f t="shared" si="120"/>
        <v>9704.6247302231932</v>
      </c>
      <c r="CU79" s="182">
        <f t="shared" si="120"/>
        <v>9902.8545586991258</v>
      </c>
      <c r="CV79" s="182">
        <f t="shared" si="120"/>
        <v>9619.1297908650831</v>
      </c>
      <c r="CW79" s="182">
        <f t="shared" si="120"/>
        <v>9197.673753671892</v>
      </c>
      <c r="CX79" s="182">
        <f t="shared" si="120"/>
        <v>9719.1944479793056</v>
      </c>
      <c r="CY79" s="182">
        <f t="shared" si="120"/>
        <v>9667.1289142277383</v>
      </c>
      <c r="CZ79" s="182">
        <f t="shared" si="120"/>
        <v>11741.817964461346</v>
      </c>
      <c r="DA79" s="182">
        <f t="shared" si="120"/>
        <v>0</v>
      </c>
      <c r="DB79" s="182">
        <f t="shared" si="120"/>
        <v>10313.88448048047</v>
      </c>
      <c r="DC79" s="182">
        <f t="shared" si="120"/>
        <v>10344.619108762121</v>
      </c>
      <c r="DD79" s="182">
        <f t="shared" si="120"/>
        <v>10031.277533585318</v>
      </c>
      <c r="DE79" s="182">
        <f t="shared" si="120"/>
        <v>9744.3457100805317</v>
      </c>
      <c r="DF79" s="182">
        <f t="shared" si="120"/>
        <v>9856.6223270311675</v>
      </c>
      <c r="DG79" s="182">
        <f t="shared" si="120"/>
        <v>10168.534995505066</v>
      </c>
      <c r="DH79" s="182">
        <f t="shared" si="120"/>
        <v>10168.958980810745</v>
      </c>
      <c r="DI79" s="182">
        <f t="shared" si="120"/>
        <v>9683.9523590561312</v>
      </c>
      <c r="DJ79" s="182">
        <f t="shared" si="120"/>
        <v>7070.3858102401864</v>
      </c>
      <c r="DK79" s="182">
        <f t="shared" si="120"/>
        <v>10462.455243548731</v>
      </c>
      <c r="DL79" s="182">
        <f t="shared" si="120"/>
        <v>11892.903279847966</v>
      </c>
      <c r="DM79" s="182">
        <f t="shared" si="120"/>
        <v>6047.3260187839451</v>
      </c>
      <c r="DN79" s="182">
        <f t="shared" si="120"/>
        <v>9728.2329238326402</v>
      </c>
      <c r="DO79" s="182">
        <f t="shared" si="120"/>
        <v>10625.529177807375</v>
      </c>
      <c r="DP79" s="182">
        <f t="shared" si="120"/>
        <v>10429.269400575155</v>
      </c>
      <c r="DQ79" s="182">
        <f t="shared" si="120"/>
        <v>10005.411706505503</v>
      </c>
      <c r="DR79" s="182">
        <f t="shared" si="120"/>
        <v>10276.868231380116</v>
      </c>
      <c r="DS79" s="182">
        <f t="shared" si="120"/>
        <v>10378.988966884093</v>
      </c>
      <c r="DT79" s="182">
        <f t="shared" si="120"/>
        <v>10593.685358675988</v>
      </c>
      <c r="DU79" s="182">
        <f t="shared" si="120"/>
        <v>9837.2019819508314</v>
      </c>
      <c r="DV79" s="182">
        <f t="shared" si="120"/>
        <v>10450.930715796017</v>
      </c>
      <c r="DW79" s="182">
        <f t="shared" si="120"/>
        <v>11708.106412313999</v>
      </c>
      <c r="DX79" s="182">
        <f t="shared" si="120"/>
        <v>12500.97022772618</v>
      </c>
      <c r="DY79" s="182">
        <f t="shared" si="120"/>
        <v>6089.8553484812192</v>
      </c>
      <c r="DZ79" s="182">
        <f t="shared" si="120"/>
        <v>10704.855408115938</v>
      </c>
      <c r="EA79" s="182">
        <f t="shared" si="120"/>
        <v>10959.334930898927</v>
      </c>
      <c r="EB79" s="182">
        <f t="shared" ref="EB79:GM79" si="121">SUM(EB71,EB73:EB75)</f>
        <v>10714.233335108102</v>
      </c>
      <c r="EC79" s="182">
        <f t="shared" si="121"/>
        <v>10389.587925709924</v>
      </c>
      <c r="ED79" s="182">
        <f t="shared" si="121"/>
        <v>10629.67522547465</v>
      </c>
      <c r="EE79" s="182">
        <f t="shared" si="121"/>
        <v>10824.040814886202</v>
      </c>
      <c r="EF79" s="182">
        <f t="shared" si="121"/>
        <v>10892.028578236102</v>
      </c>
      <c r="EG79" s="182">
        <f t="shared" si="121"/>
        <v>10030.311305988407</v>
      </c>
      <c r="EH79" s="182">
        <f t="shared" si="121"/>
        <v>10473.116870717606</v>
      </c>
      <c r="EI79" s="182">
        <f t="shared" si="121"/>
        <v>12493.141226068317</v>
      </c>
      <c r="EJ79" s="182">
        <f t="shared" si="121"/>
        <v>13357.897547287776</v>
      </c>
      <c r="EK79" s="182">
        <f t="shared" si="121"/>
        <v>3580.1370368726029</v>
      </c>
      <c r="EL79" s="182">
        <f t="shared" si="121"/>
        <v>11454.226210163797</v>
      </c>
      <c r="EM79" s="182">
        <f t="shared" si="121"/>
        <v>11448.624355734588</v>
      </c>
      <c r="EN79" s="182">
        <f t="shared" si="121"/>
        <v>11282.595925668016</v>
      </c>
      <c r="EO79" s="182">
        <f t="shared" si="121"/>
        <v>10867.946924594647</v>
      </c>
      <c r="EP79" s="182">
        <f t="shared" si="121"/>
        <v>11120.152039828596</v>
      </c>
      <c r="EQ79" s="182">
        <f t="shared" si="121"/>
        <v>11343.222061148936</v>
      </c>
      <c r="ER79" s="182">
        <f t="shared" si="121"/>
        <v>11472.062812327087</v>
      </c>
      <c r="ES79" s="182">
        <f t="shared" si="121"/>
        <v>11050.300796054109</v>
      </c>
      <c r="ET79" s="182">
        <f t="shared" si="121"/>
        <v>10828.709687662871</v>
      </c>
      <c r="EU79" s="182">
        <f t="shared" si="121"/>
        <v>12487.921343722932</v>
      </c>
      <c r="EV79" s="182">
        <f t="shared" si="121"/>
        <v>12744.74830464395</v>
      </c>
      <c r="EW79" s="182">
        <f t="shared" si="121"/>
        <v>3404.8325973185874</v>
      </c>
      <c r="EX79" s="182">
        <f t="shared" si="121"/>
        <v>11983.304648850826</v>
      </c>
      <c r="EY79" s="182">
        <f t="shared" si="121"/>
        <v>11482.499300323849</v>
      </c>
      <c r="EZ79" s="182">
        <f t="shared" si="121"/>
        <v>11626.617543089793</v>
      </c>
      <c r="FA79" s="182">
        <f t="shared" si="121"/>
        <v>11071.015591320203</v>
      </c>
      <c r="FB79" s="182">
        <f t="shared" si="121"/>
        <v>11384.598424062877</v>
      </c>
      <c r="FC79" s="182">
        <f t="shared" si="121"/>
        <v>11566.736971041197</v>
      </c>
      <c r="FD79" s="182">
        <f t="shared" si="121"/>
        <v>11725.119512601628</v>
      </c>
      <c r="FE79" s="182">
        <f t="shared" si="121"/>
        <v>11035.003833460949</v>
      </c>
      <c r="FF79" s="182">
        <f t="shared" si="121"/>
        <v>11397.930846644778</v>
      </c>
      <c r="FG79" s="182">
        <f t="shared" si="121"/>
        <v>12098.448504294065</v>
      </c>
      <c r="FH79" s="182">
        <f t="shared" si="121"/>
        <v>14073.210655390725</v>
      </c>
      <c r="FI79" s="182">
        <f t="shared" si="121"/>
        <v>6855.9112149411885</v>
      </c>
      <c r="FJ79" s="182">
        <f t="shared" si="121"/>
        <v>12317.342414359149</v>
      </c>
      <c r="FK79" s="182">
        <f t="shared" si="121"/>
        <v>12028.44389072073</v>
      </c>
      <c r="FL79" s="182">
        <f t="shared" si="121"/>
        <v>12037.180637084119</v>
      </c>
      <c r="FM79" s="182">
        <f t="shared" si="121"/>
        <v>11417.211567306869</v>
      </c>
      <c r="FN79" s="182">
        <f t="shared" si="121"/>
        <v>11811.394175884976</v>
      </c>
      <c r="FO79" s="182">
        <f t="shared" si="121"/>
        <v>11915.65462361022</v>
      </c>
      <c r="FP79" s="182">
        <f t="shared" si="121"/>
        <v>11955.930184017558</v>
      </c>
      <c r="FQ79" s="182">
        <f t="shared" si="121"/>
        <v>11331.685883578712</v>
      </c>
      <c r="FR79" s="182">
        <f t="shared" si="121"/>
        <v>11470.871006968044</v>
      </c>
      <c r="FS79" s="182">
        <f t="shared" si="121"/>
        <v>13312.765011907926</v>
      </c>
      <c r="FT79" s="182">
        <f t="shared" si="121"/>
        <v>13942.6277082426</v>
      </c>
      <c r="FU79" s="182">
        <f t="shared" si="121"/>
        <v>7064.1332048647373</v>
      </c>
      <c r="FV79" s="182">
        <f t="shared" si="121"/>
        <v>12667.311171646892</v>
      </c>
      <c r="FW79" s="182">
        <f t="shared" si="121"/>
        <v>12363.246303249291</v>
      </c>
      <c r="FX79" s="182">
        <f t="shared" si="121"/>
        <v>12305.87240576809</v>
      </c>
      <c r="FY79" s="182">
        <f t="shared" si="121"/>
        <v>11732.874831213241</v>
      </c>
      <c r="FZ79" s="182">
        <f t="shared" si="121"/>
        <v>12137.713809437046</v>
      </c>
      <c r="GA79" s="182">
        <f t="shared" si="121"/>
        <v>12257.72778716932</v>
      </c>
      <c r="GB79" s="182">
        <f t="shared" si="121"/>
        <v>12459.749867654547</v>
      </c>
      <c r="GC79" s="182">
        <f t="shared" si="121"/>
        <v>11927.84085347467</v>
      </c>
      <c r="GD79" s="182">
        <f t="shared" si="121"/>
        <v>12322.225900001493</v>
      </c>
      <c r="GE79" s="182">
        <f t="shared" si="121"/>
        <v>13478.814467018743</v>
      </c>
      <c r="GF79" s="182">
        <f t="shared" si="121"/>
        <v>15107.642284835247</v>
      </c>
      <c r="GG79" s="182">
        <f t="shared" si="121"/>
        <v>483.59589077502028</v>
      </c>
      <c r="GH79" s="182">
        <f t="shared" si="121"/>
        <v>13111.940804211823</v>
      </c>
      <c r="GI79" s="182">
        <f t="shared" si="121"/>
        <v>12783.385204333401</v>
      </c>
      <c r="GJ79" s="182">
        <f t="shared" si="121"/>
        <v>12788.539147138683</v>
      </c>
      <c r="GK79" s="182">
        <f t="shared" si="121"/>
        <v>12110.485798265248</v>
      </c>
      <c r="GL79" s="182">
        <f t="shared" si="121"/>
        <v>12562.859116116715</v>
      </c>
      <c r="GM79" s="182">
        <f t="shared" si="121"/>
        <v>12690.84265058524</v>
      </c>
      <c r="GN79" s="182">
        <f t="shared" ref="GN79:IY79" si="122">SUM(GN71,GN73:GN75)</f>
        <v>12958.930230037247</v>
      </c>
      <c r="GO79" s="182">
        <f t="shared" si="122"/>
        <v>12600.916795359313</v>
      </c>
      <c r="GP79" s="182">
        <f t="shared" si="122"/>
        <v>12786.506595124933</v>
      </c>
      <c r="GQ79" s="182">
        <f t="shared" si="122"/>
        <v>13310.696898719965</v>
      </c>
      <c r="GR79" s="182">
        <f t="shared" si="122"/>
        <v>14293.395523424997</v>
      </c>
      <c r="GS79" s="182">
        <f t="shared" si="122"/>
        <v>0</v>
      </c>
      <c r="GT79" s="182">
        <f t="shared" si="122"/>
        <v>13830.908038234295</v>
      </c>
      <c r="GU79" s="182">
        <f t="shared" si="122"/>
        <v>13342.961015855004</v>
      </c>
      <c r="GV79" s="182">
        <f t="shared" si="122"/>
        <v>13198.115284539599</v>
      </c>
      <c r="GW79" s="182">
        <f t="shared" si="122"/>
        <v>12551.847738792338</v>
      </c>
      <c r="GX79" s="182">
        <f t="shared" si="122"/>
        <v>13071.283350472946</v>
      </c>
      <c r="GY79" s="182">
        <f t="shared" si="122"/>
        <v>13147.710227342443</v>
      </c>
      <c r="GZ79" s="182">
        <f t="shared" si="122"/>
        <v>13407.636163016228</v>
      </c>
      <c r="HA79" s="182">
        <f t="shared" si="122"/>
        <v>13005.217737486091</v>
      </c>
      <c r="HB79" s="182">
        <f t="shared" si="122"/>
        <v>13215.788747043174</v>
      </c>
      <c r="HC79" s="182">
        <f t="shared" si="122"/>
        <v>14695.754005712928</v>
      </c>
      <c r="HD79" s="182">
        <f t="shared" si="122"/>
        <v>15568.229816707311</v>
      </c>
      <c r="HE79" s="182">
        <f t="shared" si="122"/>
        <v>5772.6199532791079</v>
      </c>
      <c r="HF79" s="182">
        <f t="shared" si="122"/>
        <v>13732.535390556724</v>
      </c>
      <c r="HG79" s="182">
        <f t="shared" si="122"/>
        <v>13752.137026395045</v>
      </c>
      <c r="HH79" s="182">
        <f t="shared" si="122"/>
        <v>13704.012992464095</v>
      </c>
      <c r="HI79" s="182">
        <f t="shared" si="122"/>
        <v>12982.019019353302</v>
      </c>
      <c r="HJ79" s="182">
        <f t="shared" si="122"/>
        <v>13514.124332621379</v>
      </c>
      <c r="HK79" s="182">
        <f t="shared" si="122"/>
        <v>13606.40170663326</v>
      </c>
      <c r="HL79" s="182">
        <f t="shared" si="122"/>
        <v>14037.536113259508</v>
      </c>
      <c r="HM79" s="182">
        <f t="shared" si="122"/>
        <v>13504.331041909372</v>
      </c>
      <c r="HN79" s="182">
        <f t="shared" si="122"/>
        <v>12842.276443786059</v>
      </c>
      <c r="HO79" s="182">
        <f t="shared" si="122"/>
        <v>14992.184694654778</v>
      </c>
      <c r="HP79" s="182">
        <f t="shared" si="122"/>
        <v>16234.033114515823</v>
      </c>
      <c r="HQ79" s="182">
        <f t="shared" si="122"/>
        <v>6039.1028777309057</v>
      </c>
      <c r="HR79" s="182">
        <f t="shared" si="122"/>
        <v>14812.815919729368</v>
      </c>
      <c r="HS79" s="182">
        <f t="shared" si="122"/>
        <v>14182.656075811101</v>
      </c>
      <c r="HT79" s="182">
        <f t="shared" si="122"/>
        <v>14077.408562518789</v>
      </c>
      <c r="HU79" s="182">
        <f t="shared" si="122"/>
        <v>13392.073069290096</v>
      </c>
      <c r="HV79" s="182">
        <f t="shared" si="122"/>
        <v>13947.019853167634</v>
      </c>
      <c r="HW79" s="182">
        <f t="shared" si="122"/>
        <v>14040.678379412482</v>
      </c>
      <c r="HX79" s="182">
        <f t="shared" si="122"/>
        <v>14490.783441914589</v>
      </c>
      <c r="HY79" s="182">
        <f t="shared" si="122"/>
        <v>13879.552583715978</v>
      </c>
      <c r="HZ79" s="182">
        <f t="shared" si="122"/>
        <v>14285.184602365895</v>
      </c>
      <c r="IA79" s="182">
        <f t="shared" si="122"/>
        <v>15572.606550486344</v>
      </c>
      <c r="IB79" s="182">
        <f t="shared" si="122"/>
        <v>16619.613873786941</v>
      </c>
      <c r="IC79" s="182">
        <f t="shared" si="122"/>
        <v>6182.7301068842353</v>
      </c>
      <c r="ID79" s="182">
        <f t="shared" si="122"/>
        <v>15165.84177878873</v>
      </c>
      <c r="IE79" s="182">
        <f t="shared" si="122"/>
        <v>14522.549381681432</v>
      </c>
      <c r="IF79" s="182">
        <f t="shared" si="122"/>
        <v>14414.711381656713</v>
      </c>
      <c r="IG79" s="182">
        <f t="shared" si="122"/>
        <v>13712.78223697517</v>
      </c>
      <c r="IH79" s="182">
        <f t="shared" si="122"/>
        <v>14280.728771423441</v>
      </c>
      <c r="II79" s="182">
        <f t="shared" si="122"/>
        <v>14376.542696271234</v>
      </c>
      <c r="IJ79" s="182">
        <f t="shared" si="122"/>
        <v>14836.224460518608</v>
      </c>
      <c r="IK79" s="182">
        <f t="shared" si="122"/>
        <v>14210.331547126481</v>
      </c>
      <c r="IL79" s="182">
        <f t="shared" si="122"/>
        <v>14625.38219892825</v>
      </c>
      <c r="IM79" s="182">
        <f t="shared" si="122"/>
        <v>15942.484181655875</v>
      </c>
      <c r="IN79" s="182">
        <f t="shared" si="122"/>
        <v>17014.680662399125</v>
      </c>
      <c r="IO79" s="182">
        <f t="shared" si="122"/>
        <v>6329.8970582356824</v>
      </c>
      <c r="IP79" s="182">
        <f t="shared" si="122"/>
        <v>15527.592006714205</v>
      </c>
      <c r="IQ79" s="182">
        <f t="shared" si="122"/>
        <v>14870.903933021451</v>
      </c>
      <c r="IR79" s="182">
        <f t="shared" si="122"/>
        <v>14760.408750443954</v>
      </c>
      <c r="IS79" s="182">
        <f t="shared" si="122"/>
        <v>14041.46739085314</v>
      </c>
      <c r="IT79" s="182">
        <f t="shared" si="122"/>
        <v>14622.727578834592</v>
      </c>
      <c r="IU79" s="182">
        <f t="shared" si="122"/>
        <v>14720.747670085042</v>
      </c>
      <c r="IV79" s="182">
        <f t="shared" si="122"/>
        <v>15190.205334054686</v>
      </c>
      <c r="IW79" s="182">
        <f t="shared" si="122"/>
        <v>14549.284928600599</v>
      </c>
      <c r="IX79" s="182">
        <f t="shared" si="122"/>
        <v>14973.978880481933</v>
      </c>
      <c r="IY79" s="182">
        <f t="shared" si="122"/>
        <v>16321.461732920292</v>
      </c>
      <c r="IZ79" s="182">
        <f t="shared" ref="IZ79:LG79" si="123">SUM(IZ71,IZ73:IZ75)</f>
        <v>17419.47757377044</v>
      </c>
      <c r="JA79" s="182">
        <f t="shared" si="123"/>
        <v>6480.6950116421158</v>
      </c>
      <c r="JB79" s="182">
        <f t="shared" si="123"/>
        <v>15898.292336550483</v>
      </c>
      <c r="JC79" s="182">
        <f t="shared" si="123"/>
        <v>15227.940584284928</v>
      </c>
      <c r="JD79" s="182">
        <f t="shared" si="123"/>
        <v>15114.719713571652</v>
      </c>
      <c r="JE79" s="182">
        <f t="shared" si="123"/>
        <v>14378.33647930786</v>
      </c>
      <c r="JF79" s="182">
        <f t="shared" si="123"/>
        <v>14973.232114427676</v>
      </c>
      <c r="JG79" s="182">
        <f t="shared" si="123"/>
        <v>15073.510374945976</v>
      </c>
      <c r="JH79" s="182">
        <f t="shared" si="123"/>
        <v>15552.947113553248</v>
      </c>
      <c r="JI79" s="182">
        <f t="shared" si="123"/>
        <v>14896.624226788459</v>
      </c>
      <c r="JJ79" s="182">
        <f t="shared" si="123"/>
        <v>15331.191704337132</v>
      </c>
      <c r="JK79" s="182">
        <f t="shared" si="123"/>
        <v>16709.773369256098</v>
      </c>
      <c r="JL79" s="182">
        <f t="shared" si="123"/>
        <v>17834.255320525797</v>
      </c>
      <c r="JM79" s="182">
        <f t="shared" si="123"/>
        <v>6635.2177281602562</v>
      </c>
      <c r="JN79" s="182">
        <f t="shared" si="123"/>
        <v>16278.174660027684</v>
      </c>
      <c r="JO79" s="182">
        <f t="shared" si="123"/>
        <v>15593.886273396711</v>
      </c>
      <c r="JP79" s="182">
        <f t="shared" si="123"/>
        <v>15477.869347303385</v>
      </c>
      <c r="JQ79" s="182">
        <f t="shared" si="123"/>
        <v>14723.603171560015</v>
      </c>
      <c r="JR79" s="182">
        <f t="shared" si="123"/>
        <v>15332.464146409115</v>
      </c>
      <c r="JS79" s="182">
        <f t="shared" si="123"/>
        <v>15435.053845467268</v>
      </c>
      <c r="JT79" s="182">
        <f t="shared" si="123"/>
        <v>15924.676883752978</v>
      </c>
      <c r="JU79" s="182">
        <f t="shared" si="123"/>
        <v>15252.566710516519</v>
      </c>
      <c r="JV79" s="182">
        <f t="shared" si="123"/>
        <v>15697.243642006611</v>
      </c>
      <c r="JW79" s="182">
        <f t="shared" si="123"/>
        <v>17107.659605819463</v>
      </c>
      <c r="JX79" s="182">
        <f t="shared" si="123"/>
        <v>18259.271424197083</v>
      </c>
      <c r="JY79" s="182">
        <f t="shared" si="123"/>
        <v>6793.5615213248784</v>
      </c>
      <c r="JZ79" s="182">
        <f t="shared" si="123"/>
        <v>16667.477205133073</v>
      </c>
      <c r="KA79" s="182">
        <f t="shared" si="123"/>
        <v>15968.974198802896</v>
      </c>
      <c r="KB79" s="182">
        <f t="shared" si="123"/>
        <v>15850.088934957186</v>
      </c>
      <c r="KC79" s="182">
        <f t="shared" si="123"/>
        <v>15077.487023962334</v>
      </c>
      <c r="KD79" s="182">
        <f t="shared" si="123"/>
        <v>15700.651544270069</v>
      </c>
      <c r="KE79" s="182">
        <f t="shared" si="123"/>
        <v>15805.607249724853</v>
      </c>
      <c r="KF79" s="182">
        <f t="shared" si="123"/>
        <v>16305.627937147696</v>
      </c>
      <c r="KG79" s="182">
        <f t="shared" si="123"/>
        <v>15617.33558515316</v>
      </c>
      <c r="KH79" s="182">
        <f t="shared" si="123"/>
        <v>16072.363749506882</v>
      </c>
      <c r="KI79" s="182">
        <f t="shared" si="123"/>
        <v>17515.367489942233</v>
      </c>
      <c r="KJ79" s="182">
        <f t="shared" si="123"/>
        <v>18694.790410652</v>
      </c>
      <c r="KK79" s="182">
        <f t="shared" si="123"/>
        <v>6955.8253305841008</v>
      </c>
      <c r="KL79" s="182">
        <f t="shared" si="123"/>
        <v>17066.444719074188</v>
      </c>
      <c r="KM79" s="182">
        <f t="shared" si="123"/>
        <v>16353.444001940952</v>
      </c>
      <c r="KN79" s="182">
        <f t="shared" si="123"/>
        <v>16231.616147757964</v>
      </c>
      <c r="KO79" s="182">
        <f t="shared" si="123"/>
        <v>15440.213651380116</v>
      </c>
      <c r="KP79" s="182">
        <f t="shared" si="123"/>
        <v>16078.028456147742</v>
      </c>
      <c r="KQ79" s="182">
        <f t="shared" si="123"/>
        <v>16185.406067478936</v>
      </c>
      <c r="KR79" s="182">
        <f t="shared" si="123"/>
        <v>16696.039953319745</v>
      </c>
      <c r="KS79" s="182">
        <f t="shared" si="123"/>
        <v>15991.160164025396</v>
      </c>
      <c r="KT79" s="182">
        <f t="shared" si="123"/>
        <v>16456.787342824071</v>
      </c>
      <c r="KU79" s="182">
        <f t="shared" si="123"/>
        <v>17933.150788624138</v>
      </c>
      <c r="KV79" s="182">
        <f t="shared" si="123"/>
        <v>19141.084011432544</v>
      </c>
      <c r="KW79" s="182">
        <f t="shared" si="123"/>
        <v>7122.1107969600353</v>
      </c>
      <c r="KX79" s="182">
        <f t="shared" si="123"/>
        <v>17475.328656804406</v>
      </c>
      <c r="KY79" s="182">
        <f t="shared" si="123"/>
        <v>16747.541955302837</v>
      </c>
      <c r="KZ79" s="182">
        <f t="shared" si="123"/>
        <v>16622.695231231755</v>
      </c>
      <c r="LA79" s="182">
        <f t="shared" si="123"/>
        <v>15812.014903819349</v>
      </c>
      <c r="LB79" s="182">
        <f t="shared" si="123"/>
        <v>16464.835491610636</v>
      </c>
      <c r="LC79" s="182">
        <f t="shared" si="123"/>
        <v>16574.692273843772</v>
      </c>
      <c r="LD79" s="182">
        <f t="shared" si="123"/>
        <v>17096.159183727639</v>
      </c>
      <c r="LE79" s="182">
        <f t="shared" si="123"/>
        <v>16374.276045046839</v>
      </c>
      <c r="LF79" s="182">
        <f t="shared" si="123"/>
        <v>16850.756178708198</v>
      </c>
      <c r="LG79" s="182">
        <f t="shared" si="123"/>
        <v>18361.270181694832</v>
      </c>
      <c r="LI79" s="182">
        <f>SUM(LI71,LI73:LI75)</f>
        <v>18702.093704289673</v>
      </c>
      <c r="LJ79" s="182">
        <f>SUM(LJ71,LJ73:LJ75)</f>
        <v>79212.116566101366</v>
      </c>
      <c r="LK79" s="182">
        <f>SUM(LK71,LK73:LK75)</f>
        <v>87289.351868236568</v>
      </c>
      <c r="LL79" s="182">
        <f>SUM(LL71,LL73:LL75)</f>
        <v>89905.47752085852</v>
      </c>
      <c r="LM79" s="182">
        <f t="shared" ref="LM79:MI79" si="124">SUM(LM71,LM73:LM75)</f>
        <v>91770.672805737457</v>
      </c>
      <c r="LN79" s="182">
        <f t="shared" si="124"/>
        <v>100726.44758388904</v>
      </c>
      <c r="LO79" s="182">
        <f t="shared" si="124"/>
        <v>97042.472278480273</v>
      </c>
      <c r="LP79" s="182">
        <f t="shared" si="124"/>
        <v>107810.51759199872</v>
      </c>
      <c r="LQ79" s="182">
        <f t="shared" si="124"/>
        <v>107557.75819735274</v>
      </c>
      <c r="LR79" s="182">
        <f t="shared" si="124"/>
        <v>109586.85451356183</v>
      </c>
      <c r="LS79" s="182">
        <f t="shared" si="124"/>
        <v>121974.45417435364</v>
      </c>
      <c r="LT79" s="182">
        <f t="shared" si="124"/>
        <v>126701.15119741156</v>
      </c>
      <c r="LU79" s="182">
        <f t="shared" si="124"/>
        <v>130293.79674106595</v>
      </c>
      <c r="LV79" s="182">
        <f t="shared" si="124"/>
        <v>131520.85607765272</v>
      </c>
      <c r="LW79" s="182">
        <f t="shared" si="124"/>
        <v>140527.60126577021</v>
      </c>
      <c r="LX79" s="182">
        <f t="shared" si="124"/>
        <v>144660.13830974067</v>
      </c>
      <c r="LY79" s="182">
        <f t="shared" si="124"/>
        <v>143296.34141550283</v>
      </c>
      <c r="LZ79" s="182">
        <f t="shared" si="124"/>
        <v>147760.61783192004</v>
      </c>
      <c r="MA79" s="182">
        <f t="shared" si="124"/>
        <v>158008.40853161996</v>
      </c>
      <c r="MB79" s="182">
        <f t="shared" si="124"/>
        <v>164953.91503065903</v>
      </c>
      <c r="MC79" s="182">
        <f t="shared" si="124"/>
        <v>168889.92261569708</v>
      </c>
      <c r="MD79" s="182">
        <f t="shared" si="124"/>
        <v>172923.35592664473</v>
      </c>
      <c r="ME79" s="182">
        <f t="shared" si="124"/>
        <v>177056.74060243607</v>
      </c>
      <c r="MF79" s="182">
        <f t="shared" si="124"/>
        <v>181292.67133494583</v>
      </c>
      <c r="MG79" s="182">
        <f t="shared" si="124"/>
        <v>185633.81386412232</v>
      </c>
      <c r="MH79" s="182">
        <f t="shared" si="124"/>
        <v>190082.90703380934</v>
      </c>
      <c r="MI79" s="182">
        <f t="shared" si="124"/>
        <v>194642.76491018283</v>
      </c>
      <c r="MJ79" s="144"/>
    </row>
    <row r="80" spans="1:348">
      <c r="A80" s="183"/>
      <c r="B80" s="157"/>
      <c r="C80" s="183"/>
      <c r="D80" s="183"/>
      <c r="E80" s="183"/>
      <c r="F80" s="183"/>
      <c r="G80" s="183"/>
      <c r="H80" s="183"/>
      <c r="I80" s="183"/>
      <c r="J80" s="183"/>
      <c r="K80" s="183"/>
      <c r="L80" s="183"/>
      <c r="M80" s="183"/>
      <c r="N80" s="183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3"/>
      <c r="AS80" s="183"/>
      <c r="AT80" s="183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3"/>
      <c r="BJ80" s="183"/>
      <c r="BK80" s="183"/>
      <c r="BL80" s="183"/>
      <c r="BM80" s="183"/>
      <c r="BN80" s="183"/>
      <c r="BO80" s="183"/>
      <c r="BP80" s="183"/>
      <c r="BQ80" s="183"/>
      <c r="BR80" s="183"/>
      <c r="BS80" s="183"/>
      <c r="BT80" s="183"/>
      <c r="BU80" s="183"/>
      <c r="BV80" s="183"/>
      <c r="BW80" s="183"/>
      <c r="BX80" s="183"/>
      <c r="BY80" s="183"/>
      <c r="BZ80" s="183"/>
      <c r="CA80" s="183"/>
      <c r="CB80" s="183"/>
      <c r="CC80" s="183"/>
      <c r="CD80" s="183"/>
      <c r="CE80" s="183"/>
      <c r="CF80" s="183"/>
      <c r="CG80" s="183"/>
      <c r="CH80" s="183"/>
      <c r="CI80" s="183"/>
      <c r="CJ80" s="183"/>
      <c r="CK80" s="183"/>
      <c r="CL80" s="183"/>
      <c r="CM80" s="183"/>
      <c r="CN80" s="183"/>
      <c r="CO80" s="183"/>
      <c r="CP80" s="183"/>
      <c r="CQ80" s="183"/>
      <c r="CR80" s="183"/>
      <c r="CS80" s="183"/>
      <c r="CT80" s="183"/>
      <c r="CU80" s="183"/>
      <c r="CV80" s="183"/>
      <c r="CW80" s="183"/>
      <c r="CX80" s="183"/>
      <c r="CY80" s="183"/>
      <c r="CZ80" s="183"/>
      <c r="DA80" s="183"/>
      <c r="DB80" s="183"/>
      <c r="DC80" s="183"/>
      <c r="DD80" s="183"/>
      <c r="DE80" s="183"/>
      <c r="DF80" s="183"/>
      <c r="DG80" s="183"/>
      <c r="DH80" s="183"/>
      <c r="DI80" s="183"/>
      <c r="DJ80" s="183"/>
      <c r="DK80" s="183"/>
      <c r="DL80" s="183"/>
      <c r="DM80" s="183"/>
      <c r="DN80" s="183"/>
      <c r="DO80" s="183"/>
      <c r="DP80" s="183"/>
      <c r="DQ80" s="183"/>
      <c r="DR80" s="183"/>
      <c r="DS80" s="183"/>
      <c r="DT80" s="183"/>
      <c r="DU80" s="183"/>
      <c r="DV80" s="183"/>
      <c r="DW80" s="183"/>
      <c r="DX80" s="183"/>
      <c r="DY80" s="183"/>
      <c r="DZ80" s="183"/>
      <c r="EA80" s="183"/>
      <c r="EB80" s="183"/>
      <c r="EC80" s="183"/>
      <c r="ED80" s="183"/>
      <c r="EE80" s="183"/>
      <c r="EF80" s="183"/>
      <c r="EG80" s="183"/>
      <c r="EH80" s="183"/>
      <c r="EI80" s="183"/>
      <c r="EJ80" s="183"/>
      <c r="EK80" s="183"/>
      <c r="EL80" s="183"/>
      <c r="EM80" s="183"/>
      <c r="EN80" s="183"/>
      <c r="EO80" s="183"/>
      <c r="EP80" s="183"/>
      <c r="EQ80" s="183"/>
      <c r="ER80" s="183"/>
      <c r="ES80" s="183"/>
      <c r="ET80" s="183"/>
      <c r="EU80" s="183"/>
      <c r="EV80" s="183"/>
      <c r="EW80" s="183"/>
      <c r="EX80" s="183"/>
      <c r="EY80" s="183"/>
      <c r="EZ80" s="183"/>
      <c r="FA80" s="183"/>
      <c r="FB80" s="183"/>
      <c r="FC80" s="183"/>
      <c r="FD80" s="183"/>
      <c r="FE80" s="183"/>
      <c r="FF80" s="183"/>
      <c r="FG80" s="183"/>
      <c r="FH80" s="183"/>
      <c r="FI80" s="183"/>
      <c r="FJ80" s="183"/>
      <c r="FK80" s="183"/>
      <c r="FL80" s="183"/>
      <c r="FM80" s="183"/>
      <c r="FN80" s="183"/>
      <c r="FO80" s="183"/>
      <c r="FP80" s="183"/>
      <c r="FQ80" s="183"/>
      <c r="FR80" s="183"/>
      <c r="FS80" s="183"/>
      <c r="FT80" s="183"/>
      <c r="FU80" s="183"/>
      <c r="FV80" s="183"/>
      <c r="FW80" s="183"/>
      <c r="FX80" s="183"/>
      <c r="FY80" s="183"/>
      <c r="FZ80" s="183"/>
      <c r="GA80" s="183"/>
      <c r="GB80" s="183"/>
      <c r="GC80" s="183"/>
      <c r="GD80" s="183"/>
      <c r="GE80" s="183"/>
      <c r="GF80" s="183"/>
      <c r="GG80" s="183"/>
      <c r="GH80" s="183"/>
      <c r="GI80" s="183"/>
      <c r="GJ80" s="183"/>
      <c r="GK80" s="183"/>
      <c r="GL80" s="183"/>
      <c r="GM80" s="183"/>
      <c r="GN80" s="183"/>
      <c r="GO80" s="183"/>
      <c r="GP80" s="183"/>
      <c r="GQ80" s="183"/>
      <c r="GR80" s="183"/>
      <c r="GS80" s="183"/>
      <c r="GT80" s="183"/>
      <c r="GU80" s="183"/>
      <c r="GV80" s="183"/>
      <c r="GW80" s="183"/>
      <c r="GX80" s="183"/>
      <c r="GY80" s="183"/>
      <c r="GZ80" s="183"/>
      <c r="HA80" s="183"/>
      <c r="HB80" s="183"/>
      <c r="HC80" s="183"/>
      <c r="HD80" s="183"/>
      <c r="HE80" s="183"/>
      <c r="HF80" s="183"/>
      <c r="HG80" s="183"/>
      <c r="HH80" s="183"/>
      <c r="HI80" s="183"/>
      <c r="HJ80" s="183"/>
      <c r="HK80" s="183"/>
      <c r="HL80" s="183"/>
      <c r="HM80" s="183"/>
      <c r="HN80" s="183"/>
      <c r="HO80" s="183"/>
      <c r="HP80" s="183"/>
      <c r="HQ80" s="183"/>
      <c r="HR80" s="183"/>
      <c r="HS80" s="183"/>
      <c r="HT80" s="183"/>
      <c r="HU80" s="183"/>
      <c r="HV80" s="183"/>
      <c r="HW80" s="183"/>
      <c r="HX80" s="183"/>
      <c r="HY80" s="183"/>
      <c r="HZ80" s="183"/>
      <c r="IA80" s="183"/>
      <c r="IB80" s="183"/>
      <c r="IC80" s="183"/>
      <c r="ID80" s="183"/>
      <c r="IE80" s="183"/>
      <c r="IF80" s="183"/>
      <c r="IG80" s="183"/>
      <c r="IH80" s="183"/>
      <c r="II80" s="183"/>
      <c r="IJ80" s="183"/>
      <c r="IK80" s="183"/>
      <c r="IL80" s="183"/>
      <c r="IM80" s="183"/>
      <c r="IN80" s="183"/>
      <c r="IO80" s="183"/>
      <c r="IP80" s="183"/>
      <c r="IQ80" s="183"/>
      <c r="IR80" s="183"/>
      <c r="IS80" s="183"/>
      <c r="IT80" s="183"/>
      <c r="IU80" s="183"/>
      <c r="IV80" s="183"/>
      <c r="IW80" s="183"/>
      <c r="IX80" s="183"/>
      <c r="IY80" s="183"/>
      <c r="IZ80" s="183"/>
      <c r="JA80" s="183"/>
      <c r="JB80" s="183"/>
      <c r="JC80" s="183"/>
      <c r="JD80" s="183"/>
      <c r="JE80" s="183"/>
      <c r="JF80" s="183"/>
      <c r="JG80" s="183"/>
      <c r="JH80" s="183"/>
      <c r="JI80" s="183"/>
      <c r="JJ80" s="183"/>
      <c r="JK80" s="183"/>
      <c r="JL80" s="183"/>
      <c r="JM80" s="183"/>
      <c r="JN80" s="183"/>
      <c r="JO80" s="183"/>
      <c r="JP80" s="183"/>
      <c r="JQ80" s="183"/>
      <c r="JR80" s="183"/>
      <c r="JS80" s="183"/>
      <c r="JT80" s="183"/>
      <c r="JU80" s="183"/>
      <c r="JV80" s="183"/>
      <c r="JW80" s="183"/>
      <c r="JX80" s="183"/>
      <c r="JY80" s="183"/>
      <c r="JZ80" s="183"/>
      <c r="KA80" s="183"/>
      <c r="KB80" s="183"/>
      <c r="KC80" s="183"/>
      <c r="KD80" s="183"/>
      <c r="KE80" s="183"/>
      <c r="KF80" s="183"/>
      <c r="KG80" s="183"/>
      <c r="KH80" s="183"/>
      <c r="KI80" s="183"/>
      <c r="KJ80" s="183"/>
      <c r="KK80" s="183"/>
      <c r="KL80" s="183"/>
      <c r="KM80" s="183"/>
      <c r="KN80" s="183"/>
      <c r="KO80" s="183"/>
      <c r="KP80" s="183"/>
      <c r="KQ80" s="183"/>
      <c r="KR80" s="183"/>
      <c r="KS80" s="183"/>
      <c r="KT80" s="183"/>
      <c r="KU80" s="183"/>
      <c r="KV80" s="183"/>
      <c r="KW80" s="183"/>
      <c r="KX80" s="183"/>
      <c r="KY80" s="183"/>
      <c r="KZ80" s="183"/>
      <c r="LA80" s="183"/>
      <c r="LB80" s="183"/>
      <c r="LC80" s="183"/>
      <c r="LD80" s="183"/>
      <c r="LE80" s="183"/>
      <c r="LF80" s="183"/>
      <c r="LG80" s="183"/>
      <c r="LI80" s="183"/>
      <c r="LJ80" s="183"/>
      <c r="LK80" s="183"/>
      <c r="LL80" s="183"/>
      <c r="LM80" s="183"/>
      <c r="LN80" s="305"/>
      <c r="LO80" s="305"/>
      <c r="LP80" s="305"/>
      <c r="LQ80" s="183"/>
      <c r="LR80" s="183"/>
      <c r="LS80" s="183"/>
      <c r="LT80" s="183"/>
      <c r="LU80" s="183"/>
      <c r="LV80" s="183"/>
      <c r="LW80" s="183"/>
      <c r="LX80" s="183"/>
      <c r="LY80" s="183"/>
      <c r="LZ80" s="183"/>
      <c r="MA80" s="183"/>
      <c r="MB80" s="183"/>
      <c r="MC80" s="183"/>
      <c r="MD80" s="183"/>
      <c r="ME80" s="183"/>
      <c r="MF80" s="183"/>
      <c r="MG80" s="183"/>
      <c r="MH80" s="183"/>
      <c r="MI80" s="183"/>
      <c r="MJ80" s="144"/>
    </row>
    <row r="81" spans="1:348">
      <c r="A81" s="183"/>
      <c r="B81" s="192" t="s">
        <v>87</v>
      </c>
      <c r="C81" s="193" t="s">
        <v>70</v>
      </c>
      <c r="D81" s="194">
        <f t="shared" ref="D81:BO81" si="125">D68-D79</f>
        <v>2732.898273217339</v>
      </c>
      <c r="E81" s="194">
        <f t="shared" si="125"/>
        <v>1650.8139559079727</v>
      </c>
      <c r="F81" s="194">
        <f t="shared" si="125"/>
        <v>2239.8740086704593</v>
      </c>
      <c r="G81" s="194">
        <f t="shared" si="125"/>
        <v>1736.008947633869</v>
      </c>
      <c r="H81" s="194">
        <f t="shared" si="125"/>
        <v>3102.8400644856829</v>
      </c>
      <c r="I81" s="194">
        <f t="shared" si="125"/>
        <v>1423.0284292721635</v>
      </c>
      <c r="J81" s="194">
        <f t="shared" si="125"/>
        <v>2744.1064560315244</v>
      </c>
      <c r="K81" s="194">
        <f t="shared" si="125"/>
        <v>3292.1206835955491</v>
      </c>
      <c r="L81" s="194">
        <f t="shared" si="125"/>
        <v>4892.4762556096293</v>
      </c>
      <c r="M81" s="194">
        <f t="shared" si="125"/>
        <v>6019.347327356405</v>
      </c>
      <c r="N81" s="194">
        <f t="shared" si="125"/>
        <v>4223.1519611245712</v>
      </c>
      <c r="O81" s="194">
        <f t="shared" si="125"/>
        <v>5213.7674277563819</v>
      </c>
      <c r="P81" s="194">
        <f t="shared" si="125"/>
        <v>4422.9327243580865</v>
      </c>
      <c r="Q81" s="194">
        <f t="shared" si="125"/>
        <v>2961.1490083826866</v>
      </c>
      <c r="R81" s="194">
        <f t="shared" si="125"/>
        <v>3061.9846621199067</v>
      </c>
      <c r="S81" s="194">
        <f t="shared" si="125"/>
        <v>2635.1229384330327</v>
      </c>
      <c r="T81" s="194">
        <f t="shared" si="125"/>
        <v>3091.7577835277534</v>
      </c>
      <c r="U81" s="194">
        <f t="shared" si="125"/>
        <v>2056.2905079566472</v>
      </c>
      <c r="V81" s="194">
        <f t="shared" si="125"/>
        <v>3185.96843589126</v>
      </c>
      <c r="W81" s="194">
        <f t="shared" si="125"/>
        <v>5316.5030987246773</v>
      </c>
      <c r="X81" s="194">
        <f t="shared" si="125"/>
        <v>6060.2381900872906</v>
      </c>
      <c r="Y81" s="194">
        <f t="shared" si="125"/>
        <v>6060.9213135854743</v>
      </c>
      <c r="Z81" s="194">
        <f t="shared" si="125"/>
        <v>5192.4340870171436</v>
      </c>
      <c r="AA81" s="194">
        <f t="shared" si="125"/>
        <v>5382.4682175786265</v>
      </c>
      <c r="AB81" s="194">
        <f t="shared" si="125"/>
        <v>4589.9689281544725</v>
      </c>
      <c r="AC81" s="194">
        <f t="shared" si="125"/>
        <v>3987.7534886374806</v>
      </c>
      <c r="AD81" s="194">
        <f t="shared" si="125"/>
        <v>3384.26267821089</v>
      </c>
      <c r="AE81" s="194">
        <f t="shared" si="125"/>
        <v>3049.9017988723681</v>
      </c>
      <c r="AF81" s="194">
        <f t="shared" si="125"/>
        <v>3271.3280207270327</v>
      </c>
      <c r="AG81" s="194">
        <f t="shared" si="125"/>
        <v>2156.0205753472792</v>
      </c>
      <c r="AH81" s="194">
        <f t="shared" si="125"/>
        <v>3353.7681515701061</v>
      </c>
      <c r="AI81" s="194">
        <f t="shared" si="125"/>
        <v>6578.6745925400155</v>
      </c>
      <c r="AJ81" s="194">
        <f t="shared" si="125"/>
        <v>6265.7388666619099</v>
      </c>
      <c r="AK81" s="194">
        <f t="shared" si="125"/>
        <v>6929.9917480090808</v>
      </c>
      <c r="AL81" s="194">
        <f t="shared" si="125"/>
        <v>4949.7664768315026</v>
      </c>
      <c r="AM81" s="194">
        <f t="shared" si="125"/>
        <v>5820.7504800996367</v>
      </c>
      <c r="AN81" s="194">
        <f t="shared" si="125"/>
        <v>4967.2250293882007</v>
      </c>
      <c r="AO81" s="194">
        <f t="shared" si="125"/>
        <v>3767.4416729565528</v>
      </c>
      <c r="AP81" s="194">
        <f t="shared" si="125"/>
        <v>3287.4641863694051</v>
      </c>
      <c r="AQ81" s="194">
        <f t="shared" si="125"/>
        <v>3098.9471062268021</v>
      </c>
      <c r="AR81" s="194">
        <f t="shared" si="125"/>
        <v>3370.3158054007272</v>
      </c>
      <c r="AS81" s="194">
        <f t="shared" si="125"/>
        <v>1694.5324856827783</v>
      </c>
      <c r="AT81" s="194">
        <f t="shared" si="125"/>
        <v>3599.5763863101802</v>
      </c>
      <c r="AU81" s="194">
        <f t="shared" si="125"/>
        <v>7878.4218113137777</v>
      </c>
      <c r="AV81" s="194">
        <f t="shared" si="125"/>
        <v>6654.5037420406006</v>
      </c>
      <c r="AW81" s="194">
        <f t="shared" si="125"/>
        <v>8156.6347889386761</v>
      </c>
      <c r="AX81" s="194">
        <f t="shared" si="125"/>
        <v>5900.609132832471</v>
      </c>
      <c r="AY81" s="194">
        <f t="shared" si="125"/>
        <v>7191.2330373394207</v>
      </c>
      <c r="AZ81" s="194">
        <f t="shared" si="125"/>
        <v>6510.7531447169149</v>
      </c>
      <c r="BA81" s="194">
        <f t="shared" si="125"/>
        <v>5357.6814700778268</v>
      </c>
      <c r="BB81" s="194">
        <f t="shared" si="125"/>
        <v>3660.2070392424321</v>
      </c>
      <c r="BC81" s="194">
        <f t="shared" si="125"/>
        <v>3148.5056224402579</v>
      </c>
      <c r="BD81" s="194">
        <f t="shared" si="125"/>
        <v>3576.3833338478216</v>
      </c>
      <c r="BE81" s="194">
        <f t="shared" si="125"/>
        <v>1667.7327648725877</v>
      </c>
      <c r="BF81" s="194">
        <f t="shared" si="125"/>
        <v>3809.0921191066536</v>
      </c>
      <c r="BG81" s="194">
        <f t="shared" si="125"/>
        <v>8804.4446480116094</v>
      </c>
      <c r="BH81" s="194">
        <f t="shared" si="125"/>
        <v>6824.855365406067</v>
      </c>
      <c r="BI81" s="194">
        <f t="shared" si="125"/>
        <v>8097.90869581076</v>
      </c>
      <c r="BJ81" s="194">
        <f t="shared" si="125"/>
        <v>5889.0259031480527</v>
      </c>
      <c r="BK81" s="194">
        <f t="shared" si="125"/>
        <v>6988.2543995718424</v>
      </c>
      <c r="BL81" s="194">
        <f t="shared" si="125"/>
        <v>6669.7454028601514</v>
      </c>
      <c r="BM81" s="194">
        <f t="shared" si="125"/>
        <v>5029.0443952413534</v>
      </c>
      <c r="BN81" s="194">
        <f t="shared" si="125"/>
        <v>4081.9701419478406</v>
      </c>
      <c r="BO81" s="194">
        <f t="shared" si="125"/>
        <v>3618.722261648285</v>
      </c>
      <c r="BP81" s="194">
        <f t="shared" ref="BP81:EA81" si="126">BP68-BP79</f>
        <v>3927.7319102664915</v>
      </c>
      <c r="BQ81" s="194">
        <f t="shared" si="126"/>
        <v>1022.5214358239771</v>
      </c>
      <c r="BR81" s="194">
        <f t="shared" si="126"/>
        <v>2518.8486204384972</v>
      </c>
      <c r="BS81" s="194">
        <f t="shared" si="126"/>
        <v>8079.0881359186988</v>
      </c>
      <c r="BT81" s="194">
        <f t="shared" si="126"/>
        <v>6076.7624366966138</v>
      </c>
      <c r="BU81" s="194">
        <f t="shared" si="126"/>
        <v>7195.5491675306421</v>
      </c>
      <c r="BV81" s="194">
        <f t="shared" si="126"/>
        <v>5507.9594810373892</v>
      </c>
      <c r="BW81" s="194">
        <f t="shared" si="126"/>
        <v>6144.9048606834931</v>
      </c>
      <c r="BX81" s="194">
        <f t="shared" si="126"/>
        <v>5492.9603376101368</v>
      </c>
      <c r="BY81" s="194">
        <f t="shared" si="126"/>
        <v>3551.102431151382</v>
      </c>
      <c r="BZ81" s="194">
        <f t="shared" si="126"/>
        <v>4131.0241095131332</v>
      </c>
      <c r="CA81" s="194">
        <f t="shared" si="126"/>
        <v>3464.7954544869426</v>
      </c>
      <c r="CB81" s="194">
        <f t="shared" si="126"/>
        <v>3674.4311022771544</v>
      </c>
      <c r="CC81" s="194">
        <f t="shared" si="126"/>
        <v>2042.1182157313651</v>
      </c>
      <c r="CD81" s="194">
        <f t="shared" si="126"/>
        <v>3525.1442384957354</v>
      </c>
      <c r="CE81" s="194">
        <f t="shared" si="126"/>
        <v>6746.8860742355737</v>
      </c>
      <c r="CF81" s="194">
        <f t="shared" si="126"/>
        <v>5989.3058257601642</v>
      </c>
      <c r="CG81" s="194">
        <f t="shared" si="126"/>
        <v>7019.7000808653702</v>
      </c>
      <c r="CH81" s="194">
        <f t="shared" si="126"/>
        <v>5354.0961753958891</v>
      </c>
      <c r="CI81" s="194">
        <f t="shared" si="126"/>
        <v>7399.0821831556477</v>
      </c>
      <c r="CJ81" s="194">
        <f t="shared" si="126"/>
        <v>5317.8571920797476</v>
      </c>
      <c r="CK81" s="194">
        <f t="shared" si="126"/>
        <v>4479.7321650842587</v>
      </c>
      <c r="CL81" s="194">
        <f t="shared" si="126"/>
        <v>4168.0534671861387</v>
      </c>
      <c r="CM81" s="194">
        <f t="shared" si="126"/>
        <v>3187.3060579680023</v>
      </c>
      <c r="CN81" s="194">
        <f t="shared" si="126"/>
        <v>4063.519626128953</v>
      </c>
      <c r="CO81" s="194">
        <f t="shared" si="126"/>
        <v>1140.1860592208</v>
      </c>
      <c r="CP81" s="194">
        <f t="shared" si="126"/>
        <v>3874.4780973741908</v>
      </c>
      <c r="CQ81" s="194">
        <f t="shared" si="126"/>
        <v>6912.6215387334523</v>
      </c>
      <c r="CR81" s="194">
        <f t="shared" si="126"/>
        <v>6462.0701103890024</v>
      </c>
      <c r="CS81" s="194">
        <f t="shared" si="126"/>
        <v>7059.5881989675145</v>
      </c>
      <c r="CT81" s="194">
        <f t="shared" si="126"/>
        <v>5808.8932990429039</v>
      </c>
      <c r="CU81" s="194">
        <f t="shared" si="126"/>
        <v>6443.9285260439974</v>
      </c>
      <c r="CV81" s="194">
        <f t="shared" si="126"/>
        <v>5237.2541743377406</v>
      </c>
      <c r="CW81" s="194">
        <f t="shared" si="126"/>
        <v>4526.5975581315215</v>
      </c>
      <c r="CX81" s="194">
        <f t="shared" si="126"/>
        <v>4359.584932585778</v>
      </c>
      <c r="CY81" s="194">
        <f t="shared" si="126"/>
        <v>3131.9016066638542</v>
      </c>
      <c r="CZ81" s="194">
        <f t="shared" si="126"/>
        <v>4850.6159861847318</v>
      </c>
      <c r="DA81" s="194">
        <f t="shared" si="126"/>
        <v>1049.2755644715805</v>
      </c>
      <c r="DB81" s="194">
        <f t="shared" si="126"/>
        <v>4787.3793511185868</v>
      </c>
      <c r="DC81" s="194">
        <f t="shared" si="126"/>
        <v>7624.5780765815052</v>
      </c>
      <c r="DD81" s="194">
        <f t="shared" si="126"/>
        <v>5920.7812398398855</v>
      </c>
      <c r="DE81" s="194">
        <f t="shared" si="126"/>
        <v>7565.1958071168337</v>
      </c>
      <c r="DF81" s="194">
        <f t="shared" si="126"/>
        <v>5592.6469070634739</v>
      </c>
      <c r="DG81" s="194">
        <f t="shared" si="126"/>
        <v>7985.5771543781484</v>
      </c>
      <c r="DH81" s="194">
        <f t="shared" si="126"/>
        <v>5922.1988452905298</v>
      </c>
      <c r="DI81" s="194">
        <f t="shared" si="126"/>
        <v>4844.0870079687593</v>
      </c>
      <c r="DJ81" s="194">
        <f t="shared" si="126"/>
        <v>2781.0630718843895</v>
      </c>
      <c r="DK81" s="194">
        <f t="shared" si="126"/>
        <v>3589.8689227790965</v>
      </c>
      <c r="DL81" s="194">
        <f t="shared" si="126"/>
        <v>4698.4836110956148</v>
      </c>
      <c r="DM81" s="194">
        <f t="shared" si="126"/>
        <v>3118.3096242305992</v>
      </c>
      <c r="DN81" s="194">
        <f t="shared" si="126"/>
        <v>4159.8307124986095</v>
      </c>
      <c r="DO81" s="194">
        <f t="shared" si="126"/>
        <v>7892.9938532507495</v>
      </c>
      <c r="DP81" s="194">
        <f t="shared" si="126"/>
        <v>6468.5197877691935</v>
      </c>
      <c r="DQ81" s="194">
        <f t="shared" si="126"/>
        <v>7612.4065694367127</v>
      </c>
      <c r="DR81" s="194">
        <f t="shared" si="126"/>
        <v>6645.6660217578265</v>
      </c>
      <c r="DS81" s="194">
        <f t="shared" si="126"/>
        <v>7047.2774788645638</v>
      </c>
      <c r="DT81" s="194">
        <f t="shared" si="126"/>
        <v>6205.1524007305215</v>
      </c>
      <c r="DU81" s="194">
        <f t="shared" si="126"/>
        <v>4851.1460070143748</v>
      </c>
      <c r="DV81" s="194">
        <f t="shared" si="126"/>
        <v>4890.2278456770418</v>
      </c>
      <c r="DW81" s="194">
        <f t="shared" si="126"/>
        <v>4766.9215001373523</v>
      </c>
      <c r="DX81" s="194">
        <f t="shared" si="126"/>
        <v>5295.9089840059078</v>
      </c>
      <c r="DY81" s="194">
        <f t="shared" si="126"/>
        <v>2938.596854367358</v>
      </c>
      <c r="DZ81" s="194">
        <f t="shared" si="126"/>
        <v>4915.591038739818</v>
      </c>
      <c r="EA81" s="194">
        <f t="shared" si="126"/>
        <v>8103.6450003901155</v>
      </c>
      <c r="EB81" s="194">
        <f t="shared" ref="EB81:GM81" si="127">EB68-EB79</f>
        <v>6453.5992480384721</v>
      </c>
      <c r="EC81" s="194">
        <f t="shared" si="127"/>
        <v>8240.7044949577048</v>
      </c>
      <c r="ED81" s="194">
        <f t="shared" si="127"/>
        <v>6536.8030854731223</v>
      </c>
      <c r="EE81" s="194">
        <f t="shared" si="127"/>
        <v>8378.370968240919</v>
      </c>
      <c r="EF81" s="194">
        <f t="shared" si="127"/>
        <v>6367.5468053029108</v>
      </c>
      <c r="EG81" s="194">
        <f t="shared" si="127"/>
        <v>4798.4241114436572</v>
      </c>
      <c r="EH81" s="194">
        <f t="shared" si="127"/>
        <v>4786.4861358425624</v>
      </c>
      <c r="EI81" s="194">
        <f t="shared" si="127"/>
        <v>5711.9937123342934</v>
      </c>
      <c r="EJ81" s="194">
        <f t="shared" si="127"/>
        <v>6177.8192942863279</v>
      </c>
      <c r="EK81" s="194">
        <f t="shared" si="127"/>
        <v>2438.0487111793727</v>
      </c>
      <c r="EL81" s="194">
        <f t="shared" si="127"/>
        <v>5530.3012376872211</v>
      </c>
      <c r="EM81" s="194">
        <f t="shared" si="127"/>
        <v>8605.3738923076817</v>
      </c>
      <c r="EN81" s="194">
        <f t="shared" si="127"/>
        <v>6781.1986773925364</v>
      </c>
      <c r="EO81" s="194">
        <f t="shared" si="127"/>
        <v>8622.5855264038273</v>
      </c>
      <c r="EP81" s="194">
        <f t="shared" si="127"/>
        <v>6852.0136006551129</v>
      </c>
      <c r="EQ81" s="194">
        <f t="shared" si="127"/>
        <v>8318.3662606499965</v>
      </c>
      <c r="ER81" s="194">
        <f t="shared" si="127"/>
        <v>6917.5641950578101</v>
      </c>
      <c r="ES81" s="194">
        <f t="shared" si="127"/>
        <v>6009.743001587869</v>
      </c>
      <c r="ET81" s="194">
        <f t="shared" si="127"/>
        <v>4800.6163615242167</v>
      </c>
      <c r="EU81" s="194">
        <f t="shared" si="127"/>
        <v>4977.7283120617194</v>
      </c>
      <c r="EV81" s="194">
        <f t="shared" si="127"/>
        <v>4638.3631797349353</v>
      </c>
      <c r="EW81" s="194">
        <f t="shared" si="127"/>
        <v>2353.8559329210275</v>
      </c>
      <c r="EX81" s="194">
        <f t="shared" si="127"/>
        <v>5818.4125077288118</v>
      </c>
      <c r="EY81" s="194">
        <f t="shared" si="127"/>
        <v>8162.6609469917566</v>
      </c>
      <c r="EZ81" s="194">
        <f t="shared" si="127"/>
        <v>7546.5471444968316</v>
      </c>
      <c r="FA81" s="194">
        <f t="shared" si="127"/>
        <v>8885.4626362405361</v>
      </c>
      <c r="FB81" s="194">
        <f t="shared" si="127"/>
        <v>7247.6855451390857</v>
      </c>
      <c r="FC81" s="194">
        <f t="shared" si="127"/>
        <v>8596.1923936025614</v>
      </c>
      <c r="FD81" s="194">
        <f t="shared" si="127"/>
        <v>7063.5763036056487</v>
      </c>
      <c r="FE81" s="194">
        <f t="shared" si="127"/>
        <v>5607.2036763431097</v>
      </c>
      <c r="FF81" s="194">
        <f t="shared" si="127"/>
        <v>5376.9191889841914</v>
      </c>
      <c r="FG81" s="194">
        <f t="shared" si="127"/>
        <v>4221.5662561167028</v>
      </c>
      <c r="FH81" s="194">
        <f t="shared" si="127"/>
        <v>5179.5652007001372</v>
      </c>
      <c r="FI81" s="194">
        <f t="shared" si="127"/>
        <v>2379.4147472451114</v>
      </c>
      <c r="FJ81" s="194">
        <f t="shared" si="127"/>
        <v>4888.0877210126437</v>
      </c>
      <c r="FK81" s="194">
        <f t="shared" si="127"/>
        <v>46765.608634682358</v>
      </c>
      <c r="FL81" s="194">
        <f t="shared" si="127"/>
        <v>6862.2623140380856</v>
      </c>
      <c r="FM81" s="194">
        <f t="shared" si="127"/>
        <v>8432.06764124642</v>
      </c>
      <c r="FN81" s="194">
        <f t="shared" si="127"/>
        <v>6741.7783179883663</v>
      </c>
      <c r="FO81" s="194">
        <f t="shared" si="127"/>
        <v>7170.7090681051504</v>
      </c>
      <c r="FP81" s="194">
        <f t="shared" si="127"/>
        <v>6338.9717626987331</v>
      </c>
      <c r="FQ81" s="194">
        <f t="shared" si="127"/>
        <v>4904.4241149031131</v>
      </c>
      <c r="FR81" s="194">
        <f t="shared" si="127"/>
        <v>4236.2681112561968</v>
      </c>
      <c r="FS81" s="194">
        <f t="shared" si="127"/>
        <v>4502.0389363948998</v>
      </c>
      <c r="FT81" s="194">
        <f t="shared" si="127"/>
        <v>4563.0198269198681</v>
      </c>
      <c r="FU81" s="194">
        <f t="shared" si="127"/>
        <v>2482.5959513861026</v>
      </c>
      <c r="FV81" s="194">
        <f t="shared" si="127"/>
        <v>5107.6195513781859</v>
      </c>
      <c r="FW81" s="194">
        <f t="shared" si="127"/>
        <v>45385.494666666964</v>
      </c>
      <c r="FX81" s="194">
        <f t="shared" si="127"/>
        <v>6695.5299787619279</v>
      </c>
      <c r="FY81" s="194">
        <f t="shared" si="127"/>
        <v>8452.820740204661</v>
      </c>
      <c r="FZ81" s="194">
        <f t="shared" si="127"/>
        <v>7029.3221920882788</v>
      </c>
      <c r="GA81" s="194">
        <f t="shared" si="127"/>
        <v>8268.7170573510648</v>
      </c>
      <c r="GB81" s="194">
        <f t="shared" si="127"/>
        <v>6596.0052322760203</v>
      </c>
      <c r="GC81" s="194">
        <f t="shared" si="127"/>
        <v>5397.364312363683</v>
      </c>
      <c r="GD81" s="194">
        <f t="shared" si="127"/>
        <v>4788.0021971582501</v>
      </c>
      <c r="GE81" s="194">
        <f t="shared" si="127"/>
        <v>4167.2125469786224</v>
      </c>
      <c r="GF81" s="194">
        <f t="shared" si="127"/>
        <v>7060.7373460253493</v>
      </c>
      <c r="GG81" s="194">
        <f t="shared" si="127"/>
        <v>162.26884743093933</v>
      </c>
      <c r="GH81" s="194">
        <f t="shared" si="127"/>
        <v>5449.7903491195284</v>
      </c>
      <c r="GI81" s="194">
        <f t="shared" si="127"/>
        <v>45805.061566237913</v>
      </c>
      <c r="GJ81" s="194">
        <f t="shared" si="127"/>
        <v>7197.6241382556509</v>
      </c>
      <c r="GK81" s="194">
        <f t="shared" si="127"/>
        <v>8753.0019093333667</v>
      </c>
      <c r="GL81" s="194">
        <f t="shared" si="127"/>
        <v>7160.2256814603807</v>
      </c>
      <c r="GM81" s="194">
        <f t="shared" si="127"/>
        <v>8799.644038837203</v>
      </c>
      <c r="GN81" s="194">
        <f t="shared" ref="GN81:IY81" si="128">GN68-GN79</f>
        <v>7574.2938959376224</v>
      </c>
      <c r="GO81" s="194">
        <f t="shared" si="128"/>
        <v>6323.6797785488743</v>
      </c>
      <c r="GP81" s="194">
        <f t="shared" si="128"/>
        <v>5166.7214806958709</v>
      </c>
      <c r="GQ81" s="194">
        <f t="shared" si="128"/>
        <v>3613.3177596247988</v>
      </c>
      <c r="GR81" s="194">
        <f t="shared" si="128"/>
        <v>4173.0085222846592</v>
      </c>
      <c r="GS81" s="194">
        <f t="shared" si="128"/>
        <v>0</v>
      </c>
      <c r="GT81" s="194">
        <f t="shared" si="128"/>
        <v>6258.9239489583997</v>
      </c>
      <c r="GU81" s="194">
        <f t="shared" si="128"/>
        <v>46409.657011681629</v>
      </c>
      <c r="GV81" s="194">
        <f t="shared" si="128"/>
        <v>7435.3948479066821</v>
      </c>
      <c r="GW81" s="194">
        <f t="shared" si="128"/>
        <v>9101.9785852224704</v>
      </c>
      <c r="GX81" s="194">
        <f t="shared" si="128"/>
        <v>7816.9901994044012</v>
      </c>
      <c r="GY81" s="194">
        <f t="shared" si="128"/>
        <v>9094.7994887927453</v>
      </c>
      <c r="GZ81" s="194">
        <f t="shared" si="128"/>
        <v>8223.7112234196393</v>
      </c>
      <c r="HA81" s="194">
        <f t="shared" si="128"/>
        <v>6504.5278630424</v>
      </c>
      <c r="HB81" s="194">
        <f t="shared" si="128"/>
        <v>5542.8236648118764</v>
      </c>
      <c r="HC81" s="194">
        <f t="shared" si="128"/>
        <v>5048.8877565775929</v>
      </c>
      <c r="HD81" s="194">
        <f t="shared" si="128"/>
        <v>5497.5828764221569</v>
      </c>
      <c r="HE81" s="194">
        <f t="shared" si="128"/>
        <v>2002.9652097869593</v>
      </c>
      <c r="HF81" s="194">
        <f t="shared" si="128"/>
        <v>5368.7032258348554</v>
      </c>
      <c r="HG81" s="194">
        <f t="shared" si="128"/>
        <v>46509.122160418294</v>
      </c>
      <c r="HH81" s="194">
        <f t="shared" si="128"/>
        <v>7965.7850241090546</v>
      </c>
      <c r="HI81" s="194">
        <f t="shared" si="128"/>
        <v>9698.8183968179692</v>
      </c>
      <c r="HJ81" s="194">
        <f t="shared" si="128"/>
        <v>8314.0235181928238</v>
      </c>
      <c r="HK81" s="194">
        <f t="shared" si="128"/>
        <v>9765.8102848134004</v>
      </c>
      <c r="HL81" s="194">
        <f t="shared" si="128"/>
        <v>8865.5436330571047</v>
      </c>
      <c r="HM81" s="194">
        <f t="shared" si="128"/>
        <v>7125.5912049478393</v>
      </c>
      <c r="HN81" s="194">
        <f t="shared" si="128"/>
        <v>4490.1573167330844</v>
      </c>
      <c r="HO81" s="194">
        <f t="shared" si="128"/>
        <v>5070.6877963086481</v>
      </c>
      <c r="HP81" s="194">
        <f t="shared" si="128"/>
        <v>6077.1908763482461</v>
      </c>
      <c r="HQ81" s="194">
        <f t="shared" si="128"/>
        <v>2312.5208767735039</v>
      </c>
      <c r="HR81" s="194">
        <f t="shared" si="128"/>
        <v>6629.4908119351494</v>
      </c>
      <c r="HS81" s="194">
        <f t="shared" si="128"/>
        <v>46090.694593600951</v>
      </c>
      <c r="HT81" s="194">
        <f t="shared" si="128"/>
        <v>7751.4105322964915</v>
      </c>
      <c r="HU81" s="194">
        <f t="shared" si="128"/>
        <v>9249.6959938840173</v>
      </c>
      <c r="HV81" s="194">
        <f t="shared" si="128"/>
        <v>8341.4181230550112</v>
      </c>
      <c r="HW81" s="194">
        <f t="shared" si="128"/>
        <v>9880.6751123296162</v>
      </c>
      <c r="HX81" s="194">
        <f t="shared" si="128"/>
        <v>9033.3259785856626</v>
      </c>
      <c r="HY81" s="194">
        <f t="shared" si="128"/>
        <v>7053.7495143835713</v>
      </c>
      <c r="HZ81" s="194">
        <f t="shared" si="128"/>
        <v>6321.0957091761338</v>
      </c>
      <c r="IA81" s="194">
        <f t="shared" si="128"/>
        <v>5252.1245484154933</v>
      </c>
      <c r="IB81" s="194">
        <f t="shared" si="128"/>
        <v>6182.4570448761369</v>
      </c>
      <c r="IC81" s="194">
        <f t="shared" si="128"/>
        <v>2352.6293702192725</v>
      </c>
      <c r="ID81" s="194">
        <f t="shared" si="128"/>
        <v>6748.1957009724065</v>
      </c>
      <c r="IE81" s="194">
        <f t="shared" si="128"/>
        <v>47076.815002457683</v>
      </c>
      <c r="IF81" s="194">
        <f t="shared" si="128"/>
        <v>7894.3417332445042</v>
      </c>
      <c r="IG81" s="194">
        <f t="shared" si="128"/>
        <v>9427.1057455887749</v>
      </c>
      <c r="IH81" s="194">
        <f t="shared" si="128"/>
        <v>8498.0548402761051</v>
      </c>
      <c r="II81" s="194">
        <f t="shared" si="128"/>
        <v>10071.080572289193</v>
      </c>
      <c r="IJ81" s="194">
        <f t="shared" si="128"/>
        <v>9205.415367232652</v>
      </c>
      <c r="IK81" s="194">
        <f t="shared" si="128"/>
        <v>7183.5031971312619</v>
      </c>
      <c r="IL81" s="194">
        <f t="shared" si="128"/>
        <v>6434.2362794677047</v>
      </c>
      <c r="IM81" s="194">
        <f t="shared" si="128"/>
        <v>5340.3910014218072</v>
      </c>
      <c r="IN81" s="194">
        <f t="shared" si="128"/>
        <v>6289.0358164745448</v>
      </c>
      <c r="IO81" s="194">
        <f t="shared" si="128"/>
        <v>2393.2403273641021</v>
      </c>
      <c r="IP81" s="194">
        <f t="shared" si="128"/>
        <v>6868.554297601675</v>
      </c>
      <c r="IQ81" s="194">
        <f t="shared" si="128"/>
        <v>48083.646467568724</v>
      </c>
      <c r="IR81" s="194">
        <f t="shared" si="128"/>
        <v>8039.4435329850912</v>
      </c>
      <c r="IS81" s="194">
        <f t="shared" si="128"/>
        <v>9607.4981273272133</v>
      </c>
      <c r="IT81" s="194">
        <f t="shared" si="128"/>
        <v>8657.1892723223446</v>
      </c>
      <c r="IU81" s="194">
        <f t="shared" si="128"/>
        <v>10264.72331038371</v>
      </c>
      <c r="IV81" s="194">
        <f t="shared" si="128"/>
        <v>9380.3505699071011</v>
      </c>
      <c r="IW81" s="194">
        <f t="shared" si="128"/>
        <v>7315.2141800308127</v>
      </c>
      <c r="IX81" s="194">
        <f t="shared" si="128"/>
        <v>6548.9512044387338</v>
      </c>
      <c r="IY81" s="194">
        <f t="shared" si="128"/>
        <v>5429.6367041850972</v>
      </c>
      <c r="IZ81" s="194">
        <f t="shared" ref="IZ81:LG81" si="129">IZ68-IZ79</f>
        <v>6396.9206676384492</v>
      </c>
      <c r="JA81" s="194">
        <f t="shared" si="129"/>
        <v>2434.3513964408648</v>
      </c>
      <c r="JB81" s="194">
        <f t="shared" si="129"/>
        <v>6990.5691864603468</v>
      </c>
      <c r="JC81" s="194">
        <f t="shared" si="129"/>
        <v>49111.609925118239</v>
      </c>
      <c r="JD81" s="194">
        <f t="shared" si="129"/>
        <v>8186.7293200928325</v>
      </c>
      <c r="JE81" s="194">
        <f t="shared" si="129"/>
        <v>9790.9062802724602</v>
      </c>
      <c r="JF81" s="194">
        <f t="shared" si="129"/>
        <v>8818.842907454713</v>
      </c>
      <c r="JG81" s="194">
        <f t="shared" si="129"/>
        <v>10461.64096709309</v>
      </c>
      <c r="JH81" s="194">
        <f t="shared" si="129"/>
        <v>9558.1610202956981</v>
      </c>
      <c r="JI81" s="194">
        <f t="shared" si="129"/>
        <v>7448.893862232846</v>
      </c>
      <c r="JJ81" s="194">
        <f t="shared" si="129"/>
        <v>6665.2428424517893</v>
      </c>
      <c r="JK81" s="194">
        <f t="shared" si="129"/>
        <v>5519.8492334656112</v>
      </c>
      <c r="JL81" s="194">
        <f t="shared" si="129"/>
        <v>6506.103682194087</v>
      </c>
      <c r="JM81" s="194">
        <f t="shared" si="129"/>
        <v>2475.9597009005502</v>
      </c>
      <c r="JN81" s="194">
        <f t="shared" si="129"/>
        <v>7114.2418164893879</v>
      </c>
      <c r="JO81" s="194">
        <f t="shared" si="129"/>
        <v>50161.13434721333</v>
      </c>
      <c r="JP81" s="194">
        <f t="shared" si="129"/>
        <v>8336.2115651017157</v>
      </c>
      <c r="JQ81" s="194">
        <f t="shared" si="129"/>
        <v>9977.3629287310723</v>
      </c>
      <c r="JR81" s="194">
        <f t="shared" si="129"/>
        <v>8983.0365259546852</v>
      </c>
      <c r="JS81" s="194">
        <f t="shared" si="129"/>
        <v>10661.870826096656</v>
      </c>
      <c r="JT81" s="194">
        <f t="shared" si="129"/>
        <v>9738.8756290406491</v>
      </c>
      <c r="JU81" s="194">
        <f t="shared" si="129"/>
        <v>7584.552776463257</v>
      </c>
      <c r="JV81" s="194">
        <f t="shared" si="129"/>
        <v>6783.1124648116675</v>
      </c>
      <c r="JW81" s="194">
        <f t="shared" si="129"/>
        <v>5611.0146941621242</v>
      </c>
      <c r="JX81" s="194">
        <f t="shared" si="129"/>
        <v>6616.5754765826423</v>
      </c>
      <c r="JY81" s="194">
        <f t="shared" si="129"/>
        <v>2518.0618111752665</v>
      </c>
      <c r="JZ81" s="194">
        <f t="shared" si="129"/>
        <v>7239.5724338673754</v>
      </c>
      <c r="KA81" s="194">
        <f t="shared" si="129"/>
        <v>51232.656875460554</v>
      </c>
      <c r="KB81" s="194">
        <f t="shared" si="129"/>
        <v>8487.9017575208291</v>
      </c>
      <c r="KC81" s="194">
        <f t="shared" si="129"/>
        <v>10166.900330535158</v>
      </c>
      <c r="KD81" s="194">
        <f t="shared" si="129"/>
        <v>9149.7901428857367</v>
      </c>
      <c r="KE81" s="194">
        <f t="shared" si="129"/>
        <v>10865.449764613477</v>
      </c>
      <c r="KF81" s="194">
        <f t="shared" si="129"/>
        <v>9922.5227309273905</v>
      </c>
      <c r="KG81" s="194">
        <f t="shared" si="129"/>
        <v>7722.200530540169</v>
      </c>
      <c r="KH81" s="194">
        <f t="shared" si="129"/>
        <v>6902.5601916613978</v>
      </c>
      <c r="KI81" s="194">
        <f t="shared" si="129"/>
        <v>5703.1176446389509</v>
      </c>
      <c r="KJ81" s="194">
        <f t="shared" si="129"/>
        <v>6728.3251219448794</v>
      </c>
      <c r="KK81" s="194">
        <f t="shared" si="129"/>
        <v>2560.6537152310466</v>
      </c>
      <c r="KL81" s="194">
        <f t="shared" si="129"/>
        <v>7366.5600119842675</v>
      </c>
      <c r="KM81" s="194">
        <f t="shared" si="129"/>
        <v>52326.622955956293</v>
      </c>
      <c r="KN81" s="194">
        <f t="shared" si="129"/>
        <v>8641.8103399545671</v>
      </c>
      <c r="KO81" s="194">
        <f t="shared" si="129"/>
        <v>10359.550224916322</v>
      </c>
      <c r="KP81" s="194">
        <f t="shared" si="129"/>
        <v>9319.1229481254886</v>
      </c>
      <c r="KQ81" s="194">
        <f t="shared" si="129"/>
        <v>11072.414201174841</v>
      </c>
      <c r="KR81" s="194">
        <f t="shared" si="129"/>
        <v>10109.130029452994</v>
      </c>
      <c r="KS81" s="194">
        <f t="shared" si="129"/>
        <v>7861.8457462131901</v>
      </c>
      <c r="KT81" s="194">
        <f t="shared" si="129"/>
        <v>7023.5849250499159</v>
      </c>
      <c r="KU81" s="194">
        <f t="shared" si="129"/>
        <v>5796.1410189178314</v>
      </c>
      <c r="KV81" s="194">
        <f t="shared" si="129"/>
        <v>6841.340062881467</v>
      </c>
      <c r="KW81" s="194">
        <f t="shared" si="129"/>
        <v>2603.7307878630481</v>
      </c>
      <c r="KX81" s="194">
        <f t="shared" si="129"/>
        <v>7495.2021783373384</v>
      </c>
      <c r="KY81" s="194">
        <f t="shared" si="129"/>
        <v>53443.486475668164</v>
      </c>
      <c r="KZ81" s="194">
        <f t="shared" si="129"/>
        <v>8797.946639210455</v>
      </c>
      <c r="LA81" s="194">
        <f t="shared" si="129"/>
        <v>10555.34377775561</v>
      </c>
      <c r="LB81" s="194">
        <f t="shared" si="129"/>
        <v>9491.0532435566092</v>
      </c>
      <c r="LC81" s="194">
        <f t="shared" si="129"/>
        <v>11282.800040720387</v>
      </c>
      <c r="LD81" s="194">
        <f t="shared" si="129"/>
        <v>10298.724538666098</v>
      </c>
      <c r="LE81" s="194">
        <f t="shared" si="129"/>
        <v>8003.4959952169938</v>
      </c>
      <c r="LF81" s="194">
        <f t="shared" si="129"/>
        <v>7146.1842790590126</v>
      </c>
      <c r="LG81" s="194">
        <f t="shared" si="129"/>
        <v>5890.0660456130609</v>
      </c>
      <c r="LI81" s="194">
        <f>LI68-LI79</f>
        <v>8359.59518542964</v>
      </c>
      <c r="LJ81" s="194">
        <f>LJ68-LJ79</f>
        <v>43992.027938525585</v>
      </c>
      <c r="LK81" s="194">
        <f>LK68-LK79</f>
        <v>51358.468528244106</v>
      </c>
      <c r="LL81" s="194">
        <f>LL68-LL79</f>
        <v>54447.11690672749</v>
      </c>
      <c r="LM81" s="194">
        <f t="shared" ref="LM81:MI81" si="130">LM68-LM79</f>
        <v>63122.974466336062</v>
      </c>
      <c r="LN81" s="306">
        <f t="shared" si="130"/>
        <v>65057.179431473021</v>
      </c>
      <c r="LO81" s="306">
        <f t="shared" si="130"/>
        <v>57113.248381157406</v>
      </c>
      <c r="LP81" s="306">
        <f t="shared" si="130"/>
        <v>58903.712778235044</v>
      </c>
      <c r="LQ81" s="194">
        <f t="shared" si="130"/>
        <v>59020.623727619779</v>
      </c>
      <c r="LR81" s="194">
        <f t="shared" si="130"/>
        <v>62513.267934677468</v>
      </c>
      <c r="LS81" s="194">
        <f t="shared" si="130"/>
        <v>68356.935412463135</v>
      </c>
      <c r="LT81" s="194">
        <f t="shared" si="130"/>
        <v>72527.670439136855</v>
      </c>
      <c r="LU81" s="194">
        <f t="shared" si="130"/>
        <v>76031.359070793696</v>
      </c>
      <c r="LV81" s="194">
        <f t="shared" si="130"/>
        <v>75518.445711905166</v>
      </c>
      <c r="LW81" s="194">
        <f t="shared" si="130"/>
        <v>108401.19657027122</v>
      </c>
      <c r="LX81" s="194">
        <f t="shared" si="130"/>
        <v>108933.70425353365</v>
      </c>
      <c r="LY81" s="194">
        <f t="shared" si="130"/>
        <v>113066.36679150749</v>
      </c>
      <c r="LZ81" s="194">
        <f t="shared" si="130"/>
        <v>115610.70311210246</v>
      </c>
      <c r="MA81" s="194">
        <f t="shared" si="130"/>
        <v>120674.79064744213</v>
      </c>
      <c r="MB81" s="194">
        <f t="shared" si="130"/>
        <v>123993.39267078383</v>
      </c>
      <c r="MC81" s="194">
        <f t="shared" si="130"/>
        <v>126414.22585517756</v>
      </c>
      <c r="MD81" s="194">
        <f t="shared" si="130"/>
        <v>128877.4838105891</v>
      </c>
      <c r="ME81" s="194">
        <f t="shared" si="130"/>
        <v>131383.71760901692</v>
      </c>
      <c r="MF81" s="194">
        <f t="shared" si="130"/>
        <v>133933.47695715912</v>
      </c>
      <c r="MG81" s="194">
        <f t="shared" si="130"/>
        <v>136527.30969040893</v>
      </c>
      <c r="MH81" s="194">
        <f t="shared" si="130"/>
        <v>139165.76123892161</v>
      </c>
      <c r="MI81" s="194">
        <f t="shared" si="130"/>
        <v>141849.37406454826</v>
      </c>
      <c r="MJ81" s="144"/>
    </row>
    <row r="82" spans="1:348">
      <c r="A82" s="183"/>
      <c r="B82" s="157"/>
      <c r="C82" s="183"/>
      <c r="D82" s="183"/>
      <c r="E82" s="183"/>
      <c r="F82" s="183"/>
      <c r="G82" s="183"/>
      <c r="H82" s="183"/>
      <c r="I82" s="183"/>
      <c r="J82" s="183"/>
      <c r="K82" s="183"/>
      <c r="L82" s="183"/>
      <c r="M82" s="183"/>
      <c r="N82" s="183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3"/>
      <c r="AS82" s="183"/>
      <c r="AT82" s="183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3"/>
      <c r="BJ82" s="183"/>
      <c r="BK82" s="183"/>
      <c r="BL82" s="183"/>
      <c r="BM82" s="183"/>
      <c r="BN82" s="183"/>
      <c r="BO82" s="183"/>
      <c r="BP82" s="183"/>
      <c r="BQ82" s="183"/>
      <c r="BR82" s="183"/>
      <c r="BS82" s="183"/>
      <c r="BT82" s="183"/>
      <c r="BU82" s="183"/>
      <c r="BV82" s="183"/>
      <c r="BW82" s="183"/>
      <c r="BX82" s="183"/>
      <c r="BY82" s="183"/>
      <c r="BZ82" s="183"/>
      <c r="CA82" s="183"/>
      <c r="CB82" s="183"/>
      <c r="CC82" s="183"/>
      <c r="CD82" s="183"/>
      <c r="CE82" s="183"/>
      <c r="CF82" s="183"/>
      <c r="CG82" s="183"/>
      <c r="CH82" s="183"/>
      <c r="CI82" s="183"/>
      <c r="CJ82" s="183"/>
      <c r="CK82" s="183"/>
      <c r="CL82" s="183"/>
      <c r="CM82" s="183"/>
      <c r="CN82" s="183"/>
      <c r="CO82" s="183"/>
      <c r="CP82" s="183"/>
      <c r="CQ82" s="183"/>
      <c r="CR82" s="183"/>
      <c r="CS82" s="183"/>
      <c r="CT82" s="183"/>
      <c r="CU82" s="183"/>
      <c r="CV82" s="183"/>
      <c r="CW82" s="183"/>
      <c r="CX82" s="183"/>
      <c r="CY82" s="183"/>
      <c r="CZ82" s="183"/>
      <c r="DA82" s="183"/>
      <c r="DB82" s="183"/>
      <c r="DC82" s="183"/>
      <c r="DD82" s="183"/>
      <c r="DE82" s="183"/>
      <c r="DF82" s="183"/>
      <c r="DG82" s="183"/>
      <c r="DH82" s="183"/>
      <c r="DI82" s="183"/>
      <c r="DJ82" s="183"/>
      <c r="DK82" s="183"/>
      <c r="DL82" s="183"/>
      <c r="DM82" s="183"/>
      <c r="DN82" s="183"/>
      <c r="DO82" s="183"/>
      <c r="DP82" s="183"/>
      <c r="DQ82" s="183"/>
      <c r="DR82" s="183"/>
      <c r="DS82" s="183"/>
      <c r="DT82" s="183"/>
      <c r="DU82" s="183"/>
      <c r="DV82" s="183"/>
      <c r="DW82" s="183"/>
      <c r="DX82" s="183"/>
      <c r="DY82" s="183"/>
      <c r="DZ82" s="183"/>
      <c r="EA82" s="183"/>
      <c r="EB82" s="183"/>
      <c r="EC82" s="183"/>
      <c r="ED82" s="183"/>
      <c r="EE82" s="183"/>
      <c r="EF82" s="183"/>
      <c r="EG82" s="183"/>
      <c r="EH82" s="183"/>
      <c r="EI82" s="183"/>
      <c r="EJ82" s="183"/>
      <c r="EK82" s="183"/>
      <c r="EL82" s="183"/>
      <c r="EM82" s="183"/>
      <c r="EN82" s="183"/>
      <c r="EO82" s="183"/>
      <c r="EP82" s="183"/>
      <c r="EQ82" s="183"/>
      <c r="ER82" s="183"/>
      <c r="ES82" s="183"/>
      <c r="ET82" s="183"/>
      <c r="EU82" s="183"/>
      <c r="EV82" s="183"/>
      <c r="EW82" s="183"/>
      <c r="EX82" s="183"/>
      <c r="EY82" s="183"/>
      <c r="EZ82" s="183"/>
      <c r="FA82" s="183"/>
      <c r="FB82" s="183"/>
      <c r="FC82" s="183"/>
      <c r="FD82" s="183"/>
      <c r="FE82" s="183"/>
      <c r="FF82" s="183"/>
      <c r="FG82" s="183"/>
      <c r="FH82" s="183"/>
      <c r="FI82" s="183"/>
      <c r="FJ82" s="183"/>
      <c r="FK82" s="183"/>
      <c r="FL82" s="183"/>
      <c r="FM82" s="183"/>
      <c r="FN82" s="183"/>
      <c r="FO82" s="183"/>
      <c r="FP82" s="183"/>
      <c r="FQ82" s="183"/>
      <c r="FR82" s="183"/>
      <c r="FS82" s="183"/>
      <c r="FT82" s="183"/>
      <c r="FU82" s="183"/>
      <c r="FV82" s="183"/>
      <c r="FW82" s="183"/>
      <c r="FX82" s="183"/>
      <c r="FY82" s="183"/>
      <c r="FZ82" s="183"/>
      <c r="GA82" s="183"/>
      <c r="GB82" s="183"/>
      <c r="GC82" s="183"/>
      <c r="GD82" s="183"/>
      <c r="GE82" s="183"/>
      <c r="GF82" s="183"/>
      <c r="GG82" s="183"/>
      <c r="GH82" s="183"/>
      <c r="GI82" s="183"/>
      <c r="GJ82" s="183"/>
      <c r="GK82" s="183"/>
      <c r="GL82" s="183"/>
      <c r="GM82" s="183"/>
      <c r="GN82" s="183"/>
      <c r="GO82" s="183"/>
      <c r="GP82" s="183"/>
      <c r="GQ82" s="183"/>
      <c r="GR82" s="183"/>
      <c r="GS82" s="183"/>
      <c r="GT82" s="183"/>
      <c r="GU82" s="183"/>
      <c r="GV82" s="183"/>
      <c r="GW82" s="183"/>
      <c r="GX82" s="183"/>
      <c r="GY82" s="183"/>
      <c r="GZ82" s="183"/>
      <c r="HA82" s="183"/>
      <c r="HB82" s="183"/>
      <c r="HC82" s="183"/>
      <c r="HD82" s="183"/>
      <c r="HE82" s="183"/>
      <c r="HF82" s="183"/>
      <c r="HG82" s="183"/>
      <c r="HH82" s="183"/>
      <c r="HI82" s="183"/>
      <c r="HJ82" s="183"/>
      <c r="HK82" s="183"/>
      <c r="HL82" s="183"/>
      <c r="HM82" s="183"/>
      <c r="HN82" s="183"/>
      <c r="HO82" s="183"/>
      <c r="HP82" s="183"/>
      <c r="HQ82" s="183"/>
      <c r="HR82" s="183"/>
      <c r="HS82" s="183"/>
      <c r="HT82" s="183"/>
      <c r="HU82" s="183"/>
      <c r="HV82" s="183"/>
      <c r="HW82" s="183"/>
      <c r="HX82" s="183"/>
      <c r="HY82" s="183"/>
      <c r="HZ82" s="183"/>
      <c r="IA82" s="183"/>
      <c r="IB82" s="183"/>
      <c r="IC82" s="183"/>
      <c r="ID82" s="183"/>
      <c r="IE82" s="183"/>
      <c r="IF82" s="183"/>
      <c r="IG82" s="183"/>
      <c r="IH82" s="183"/>
      <c r="II82" s="183"/>
      <c r="IJ82" s="183"/>
      <c r="IK82" s="183"/>
      <c r="IL82" s="183"/>
      <c r="IM82" s="183"/>
      <c r="IN82" s="183"/>
      <c r="IO82" s="183"/>
      <c r="IP82" s="183"/>
      <c r="IQ82" s="183"/>
      <c r="IR82" s="183"/>
      <c r="IS82" s="183"/>
      <c r="IT82" s="183"/>
      <c r="IU82" s="183"/>
      <c r="IV82" s="183"/>
      <c r="IW82" s="183"/>
      <c r="IX82" s="183"/>
      <c r="IY82" s="183"/>
      <c r="IZ82" s="183"/>
      <c r="JA82" s="183"/>
      <c r="JB82" s="183"/>
      <c r="JC82" s="183"/>
      <c r="JD82" s="183"/>
      <c r="JE82" s="183"/>
      <c r="JF82" s="183"/>
      <c r="JG82" s="183"/>
      <c r="JH82" s="183"/>
      <c r="JI82" s="183"/>
      <c r="JJ82" s="183"/>
      <c r="JK82" s="183"/>
      <c r="JL82" s="183"/>
      <c r="JM82" s="183"/>
      <c r="JN82" s="183"/>
      <c r="JO82" s="183"/>
      <c r="JP82" s="183"/>
      <c r="JQ82" s="183"/>
      <c r="JR82" s="183"/>
      <c r="JS82" s="183"/>
      <c r="JT82" s="183"/>
      <c r="JU82" s="183"/>
      <c r="JV82" s="183"/>
      <c r="JW82" s="183"/>
      <c r="JX82" s="183"/>
      <c r="JY82" s="183"/>
      <c r="JZ82" s="183"/>
      <c r="KA82" s="183"/>
      <c r="KB82" s="183"/>
      <c r="KC82" s="183"/>
      <c r="KD82" s="183"/>
      <c r="KE82" s="183"/>
      <c r="KF82" s="183"/>
      <c r="KG82" s="183"/>
      <c r="KH82" s="183"/>
      <c r="KI82" s="183"/>
      <c r="KJ82" s="183"/>
      <c r="KK82" s="183"/>
      <c r="KL82" s="183"/>
      <c r="KM82" s="183"/>
      <c r="KN82" s="183"/>
      <c r="KO82" s="183"/>
      <c r="KP82" s="183"/>
      <c r="KQ82" s="183"/>
      <c r="KR82" s="183"/>
      <c r="KS82" s="183"/>
      <c r="KT82" s="183"/>
      <c r="KU82" s="183"/>
      <c r="KV82" s="183"/>
      <c r="KW82" s="183"/>
      <c r="KX82" s="183"/>
      <c r="KY82" s="183"/>
      <c r="KZ82" s="183"/>
      <c r="LA82" s="183"/>
      <c r="LB82" s="183"/>
      <c r="LC82" s="183"/>
      <c r="LD82" s="183"/>
      <c r="LE82" s="183"/>
      <c r="LF82" s="183"/>
      <c r="LG82" s="183"/>
      <c r="LI82" s="183"/>
      <c r="LJ82" s="183"/>
      <c r="LK82" s="183"/>
      <c r="LL82" s="183"/>
      <c r="LM82" s="183"/>
      <c r="LN82" s="305"/>
      <c r="LO82" s="305"/>
      <c r="LP82" s="305"/>
      <c r="LQ82" s="183"/>
      <c r="LR82" s="183"/>
      <c r="LS82" s="183"/>
      <c r="LT82" s="183"/>
      <c r="LU82" s="183"/>
      <c r="LV82" s="183"/>
      <c r="LW82" s="183"/>
      <c r="LX82" s="183"/>
      <c r="LY82" s="183"/>
      <c r="LZ82" s="183"/>
      <c r="MA82" s="183"/>
      <c r="MB82" s="183"/>
      <c r="MC82" s="183"/>
      <c r="MD82" s="183"/>
      <c r="ME82" s="183"/>
      <c r="MF82" s="183"/>
      <c r="MG82" s="183"/>
      <c r="MH82" s="183"/>
      <c r="MI82" s="183"/>
      <c r="MJ82" s="144"/>
    </row>
    <row r="83" spans="1:348">
      <c r="A83" s="183"/>
      <c r="B83" s="137" t="s">
        <v>88</v>
      </c>
      <c r="C83" s="183"/>
      <c r="D83" s="195"/>
      <c r="E83" s="195"/>
      <c r="F83" s="195"/>
      <c r="G83" s="195"/>
      <c r="H83" s="195"/>
      <c r="I83" s="195"/>
      <c r="J83" s="195"/>
      <c r="K83" s="195"/>
      <c r="L83" s="195"/>
      <c r="M83" s="195"/>
      <c r="N83" s="195"/>
      <c r="O83" s="195"/>
      <c r="P83" s="195"/>
      <c r="Q83" s="195"/>
      <c r="R83" s="195"/>
      <c r="S83" s="195"/>
      <c r="T83" s="195"/>
      <c r="U83" s="195"/>
      <c r="V83" s="195"/>
      <c r="W83" s="195"/>
      <c r="X83" s="195"/>
      <c r="Y83" s="195"/>
      <c r="Z83" s="195"/>
      <c r="AA83" s="195"/>
      <c r="AB83" s="195"/>
      <c r="AC83" s="195"/>
      <c r="AD83" s="195"/>
      <c r="AE83" s="195"/>
      <c r="AF83" s="195"/>
      <c r="AG83" s="195"/>
      <c r="AH83" s="195"/>
      <c r="AI83" s="195"/>
      <c r="AJ83" s="195"/>
      <c r="AK83" s="195"/>
      <c r="AL83" s="195"/>
      <c r="AM83" s="195"/>
      <c r="AN83" s="195"/>
      <c r="AO83" s="195"/>
      <c r="AP83" s="195"/>
      <c r="AQ83" s="195"/>
      <c r="AR83" s="195"/>
      <c r="AS83" s="195"/>
      <c r="AT83" s="195"/>
      <c r="AU83" s="195"/>
      <c r="AV83" s="195"/>
      <c r="AW83" s="195"/>
      <c r="AX83" s="195"/>
      <c r="AY83" s="195"/>
      <c r="AZ83" s="195"/>
      <c r="BA83" s="195"/>
      <c r="BB83" s="195"/>
      <c r="BC83" s="195"/>
      <c r="BD83" s="195"/>
      <c r="BE83" s="195"/>
      <c r="BF83" s="195"/>
      <c r="BG83" s="195"/>
      <c r="BH83" s="195"/>
      <c r="BI83" s="195"/>
      <c r="BJ83" s="195"/>
      <c r="BK83" s="195"/>
      <c r="BL83" s="195"/>
      <c r="BM83" s="195"/>
      <c r="BN83" s="195"/>
      <c r="BO83" s="195"/>
      <c r="BP83" s="195"/>
      <c r="BQ83" s="195"/>
      <c r="BR83" s="195"/>
      <c r="BS83" s="195"/>
      <c r="BT83" s="195"/>
      <c r="BU83" s="195"/>
      <c r="BV83" s="195"/>
      <c r="BW83" s="195"/>
      <c r="BX83" s="195"/>
      <c r="BY83" s="195"/>
      <c r="BZ83" s="195"/>
      <c r="CA83" s="195"/>
      <c r="CB83" s="195"/>
      <c r="CC83" s="195"/>
      <c r="CD83" s="195"/>
      <c r="CE83" s="195"/>
      <c r="CF83" s="195"/>
      <c r="CG83" s="195"/>
      <c r="CH83" s="195"/>
      <c r="CI83" s="195"/>
      <c r="CJ83" s="195"/>
      <c r="CK83" s="195"/>
      <c r="CL83" s="195"/>
      <c r="CM83" s="195"/>
      <c r="CN83" s="195"/>
      <c r="CO83" s="195"/>
      <c r="CP83" s="195"/>
      <c r="CQ83" s="195"/>
      <c r="CR83" s="195"/>
      <c r="CS83" s="195"/>
      <c r="CT83" s="195"/>
      <c r="CU83" s="195"/>
      <c r="CV83" s="195"/>
      <c r="CW83" s="195"/>
      <c r="CX83" s="195"/>
      <c r="CY83" s="195"/>
      <c r="CZ83" s="195"/>
      <c r="DA83" s="195"/>
      <c r="DB83" s="195"/>
      <c r="DC83" s="195"/>
      <c r="DD83" s="195"/>
      <c r="DE83" s="195"/>
      <c r="DF83" s="195"/>
      <c r="DG83" s="195"/>
      <c r="DH83" s="195"/>
      <c r="DI83" s="195"/>
      <c r="DJ83" s="195"/>
      <c r="DK83" s="195"/>
      <c r="DL83" s="195"/>
      <c r="DM83" s="195"/>
      <c r="DN83" s="195"/>
      <c r="DO83" s="195"/>
      <c r="DP83" s="195"/>
      <c r="DQ83" s="195"/>
      <c r="DR83" s="195"/>
      <c r="DS83" s="195"/>
      <c r="DT83" s="195"/>
      <c r="DU83" s="195"/>
      <c r="DV83" s="195"/>
      <c r="DW83" s="195"/>
      <c r="DX83" s="195"/>
      <c r="DY83" s="195"/>
      <c r="DZ83" s="195"/>
      <c r="EA83" s="195"/>
      <c r="EB83" s="195"/>
      <c r="EC83" s="195"/>
      <c r="ED83" s="195"/>
      <c r="EE83" s="195"/>
      <c r="EF83" s="195"/>
      <c r="EG83" s="195"/>
      <c r="EH83" s="195"/>
      <c r="EI83" s="195"/>
      <c r="EJ83" s="195"/>
      <c r="EK83" s="195"/>
      <c r="EL83" s="195"/>
      <c r="EM83" s="195"/>
      <c r="EN83" s="195"/>
      <c r="EO83" s="195"/>
      <c r="EP83" s="195"/>
      <c r="EQ83" s="195"/>
      <c r="ER83" s="195"/>
      <c r="ES83" s="195"/>
      <c r="ET83" s="195"/>
      <c r="EU83" s="195"/>
      <c r="EV83" s="195"/>
      <c r="EW83" s="195"/>
      <c r="EX83" s="195"/>
      <c r="EY83" s="195"/>
      <c r="EZ83" s="195"/>
      <c r="FA83" s="195"/>
      <c r="FB83" s="195"/>
      <c r="FC83" s="195"/>
      <c r="FD83" s="195"/>
      <c r="FE83" s="195"/>
      <c r="FF83" s="195"/>
      <c r="FG83" s="195"/>
      <c r="FH83" s="195"/>
      <c r="FI83" s="195"/>
      <c r="FJ83" s="195"/>
      <c r="FK83" s="195"/>
      <c r="FL83" s="195"/>
      <c r="FM83" s="195"/>
      <c r="FN83" s="195"/>
      <c r="FO83" s="195"/>
      <c r="FP83" s="195"/>
      <c r="FQ83" s="195"/>
      <c r="FR83" s="195"/>
      <c r="FS83" s="195"/>
      <c r="FT83" s="195"/>
      <c r="FU83" s="195"/>
      <c r="FV83" s="195"/>
      <c r="FW83" s="195"/>
      <c r="FX83" s="195"/>
      <c r="FY83" s="195"/>
      <c r="FZ83" s="195"/>
      <c r="GA83" s="195"/>
      <c r="GB83" s="195"/>
      <c r="GC83" s="195"/>
      <c r="GD83" s="195"/>
      <c r="GE83" s="195"/>
      <c r="GF83" s="195"/>
      <c r="GG83" s="195"/>
      <c r="GH83" s="195"/>
      <c r="GI83" s="195"/>
      <c r="GJ83" s="195"/>
      <c r="GK83" s="195"/>
      <c r="GL83" s="195"/>
      <c r="GM83" s="195"/>
      <c r="GN83" s="195"/>
      <c r="GO83" s="195"/>
      <c r="GP83" s="195"/>
      <c r="GQ83" s="195"/>
      <c r="GR83" s="195"/>
      <c r="GS83" s="195"/>
      <c r="GT83" s="195"/>
      <c r="GU83" s="195"/>
      <c r="GV83" s="195"/>
      <c r="GW83" s="195"/>
      <c r="GX83" s="195"/>
      <c r="GY83" s="195"/>
      <c r="GZ83" s="195"/>
      <c r="HA83" s="195"/>
      <c r="HB83" s="195"/>
      <c r="HC83" s="195"/>
      <c r="HD83" s="195"/>
      <c r="HE83" s="195"/>
      <c r="HF83" s="195"/>
      <c r="HG83" s="195"/>
      <c r="HH83" s="195"/>
      <c r="HI83" s="195"/>
      <c r="HJ83" s="195"/>
      <c r="HK83" s="195"/>
      <c r="HL83" s="195"/>
      <c r="HM83" s="195"/>
      <c r="HN83" s="195"/>
      <c r="HO83" s="195"/>
      <c r="HP83" s="195"/>
      <c r="HQ83" s="195"/>
      <c r="HR83" s="195"/>
      <c r="HS83" s="195"/>
      <c r="HT83" s="195"/>
      <c r="HU83" s="195"/>
      <c r="HV83" s="195"/>
      <c r="HW83" s="195"/>
      <c r="HX83" s="195"/>
      <c r="HY83" s="195"/>
      <c r="HZ83" s="195"/>
      <c r="IA83" s="195"/>
      <c r="IB83" s="195"/>
      <c r="IC83" s="195"/>
      <c r="ID83" s="195"/>
      <c r="IE83" s="195"/>
      <c r="IF83" s="195"/>
      <c r="IG83" s="195"/>
      <c r="IH83" s="195"/>
      <c r="II83" s="195"/>
      <c r="IJ83" s="195"/>
      <c r="IK83" s="195"/>
      <c r="IL83" s="195"/>
      <c r="IM83" s="195"/>
      <c r="IN83" s="195"/>
      <c r="IO83" s="195"/>
      <c r="IP83" s="195"/>
      <c r="IQ83" s="195"/>
      <c r="IR83" s="195"/>
      <c r="IS83" s="195"/>
      <c r="IT83" s="195"/>
      <c r="IU83" s="195"/>
      <c r="IV83" s="195"/>
      <c r="IW83" s="195"/>
      <c r="IX83" s="195"/>
      <c r="IY83" s="195"/>
      <c r="IZ83" s="195"/>
      <c r="JA83" s="195"/>
      <c r="JB83" s="195"/>
      <c r="JC83" s="195"/>
      <c r="JD83" s="195"/>
      <c r="JE83" s="195"/>
      <c r="JF83" s="195"/>
      <c r="JG83" s="195"/>
      <c r="JH83" s="195"/>
      <c r="JI83" s="195"/>
      <c r="JJ83" s="195"/>
      <c r="JK83" s="195"/>
      <c r="JL83" s="195"/>
      <c r="JM83" s="195"/>
      <c r="JN83" s="195"/>
      <c r="JO83" s="195"/>
      <c r="JP83" s="195"/>
      <c r="JQ83" s="195"/>
      <c r="JR83" s="195"/>
      <c r="JS83" s="195"/>
      <c r="JT83" s="195"/>
      <c r="JU83" s="195"/>
      <c r="JV83" s="195"/>
      <c r="JW83" s="195"/>
      <c r="JX83" s="195"/>
      <c r="JY83" s="195"/>
      <c r="JZ83" s="195"/>
      <c r="KA83" s="195"/>
      <c r="KB83" s="195"/>
      <c r="KC83" s="195"/>
      <c r="KD83" s="195"/>
      <c r="KE83" s="195"/>
      <c r="KF83" s="195"/>
      <c r="KG83" s="195"/>
      <c r="KH83" s="195"/>
      <c r="KI83" s="195"/>
      <c r="KJ83" s="195"/>
      <c r="KK83" s="195"/>
      <c r="KL83" s="195"/>
      <c r="KM83" s="195"/>
      <c r="KN83" s="195"/>
      <c r="KO83" s="195"/>
      <c r="KP83" s="195"/>
      <c r="KQ83" s="195"/>
      <c r="KR83" s="195"/>
      <c r="KS83" s="195"/>
      <c r="KT83" s="195"/>
      <c r="KU83" s="195"/>
      <c r="KV83" s="195"/>
      <c r="KW83" s="195"/>
      <c r="KX83" s="195"/>
      <c r="KY83" s="195"/>
      <c r="KZ83" s="195"/>
      <c r="LA83" s="195"/>
      <c r="LB83" s="195"/>
      <c r="LC83" s="195"/>
      <c r="LD83" s="195"/>
      <c r="LE83" s="195"/>
      <c r="LF83" s="195"/>
      <c r="LG83" s="195"/>
      <c r="LI83" s="196"/>
      <c r="LJ83" s="196"/>
      <c r="LK83" s="196"/>
      <c r="LL83" s="196"/>
      <c r="LM83" s="196"/>
      <c r="LN83" s="196"/>
      <c r="LO83" s="196"/>
      <c r="LP83" s="196"/>
      <c r="LQ83" s="196"/>
      <c r="LR83" s="196"/>
      <c r="LS83" s="196"/>
      <c r="LT83" s="196"/>
      <c r="LU83" s="196"/>
      <c r="LV83" s="196"/>
      <c r="LW83" s="196"/>
      <c r="LX83" s="196"/>
      <c r="LY83" s="196"/>
      <c r="LZ83" s="196"/>
      <c r="MA83" s="196"/>
      <c r="MB83" s="196"/>
      <c r="MC83" s="196"/>
      <c r="MD83" s="196"/>
      <c r="ME83" s="196"/>
      <c r="MF83" s="196"/>
      <c r="MG83" s="196"/>
      <c r="MH83" s="196"/>
      <c r="MI83" s="196"/>
      <c r="MJ83" s="144"/>
    </row>
    <row r="84" spans="1:348">
      <c r="A84" s="183"/>
      <c r="B84" s="140" t="s">
        <v>89</v>
      </c>
      <c r="C84" s="167" t="s">
        <v>70</v>
      </c>
      <c r="D84" s="187">
        <v>0</v>
      </c>
      <c r="E84" s="187">
        <v>0</v>
      </c>
      <c r="F84" s="187">
        <v>0</v>
      </c>
      <c r="G84" s="187">
        <v>0</v>
      </c>
      <c r="H84" s="187">
        <v>0</v>
      </c>
      <c r="I84" s="187">
        <v>0</v>
      </c>
      <c r="J84" s="187">
        <v>0</v>
      </c>
      <c r="K84" s="187">
        <v>0</v>
      </c>
      <c r="L84" s="187">
        <v>0</v>
      </c>
      <c r="M84" s="187">
        <v>0</v>
      </c>
      <c r="N84" s="187">
        <v>0</v>
      </c>
      <c r="O84" s="187">
        <v>0</v>
      </c>
      <c r="P84" s="187">
        <v>0</v>
      </c>
      <c r="Q84" s="187">
        <v>0</v>
      </c>
      <c r="R84" s="187">
        <v>0</v>
      </c>
      <c r="S84" s="187">
        <v>0</v>
      </c>
      <c r="T84" s="187">
        <v>0</v>
      </c>
      <c r="U84" s="187">
        <v>0</v>
      </c>
      <c r="V84" s="187">
        <v>0</v>
      </c>
      <c r="W84" s="187">
        <v>0</v>
      </c>
      <c r="X84" s="187">
        <v>0</v>
      </c>
      <c r="Y84" s="187">
        <v>0</v>
      </c>
      <c r="Z84" s="187">
        <v>0</v>
      </c>
      <c r="AA84" s="187">
        <v>0</v>
      </c>
      <c r="AB84" s="187">
        <v>0</v>
      </c>
      <c r="AC84" s="187">
        <v>0</v>
      </c>
      <c r="AD84" s="187">
        <v>0</v>
      </c>
      <c r="AE84" s="187">
        <v>0</v>
      </c>
      <c r="AF84" s="187">
        <v>0</v>
      </c>
      <c r="AG84" s="187">
        <v>0</v>
      </c>
      <c r="AH84" s="187">
        <v>0</v>
      </c>
      <c r="AI84" s="187">
        <v>0</v>
      </c>
      <c r="AJ84" s="187">
        <v>0</v>
      </c>
      <c r="AK84" s="187">
        <v>0</v>
      </c>
      <c r="AL84" s="187">
        <v>0</v>
      </c>
      <c r="AM84" s="187">
        <v>0</v>
      </c>
      <c r="AN84" s="187">
        <v>0</v>
      </c>
      <c r="AO84" s="187">
        <v>0</v>
      </c>
      <c r="AP84" s="187">
        <v>0</v>
      </c>
      <c r="AQ84" s="187">
        <v>0</v>
      </c>
      <c r="AR84" s="187">
        <v>0</v>
      </c>
      <c r="AS84" s="187">
        <v>0</v>
      </c>
      <c r="AT84" s="187">
        <v>0</v>
      </c>
      <c r="AU84" s="187">
        <v>0</v>
      </c>
      <c r="AV84" s="187">
        <v>0</v>
      </c>
      <c r="AW84" s="187">
        <v>0</v>
      </c>
      <c r="AX84" s="187">
        <v>0</v>
      </c>
      <c r="AY84" s="187">
        <v>0</v>
      </c>
      <c r="AZ84" s="187">
        <v>0</v>
      </c>
      <c r="BA84" s="187">
        <v>0</v>
      </c>
      <c r="BB84" s="187">
        <v>0</v>
      </c>
      <c r="BC84" s="187">
        <v>0</v>
      </c>
      <c r="BD84" s="187">
        <v>0</v>
      </c>
      <c r="BE84" s="187">
        <v>0</v>
      </c>
      <c r="BF84" s="187">
        <v>0</v>
      </c>
      <c r="BG84" s="187">
        <v>0</v>
      </c>
      <c r="BH84" s="187">
        <v>0</v>
      </c>
      <c r="BI84" s="187">
        <v>0</v>
      </c>
      <c r="BJ84" s="187">
        <v>0</v>
      </c>
      <c r="BK84" s="187">
        <v>0</v>
      </c>
      <c r="BL84" s="187">
        <v>0</v>
      </c>
      <c r="BM84" s="187">
        <v>0</v>
      </c>
      <c r="BN84" s="187">
        <v>0</v>
      </c>
      <c r="BO84" s="187">
        <v>0</v>
      </c>
      <c r="BP84" s="187">
        <v>0</v>
      </c>
      <c r="BQ84" s="187">
        <v>0</v>
      </c>
      <c r="BR84" s="187">
        <v>0</v>
      </c>
      <c r="BS84" s="187">
        <v>0</v>
      </c>
      <c r="BT84" s="187">
        <v>0</v>
      </c>
      <c r="BU84" s="187">
        <v>0</v>
      </c>
      <c r="BV84" s="187">
        <v>0</v>
      </c>
      <c r="BW84" s="187">
        <v>0</v>
      </c>
      <c r="BX84" s="187">
        <v>0</v>
      </c>
      <c r="BY84" s="187">
        <v>0</v>
      </c>
      <c r="BZ84" s="187">
        <v>0</v>
      </c>
      <c r="CA84" s="187">
        <v>0</v>
      </c>
      <c r="CB84" s="187">
        <v>0</v>
      </c>
      <c r="CC84" s="187">
        <v>0</v>
      </c>
      <c r="CD84" s="187">
        <v>0</v>
      </c>
      <c r="CE84" s="187">
        <v>0</v>
      </c>
      <c r="CF84" s="187">
        <v>0</v>
      </c>
      <c r="CG84" s="187">
        <v>0</v>
      </c>
      <c r="CH84" s="187">
        <v>0</v>
      </c>
      <c r="CI84" s="187">
        <v>0</v>
      </c>
      <c r="CJ84" s="187">
        <v>0</v>
      </c>
      <c r="CK84" s="187">
        <v>0</v>
      </c>
      <c r="CL84" s="187">
        <v>0</v>
      </c>
      <c r="CM84" s="187">
        <v>0</v>
      </c>
      <c r="CN84" s="187">
        <v>0</v>
      </c>
      <c r="CO84" s="187">
        <v>0</v>
      </c>
      <c r="CP84" s="187">
        <v>0</v>
      </c>
      <c r="CQ84" s="187">
        <v>0</v>
      </c>
      <c r="CR84" s="187">
        <v>0</v>
      </c>
      <c r="CS84" s="187">
        <v>0</v>
      </c>
      <c r="CT84" s="187">
        <v>0</v>
      </c>
      <c r="CU84" s="187">
        <v>0</v>
      </c>
      <c r="CV84" s="187">
        <v>0</v>
      </c>
      <c r="CW84" s="187">
        <v>0</v>
      </c>
      <c r="CX84" s="187">
        <v>0</v>
      </c>
      <c r="CY84" s="187">
        <v>0</v>
      </c>
      <c r="CZ84" s="187">
        <v>0</v>
      </c>
      <c r="DA84" s="187">
        <v>0</v>
      </c>
      <c r="DB84" s="187">
        <v>0</v>
      </c>
      <c r="DC84" s="187">
        <v>0</v>
      </c>
      <c r="DD84" s="187">
        <v>0</v>
      </c>
      <c r="DE84" s="187">
        <v>0</v>
      </c>
      <c r="DF84" s="187">
        <v>0</v>
      </c>
      <c r="DG84" s="187">
        <v>0</v>
      </c>
      <c r="DH84" s="187">
        <v>0</v>
      </c>
      <c r="DI84" s="187">
        <v>0</v>
      </c>
      <c r="DJ84" s="187">
        <v>0</v>
      </c>
      <c r="DK84" s="187">
        <v>0</v>
      </c>
      <c r="DL84" s="187">
        <v>0</v>
      </c>
      <c r="DM84" s="187">
        <v>0</v>
      </c>
      <c r="DN84" s="187">
        <v>0</v>
      </c>
      <c r="DO84" s="187">
        <v>0</v>
      </c>
      <c r="DP84" s="187">
        <v>0</v>
      </c>
      <c r="DQ84" s="187">
        <v>0</v>
      </c>
      <c r="DR84" s="187">
        <v>0</v>
      </c>
      <c r="DS84" s="187">
        <v>0</v>
      </c>
      <c r="DT84" s="187">
        <v>0</v>
      </c>
      <c r="DU84" s="187">
        <v>0</v>
      </c>
      <c r="DV84" s="187">
        <v>0</v>
      </c>
      <c r="DW84" s="187">
        <v>0</v>
      </c>
      <c r="DX84" s="187">
        <v>0</v>
      </c>
      <c r="DY84" s="187">
        <v>0</v>
      </c>
      <c r="DZ84" s="187">
        <v>0</v>
      </c>
      <c r="EA84" s="187">
        <v>0</v>
      </c>
      <c r="EB84" s="187">
        <v>0</v>
      </c>
      <c r="EC84" s="187">
        <v>0</v>
      </c>
      <c r="ED84" s="187">
        <v>0</v>
      </c>
      <c r="EE84" s="187">
        <v>0</v>
      </c>
      <c r="EF84" s="187">
        <v>0</v>
      </c>
      <c r="EG84" s="187">
        <v>0</v>
      </c>
      <c r="EH84" s="187">
        <v>0</v>
      </c>
      <c r="EI84" s="187">
        <v>0</v>
      </c>
      <c r="EJ84" s="187">
        <v>0</v>
      </c>
      <c r="EK84" s="187">
        <v>0</v>
      </c>
      <c r="EL84" s="187">
        <v>0</v>
      </c>
      <c r="EM84" s="187">
        <v>0</v>
      </c>
      <c r="EN84" s="187">
        <v>0</v>
      </c>
      <c r="EO84" s="187">
        <v>0</v>
      </c>
      <c r="EP84" s="187">
        <v>0</v>
      </c>
      <c r="EQ84" s="187">
        <v>0</v>
      </c>
      <c r="ER84" s="187">
        <v>0</v>
      </c>
      <c r="ES84" s="187">
        <v>0</v>
      </c>
      <c r="ET84" s="187">
        <v>0</v>
      </c>
      <c r="EU84" s="187">
        <v>0</v>
      </c>
      <c r="EV84" s="187">
        <v>0</v>
      </c>
      <c r="EW84" s="187">
        <v>0</v>
      </c>
      <c r="EX84" s="187">
        <v>0</v>
      </c>
      <c r="EY84" s="187">
        <v>0</v>
      </c>
      <c r="EZ84" s="187">
        <v>0</v>
      </c>
      <c r="FA84" s="187">
        <v>0</v>
      </c>
      <c r="FB84" s="187">
        <v>0</v>
      </c>
      <c r="FC84" s="187">
        <v>0</v>
      </c>
      <c r="FD84" s="187">
        <v>0</v>
      </c>
      <c r="FE84" s="187">
        <v>0</v>
      </c>
      <c r="FF84" s="187">
        <v>0</v>
      </c>
      <c r="FG84" s="187">
        <v>0</v>
      </c>
      <c r="FH84" s="187">
        <v>0</v>
      </c>
      <c r="FI84" s="187">
        <v>0</v>
      </c>
      <c r="FJ84" s="187">
        <v>0</v>
      </c>
      <c r="FK84" s="187">
        <v>0</v>
      </c>
      <c r="FL84" s="187">
        <v>0</v>
      </c>
      <c r="FM84" s="187">
        <v>0</v>
      </c>
      <c r="FN84" s="187">
        <v>0</v>
      </c>
      <c r="FO84" s="187">
        <v>0</v>
      </c>
      <c r="FP84" s="187">
        <v>0</v>
      </c>
      <c r="FQ84" s="187">
        <v>0</v>
      </c>
      <c r="FR84" s="187">
        <v>0</v>
      </c>
      <c r="FS84" s="187">
        <v>0</v>
      </c>
      <c r="FT84" s="187">
        <v>0</v>
      </c>
      <c r="FU84" s="187">
        <v>0</v>
      </c>
      <c r="FV84" s="187">
        <v>0</v>
      </c>
      <c r="FW84" s="187">
        <v>0</v>
      </c>
      <c r="FX84" s="187">
        <v>0</v>
      </c>
      <c r="FY84" s="187">
        <v>0</v>
      </c>
      <c r="FZ84" s="187">
        <v>0</v>
      </c>
      <c r="GA84" s="187">
        <v>0</v>
      </c>
      <c r="GB84" s="187">
        <v>0</v>
      </c>
      <c r="GC84" s="187">
        <v>0</v>
      </c>
      <c r="GD84" s="187">
        <v>0</v>
      </c>
      <c r="GE84" s="187">
        <v>0</v>
      </c>
      <c r="GF84" s="187">
        <v>0</v>
      </c>
      <c r="GG84" s="187">
        <v>0</v>
      </c>
      <c r="GH84" s="187">
        <v>0</v>
      </c>
      <c r="GI84" s="187">
        <v>0</v>
      </c>
      <c r="GJ84" s="187">
        <v>0</v>
      </c>
      <c r="GK84" s="187">
        <v>0</v>
      </c>
      <c r="GL84" s="187">
        <v>0</v>
      </c>
      <c r="GM84" s="187">
        <v>0</v>
      </c>
      <c r="GN84" s="187">
        <v>0</v>
      </c>
      <c r="GO84" s="187">
        <v>0</v>
      </c>
      <c r="GP84" s="187">
        <v>0</v>
      </c>
      <c r="GQ84" s="187">
        <v>0</v>
      </c>
      <c r="GR84" s="187">
        <v>0</v>
      </c>
      <c r="GS84" s="187">
        <v>0</v>
      </c>
      <c r="GT84" s="187">
        <v>0</v>
      </c>
      <c r="GU84" s="187">
        <v>0</v>
      </c>
      <c r="GV84" s="187">
        <v>0</v>
      </c>
      <c r="GW84" s="187">
        <v>0</v>
      </c>
      <c r="GX84" s="187">
        <v>0</v>
      </c>
      <c r="GY84" s="187">
        <v>0</v>
      </c>
      <c r="GZ84" s="187">
        <v>0</v>
      </c>
      <c r="HA84" s="187">
        <v>0</v>
      </c>
      <c r="HB84" s="187">
        <v>0</v>
      </c>
      <c r="HC84" s="187">
        <v>0</v>
      </c>
      <c r="HD84" s="187">
        <v>0</v>
      </c>
      <c r="HE84" s="187">
        <v>0</v>
      </c>
      <c r="HF84" s="187">
        <v>0</v>
      </c>
      <c r="HG84" s="187">
        <v>0</v>
      </c>
      <c r="HH84" s="187">
        <v>0</v>
      </c>
      <c r="HI84" s="187">
        <v>0</v>
      </c>
      <c r="HJ84" s="187">
        <v>0</v>
      </c>
      <c r="HK84" s="187">
        <v>0</v>
      </c>
      <c r="HL84" s="187">
        <v>0</v>
      </c>
      <c r="HM84" s="187">
        <v>0</v>
      </c>
      <c r="HN84" s="187">
        <v>0</v>
      </c>
      <c r="HO84" s="187">
        <v>0</v>
      </c>
      <c r="HP84" s="187">
        <v>0</v>
      </c>
      <c r="HQ84" s="187">
        <v>0</v>
      </c>
      <c r="HR84" s="187">
        <v>0</v>
      </c>
      <c r="HS84" s="187">
        <v>0</v>
      </c>
      <c r="HT84" s="187">
        <v>0</v>
      </c>
      <c r="HU84" s="187">
        <v>0</v>
      </c>
      <c r="HV84" s="187">
        <v>0</v>
      </c>
      <c r="HW84" s="187">
        <v>0</v>
      </c>
      <c r="HX84" s="187">
        <v>0</v>
      </c>
      <c r="HY84" s="187">
        <v>0</v>
      </c>
      <c r="HZ84" s="187">
        <v>0</v>
      </c>
      <c r="IA84" s="187">
        <v>0</v>
      </c>
      <c r="IB84" s="187">
        <v>0</v>
      </c>
      <c r="IC84" s="187">
        <v>0</v>
      </c>
      <c r="ID84" s="187">
        <v>0</v>
      </c>
      <c r="IE84" s="187">
        <v>0</v>
      </c>
      <c r="IF84" s="187">
        <v>0</v>
      </c>
      <c r="IG84" s="187">
        <v>0</v>
      </c>
      <c r="IH84" s="187">
        <v>0</v>
      </c>
      <c r="II84" s="187">
        <v>0</v>
      </c>
      <c r="IJ84" s="187">
        <v>0</v>
      </c>
      <c r="IK84" s="187">
        <v>0</v>
      </c>
      <c r="IL84" s="187">
        <v>0</v>
      </c>
      <c r="IM84" s="187">
        <v>0</v>
      </c>
      <c r="IN84" s="187">
        <v>0</v>
      </c>
      <c r="IO84" s="187">
        <v>0</v>
      </c>
      <c r="IP84" s="187">
        <v>0</v>
      </c>
      <c r="IQ84" s="187">
        <v>0</v>
      </c>
      <c r="IR84" s="187">
        <v>0</v>
      </c>
      <c r="IS84" s="187">
        <v>0</v>
      </c>
      <c r="IT84" s="187">
        <v>0</v>
      </c>
      <c r="IU84" s="187">
        <v>0</v>
      </c>
      <c r="IV84" s="187">
        <v>0</v>
      </c>
      <c r="IW84" s="187">
        <v>0</v>
      </c>
      <c r="IX84" s="187">
        <v>0</v>
      </c>
      <c r="IY84" s="187">
        <v>0</v>
      </c>
      <c r="IZ84" s="187">
        <v>0</v>
      </c>
      <c r="JA84" s="187">
        <v>0</v>
      </c>
      <c r="JB84" s="187">
        <v>0</v>
      </c>
      <c r="JC84" s="187">
        <v>0</v>
      </c>
      <c r="JD84" s="187">
        <v>0</v>
      </c>
      <c r="JE84" s="187">
        <v>0</v>
      </c>
      <c r="JF84" s="187">
        <v>0</v>
      </c>
      <c r="JG84" s="187">
        <v>0</v>
      </c>
      <c r="JH84" s="187">
        <v>0</v>
      </c>
      <c r="JI84" s="187">
        <v>0</v>
      </c>
      <c r="JJ84" s="187">
        <v>0</v>
      </c>
      <c r="JK84" s="187">
        <v>0</v>
      </c>
      <c r="JL84" s="187">
        <v>0</v>
      </c>
      <c r="JM84" s="187">
        <v>0</v>
      </c>
      <c r="JN84" s="187">
        <v>0</v>
      </c>
      <c r="JO84" s="187">
        <v>0</v>
      </c>
      <c r="JP84" s="187">
        <v>0</v>
      </c>
      <c r="JQ84" s="187">
        <v>0</v>
      </c>
      <c r="JR84" s="187">
        <v>0</v>
      </c>
      <c r="JS84" s="187">
        <v>0</v>
      </c>
      <c r="JT84" s="187">
        <v>0</v>
      </c>
      <c r="JU84" s="187">
        <v>0</v>
      </c>
      <c r="JV84" s="187">
        <v>0</v>
      </c>
      <c r="JW84" s="187">
        <v>0</v>
      </c>
      <c r="JX84" s="187">
        <v>0</v>
      </c>
      <c r="JY84" s="187">
        <v>0</v>
      </c>
      <c r="JZ84" s="187">
        <v>0</v>
      </c>
      <c r="KA84" s="187">
        <v>0</v>
      </c>
      <c r="KB84" s="187">
        <v>0</v>
      </c>
      <c r="KC84" s="187">
        <v>0</v>
      </c>
      <c r="KD84" s="187">
        <v>0</v>
      </c>
      <c r="KE84" s="187">
        <v>0</v>
      </c>
      <c r="KF84" s="187">
        <v>0</v>
      </c>
      <c r="KG84" s="187">
        <v>0</v>
      </c>
      <c r="KH84" s="187">
        <v>0</v>
      </c>
      <c r="KI84" s="187">
        <v>0</v>
      </c>
      <c r="KJ84" s="187">
        <v>0</v>
      </c>
      <c r="KK84" s="187">
        <v>0</v>
      </c>
      <c r="KL84" s="187">
        <v>0</v>
      </c>
      <c r="KM84" s="187">
        <v>0</v>
      </c>
      <c r="KN84" s="187">
        <v>0</v>
      </c>
      <c r="KO84" s="187">
        <v>0</v>
      </c>
      <c r="KP84" s="187">
        <v>0</v>
      </c>
      <c r="KQ84" s="187">
        <v>0</v>
      </c>
      <c r="KR84" s="187">
        <v>0</v>
      </c>
      <c r="KS84" s="187">
        <v>0</v>
      </c>
      <c r="KT84" s="187">
        <v>0</v>
      </c>
      <c r="KU84" s="187">
        <v>0</v>
      </c>
      <c r="KV84" s="187">
        <v>0</v>
      </c>
      <c r="KW84" s="187">
        <v>0</v>
      </c>
      <c r="KX84" s="187">
        <v>0</v>
      </c>
      <c r="KY84" s="187">
        <v>0</v>
      </c>
      <c r="KZ84" s="187">
        <v>0</v>
      </c>
      <c r="LA84" s="187">
        <v>0</v>
      </c>
      <c r="LB84" s="187">
        <v>0</v>
      </c>
      <c r="LC84" s="187">
        <v>0</v>
      </c>
      <c r="LD84" s="187">
        <v>0</v>
      </c>
      <c r="LE84" s="187">
        <v>0</v>
      </c>
      <c r="LF84" s="187">
        <v>0</v>
      </c>
      <c r="LG84" s="187">
        <v>0</v>
      </c>
      <c r="LI84" s="150">
        <f t="shared" ref="LI84:LX85" si="131">SUMIF($D$4:$LG$4,LI$8,$D84:$LG84)</f>
        <v>0</v>
      </c>
      <c r="LJ84" s="150">
        <f t="shared" si="131"/>
        <v>0</v>
      </c>
      <c r="LK84" s="150">
        <f t="shared" si="131"/>
        <v>0</v>
      </c>
      <c r="LL84" s="150">
        <f t="shared" si="131"/>
        <v>0</v>
      </c>
      <c r="LM84" s="150">
        <f t="shared" si="131"/>
        <v>0</v>
      </c>
      <c r="LN84" s="150">
        <f t="shared" si="131"/>
        <v>0</v>
      </c>
      <c r="LO84" s="150">
        <f t="shared" si="131"/>
        <v>0</v>
      </c>
      <c r="LP84" s="150">
        <f t="shared" si="131"/>
        <v>0</v>
      </c>
      <c r="LQ84" s="150">
        <f t="shared" si="131"/>
        <v>0</v>
      </c>
      <c r="LR84" s="150">
        <f t="shared" si="131"/>
        <v>0</v>
      </c>
      <c r="LS84" s="150">
        <f t="shared" si="131"/>
        <v>0</v>
      </c>
      <c r="LT84" s="150">
        <f t="shared" si="131"/>
        <v>0</v>
      </c>
      <c r="LU84" s="150">
        <f t="shared" si="131"/>
        <v>0</v>
      </c>
      <c r="LV84" s="150">
        <f t="shared" si="131"/>
        <v>0</v>
      </c>
      <c r="LW84" s="150">
        <f t="shared" si="131"/>
        <v>0</v>
      </c>
      <c r="LX84" s="150">
        <f t="shared" si="131"/>
        <v>0</v>
      </c>
      <c r="LY84" s="150">
        <f t="shared" ref="LY84:MI85" si="132">SUMIF($D$4:$LG$4,LY$8,$D84:$LG84)</f>
        <v>0</v>
      </c>
      <c r="LZ84" s="150">
        <f t="shared" si="132"/>
        <v>0</v>
      </c>
      <c r="MA84" s="150">
        <f t="shared" si="132"/>
        <v>0</v>
      </c>
      <c r="MB84" s="150">
        <f t="shared" si="132"/>
        <v>0</v>
      </c>
      <c r="MC84" s="150">
        <f t="shared" si="132"/>
        <v>0</v>
      </c>
      <c r="MD84" s="150">
        <f t="shared" si="132"/>
        <v>0</v>
      </c>
      <c r="ME84" s="150">
        <f t="shared" si="132"/>
        <v>0</v>
      </c>
      <c r="MF84" s="150">
        <f t="shared" si="132"/>
        <v>0</v>
      </c>
      <c r="MG84" s="150">
        <f t="shared" si="132"/>
        <v>0</v>
      </c>
      <c r="MH84" s="150">
        <f t="shared" si="132"/>
        <v>0</v>
      </c>
      <c r="MI84" s="150">
        <f t="shared" si="132"/>
        <v>0</v>
      </c>
      <c r="MJ84" s="144"/>
    </row>
    <row r="85" spans="1:348">
      <c r="A85" s="183"/>
      <c r="B85" s="197" t="s">
        <v>90</v>
      </c>
      <c r="C85" s="167" t="s">
        <v>70</v>
      </c>
      <c r="D85" s="187">
        <v>27.858809488480219</v>
      </c>
      <c r="E85" s="187">
        <v>58.729372319752855</v>
      </c>
      <c r="F85" s="187">
        <v>66.233542109275248</v>
      </c>
      <c r="G85" s="187">
        <v>60.221511901086856</v>
      </c>
      <c r="H85" s="187">
        <v>27.449154976427053</v>
      </c>
      <c r="I85" s="187">
        <v>5.7236630417086731</v>
      </c>
      <c r="J85" s="187">
        <v>40.285181363059635</v>
      </c>
      <c r="K85" s="187">
        <v>36.352956739753907</v>
      </c>
      <c r="L85" s="187">
        <v>14.880951616484975</v>
      </c>
      <c r="M85" s="187">
        <v>1.4756052536693403</v>
      </c>
      <c r="N85" s="187">
        <v>15.721428615866579</v>
      </c>
      <c r="O85" s="187">
        <v>3.7598505316398487</v>
      </c>
      <c r="P85" s="187">
        <v>20.728754048653187</v>
      </c>
      <c r="Q85" s="187">
        <v>46.019635128514416</v>
      </c>
      <c r="R85" s="187">
        <v>48.199266604049413</v>
      </c>
      <c r="S85" s="187">
        <v>29.923755004418894</v>
      </c>
      <c r="T85" s="187">
        <v>30.609401401324792</v>
      </c>
      <c r="U85" s="187">
        <v>13.677432316684655</v>
      </c>
      <c r="V85" s="187">
        <v>46.93120103432495</v>
      </c>
      <c r="W85" s="187">
        <v>24.463385718961455</v>
      </c>
      <c r="X85" s="187">
        <v>6.4209131196246805</v>
      </c>
      <c r="Y85" s="187">
        <v>1.523595716871853</v>
      </c>
      <c r="Z85" s="187">
        <v>4.1301830082598077</v>
      </c>
      <c r="AA85" s="187">
        <v>2.2372628096146232</v>
      </c>
      <c r="AB85" s="187">
        <v>17.449267028541641</v>
      </c>
      <c r="AC85" s="187">
        <v>27.97839056109369</v>
      </c>
      <c r="AD85" s="187">
        <v>51.171994509471638</v>
      </c>
      <c r="AE85" s="187">
        <v>27.881299535374598</v>
      </c>
      <c r="AF85" s="187">
        <v>31.150027798456208</v>
      </c>
      <c r="AG85" s="187">
        <v>13.339551603381153</v>
      </c>
      <c r="AH85" s="187">
        <v>48.807070539936021</v>
      </c>
      <c r="AI85" s="187">
        <v>20.807527299678739</v>
      </c>
      <c r="AJ85" s="187">
        <v>5.1095616771892187</v>
      </c>
      <c r="AK85" s="187">
        <v>0.22321172659857191</v>
      </c>
      <c r="AL85" s="187">
        <v>6.7237412825063592</v>
      </c>
      <c r="AM85" s="187">
        <v>2.6900656021408778</v>
      </c>
      <c r="AN85" s="187">
        <v>14.228637574185946</v>
      </c>
      <c r="AO85" s="187">
        <v>35.952741359729224</v>
      </c>
      <c r="AP85" s="187">
        <v>54.366010798832988</v>
      </c>
      <c r="AQ85" s="187">
        <v>34.985604476464175</v>
      </c>
      <c r="AR85" s="187">
        <v>32.25334751228776</v>
      </c>
      <c r="AS85" s="187">
        <v>6.0701757551843958</v>
      </c>
      <c r="AT85" s="187">
        <v>47.656917344260037</v>
      </c>
      <c r="AU85" s="187">
        <v>18.712880898682229</v>
      </c>
      <c r="AV85" s="187">
        <v>4.1118472169828273</v>
      </c>
      <c r="AW85" s="187">
        <v>2.1328430433417692E-4</v>
      </c>
      <c r="AX85" s="187">
        <v>2.1704569025999243</v>
      </c>
      <c r="AY85" s="187">
        <v>3.7155170266949612E-4</v>
      </c>
      <c r="AZ85" s="187">
        <v>6.8319516366573492</v>
      </c>
      <c r="BA85" s="187">
        <v>21.366265561539809</v>
      </c>
      <c r="BB85" s="187">
        <v>65.986628714513316</v>
      </c>
      <c r="BC85" s="187">
        <v>47.265972712787097</v>
      </c>
      <c r="BD85" s="187">
        <v>37.004973115466257</v>
      </c>
      <c r="BE85" s="187">
        <v>7.6294946761305376</v>
      </c>
      <c r="BF85" s="187">
        <v>56.277608801432031</v>
      </c>
      <c r="BG85" s="187">
        <v>23.569009398952321</v>
      </c>
      <c r="BH85" s="187">
        <v>7.4385107322063035</v>
      </c>
      <c r="BI85" s="187">
        <v>0.23795697414486056</v>
      </c>
      <c r="BJ85" s="187">
        <v>4.6011024397419353</v>
      </c>
      <c r="BK85" s="187">
        <v>0.6340004170734922</v>
      </c>
      <c r="BL85" s="187">
        <v>10.627428647372421</v>
      </c>
      <c r="BM85" s="187">
        <v>32.745136607112514</v>
      </c>
      <c r="BN85" s="187">
        <v>58.871840134560436</v>
      </c>
      <c r="BO85" s="187">
        <v>39.499153269116299</v>
      </c>
      <c r="BP85" s="187">
        <v>28.990138980334571</v>
      </c>
      <c r="BQ85" s="187">
        <v>0</v>
      </c>
      <c r="BR85" s="187">
        <v>36.071480331686935</v>
      </c>
      <c r="BS85" s="187">
        <v>31.009086560190973</v>
      </c>
      <c r="BT85" s="187">
        <v>16.558144273686501</v>
      </c>
      <c r="BU85" s="187">
        <v>1.751298032638253</v>
      </c>
      <c r="BV85" s="187">
        <v>10.061944589662184</v>
      </c>
      <c r="BW85" s="187">
        <v>6.976643584473095</v>
      </c>
      <c r="BX85" s="187">
        <v>21.720616521851877</v>
      </c>
      <c r="BY85" s="187">
        <v>62.347393670375489</v>
      </c>
      <c r="BZ85" s="187">
        <v>53.665524550266831</v>
      </c>
      <c r="CA85" s="187">
        <v>48.904421256575496</v>
      </c>
      <c r="CB85" s="187">
        <v>47.725371394689731</v>
      </c>
      <c r="CC85" s="187">
        <v>31.450123427961895</v>
      </c>
      <c r="CD85" s="187">
        <v>79.408655548862882</v>
      </c>
      <c r="CE85" s="187">
        <v>36.768587521789726</v>
      </c>
      <c r="CF85" s="187">
        <v>19.149886421840936</v>
      </c>
      <c r="CG85" s="187">
        <v>2.7806024838539698</v>
      </c>
      <c r="CH85" s="187">
        <v>14.219159371556131</v>
      </c>
      <c r="CI85" s="187">
        <v>2.9177326112279918</v>
      </c>
      <c r="CJ85" s="187">
        <v>26.008519298382012</v>
      </c>
      <c r="CK85" s="187">
        <v>40.514225354637134</v>
      </c>
      <c r="CL85" s="187">
        <v>54.500183530327632</v>
      </c>
      <c r="CM85" s="187">
        <v>70.328083284269681</v>
      </c>
      <c r="CN85" s="187">
        <v>35.057412741317926</v>
      </c>
      <c r="CO85" s="187">
        <v>1.3913941396037921</v>
      </c>
      <c r="CP85" s="187">
        <v>76.521293230531839</v>
      </c>
      <c r="CQ85" s="187">
        <v>44.914340352853444</v>
      </c>
      <c r="CR85" s="187">
        <v>18.572550273833897</v>
      </c>
      <c r="CS85" s="187">
        <v>3.3899374515825929</v>
      </c>
      <c r="CT85" s="187">
        <v>13.227193184649108</v>
      </c>
      <c r="CU85" s="187">
        <v>8.277239134074291</v>
      </c>
      <c r="CV85" s="187">
        <v>27.738633983265707</v>
      </c>
      <c r="CW85" s="187">
        <v>45.309901440929153</v>
      </c>
      <c r="CX85" s="187">
        <v>63.051660324126978</v>
      </c>
      <c r="CY85" s="187">
        <v>65.941292998355735</v>
      </c>
      <c r="CZ85" s="187">
        <v>27.427392756373077</v>
      </c>
      <c r="DA85" s="187">
        <v>0</v>
      </c>
      <c r="DB85" s="187">
        <v>71.531506717388737</v>
      </c>
      <c r="DC85" s="187">
        <v>37.356486023347358</v>
      </c>
      <c r="DD85" s="187">
        <v>26.37611438719507</v>
      </c>
      <c r="DE85" s="187">
        <v>1.8793192001101966</v>
      </c>
      <c r="DF85" s="187">
        <v>15.882538218973199</v>
      </c>
      <c r="DG85" s="187">
        <v>3.749073987877499</v>
      </c>
      <c r="DH85" s="187">
        <v>27.709567005322793</v>
      </c>
      <c r="DI85" s="187">
        <v>39.822236320924254</v>
      </c>
      <c r="DJ85" s="187">
        <v>124.52220536974477</v>
      </c>
      <c r="DK85" s="187">
        <v>61.010058108810576</v>
      </c>
      <c r="DL85" s="187">
        <v>47.227397602227413</v>
      </c>
      <c r="DM85" s="187">
        <v>13.73791755878163</v>
      </c>
      <c r="DN85" s="187">
        <v>101.43626683933964</v>
      </c>
      <c r="DO85" s="187">
        <v>38.724201311353042</v>
      </c>
      <c r="DP85" s="187">
        <v>22.912652819198861</v>
      </c>
      <c r="DQ85" s="187">
        <v>3.3577283565388747</v>
      </c>
      <c r="DR85" s="187">
        <v>8.9394998812848492</v>
      </c>
      <c r="DS85" s="187">
        <v>6.0600096947849664</v>
      </c>
      <c r="DT85" s="187">
        <v>24.739603308708645</v>
      </c>
      <c r="DU85" s="187">
        <v>46.555252269768964</v>
      </c>
      <c r="DV85" s="187">
        <v>68.795720544790939</v>
      </c>
      <c r="DW85" s="187">
        <v>42.029922720095364</v>
      </c>
      <c r="DX85" s="187">
        <v>36.174920242045452</v>
      </c>
      <c r="DY85" s="187">
        <v>22.507420190149936</v>
      </c>
      <c r="DZ85" s="187">
        <v>90.531174596982737</v>
      </c>
      <c r="EA85" s="187">
        <v>43.148849543254443</v>
      </c>
      <c r="EB85" s="187">
        <v>31.758656726877554</v>
      </c>
      <c r="EC85" s="187">
        <v>2.3591845765616686</v>
      </c>
      <c r="ED85" s="187">
        <v>11.179476457075982</v>
      </c>
      <c r="EE85" s="187">
        <v>3.9770254250637365</v>
      </c>
      <c r="EF85" s="187">
        <v>27.284313038303722</v>
      </c>
      <c r="EG85" s="187">
        <v>50.811248535716373</v>
      </c>
      <c r="EH85" s="187">
        <v>79.941535041993035</v>
      </c>
      <c r="EI85" s="187">
        <v>21.00860285859742</v>
      </c>
      <c r="EJ85" s="187">
        <v>18.745413172200628</v>
      </c>
      <c r="EK85" s="187">
        <v>5.6351995213637398</v>
      </c>
      <c r="EL85" s="187">
        <v>81.935860887419295</v>
      </c>
      <c r="EM85" s="187">
        <v>34.463422422430114</v>
      </c>
      <c r="EN85" s="187">
        <v>25.043600568442496</v>
      </c>
      <c r="EO85" s="187">
        <v>2.2891774928590518</v>
      </c>
      <c r="EP85" s="187">
        <v>11.585306462277101</v>
      </c>
      <c r="EQ85" s="187">
        <v>2.0312180629635255</v>
      </c>
      <c r="ER85" s="187">
        <v>23.136535117433841</v>
      </c>
      <c r="ES85" s="187">
        <v>34.971464253424294</v>
      </c>
      <c r="ET85" s="187">
        <v>80.713907257943461</v>
      </c>
      <c r="EU85" s="187">
        <v>44.790504361905299</v>
      </c>
      <c r="EV85" s="187">
        <v>68.701590903134232</v>
      </c>
      <c r="EW85" s="187">
        <v>5.9905046434653348</v>
      </c>
      <c r="EX85" s="187">
        <v>71.423559263216646</v>
      </c>
      <c r="EY85" s="187">
        <v>43.227159481837731</v>
      </c>
      <c r="EZ85" s="187">
        <v>19.741861794022402</v>
      </c>
      <c r="FA85" s="187">
        <v>2.5360218683775488</v>
      </c>
      <c r="FB85" s="187">
        <v>9.8224560408788175</v>
      </c>
      <c r="FC85" s="187">
        <v>2.070556401948648</v>
      </c>
      <c r="FD85" s="187">
        <v>22.965964151179804</v>
      </c>
      <c r="FE85" s="187">
        <v>40.420798338124911</v>
      </c>
      <c r="FF85" s="187">
        <v>75.079372874716114</v>
      </c>
      <c r="FG85" s="187">
        <v>68.034432599151998</v>
      </c>
      <c r="FH85" s="187">
        <v>28.993924505345568</v>
      </c>
      <c r="FI85" s="187">
        <v>14.288652352406856</v>
      </c>
      <c r="FJ85" s="187">
        <v>57.985785478782951</v>
      </c>
      <c r="FK85" s="187">
        <v>36.345055310032613</v>
      </c>
      <c r="FL85" s="187">
        <v>17.518099505102121</v>
      </c>
      <c r="FM85" s="187">
        <v>1.2911678681570502</v>
      </c>
      <c r="FN85" s="187">
        <v>7.2989134926550445</v>
      </c>
      <c r="FO85" s="187">
        <v>3.5203467816846188</v>
      </c>
      <c r="FP85" s="187">
        <v>22.297246132043902</v>
      </c>
      <c r="FQ85" s="187">
        <v>37.444616211305181</v>
      </c>
      <c r="FR85" s="187">
        <v>84.567784761844308</v>
      </c>
      <c r="FS85" s="187">
        <v>29.944258185389359</v>
      </c>
      <c r="FT85" s="187">
        <v>41.701030194333299</v>
      </c>
      <c r="FU85" s="187">
        <v>14.299588608287083</v>
      </c>
      <c r="FV85" s="187">
        <v>70.087017116641078</v>
      </c>
      <c r="FW85" s="187">
        <v>37.503491064972465</v>
      </c>
      <c r="FX85" s="187">
        <v>20.905032383782867</v>
      </c>
      <c r="FY85" s="187">
        <v>1.6222695880120048</v>
      </c>
      <c r="FZ85" s="187">
        <v>5.946267242943108</v>
      </c>
      <c r="GA85" s="187">
        <v>1.4023860206551446</v>
      </c>
      <c r="GB85" s="187">
        <v>20.724478228637874</v>
      </c>
      <c r="GC85" s="187">
        <v>32.933010217922316</v>
      </c>
      <c r="GD85" s="187">
        <v>61.836009905393055</v>
      </c>
      <c r="GE85" s="187">
        <v>41.351680669416361</v>
      </c>
      <c r="GF85" s="187">
        <v>10.61995021947283</v>
      </c>
      <c r="GG85" s="187">
        <v>1.2213387227259751</v>
      </c>
      <c r="GH85" s="187">
        <v>66.463210200983113</v>
      </c>
      <c r="GI85" s="187">
        <v>35.191540844355629</v>
      </c>
      <c r="GJ85" s="187">
        <v>17.937750949507187</v>
      </c>
      <c r="GK85" s="187">
        <v>2.2029916259575248</v>
      </c>
      <c r="GL85" s="187">
        <v>6.7728744438447421</v>
      </c>
      <c r="GM85" s="187">
        <v>1.5700341570759797</v>
      </c>
      <c r="GN85" s="187">
        <v>16.064806871689086</v>
      </c>
      <c r="GO85" s="187">
        <v>26.174314587683032</v>
      </c>
      <c r="GP85" s="187">
        <v>66.551532478427745</v>
      </c>
      <c r="GQ85" s="187">
        <v>65.584872346835041</v>
      </c>
      <c r="GR85" s="187">
        <v>71.357477619670618</v>
      </c>
      <c r="GS85" s="187">
        <v>0</v>
      </c>
      <c r="GT85" s="187">
        <v>71.371014075768741</v>
      </c>
      <c r="GU85" s="187">
        <v>34.537393919004074</v>
      </c>
      <c r="GV85" s="187">
        <v>21.825272531074265</v>
      </c>
      <c r="GW85" s="187">
        <v>1.1877626338836051</v>
      </c>
      <c r="GX85" s="187">
        <v>4.0938089518932932</v>
      </c>
      <c r="GY85" s="187">
        <v>1.3037530687902328</v>
      </c>
      <c r="GZ85" s="187">
        <v>12.020147698697276</v>
      </c>
      <c r="HA85" s="187">
        <v>26.590566903884699</v>
      </c>
      <c r="HB85" s="187">
        <v>70.307801962491013</v>
      </c>
      <c r="HC85" s="187">
        <v>33.954801642085833</v>
      </c>
      <c r="HD85" s="187">
        <v>40.067031498027099</v>
      </c>
      <c r="HE85" s="187">
        <v>13.269874160118222</v>
      </c>
      <c r="HF85" s="187">
        <v>78.871450681757992</v>
      </c>
      <c r="HG85" s="187">
        <v>34.417013808063402</v>
      </c>
      <c r="HH85" s="187">
        <v>18.562529306270498</v>
      </c>
      <c r="HI85" s="187">
        <v>0.54481440351006216</v>
      </c>
      <c r="HJ85" s="187">
        <v>3.6669891000997326</v>
      </c>
      <c r="HK85" s="187">
        <v>0.72099482434032991</v>
      </c>
      <c r="HL85" s="187">
        <v>9.9846538368805646</v>
      </c>
      <c r="HM85" s="187">
        <v>25.296723761501127</v>
      </c>
      <c r="HN85" s="187">
        <v>84.209560193421126</v>
      </c>
      <c r="HO85" s="187">
        <v>44.652143973741666</v>
      </c>
      <c r="HP85" s="187">
        <v>35.036418079457881</v>
      </c>
      <c r="HQ85" s="187">
        <v>9.7701637649130006</v>
      </c>
      <c r="HR85" s="187">
        <v>57.825283902652082</v>
      </c>
      <c r="HS85" s="187">
        <v>35.48710737373387</v>
      </c>
      <c r="HT85" s="187">
        <v>20.995517288434684</v>
      </c>
      <c r="HU85" s="187">
        <v>1.0997335328213942</v>
      </c>
      <c r="HV85" s="187">
        <v>3.3796440760192339</v>
      </c>
      <c r="HW85" s="187">
        <v>1.7824150140687962</v>
      </c>
      <c r="HX85" s="187">
        <v>9.4020175056214459</v>
      </c>
      <c r="HY85" s="187">
        <v>26.575888483605993</v>
      </c>
      <c r="HZ85" s="187">
        <v>65.39466456518916</v>
      </c>
      <c r="IA85" s="187">
        <v>38.586042723665685</v>
      </c>
      <c r="IB85" s="187">
        <v>35.807219277205952</v>
      </c>
      <c r="IC85" s="187">
        <v>9.9851073677410884</v>
      </c>
      <c r="ID85" s="187">
        <v>59.097440148510422</v>
      </c>
      <c r="IE85" s="187">
        <v>36.267823735956021</v>
      </c>
      <c r="IF85" s="187">
        <v>21.457418668780242</v>
      </c>
      <c r="IG85" s="187">
        <v>1.1239276705434647</v>
      </c>
      <c r="IH85" s="187">
        <v>3.4539962456916573</v>
      </c>
      <c r="II85" s="187">
        <v>1.8216281443783096</v>
      </c>
      <c r="IJ85" s="187">
        <v>9.6088618907451178</v>
      </c>
      <c r="IK85" s="187">
        <v>27.160558030245326</v>
      </c>
      <c r="IL85" s="187">
        <v>66.833347185623325</v>
      </c>
      <c r="IM85" s="187">
        <v>39.43493566358633</v>
      </c>
      <c r="IN85" s="187">
        <v>36.594978101304477</v>
      </c>
      <c r="IO85" s="187">
        <v>10.20477972983139</v>
      </c>
      <c r="IP85" s="187">
        <v>60.397583831777659</v>
      </c>
      <c r="IQ85" s="187">
        <v>37.065715858147058</v>
      </c>
      <c r="IR85" s="187">
        <v>21.929481879493412</v>
      </c>
      <c r="IS85" s="187">
        <v>1.148654079295421</v>
      </c>
      <c r="IT85" s="187">
        <v>3.529984163096874</v>
      </c>
      <c r="IU85" s="187">
        <v>1.8617039635546326</v>
      </c>
      <c r="IV85" s="187">
        <v>9.8202568523415117</v>
      </c>
      <c r="IW85" s="187">
        <v>27.758090306910727</v>
      </c>
      <c r="IX85" s="187">
        <v>68.303680823707055</v>
      </c>
      <c r="IY85" s="187">
        <v>40.30250424818523</v>
      </c>
      <c r="IZ85" s="187">
        <v>37.400067619533175</v>
      </c>
      <c r="JA85" s="187">
        <v>10.429284883887682</v>
      </c>
      <c r="JB85" s="187">
        <v>61.726330676076763</v>
      </c>
      <c r="JC85" s="187">
        <v>37.881161607026293</v>
      </c>
      <c r="JD85" s="187">
        <v>22.411930480842265</v>
      </c>
      <c r="JE85" s="187">
        <v>1.1739244690399202</v>
      </c>
      <c r="JF85" s="187">
        <v>3.6076438146850052</v>
      </c>
      <c r="JG85" s="187">
        <v>1.9026614507528343</v>
      </c>
      <c r="JH85" s="187">
        <v>10.036302503093024</v>
      </c>
      <c r="JI85" s="187">
        <v>28.368768293662761</v>
      </c>
      <c r="JJ85" s="187">
        <v>69.806361801828587</v>
      </c>
      <c r="JK85" s="187">
        <v>41.189159341645301</v>
      </c>
      <c r="JL85" s="187">
        <v>38.222869107162907</v>
      </c>
      <c r="JM85" s="187">
        <v>10.65872915133321</v>
      </c>
      <c r="JN85" s="187">
        <v>63.084309950950448</v>
      </c>
      <c r="JO85" s="187">
        <v>38.71454716238086</v>
      </c>
      <c r="JP85" s="187">
        <v>22.904992951420795</v>
      </c>
      <c r="JQ85" s="187">
        <v>1.1997508073587986</v>
      </c>
      <c r="JR85" s="187">
        <v>3.6870119786080751</v>
      </c>
      <c r="JS85" s="187">
        <v>1.9445200026693965</v>
      </c>
      <c r="JT85" s="187">
        <v>10.25710115816107</v>
      </c>
      <c r="JU85" s="187">
        <v>28.992881196123339</v>
      </c>
      <c r="JV85" s="187">
        <v>71.342101761468811</v>
      </c>
      <c r="JW85" s="187">
        <v>42.095320847161503</v>
      </c>
      <c r="JX85" s="187">
        <v>39.063772227520495</v>
      </c>
      <c r="JY85" s="187">
        <v>10.893221192662542</v>
      </c>
      <c r="JZ85" s="187">
        <v>64.47216476987137</v>
      </c>
      <c r="KA85" s="187">
        <v>39.566267199953245</v>
      </c>
      <c r="KB85" s="187">
        <v>23.408902796352052</v>
      </c>
      <c r="KC85" s="187">
        <v>1.2261453251206922</v>
      </c>
      <c r="KD85" s="187">
        <v>3.7681262421374533</v>
      </c>
      <c r="KE85" s="187">
        <v>1.9872994427281234</v>
      </c>
      <c r="KF85" s="187">
        <v>10.482757383640616</v>
      </c>
      <c r="KG85" s="187">
        <v>29.630724582438056</v>
      </c>
      <c r="KH85" s="187">
        <v>72.911628000221143</v>
      </c>
      <c r="KI85" s="187">
        <v>43.021417905799055</v>
      </c>
      <c r="KJ85" s="187">
        <v>39.923175216525941</v>
      </c>
      <c r="KK85" s="187">
        <v>11.132872058901118</v>
      </c>
      <c r="KL85" s="187">
        <v>65.890552394808537</v>
      </c>
      <c r="KM85" s="187">
        <v>40.436725078352218</v>
      </c>
      <c r="KN85" s="187">
        <v>23.923898657871796</v>
      </c>
      <c r="KO85" s="187">
        <v>1.2531205222733472</v>
      </c>
      <c r="KP85" s="187">
        <v>3.8510250194644762</v>
      </c>
      <c r="KQ85" s="187">
        <v>2.0310200304681421</v>
      </c>
      <c r="KR85" s="187">
        <v>10.713378046080708</v>
      </c>
      <c r="KS85" s="187">
        <v>30.282600523251691</v>
      </c>
      <c r="KT85" s="187">
        <v>74.515683816226002</v>
      </c>
      <c r="KU85" s="187">
        <v>43.967889099726627</v>
      </c>
      <c r="KV85" s="187">
        <v>40.80148507128952</v>
      </c>
      <c r="KW85" s="187">
        <v>11.377795244196943</v>
      </c>
      <c r="KX85" s="187">
        <v>67.340144547494333</v>
      </c>
      <c r="KY85" s="187">
        <v>41.326333030075972</v>
      </c>
      <c r="KZ85" s="187">
        <v>24.450224428344981</v>
      </c>
      <c r="LA85" s="187">
        <v>1.2806891737633612</v>
      </c>
      <c r="LB85" s="187">
        <v>3.9357475698926954</v>
      </c>
      <c r="LC85" s="187">
        <v>2.0757024711384413</v>
      </c>
      <c r="LD85" s="187">
        <v>10.949072363094485</v>
      </c>
      <c r="LE85" s="187">
        <v>30.948817734763235</v>
      </c>
      <c r="LF85" s="187">
        <v>76.155028860182981</v>
      </c>
      <c r="LG85" s="187">
        <v>44.935182659920628</v>
      </c>
      <c r="LI85" s="150">
        <f t="shared" si="131"/>
        <v>213.04323581859518</v>
      </c>
      <c r="LJ85" s="150">
        <f t="shared" si="131"/>
        <v>290.52020292424595</v>
      </c>
      <c r="LK85" s="150">
        <f t="shared" si="131"/>
        <v>254.47432676014839</v>
      </c>
      <c r="LL85" s="150">
        <f t="shared" si="131"/>
        <v>268.38375173909947</v>
      </c>
      <c r="LM85" s="150">
        <f t="shared" si="131"/>
        <v>252.42702909150174</v>
      </c>
      <c r="LN85" s="150">
        <f t="shared" si="131"/>
        <v>279.13621521330936</v>
      </c>
      <c r="LO85" s="150">
        <f t="shared" si="131"/>
        <v>318.05669235174219</v>
      </c>
      <c r="LP85" s="150">
        <f t="shared" si="131"/>
        <v>425.77113024939973</v>
      </c>
      <c r="LQ85" s="150">
        <f t="shared" si="131"/>
        <v>403.39284925512442</v>
      </c>
      <c r="LR85" s="150">
        <f t="shared" si="131"/>
        <v>437.26649809606749</v>
      </c>
      <c r="LS85" s="150">
        <f t="shared" si="131"/>
        <v>424.51617290687324</v>
      </c>
      <c r="LT85" s="150">
        <f t="shared" si="131"/>
        <v>420.68240723262204</v>
      </c>
      <c r="LU85" s="150">
        <f t="shared" si="131"/>
        <v>365.34160958066281</v>
      </c>
      <c r="LV85" s="150">
        <f t="shared" si="131"/>
        <v>430.01427836005422</v>
      </c>
      <c r="LW85" s="150">
        <f t="shared" si="131"/>
        <v>341.49585058474958</v>
      </c>
      <c r="LX85" s="150">
        <f t="shared" si="131"/>
        <v>350.31226124099669</v>
      </c>
      <c r="LY85" s="150">
        <f t="shared" si="132"/>
        <v>316.35521744855788</v>
      </c>
      <c r="LZ85" s="150">
        <f t="shared" si="132"/>
        <v>348.54980100724367</v>
      </c>
      <c r="MA85" s="150">
        <f t="shared" si="132"/>
        <v>354.26377954773176</v>
      </c>
      <c r="MB85" s="150">
        <f t="shared" si="132"/>
        <v>305.33489631018324</v>
      </c>
      <c r="MC85" s="150">
        <f t="shared" si="132"/>
        <v>312.05226402900723</v>
      </c>
      <c r="MD85" s="150">
        <f t="shared" si="132"/>
        <v>318.91741383764548</v>
      </c>
      <c r="ME85" s="150">
        <f t="shared" si="132"/>
        <v>325.93359694207362</v>
      </c>
      <c r="MF85" s="150">
        <f t="shared" si="132"/>
        <v>333.10413607479927</v>
      </c>
      <c r="MG85" s="150">
        <f t="shared" si="132"/>
        <v>340.43242706844484</v>
      </c>
      <c r="MH85" s="150">
        <f t="shared" si="132"/>
        <v>347.92194046395065</v>
      </c>
      <c r="MI85" s="150">
        <f t="shared" si="132"/>
        <v>355.57622315415756</v>
      </c>
      <c r="MJ85" s="144"/>
    </row>
    <row r="86" spans="1:348">
      <c r="A86" s="183"/>
      <c r="B86" s="198" t="s">
        <v>91</v>
      </c>
      <c r="C86" s="181" t="s">
        <v>70</v>
      </c>
      <c r="D86" s="182">
        <f t="shared" ref="D86:BO86" si="133">SUM(D84:D85)</f>
        <v>27.858809488480219</v>
      </c>
      <c r="E86" s="182">
        <f t="shared" si="133"/>
        <v>58.729372319752855</v>
      </c>
      <c r="F86" s="182">
        <f t="shared" si="133"/>
        <v>66.233542109275248</v>
      </c>
      <c r="G86" s="182">
        <f t="shared" si="133"/>
        <v>60.221511901086856</v>
      </c>
      <c r="H86" s="182">
        <f t="shared" si="133"/>
        <v>27.449154976427053</v>
      </c>
      <c r="I86" s="182">
        <f t="shared" si="133"/>
        <v>5.7236630417086731</v>
      </c>
      <c r="J86" s="182">
        <f t="shared" si="133"/>
        <v>40.285181363059635</v>
      </c>
      <c r="K86" s="182">
        <f t="shared" si="133"/>
        <v>36.352956739753907</v>
      </c>
      <c r="L86" s="182">
        <f t="shared" si="133"/>
        <v>14.880951616484975</v>
      </c>
      <c r="M86" s="182">
        <f t="shared" si="133"/>
        <v>1.4756052536693403</v>
      </c>
      <c r="N86" s="182">
        <f t="shared" si="133"/>
        <v>15.721428615866579</v>
      </c>
      <c r="O86" s="182">
        <f t="shared" si="133"/>
        <v>3.7598505316398487</v>
      </c>
      <c r="P86" s="182">
        <f t="shared" si="133"/>
        <v>20.728754048653187</v>
      </c>
      <c r="Q86" s="182">
        <f t="shared" si="133"/>
        <v>46.019635128514416</v>
      </c>
      <c r="R86" s="182">
        <f t="shared" si="133"/>
        <v>48.199266604049413</v>
      </c>
      <c r="S86" s="182">
        <f t="shared" si="133"/>
        <v>29.923755004418894</v>
      </c>
      <c r="T86" s="182">
        <f t="shared" si="133"/>
        <v>30.609401401324792</v>
      </c>
      <c r="U86" s="182">
        <f t="shared" si="133"/>
        <v>13.677432316684655</v>
      </c>
      <c r="V86" s="182">
        <f t="shared" si="133"/>
        <v>46.93120103432495</v>
      </c>
      <c r="W86" s="182">
        <f t="shared" si="133"/>
        <v>24.463385718961455</v>
      </c>
      <c r="X86" s="182">
        <f t="shared" si="133"/>
        <v>6.4209131196246805</v>
      </c>
      <c r="Y86" s="182">
        <f t="shared" si="133"/>
        <v>1.523595716871853</v>
      </c>
      <c r="Z86" s="182">
        <f t="shared" si="133"/>
        <v>4.1301830082598077</v>
      </c>
      <c r="AA86" s="182">
        <f t="shared" si="133"/>
        <v>2.2372628096146232</v>
      </c>
      <c r="AB86" s="182">
        <f t="shared" si="133"/>
        <v>17.449267028541641</v>
      </c>
      <c r="AC86" s="182">
        <f t="shared" si="133"/>
        <v>27.97839056109369</v>
      </c>
      <c r="AD86" s="182">
        <f t="shared" si="133"/>
        <v>51.171994509471638</v>
      </c>
      <c r="AE86" s="182">
        <f t="shared" si="133"/>
        <v>27.881299535374598</v>
      </c>
      <c r="AF86" s="182">
        <f t="shared" si="133"/>
        <v>31.150027798456208</v>
      </c>
      <c r="AG86" s="182">
        <f t="shared" si="133"/>
        <v>13.339551603381153</v>
      </c>
      <c r="AH86" s="182">
        <f t="shared" si="133"/>
        <v>48.807070539936021</v>
      </c>
      <c r="AI86" s="182">
        <f t="shared" si="133"/>
        <v>20.807527299678739</v>
      </c>
      <c r="AJ86" s="182">
        <f t="shared" si="133"/>
        <v>5.1095616771892187</v>
      </c>
      <c r="AK86" s="182">
        <f t="shared" si="133"/>
        <v>0.22321172659857191</v>
      </c>
      <c r="AL86" s="182">
        <f t="shared" si="133"/>
        <v>6.7237412825063592</v>
      </c>
      <c r="AM86" s="182">
        <f t="shared" si="133"/>
        <v>2.6900656021408778</v>
      </c>
      <c r="AN86" s="182">
        <f t="shared" si="133"/>
        <v>14.228637574185946</v>
      </c>
      <c r="AO86" s="182">
        <f t="shared" si="133"/>
        <v>35.952741359729224</v>
      </c>
      <c r="AP86" s="182">
        <f t="shared" si="133"/>
        <v>54.366010798832988</v>
      </c>
      <c r="AQ86" s="182">
        <f t="shared" si="133"/>
        <v>34.985604476464175</v>
      </c>
      <c r="AR86" s="182">
        <f t="shared" si="133"/>
        <v>32.25334751228776</v>
      </c>
      <c r="AS86" s="182">
        <f t="shared" si="133"/>
        <v>6.0701757551843958</v>
      </c>
      <c r="AT86" s="182">
        <f t="shared" si="133"/>
        <v>47.656917344260037</v>
      </c>
      <c r="AU86" s="182">
        <f t="shared" si="133"/>
        <v>18.712880898682229</v>
      </c>
      <c r="AV86" s="182">
        <f t="shared" si="133"/>
        <v>4.1118472169828273</v>
      </c>
      <c r="AW86" s="182">
        <f t="shared" si="133"/>
        <v>2.1328430433417692E-4</v>
      </c>
      <c r="AX86" s="182">
        <f t="shared" si="133"/>
        <v>2.1704569025999243</v>
      </c>
      <c r="AY86" s="182">
        <f t="shared" si="133"/>
        <v>3.7155170266949612E-4</v>
      </c>
      <c r="AZ86" s="182">
        <f t="shared" si="133"/>
        <v>6.8319516366573492</v>
      </c>
      <c r="BA86" s="182">
        <f t="shared" si="133"/>
        <v>21.366265561539809</v>
      </c>
      <c r="BB86" s="182">
        <f t="shared" si="133"/>
        <v>65.986628714513316</v>
      </c>
      <c r="BC86" s="182">
        <f t="shared" si="133"/>
        <v>47.265972712787097</v>
      </c>
      <c r="BD86" s="182">
        <f t="shared" si="133"/>
        <v>37.004973115466257</v>
      </c>
      <c r="BE86" s="182">
        <f t="shared" si="133"/>
        <v>7.6294946761305376</v>
      </c>
      <c r="BF86" s="182">
        <f t="shared" si="133"/>
        <v>56.277608801432031</v>
      </c>
      <c r="BG86" s="182">
        <f t="shared" si="133"/>
        <v>23.569009398952321</v>
      </c>
      <c r="BH86" s="182">
        <f t="shared" si="133"/>
        <v>7.4385107322063035</v>
      </c>
      <c r="BI86" s="182">
        <f t="shared" si="133"/>
        <v>0.23795697414486056</v>
      </c>
      <c r="BJ86" s="182">
        <f t="shared" si="133"/>
        <v>4.6011024397419353</v>
      </c>
      <c r="BK86" s="182">
        <f t="shared" si="133"/>
        <v>0.6340004170734922</v>
      </c>
      <c r="BL86" s="182">
        <f t="shared" si="133"/>
        <v>10.627428647372421</v>
      </c>
      <c r="BM86" s="182">
        <f t="shared" si="133"/>
        <v>32.745136607112514</v>
      </c>
      <c r="BN86" s="182">
        <f t="shared" si="133"/>
        <v>58.871840134560436</v>
      </c>
      <c r="BO86" s="182">
        <f t="shared" si="133"/>
        <v>39.499153269116299</v>
      </c>
      <c r="BP86" s="182">
        <f t="shared" ref="BP86:EA86" si="134">SUM(BP84:BP85)</f>
        <v>28.990138980334571</v>
      </c>
      <c r="BQ86" s="182">
        <f t="shared" si="134"/>
        <v>0</v>
      </c>
      <c r="BR86" s="182">
        <f t="shared" si="134"/>
        <v>36.071480331686935</v>
      </c>
      <c r="BS86" s="182">
        <f t="shared" si="134"/>
        <v>31.009086560190973</v>
      </c>
      <c r="BT86" s="182">
        <f t="shared" si="134"/>
        <v>16.558144273686501</v>
      </c>
      <c r="BU86" s="182">
        <f t="shared" si="134"/>
        <v>1.751298032638253</v>
      </c>
      <c r="BV86" s="182">
        <f t="shared" si="134"/>
        <v>10.061944589662184</v>
      </c>
      <c r="BW86" s="182">
        <f t="shared" si="134"/>
        <v>6.976643584473095</v>
      </c>
      <c r="BX86" s="182">
        <f t="shared" si="134"/>
        <v>21.720616521851877</v>
      </c>
      <c r="BY86" s="182">
        <f t="shared" si="134"/>
        <v>62.347393670375489</v>
      </c>
      <c r="BZ86" s="182">
        <f t="shared" si="134"/>
        <v>53.665524550266831</v>
      </c>
      <c r="CA86" s="182">
        <f t="shared" si="134"/>
        <v>48.904421256575496</v>
      </c>
      <c r="CB86" s="182">
        <f t="shared" si="134"/>
        <v>47.725371394689731</v>
      </c>
      <c r="CC86" s="182">
        <f t="shared" si="134"/>
        <v>31.450123427961895</v>
      </c>
      <c r="CD86" s="182">
        <f t="shared" si="134"/>
        <v>79.408655548862882</v>
      </c>
      <c r="CE86" s="182">
        <f t="shared" si="134"/>
        <v>36.768587521789726</v>
      </c>
      <c r="CF86" s="182">
        <f t="shared" si="134"/>
        <v>19.149886421840936</v>
      </c>
      <c r="CG86" s="182">
        <f t="shared" si="134"/>
        <v>2.7806024838539698</v>
      </c>
      <c r="CH86" s="182">
        <f t="shared" si="134"/>
        <v>14.219159371556131</v>
      </c>
      <c r="CI86" s="182">
        <f t="shared" si="134"/>
        <v>2.9177326112279918</v>
      </c>
      <c r="CJ86" s="182">
        <f t="shared" si="134"/>
        <v>26.008519298382012</v>
      </c>
      <c r="CK86" s="182">
        <f t="shared" si="134"/>
        <v>40.514225354637134</v>
      </c>
      <c r="CL86" s="182">
        <f t="shared" si="134"/>
        <v>54.500183530327632</v>
      </c>
      <c r="CM86" s="182">
        <f t="shared" si="134"/>
        <v>70.328083284269681</v>
      </c>
      <c r="CN86" s="182">
        <f t="shared" si="134"/>
        <v>35.057412741317926</v>
      </c>
      <c r="CO86" s="182">
        <f t="shared" si="134"/>
        <v>1.3913941396037921</v>
      </c>
      <c r="CP86" s="182">
        <f t="shared" si="134"/>
        <v>76.521293230531839</v>
      </c>
      <c r="CQ86" s="182">
        <f t="shared" si="134"/>
        <v>44.914340352853444</v>
      </c>
      <c r="CR86" s="182">
        <f t="shared" si="134"/>
        <v>18.572550273833897</v>
      </c>
      <c r="CS86" s="182">
        <f t="shared" si="134"/>
        <v>3.3899374515825929</v>
      </c>
      <c r="CT86" s="182">
        <f t="shared" si="134"/>
        <v>13.227193184649108</v>
      </c>
      <c r="CU86" s="182">
        <f t="shared" si="134"/>
        <v>8.277239134074291</v>
      </c>
      <c r="CV86" s="182">
        <f t="shared" si="134"/>
        <v>27.738633983265707</v>
      </c>
      <c r="CW86" s="182">
        <f t="shared" si="134"/>
        <v>45.309901440929153</v>
      </c>
      <c r="CX86" s="182">
        <f t="shared" si="134"/>
        <v>63.051660324126978</v>
      </c>
      <c r="CY86" s="182">
        <f t="shared" si="134"/>
        <v>65.941292998355735</v>
      </c>
      <c r="CZ86" s="182">
        <f t="shared" si="134"/>
        <v>27.427392756373077</v>
      </c>
      <c r="DA86" s="182">
        <f t="shared" si="134"/>
        <v>0</v>
      </c>
      <c r="DB86" s="182">
        <f t="shared" si="134"/>
        <v>71.531506717388737</v>
      </c>
      <c r="DC86" s="182">
        <f t="shared" si="134"/>
        <v>37.356486023347358</v>
      </c>
      <c r="DD86" s="182">
        <f t="shared" si="134"/>
        <v>26.37611438719507</v>
      </c>
      <c r="DE86" s="182">
        <f t="shared" si="134"/>
        <v>1.8793192001101966</v>
      </c>
      <c r="DF86" s="182">
        <f t="shared" si="134"/>
        <v>15.882538218973199</v>
      </c>
      <c r="DG86" s="182">
        <f t="shared" si="134"/>
        <v>3.749073987877499</v>
      </c>
      <c r="DH86" s="182">
        <f t="shared" si="134"/>
        <v>27.709567005322793</v>
      </c>
      <c r="DI86" s="182">
        <f t="shared" si="134"/>
        <v>39.822236320924254</v>
      </c>
      <c r="DJ86" s="182">
        <f t="shared" si="134"/>
        <v>124.52220536974477</v>
      </c>
      <c r="DK86" s="182">
        <f t="shared" si="134"/>
        <v>61.010058108810576</v>
      </c>
      <c r="DL86" s="182">
        <f t="shared" si="134"/>
        <v>47.227397602227413</v>
      </c>
      <c r="DM86" s="182">
        <f t="shared" si="134"/>
        <v>13.73791755878163</v>
      </c>
      <c r="DN86" s="182">
        <f t="shared" si="134"/>
        <v>101.43626683933964</v>
      </c>
      <c r="DO86" s="182">
        <f t="shared" si="134"/>
        <v>38.724201311353042</v>
      </c>
      <c r="DP86" s="182">
        <f t="shared" si="134"/>
        <v>22.912652819198861</v>
      </c>
      <c r="DQ86" s="182">
        <f t="shared" si="134"/>
        <v>3.3577283565388747</v>
      </c>
      <c r="DR86" s="182">
        <f t="shared" si="134"/>
        <v>8.9394998812848492</v>
      </c>
      <c r="DS86" s="182">
        <f t="shared" si="134"/>
        <v>6.0600096947849664</v>
      </c>
      <c r="DT86" s="182">
        <f t="shared" si="134"/>
        <v>24.739603308708645</v>
      </c>
      <c r="DU86" s="182">
        <f t="shared" si="134"/>
        <v>46.555252269768964</v>
      </c>
      <c r="DV86" s="182">
        <f t="shared" si="134"/>
        <v>68.795720544790939</v>
      </c>
      <c r="DW86" s="182">
        <f t="shared" si="134"/>
        <v>42.029922720095364</v>
      </c>
      <c r="DX86" s="182">
        <f t="shared" si="134"/>
        <v>36.174920242045452</v>
      </c>
      <c r="DY86" s="182">
        <f t="shared" si="134"/>
        <v>22.507420190149936</v>
      </c>
      <c r="DZ86" s="182">
        <f t="shared" si="134"/>
        <v>90.531174596982737</v>
      </c>
      <c r="EA86" s="182">
        <f t="shared" si="134"/>
        <v>43.148849543254443</v>
      </c>
      <c r="EB86" s="182">
        <f t="shared" ref="EB86:GM86" si="135">SUM(EB84:EB85)</f>
        <v>31.758656726877554</v>
      </c>
      <c r="EC86" s="182">
        <f t="shared" si="135"/>
        <v>2.3591845765616686</v>
      </c>
      <c r="ED86" s="182">
        <f t="shared" si="135"/>
        <v>11.179476457075982</v>
      </c>
      <c r="EE86" s="182">
        <f t="shared" si="135"/>
        <v>3.9770254250637365</v>
      </c>
      <c r="EF86" s="182">
        <f t="shared" si="135"/>
        <v>27.284313038303722</v>
      </c>
      <c r="EG86" s="182">
        <f t="shared" si="135"/>
        <v>50.811248535716373</v>
      </c>
      <c r="EH86" s="182">
        <f t="shared" si="135"/>
        <v>79.941535041993035</v>
      </c>
      <c r="EI86" s="182">
        <f t="shared" si="135"/>
        <v>21.00860285859742</v>
      </c>
      <c r="EJ86" s="182">
        <f t="shared" si="135"/>
        <v>18.745413172200628</v>
      </c>
      <c r="EK86" s="182">
        <f t="shared" si="135"/>
        <v>5.6351995213637398</v>
      </c>
      <c r="EL86" s="182">
        <f t="shared" si="135"/>
        <v>81.935860887419295</v>
      </c>
      <c r="EM86" s="182">
        <f t="shared" si="135"/>
        <v>34.463422422430114</v>
      </c>
      <c r="EN86" s="182">
        <f t="shared" si="135"/>
        <v>25.043600568442496</v>
      </c>
      <c r="EO86" s="182">
        <f t="shared" si="135"/>
        <v>2.2891774928590518</v>
      </c>
      <c r="EP86" s="182">
        <f t="shared" si="135"/>
        <v>11.585306462277101</v>
      </c>
      <c r="EQ86" s="182">
        <f t="shared" si="135"/>
        <v>2.0312180629635255</v>
      </c>
      <c r="ER86" s="182">
        <f t="shared" si="135"/>
        <v>23.136535117433841</v>
      </c>
      <c r="ES86" s="182">
        <f t="shared" si="135"/>
        <v>34.971464253424294</v>
      </c>
      <c r="ET86" s="182">
        <f t="shared" si="135"/>
        <v>80.713907257943461</v>
      </c>
      <c r="EU86" s="182">
        <f t="shared" si="135"/>
        <v>44.790504361905299</v>
      </c>
      <c r="EV86" s="182">
        <f t="shared" si="135"/>
        <v>68.701590903134232</v>
      </c>
      <c r="EW86" s="182">
        <f t="shared" si="135"/>
        <v>5.9905046434653348</v>
      </c>
      <c r="EX86" s="182">
        <f t="shared" si="135"/>
        <v>71.423559263216646</v>
      </c>
      <c r="EY86" s="182">
        <f t="shared" si="135"/>
        <v>43.227159481837731</v>
      </c>
      <c r="EZ86" s="182">
        <f t="shared" si="135"/>
        <v>19.741861794022402</v>
      </c>
      <c r="FA86" s="182">
        <f t="shared" si="135"/>
        <v>2.5360218683775488</v>
      </c>
      <c r="FB86" s="182">
        <f t="shared" si="135"/>
        <v>9.8224560408788175</v>
      </c>
      <c r="FC86" s="182">
        <f t="shared" si="135"/>
        <v>2.070556401948648</v>
      </c>
      <c r="FD86" s="182">
        <f t="shared" si="135"/>
        <v>22.965964151179804</v>
      </c>
      <c r="FE86" s="182">
        <f t="shared" si="135"/>
        <v>40.420798338124911</v>
      </c>
      <c r="FF86" s="182">
        <f t="shared" si="135"/>
        <v>75.079372874716114</v>
      </c>
      <c r="FG86" s="182">
        <f t="shared" si="135"/>
        <v>68.034432599151998</v>
      </c>
      <c r="FH86" s="182">
        <f t="shared" si="135"/>
        <v>28.993924505345568</v>
      </c>
      <c r="FI86" s="182">
        <f t="shared" si="135"/>
        <v>14.288652352406856</v>
      </c>
      <c r="FJ86" s="182">
        <f t="shared" si="135"/>
        <v>57.985785478782951</v>
      </c>
      <c r="FK86" s="182">
        <f t="shared" si="135"/>
        <v>36.345055310032613</v>
      </c>
      <c r="FL86" s="182">
        <f t="shared" si="135"/>
        <v>17.518099505102121</v>
      </c>
      <c r="FM86" s="182">
        <f t="shared" si="135"/>
        <v>1.2911678681570502</v>
      </c>
      <c r="FN86" s="182">
        <f t="shared" si="135"/>
        <v>7.2989134926550445</v>
      </c>
      <c r="FO86" s="182">
        <f t="shared" si="135"/>
        <v>3.5203467816846188</v>
      </c>
      <c r="FP86" s="182">
        <f t="shared" si="135"/>
        <v>22.297246132043902</v>
      </c>
      <c r="FQ86" s="182">
        <f t="shared" si="135"/>
        <v>37.444616211305181</v>
      </c>
      <c r="FR86" s="182">
        <f t="shared" si="135"/>
        <v>84.567784761844308</v>
      </c>
      <c r="FS86" s="182">
        <f t="shared" si="135"/>
        <v>29.944258185389359</v>
      </c>
      <c r="FT86" s="182">
        <f t="shared" si="135"/>
        <v>41.701030194333299</v>
      </c>
      <c r="FU86" s="182">
        <f t="shared" si="135"/>
        <v>14.299588608287083</v>
      </c>
      <c r="FV86" s="182">
        <f t="shared" si="135"/>
        <v>70.087017116641078</v>
      </c>
      <c r="FW86" s="182">
        <f t="shared" si="135"/>
        <v>37.503491064972465</v>
      </c>
      <c r="FX86" s="182">
        <f t="shared" si="135"/>
        <v>20.905032383782867</v>
      </c>
      <c r="FY86" s="182">
        <f t="shared" si="135"/>
        <v>1.6222695880120048</v>
      </c>
      <c r="FZ86" s="182">
        <f t="shared" si="135"/>
        <v>5.946267242943108</v>
      </c>
      <c r="GA86" s="182">
        <f t="shared" si="135"/>
        <v>1.4023860206551446</v>
      </c>
      <c r="GB86" s="182">
        <f t="shared" si="135"/>
        <v>20.724478228637874</v>
      </c>
      <c r="GC86" s="182">
        <f t="shared" si="135"/>
        <v>32.933010217922316</v>
      </c>
      <c r="GD86" s="182">
        <f t="shared" si="135"/>
        <v>61.836009905393055</v>
      </c>
      <c r="GE86" s="182">
        <f t="shared" si="135"/>
        <v>41.351680669416361</v>
      </c>
      <c r="GF86" s="182">
        <f t="shared" si="135"/>
        <v>10.61995021947283</v>
      </c>
      <c r="GG86" s="182">
        <f t="shared" si="135"/>
        <v>1.2213387227259751</v>
      </c>
      <c r="GH86" s="182">
        <f t="shared" si="135"/>
        <v>66.463210200983113</v>
      </c>
      <c r="GI86" s="182">
        <f t="shared" si="135"/>
        <v>35.191540844355629</v>
      </c>
      <c r="GJ86" s="182">
        <f t="shared" si="135"/>
        <v>17.937750949507187</v>
      </c>
      <c r="GK86" s="182">
        <f t="shared" si="135"/>
        <v>2.2029916259575248</v>
      </c>
      <c r="GL86" s="182">
        <f t="shared" si="135"/>
        <v>6.7728744438447421</v>
      </c>
      <c r="GM86" s="182">
        <f t="shared" si="135"/>
        <v>1.5700341570759797</v>
      </c>
      <c r="GN86" s="182">
        <f t="shared" ref="GN86:IY86" si="136">SUM(GN84:GN85)</f>
        <v>16.064806871689086</v>
      </c>
      <c r="GO86" s="182">
        <f t="shared" si="136"/>
        <v>26.174314587683032</v>
      </c>
      <c r="GP86" s="182">
        <f t="shared" si="136"/>
        <v>66.551532478427745</v>
      </c>
      <c r="GQ86" s="182">
        <f t="shared" si="136"/>
        <v>65.584872346835041</v>
      </c>
      <c r="GR86" s="182">
        <f t="shared" si="136"/>
        <v>71.357477619670618</v>
      </c>
      <c r="GS86" s="182">
        <f t="shared" si="136"/>
        <v>0</v>
      </c>
      <c r="GT86" s="182">
        <f t="shared" si="136"/>
        <v>71.371014075768741</v>
      </c>
      <c r="GU86" s="182">
        <f t="shared" si="136"/>
        <v>34.537393919004074</v>
      </c>
      <c r="GV86" s="182">
        <f t="shared" si="136"/>
        <v>21.825272531074265</v>
      </c>
      <c r="GW86" s="182">
        <f t="shared" si="136"/>
        <v>1.1877626338836051</v>
      </c>
      <c r="GX86" s="182">
        <f t="shared" si="136"/>
        <v>4.0938089518932932</v>
      </c>
      <c r="GY86" s="182">
        <f t="shared" si="136"/>
        <v>1.3037530687902328</v>
      </c>
      <c r="GZ86" s="182">
        <f t="shared" si="136"/>
        <v>12.020147698697276</v>
      </c>
      <c r="HA86" s="182">
        <f t="shared" si="136"/>
        <v>26.590566903884699</v>
      </c>
      <c r="HB86" s="182">
        <f t="shared" si="136"/>
        <v>70.307801962491013</v>
      </c>
      <c r="HC86" s="182">
        <f t="shared" si="136"/>
        <v>33.954801642085833</v>
      </c>
      <c r="HD86" s="182">
        <f t="shared" si="136"/>
        <v>40.067031498027099</v>
      </c>
      <c r="HE86" s="182">
        <f t="shared" si="136"/>
        <v>13.269874160118222</v>
      </c>
      <c r="HF86" s="182">
        <f t="shared" si="136"/>
        <v>78.871450681757992</v>
      </c>
      <c r="HG86" s="182">
        <f t="shared" si="136"/>
        <v>34.417013808063402</v>
      </c>
      <c r="HH86" s="182">
        <f t="shared" si="136"/>
        <v>18.562529306270498</v>
      </c>
      <c r="HI86" s="182">
        <f t="shared" si="136"/>
        <v>0.54481440351006216</v>
      </c>
      <c r="HJ86" s="182">
        <f t="shared" si="136"/>
        <v>3.6669891000997326</v>
      </c>
      <c r="HK86" s="182">
        <f t="shared" si="136"/>
        <v>0.72099482434032991</v>
      </c>
      <c r="HL86" s="182">
        <f t="shared" si="136"/>
        <v>9.9846538368805646</v>
      </c>
      <c r="HM86" s="182">
        <f t="shared" si="136"/>
        <v>25.296723761501127</v>
      </c>
      <c r="HN86" s="182">
        <f t="shared" si="136"/>
        <v>84.209560193421126</v>
      </c>
      <c r="HO86" s="182">
        <f t="shared" si="136"/>
        <v>44.652143973741666</v>
      </c>
      <c r="HP86" s="182">
        <f t="shared" si="136"/>
        <v>35.036418079457881</v>
      </c>
      <c r="HQ86" s="182">
        <f t="shared" si="136"/>
        <v>9.7701637649130006</v>
      </c>
      <c r="HR86" s="182">
        <f t="shared" si="136"/>
        <v>57.825283902652082</v>
      </c>
      <c r="HS86" s="182">
        <f t="shared" si="136"/>
        <v>35.48710737373387</v>
      </c>
      <c r="HT86" s="182">
        <f t="shared" si="136"/>
        <v>20.995517288434684</v>
      </c>
      <c r="HU86" s="182">
        <f t="shared" si="136"/>
        <v>1.0997335328213942</v>
      </c>
      <c r="HV86" s="182">
        <f t="shared" si="136"/>
        <v>3.3796440760192339</v>
      </c>
      <c r="HW86" s="182">
        <f t="shared" si="136"/>
        <v>1.7824150140687962</v>
      </c>
      <c r="HX86" s="182">
        <f t="shared" si="136"/>
        <v>9.4020175056214459</v>
      </c>
      <c r="HY86" s="182">
        <f t="shared" si="136"/>
        <v>26.575888483605993</v>
      </c>
      <c r="HZ86" s="182">
        <f t="shared" si="136"/>
        <v>65.39466456518916</v>
      </c>
      <c r="IA86" s="182">
        <f t="shared" si="136"/>
        <v>38.586042723665685</v>
      </c>
      <c r="IB86" s="182">
        <f t="shared" si="136"/>
        <v>35.807219277205952</v>
      </c>
      <c r="IC86" s="182">
        <f t="shared" si="136"/>
        <v>9.9851073677410884</v>
      </c>
      <c r="ID86" s="182">
        <f t="shared" si="136"/>
        <v>59.097440148510422</v>
      </c>
      <c r="IE86" s="182">
        <f t="shared" si="136"/>
        <v>36.267823735956021</v>
      </c>
      <c r="IF86" s="182">
        <f t="shared" si="136"/>
        <v>21.457418668780242</v>
      </c>
      <c r="IG86" s="182">
        <f t="shared" si="136"/>
        <v>1.1239276705434647</v>
      </c>
      <c r="IH86" s="182">
        <f t="shared" si="136"/>
        <v>3.4539962456916573</v>
      </c>
      <c r="II86" s="182">
        <f t="shared" si="136"/>
        <v>1.8216281443783096</v>
      </c>
      <c r="IJ86" s="182">
        <f t="shared" si="136"/>
        <v>9.6088618907451178</v>
      </c>
      <c r="IK86" s="182">
        <f t="shared" si="136"/>
        <v>27.160558030245326</v>
      </c>
      <c r="IL86" s="182">
        <f t="shared" si="136"/>
        <v>66.833347185623325</v>
      </c>
      <c r="IM86" s="182">
        <f t="shared" si="136"/>
        <v>39.43493566358633</v>
      </c>
      <c r="IN86" s="182">
        <f t="shared" si="136"/>
        <v>36.594978101304477</v>
      </c>
      <c r="IO86" s="182">
        <f t="shared" si="136"/>
        <v>10.20477972983139</v>
      </c>
      <c r="IP86" s="182">
        <f t="shared" si="136"/>
        <v>60.397583831777659</v>
      </c>
      <c r="IQ86" s="182">
        <f t="shared" si="136"/>
        <v>37.065715858147058</v>
      </c>
      <c r="IR86" s="182">
        <f t="shared" si="136"/>
        <v>21.929481879493412</v>
      </c>
      <c r="IS86" s="182">
        <f t="shared" si="136"/>
        <v>1.148654079295421</v>
      </c>
      <c r="IT86" s="182">
        <f t="shared" si="136"/>
        <v>3.529984163096874</v>
      </c>
      <c r="IU86" s="182">
        <f t="shared" si="136"/>
        <v>1.8617039635546326</v>
      </c>
      <c r="IV86" s="182">
        <f t="shared" si="136"/>
        <v>9.8202568523415117</v>
      </c>
      <c r="IW86" s="182">
        <f t="shared" si="136"/>
        <v>27.758090306910727</v>
      </c>
      <c r="IX86" s="182">
        <f t="shared" si="136"/>
        <v>68.303680823707055</v>
      </c>
      <c r="IY86" s="182">
        <f t="shared" si="136"/>
        <v>40.30250424818523</v>
      </c>
      <c r="IZ86" s="182">
        <f t="shared" ref="IZ86:LG86" si="137">SUM(IZ84:IZ85)</f>
        <v>37.400067619533175</v>
      </c>
      <c r="JA86" s="182">
        <f t="shared" si="137"/>
        <v>10.429284883887682</v>
      </c>
      <c r="JB86" s="182">
        <f t="shared" si="137"/>
        <v>61.726330676076763</v>
      </c>
      <c r="JC86" s="182">
        <f t="shared" si="137"/>
        <v>37.881161607026293</v>
      </c>
      <c r="JD86" s="182">
        <f t="shared" si="137"/>
        <v>22.411930480842265</v>
      </c>
      <c r="JE86" s="182">
        <f t="shared" si="137"/>
        <v>1.1739244690399202</v>
      </c>
      <c r="JF86" s="182">
        <f t="shared" si="137"/>
        <v>3.6076438146850052</v>
      </c>
      <c r="JG86" s="182">
        <f t="shared" si="137"/>
        <v>1.9026614507528343</v>
      </c>
      <c r="JH86" s="182">
        <f t="shared" si="137"/>
        <v>10.036302503093024</v>
      </c>
      <c r="JI86" s="182">
        <f t="shared" si="137"/>
        <v>28.368768293662761</v>
      </c>
      <c r="JJ86" s="182">
        <f t="shared" si="137"/>
        <v>69.806361801828587</v>
      </c>
      <c r="JK86" s="182">
        <f t="shared" si="137"/>
        <v>41.189159341645301</v>
      </c>
      <c r="JL86" s="182">
        <f t="shared" si="137"/>
        <v>38.222869107162907</v>
      </c>
      <c r="JM86" s="182">
        <f t="shared" si="137"/>
        <v>10.65872915133321</v>
      </c>
      <c r="JN86" s="182">
        <f t="shared" si="137"/>
        <v>63.084309950950448</v>
      </c>
      <c r="JO86" s="182">
        <f t="shared" si="137"/>
        <v>38.71454716238086</v>
      </c>
      <c r="JP86" s="182">
        <f t="shared" si="137"/>
        <v>22.904992951420795</v>
      </c>
      <c r="JQ86" s="182">
        <f t="shared" si="137"/>
        <v>1.1997508073587986</v>
      </c>
      <c r="JR86" s="182">
        <f t="shared" si="137"/>
        <v>3.6870119786080751</v>
      </c>
      <c r="JS86" s="182">
        <f t="shared" si="137"/>
        <v>1.9445200026693965</v>
      </c>
      <c r="JT86" s="182">
        <f t="shared" si="137"/>
        <v>10.25710115816107</v>
      </c>
      <c r="JU86" s="182">
        <f t="shared" si="137"/>
        <v>28.992881196123339</v>
      </c>
      <c r="JV86" s="182">
        <f t="shared" si="137"/>
        <v>71.342101761468811</v>
      </c>
      <c r="JW86" s="182">
        <f t="shared" si="137"/>
        <v>42.095320847161503</v>
      </c>
      <c r="JX86" s="182">
        <f t="shared" si="137"/>
        <v>39.063772227520495</v>
      </c>
      <c r="JY86" s="182">
        <f t="shared" si="137"/>
        <v>10.893221192662542</v>
      </c>
      <c r="JZ86" s="182">
        <f t="shared" si="137"/>
        <v>64.47216476987137</v>
      </c>
      <c r="KA86" s="182">
        <f t="shared" si="137"/>
        <v>39.566267199953245</v>
      </c>
      <c r="KB86" s="182">
        <f t="shared" si="137"/>
        <v>23.408902796352052</v>
      </c>
      <c r="KC86" s="182">
        <f t="shared" si="137"/>
        <v>1.2261453251206922</v>
      </c>
      <c r="KD86" s="182">
        <f t="shared" si="137"/>
        <v>3.7681262421374533</v>
      </c>
      <c r="KE86" s="182">
        <f t="shared" si="137"/>
        <v>1.9872994427281234</v>
      </c>
      <c r="KF86" s="182">
        <f t="shared" si="137"/>
        <v>10.482757383640616</v>
      </c>
      <c r="KG86" s="182">
        <f t="shared" si="137"/>
        <v>29.630724582438056</v>
      </c>
      <c r="KH86" s="182">
        <f t="shared" si="137"/>
        <v>72.911628000221143</v>
      </c>
      <c r="KI86" s="182">
        <f t="shared" si="137"/>
        <v>43.021417905799055</v>
      </c>
      <c r="KJ86" s="182">
        <f t="shared" si="137"/>
        <v>39.923175216525941</v>
      </c>
      <c r="KK86" s="182">
        <f t="shared" si="137"/>
        <v>11.132872058901118</v>
      </c>
      <c r="KL86" s="182">
        <f t="shared" si="137"/>
        <v>65.890552394808537</v>
      </c>
      <c r="KM86" s="182">
        <f t="shared" si="137"/>
        <v>40.436725078352218</v>
      </c>
      <c r="KN86" s="182">
        <f t="shared" si="137"/>
        <v>23.923898657871796</v>
      </c>
      <c r="KO86" s="182">
        <f t="shared" si="137"/>
        <v>1.2531205222733472</v>
      </c>
      <c r="KP86" s="182">
        <f t="shared" si="137"/>
        <v>3.8510250194644762</v>
      </c>
      <c r="KQ86" s="182">
        <f t="shared" si="137"/>
        <v>2.0310200304681421</v>
      </c>
      <c r="KR86" s="182">
        <f t="shared" si="137"/>
        <v>10.713378046080708</v>
      </c>
      <c r="KS86" s="182">
        <f t="shared" si="137"/>
        <v>30.282600523251691</v>
      </c>
      <c r="KT86" s="182">
        <f t="shared" si="137"/>
        <v>74.515683816226002</v>
      </c>
      <c r="KU86" s="182">
        <f t="shared" si="137"/>
        <v>43.967889099726627</v>
      </c>
      <c r="KV86" s="182">
        <f t="shared" si="137"/>
        <v>40.80148507128952</v>
      </c>
      <c r="KW86" s="182">
        <f t="shared" si="137"/>
        <v>11.377795244196943</v>
      </c>
      <c r="KX86" s="182">
        <f t="shared" si="137"/>
        <v>67.340144547494333</v>
      </c>
      <c r="KY86" s="182">
        <f t="shared" si="137"/>
        <v>41.326333030075972</v>
      </c>
      <c r="KZ86" s="182">
        <f t="shared" si="137"/>
        <v>24.450224428344981</v>
      </c>
      <c r="LA86" s="182">
        <f t="shared" si="137"/>
        <v>1.2806891737633612</v>
      </c>
      <c r="LB86" s="182">
        <f t="shared" si="137"/>
        <v>3.9357475698926954</v>
      </c>
      <c r="LC86" s="182">
        <f t="shared" si="137"/>
        <v>2.0757024711384413</v>
      </c>
      <c r="LD86" s="182">
        <f t="shared" si="137"/>
        <v>10.949072363094485</v>
      </c>
      <c r="LE86" s="182">
        <f t="shared" si="137"/>
        <v>30.948817734763235</v>
      </c>
      <c r="LF86" s="182">
        <f t="shared" si="137"/>
        <v>76.155028860182981</v>
      </c>
      <c r="LG86" s="182">
        <f t="shared" si="137"/>
        <v>44.935182659920628</v>
      </c>
      <c r="LI86" s="182">
        <f>SUM(LI84:LI85)</f>
        <v>213.04323581859518</v>
      </c>
      <c r="LJ86" s="182">
        <f>SUM(LJ84:LJ85)</f>
        <v>290.52020292424595</v>
      </c>
      <c r="LK86" s="182">
        <f>SUM(LK84:LK85)</f>
        <v>254.47432676014839</v>
      </c>
      <c r="LL86" s="182">
        <f>SUM(LL84:LL85)</f>
        <v>268.38375173909947</v>
      </c>
      <c r="LM86" s="182">
        <f t="shared" ref="LM86:MI86" si="138">SUM(LM84:LM85)</f>
        <v>252.42702909150174</v>
      </c>
      <c r="LN86" s="182">
        <f t="shared" si="138"/>
        <v>279.13621521330936</v>
      </c>
      <c r="LO86" s="182">
        <f t="shared" si="138"/>
        <v>318.05669235174219</v>
      </c>
      <c r="LP86" s="182">
        <f t="shared" si="138"/>
        <v>425.77113024939973</v>
      </c>
      <c r="LQ86" s="182">
        <f t="shared" si="138"/>
        <v>403.39284925512442</v>
      </c>
      <c r="LR86" s="182">
        <f t="shared" si="138"/>
        <v>437.26649809606749</v>
      </c>
      <c r="LS86" s="182">
        <f t="shared" si="138"/>
        <v>424.51617290687324</v>
      </c>
      <c r="LT86" s="182">
        <f t="shared" si="138"/>
        <v>420.68240723262204</v>
      </c>
      <c r="LU86" s="182">
        <f t="shared" si="138"/>
        <v>365.34160958066281</v>
      </c>
      <c r="LV86" s="182">
        <f t="shared" si="138"/>
        <v>430.01427836005422</v>
      </c>
      <c r="LW86" s="182">
        <f t="shared" si="138"/>
        <v>341.49585058474958</v>
      </c>
      <c r="LX86" s="182">
        <f t="shared" si="138"/>
        <v>350.31226124099669</v>
      </c>
      <c r="LY86" s="182">
        <f t="shared" si="138"/>
        <v>316.35521744855788</v>
      </c>
      <c r="LZ86" s="182">
        <f t="shared" si="138"/>
        <v>348.54980100724367</v>
      </c>
      <c r="MA86" s="182">
        <f t="shared" si="138"/>
        <v>354.26377954773176</v>
      </c>
      <c r="MB86" s="182">
        <f t="shared" si="138"/>
        <v>305.33489631018324</v>
      </c>
      <c r="MC86" s="182">
        <f t="shared" si="138"/>
        <v>312.05226402900723</v>
      </c>
      <c r="MD86" s="182">
        <f t="shared" si="138"/>
        <v>318.91741383764548</v>
      </c>
      <c r="ME86" s="182">
        <f t="shared" si="138"/>
        <v>325.93359694207362</v>
      </c>
      <c r="MF86" s="182">
        <f t="shared" si="138"/>
        <v>333.10413607479927</v>
      </c>
      <c r="MG86" s="182">
        <f t="shared" si="138"/>
        <v>340.43242706844484</v>
      </c>
      <c r="MH86" s="182">
        <f t="shared" si="138"/>
        <v>347.92194046395065</v>
      </c>
      <c r="MI86" s="182">
        <f t="shared" si="138"/>
        <v>355.57622315415756</v>
      </c>
      <c r="MJ86" s="144"/>
    </row>
    <row r="87" spans="1:348">
      <c r="A87" s="183"/>
      <c r="B87" s="157"/>
      <c r="C87" s="183"/>
      <c r="D87" s="183"/>
      <c r="E87" s="183"/>
      <c r="F87" s="183"/>
      <c r="G87" s="183"/>
      <c r="H87" s="183"/>
      <c r="I87" s="183"/>
      <c r="J87" s="183"/>
      <c r="K87" s="183"/>
      <c r="L87" s="183"/>
      <c r="M87" s="183"/>
      <c r="N87" s="183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83"/>
      <c r="AI87" s="183"/>
      <c r="AJ87" s="183"/>
      <c r="AK87" s="183"/>
      <c r="AL87" s="183"/>
      <c r="AM87" s="183"/>
      <c r="AN87" s="183"/>
      <c r="AO87" s="183"/>
      <c r="AP87" s="183"/>
      <c r="AQ87" s="183"/>
      <c r="AR87" s="183"/>
      <c r="AS87" s="183"/>
      <c r="AT87" s="183"/>
      <c r="AU87" s="183"/>
      <c r="AV87" s="183"/>
      <c r="AW87" s="183"/>
      <c r="AX87" s="183"/>
      <c r="AY87" s="183"/>
      <c r="AZ87" s="183"/>
      <c r="BA87" s="183"/>
      <c r="BB87" s="183"/>
      <c r="BC87" s="183"/>
      <c r="BD87" s="183"/>
      <c r="BE87" s="183"/>
      <c r="BF87" s="183"/>
      <c r="BG87" s="183"/>
      <c r="BH87" s="183"/>
      <c r="BI87" s="183"/>
      <c r="BJ87" s="183"/>
      <c r="BK87" s="183"/>
      <c r="BL87" s="183"/>
      <c r="BM87" s="183"/>
      <c r="BN87" s="183"/>
      <c r="BO87" s="183"/>
      <c r="BP87" s="183"/>
      <c r="BQ87" s="183"/>
      <c r="BR87" s="183"/>
      <c r="BS87" s="183"/>
      <c r="BT87" s="183"/>
      <c r="BU87" s="183"/>
      <c r="BV87" s="183"/>
      <c r="BW87" s="183"/>
      <c r="BX87" s="183"/>
      <c r="BY87" s="183"/>
      <c r="BZ87" s="183"/>
      <c r="CA87" s="183"/>
      <c r="CB87" s="183"/>
      <c r="CC87" s="183"/>
      <c r="CD87" s="183"/>
      <c r="CE87" s="183"/>
      <c r="CF87" s="183"/>
      <c r="CG87" s="183"/>
      <c r="CH87" s="183"/>
      <c r="CI87" s="183"/>
      <c r="CJ87" s="183"/>
      <c r="CK87" s="183"/>
      <c r="CL87" s="183"/>
      <c r="CM87" s="183"/>
      <c r="CN87" s="183"/>
      <c r="CO87" s="183"/>
      <c r="CP87" s="183"/>
      <c r="CQ87" s="183"/>
      <c r="CR87" s="183"/>
      <c r="CS87" s="183"/>
      <c r="CT87" s="183"/>
      <c r="CU87" s="183"/>
      <c r="CV87" s="183"/>
      <c r="CW87" s="183"/>
      <c r="CX87" s="183"/>
      <c r="CY87" s="183"/>
      <c r="CZ87" s="183"/>
      <c r="DA87" s="183"/>
      <c r="DB87" s="183"/>
      <c r="DC87" s="183"/>
      <c r="DD87" s="183"/>
      <c r="DE87" s="183"/>
      <c r="DF87" s="183"/>
      <c r="DG87" s="183"/>
      <c r="DH87" s="183"/>
      <c r="DI87" s="183"/>
      <c r="DJ87" s="183"/>
      <c r="DK87" s="183"/>
      <c r="DL87" s="183"/>
      <c r="DM87" s="183"/>
      <c r="DN87" s="183"/>
      <c r="DO87" s="183"/>
      <c r="DP87" s="183"/>
      <c r="DQ87" s="183"/>
      <c r="DR87" s="183"/>
      <c r="DS87" s="183"/>
      <c r="DT87" s="183"/>
      <c r="DU87" s="183"/>
      <c r="DV87" s="183"/>
      <c r="DW87" s="183"/>
      <c r="DX87" s="183"/>
      <c r="DY87" s="183"/>
      <c r="DZ87" s="183"/>
      <c r="EA87" s="183"/>
      <c r="EB87" s="183"/>
      <c r="EC87" s="183"/>
      <c r="ED87" s="183"/>
      <c r="EE87" s="183"/>
      <c r="EF87" s="183"/>
      <c r="EG87" s="183"/>
      <c r="EH87" s="183"/>
      <c r="EI87" s="183"/>
      <c r="EJ87" s="183"/>
      <c r="EK87" s="183"/>
      <c r="EL87" s="183"/>
      <c r="EM87" s="183"/>
      <c r="EN87" s="183"/>
      <c r="EO87" s="183"/>
      <c r="EP87" s="183"/>
      <c r="EQ87" s="183"/>
      <c r="ER87" s="183"/>
      <c r="ES87" s="183"/>
      <c r="ET87" s="183"/>
      <c r="EU87" s="183"/>
      <c r="EV87" s="183"/>
      <c r="EW87" s="183"/>
      <c r="EX87" s="183"/>
      <c r="EY87" s="183"/>
      <c r="EZ87" s="183"/>
      <c r="FA87" s="183"/>
      <c r="FB87" s="183"/>
      <c r="FC87" s="183"/>
      <c r="FD87" s="183"/>
      <c r="FE87" s="183"/>
      <c r="FF87" s="183"/>
      <c r="FG87" s="183"/>
      <c r="FH87" s="183"/>
      <c r="FI87" s="183"/>
      <c r="FJ87" s="183"/>
      <c r="FK87" s="183"/>
      <c r="FL87" s="183"/>
      <c r="FM87" s="183"/>
      <c r="FN87" s="183"/>
      <c r="FO87" s="183"/>
      <c r="FP87" s="183"/>
      <c r="FQ87" s="183"/>
      <c r="FR87" s="183"/>
      <c r="FS87" s="183"/>
      <c r="FT87" s="183"/>
      <c r="FU87" s="183"/>
      <c r="FV87" s="183"/>
      <c r="FW87" s="183"/>
      <c r="FX87" s="183"/>
      <c r="FY87" s="183"/>
      <c r="FZ87" s="183"/>
      <c r="GA87" s="183"/>
      <c r="GB87" s="183"/>
      <c r="GC87" s="183"/>
      <c r="GD87" s="183"/>
      <c r="GE87" s="183"/>
      <c r="GF87" s="183"/>
      <c r="GG87" s="183"/>
      <c r="GH87" s="183"/>
      <c r="GI87" s="183"/>
      <c r="GJ87" s="183"/>
      <c r="GK87" s="183"/>
      <c r="GL87" s="183"/>
      <c r="GM87" s="183"/>
      <c r="GN87" s="183"/>
      <c r="GO87" s="183"/>
      <c r="GP87" s="183"/>
      <c r="GQ87" s="183"/>
      <c r="GR87" s="183"/>
      <c r="GS87" s="183"/>
      <c r="GT87" s="183"/>
      <c r="GU87" s="183"/>
      <c r="GV87" s="183"/>
      <c r="GW87" s="183"/>
      <c r="GX87" s="183"/>
      <c r="GY87" s="183"/>
      <c r="GZ87" s="183"/>
      <c r="HA87" s="183"/>
      <c r="HB87" s="183"/>
      <c r="HC87" s="183"/>
      <c r="HD87" s="183"/>
      <c r="HE87" s="183"/>
      <c r="HF87" s="183"/>
      <c r="HG87" s="183"/>
      <c r="HH87" s="183"/>
      <c r="HI87" s="183"/>
      <c r="HJ87" s="183"/>
      <c r="HK87" s="183"/>
      <c r="HL87" s="183"/>
      <c r="HM87" s="183"/>
      <c r="HN87" s="183"/>
      <c r="HO87" s="183"/>
      <c r="HP87" s="183"/>
      <c r="HQ87" s="183"/>
      <c r="HR87" s="183"/>
      <c r="HS87" s="183"/>
      <c r="HT87" s="183"/>
      <c r="HU87" s="183"/>
      <c r="HV87" s="183"/>
      <c r="HW87" s="183"/>
      <c r="HX87" s="183"/>
      <c r="HY87" s="183"/>
      <c r="HZ87" s="183"/>
      <c r="IA87" s="183"/>
      <c r="IB87" s="183"/>
      <c r="IC87" s="183"/>
      <c r="ID87" s="183"/>
      <c r="IE87" s="183"/>
      <c r="IF87" s="183"/>
      <c r="IG87" s="183"/>
      <c r="IH87" s="183"/>
      <c r="II87" s="183"/>
      <c r="IJ87" s="183"/>
      <c r="IK87" s="183"/>
      <c r="IL87" s="183"/>
      <c r="IM87" s="183"/>
      <c r="IN87" s="183"/>
      <c r="IO87" s="183"/>
      <c r="IP87" s="183"/>
      <c r="IQ87" s="183"/>
      <c r="IR87" s="183"/>
      <c r="IS87" s="183"/>
      <c r="IT87" s="183"/>
      <c r="IU87" s="183"/>
      <c r="IV87" s="183"/>
      <c r="IW87" s="183"/>
      <c r="IX87" s="183"/>
      <c r="IY87" s="183"/>
      <c r="IZ87" s="183"/>
      <c r="JA87" s="183"/>
      <c r="JB87" s="183"/>
      <c r="JC87" s="183"/>
      <c r="JD87" s="183"/>
      <c r="JE87" s="183"/>
      <c r="JF87" s="183"/>
      <c r="JG87" s="183"/>
      <c r="JH87" s="183"/>
      <c r="JI87" s="183"/>
      <c r="JJ87" s="183"/>
      <c r="JK87" s="183"/>
      <c r="JL87" s="183"/>
      <c r="JM87" s="183"/>
      <c r="JN87" s="183"/>
      <c r="JO87" s="183"/>
      <c r="JP87" s="183"/>
      <c r="JQ87" s="183"/>
      <c r="JR87" s="183"/>
      <c r="JS87" s="183"/>
      <c r="JT87" s="183"/>
      <c r="JU87" s="183"/>
      <c r="JV87" s="183"/>
      <c r="JW87" s="183"/>
      <c r="JX87" s="183"/>
      <c r="JY87" s="183"/>
      <c r="JZ87" s="183"/>
      <c r="KA87" s="183"/>
      <c r="KB87" s="183"/>
      <c r="KC87" s="183"/>
      <c r="KD87" s="183"/>
      <c r="KE87" s="183"/>
      <c r="KF87" s="183"/>
      <c r="KG87" s="183"/>
      <c r="KH87" s="183"/>
      <c r="KI87" s="183"/>
      <c r="KJ87" s="183"/>
      <c r="KK87" s="183"/>
      <c r="KL87" s="183"/>
      <c r="KM87" s="183"/>
      <c r="KN87" s="183"/>
      <c r="KO87" s="183"/>
      <c r="KP87" s="183"/>
      <c r="KQ87" s="183"/>
      <c r="KR87" s="183"/>
      <c r="KS87" s="183"/>
      <c r="KT87" s="183"/>
      <c r="KU87" s="183"/>
      <c r="KV87" s="183"/>
      <c r="KW87" s="183"/>
      <c r="KX87" s="183"/>
      <c r="KY87" s="183"/>
      <c r="KZ87" s="183"/>
      <c r="LA87" s="183"/>
      <c r="LB87" s="183"/>
      <c r="LC87" s="183"/>
      <c r="LD87" s="183"/>
      <c r="LE87" s="183"/>
      <c r="LF87" s="183"/>
      <c r="LG87" s="183"/>
      <c r="LI87" s="183"/>
      <c r="LJ87" s="183"/>
      <c r="LK87" s="183"/>
      <c r="LL87" s="183"/>
      <c r="LM87" s="183"/>
      <c r="LN87" s="183"/>
      <c r="LO87" s="183"/>
      <c r="LP87" s="183"/>
      <c r="LQ87" s="183"/>
      <c r="LR87" s="183"/>
      <c r="LS87" s="183"/>
      <c r="LT87" s="183"/>
      <c r="LU87" s="183"/>
      <c r="LV87" s="183"/>
      <c r="LW87" s="183"/>
      <c r="LX87" s="183"/>
      <c r="LY87" s="183"/>
      <c r="LZ87" s="183"/>
      <c r="MA87" s="183"/>
      <c r="MB87" s="183"/>
      <c r="MC87" s="183"/>
      <c r="MD87" s="183"/>
      <c r="ME87" s="183"/>
      <c r="MF87" s="183"/>
      <c r="MG87" s="183"/>
      <c r="MH87" s="183"/>
      <c r="MI87" s="183"/>
      <c r="MJ87" s="144"/>
    </row>
    <row r="88" spans="1:348">
      <c r="A88" s="183"/>
      <c r="B88" s="192" t="s">
        <v>92</v>
      </c>
      <c r="C88" s="193" t="s">
        <v>70</v>
      </c>
      <c r="D88" s="194">
        <f t="shared" ref="D88:BO88" si="139">D81-D86</f>
        <v>2705.0394637288587</v>
      </c>
      <c r="E88" s="194">
        <f t="shared" si="139"/>
        <v>1592.0845835882199</v>
      </c>
      <c r="F88" s="194">
        <f t="shared" si="139"/>
        <v>2173.640466561184</v>
      </c>
      <c r="G88" s="194">
        <f t="shared" si="139"/>
        <v>1675.7874357327821</v>
      </c>
      <c r="H88" s="194">
        <f t="shared" si="139"/>
        <v>3075.3909095092558</v>
      </c>
      <c r="I88" s="194">
        <f t="shared" si="139"/>
        <v>1417.3047662304548</v>
      </c>
      <c r="J88" s="194">
        <f t="shared" si="139"/>
        <v>2703.8212746684649</v>
      </c>
      <c r="K88" s="194">
        <f t="shared" si="139"/>
        <v>3255.767726855795</v>
      </c>
      <c r="L88" s="194">
        <f t="shared" si="139"/>
        <v>4877.5953039931446</v>
      </c>
      <c r="M88" s="194">
        <f t="shared" si="139"/>
        <v>6017.8717221027355</v>
      </c>
      <c r="N88" s="194">
        <f t="shared" si="139"/>
        <v>4207.4305325087043</v>
      </c>
      <c r="O88" s="194">
        <f t="shared" si="139"/>
        <v>5210.0075772247419</v>
      </c>
      <c r="P88" s="194">
        <f t="shared" si="139"/>
        <v>4402.2039703094333</v>
      </c>
      <c r="Q88" s="194">
        <f t="shared" si="139"/>
        <v>2915.1293732541722</v>
      </c>
      <c r="R88" s="194">
        <f t="shared" si="139"/>
        <v>3013.7853955158571</v>
      </c>
      <c r="S88" s="194">
        <f t="shared" si="139"/>
        <v>2605.1991834286137</v>
      </c>
      <c r="T88" s="194">
        <f t="shared" si="139"/>
        <v>3061.1483821264287</v>
      </c>
      <c r="U88" s="194">
        <f t="shared" si="139"/>
        <v>2042.6130756399625</v>
      </c>
      <c r="V88" s="194">
        <f t="shared" si="139"/>
        <v>3139.0372348569349</v>
      </c>
      <c r="W88" s="194">
        <f t="shared" si="139"/>
        <v>5292.0397130057163</v>
      </c>
      <c r="X88" s="194">
        <f t="shared" si="139"/>
        <v>6053.8172769676657</v>
      </c>
      <c r="Y88" s="194">
        <f t="shared" si="139"/>
        <v>6059.3977178686027</v>
      </c>
      <c r="Z88" s="194">
        <f t="shared" si="139"/>
        <v>5188.3039040088834</v>
      </c>
      <c r="AA88" s="194">
        <f t="shared" si="139"/>
        <v>5380.230954769012</v>
      </c>
      <c r="AB88" s="194">
        <f t="shared" si="139"/>
        <v>4572.5196611259307</v>
      </c>
      <c r="AC88" s="194">
        <f t="shared" si="139"/>
        <v>3959.7750980763867</v>
      </c>
      <c r="AD88" s="194">
        <f t="shared" si="139"/>
        <v>3333.0906837014186</v>
      </c>
      <c r="AE88" s="194">
        <f t="shared" si="139"/>
        <v>3022.0204993369935</v>
      </c>
      <c r="AF88" s="194">
        <f t="shared" si="139"/>
        <v>3240.1779929285767</v>
      </c>
      <c r="AG88" s="194">
        <f t="shared" si="139"/>
        <v>2142.6810237438981</v>
      </c>
      <c r="AH88" s="194">
        <f t="shared" si="139"/>
        <v>3304.9610810301701</v>
      </c>
      <c r="AI88" s="194">
        <f t="shared" si="139"/>
        <v>6557.8670652403371</v>
      </c>
      <c r="AJ88" s="194">
        <f t="shared" si="139"/>
        <v>6260.6293049847209</v>
      </c>
      <c r="AK88" s="194">
        <f t="shared" si="139"/>
        <v>6929.7685362824823</v>
      </c>
      <c r="AL88" s="194">
        <f t="shared" si="139"/>
        <v>4943.0427355489965</v>
      </c>
      <c r="AM88" s="194">
        <f t="shared" si="139"/>
        <v>5818.0604144974959</v>
      </c>
      <c r="AN88" s="194">
        <f t="shared" si="139"/>
        <v>4952.9963918140147</v>
      </c>
      <c r="AO88" s="194">
        <f t="shared" si="139"/>
        <v>3731.4889315968235</v>
      </c>
      <c r="AP88" s="194">
        <f t="shared" si="139"/>
        <v>3233.098175570572</v>
      </c>
      <c r="AQ88" s="194">
        <f t="shared" si="139"/>
        <v>3063.9615017503379</v>
      </c>
      <c r="AR88" s="194">
        <f t="shared" si="139"/>
        <v>3338.0624578884394</v>
      </c>
      <c r="AS88" s="194">
        <f t="shared" si="139"/>
        <v>1688.4623099275939</v>
      </c>
      <c r="AT88" s="194">
        <f t="shared" si="139"/>
        <v>3551.9194689659203</v>
      </c>
      <c r="AU88" s="194">
        <f t="shared" si="139"/>
        <v>7859.708930415095</v>
      </c>
      <c r="AV88" s="194">
        <f t="shared" si="139"/>
        <v>6650.3918948236178</v>
      </c>
      <c r="AW88" s="194">
        <f t="shared" si="139"/>
        <v>8156.6345756543715</v>
      </c>
      <c r="AX88" s="194">
        <f t="shared" si="139"/>
        <v>5898.4386759298714</v>
      </c>
      <c r="AY88" s="194">
        <f t="shared" si="139"/>
        <v>7191.2326657877184</v>
      </c>
      <c r="AZ88" s="194">
        <f t="shared" si="139"/>
        <v>6503.9211930802576</v>
      </c>
      <c r="BA88" s="194">
        <f t="shared" si="139"/>
        <v>5336.3152045162869</v>
      </c>
      <c r="BB88" s="194">
        <f t="shared" si="139"/>
        <v>3594.2204105279188</v>
      </c>
      <c r="BC88" s="194">
        <f t="shared" si="139"/>
        <v>3101.2396497274708</v>
      </c>
      <c r="BD88" s="194">
        <f t="shared" si="139"/>
        <v>3539.3783607323553</v>
      </c>
      <c r="BE88" s="194">
        <f t="shared" si="139"/>
        <v>1660.1032701964573</v>
      </c>
      <c r="BF88" s="194">
        <f t="shared" si="139"/>
        <v>3752.8145103052216</v>
      </c>
      <c r="BG88" s="194">
        <f t="shared" si="139"/>
        <v>8780.875638612657</v>
      </c>
      <c r="BH88" s="194">
        <f t="shared" si="139"/>
        <v>6817.4168546738611</v>
      </c>
      <c r="BI88" s="194">
        <f t="shared" si="139"/>
        <v>8097.6707388366149</v>
      </c>
      <c r="BJ88" s="194">
        <f t="shared" si="139"/>
        <v>5884.4248007083106</v>
      </c>
      <c r="BK88" s="194">
        <f t="shared" si="139"/>
        <v>6987.6203991547691</v>
      </c>
      <c r="BL88" s="194">
        <f t="shared" si="139"/>
        <v>6659.1179742127788</v>
      </c>
      <c r="BM88" s="194">
        <f t="shared" si="139"/>
        <v>4996.2992586342407</v>
      </c>
      <c r="BN88" s="194">
        <f t="shared" si="139"/>
        <v>4023.0983018132802</v>
      </c>
      <c r="BO88" s="194">
        <f t="shared" si="139"/>
        <v>3579.2231083791685</v>
      </c>
      <c r="BP88" s="194">
        <f t="shared" ref="BP88:EA88" si="140">BP81-BP86</f>
        <v>3898.741771286157</v>
      </c>
      <c r="BQ88" s="194">
        <f t="shared" si="140"/>
        <v>1022.5214358239771</v>
      </c>
      <c r="BR88" s="194">
        <f t="shared" si="140"/>
        <v>2482.7771401068103</v>
      </c>
      <c r="BS88" s="194">
        <f t="shared" si="140"/>
        <v>8048.0790493585082</v>
      </c>
      <c r="BT88" s="194">
        <f t="shared" si="140"/>
        <v>6060.2042924229272</v>
      </c>
      <c r="BU88" s="194">
        <f t="shared" si="140"/>
        <v>7193.7978694980038</v>
      </c>
      <c r="BV88" s="194">
        <f t="shared" si="140"/>
        <v>5497.8975364477274</v>
      </c>
      <c r="BW88" s="194">
        <f t="shared" si="140"/>
        <v>6137.92821709902</v>
      </c>
      <c r="BX88" s="194">
        <f t="shared" si="140"/>
        <v>5471.2397210882846</v>
      </c>
      <c r="BY88" s="194">
        <f t="shared" si="140"/>
        <v>3488.7550374810066</v>
      </c>
      <c r="BZ88" s="194">
        <f t="shared" si="140"/>
        <v>4077.3585849628662</v>
      </c>
      <c r="CA88" s="194">
        <f t="shared" si="140"/>
        <v>3415.8910332303672</v>
      </c>
      <c r="CB88" s="194">
        <f t="shared" si="140"/>
        <v>3626.7057308824646</v>
      </c>
      <c r="CC88" s="194">
        <f t="shared" si="140"/>
        <v>2010.6680923034032</v>
      </c>
      <c r="CD88" s="194">
        <f t="shared" si="140"/>
        <v>3445.7355829468725</v>
      </c>
      <c r="CE88" s="194">
        <f t="shared" si="140"/>
        <v>6710.1174867137843</v>
      </c>
      <c r="CF88" s="194">
        <f t="shared" si="140"/>
        <v>5970.1559393383232</v>
      </c>
      <c r="CG88" s="194">
        <f t="shared" si="140"/>
        <v>7016.9194783815165</v>
      </c>
      <c r="CH88" s="194">
        <f t="shared" si="140"/>
        <v>5339.877016024333</v>
      </c>
      <c r="CI88" s="194">
        <f t="shared" si="140"/>
        <v>7396.1644505444201</v>
      </c>
      <c r="CJ88" s="194">
        <f t="shared" si="140"/>
        <v>5291.8486727813652</v>
      </c>
      <c r="CK88" s="194">
        <f t="shared" si="140"/>
        <v>4439.2179397296213</v>
      </c>
      <c r="CL88" s="194">
        <f t="shared" si="140"/>
        <v>4113.5532836558114</v>
      </c>
      <c r="CM88" s="194">
        <f t="shared" si="140"/>
        <v>3116.9779746837326</v>
      </c>
      <c r="CN88" s="194">
        <f t="shared" si="140"/>
        <v>4028.4622133876351</v>
      </c>
      <c r="CO88" s="194">
        <f t="shared" si="140"/>
        <v>1138.7946650811962</v>
      </c>
      <c r="CP88" s="194">
        <f t="shared" si="140"/>
        <v>3797.9568041436592</v>
      </c>
      <c r="CQ88" s="194">
        <f t="shared" si="140"/>
        <v>6867.707198380599</v>
      </c>
      <c r="CR88" s="194">
        <f t="shared" si="140"/>
        <v>6443.4975601151682</v>
      </c>
      <c r="CS88" s="194">
        <f t="shared" si="140"/>
        <v>7056.1982615159322</v>
      </c>
      <c r="CT88" s="194">
        <f t="shared" si="140"/>
        <v>5795.6661058582549</v>
      </c>
      <c r="CU88" s="194">
        <f t="shared" si="140"/>
        <v>6435.6512869099233</v>
      </c>
      <c r="CV88" s="194">
        <f t="shared" si="140"/>
        <v>5209.515540354475</v>
      </c>
      <c r="CW88" s="194">
        <f t="shared" si="140"/>
        <v>4481.2876566905925</v>
      </c>
      <c r="CX88" s="194">
        <f t="shared" si="140"/>
        <v>4296.5332722616513</v>
      </c>
      <c r="CY88" s="194">
        <f t="shared" si="140"/>
        <v>3065.9603136654982</v>
      </c>
      <c r="CZ88" s="194">
        <f t="shared" si="140"/>
        <v>4823.1885934283591</v>
      </c>
      <c r="DA88" s="194">
        <f t="shared" si="140"/>
        <v>1049.2755644715805</v>
      </c>
      <c r="DB88" s="194">
        <f t="shared" si="140"/>
        <v>4715.847844401198</v>
      </c>
      <c r="DC88" s="194">
        <f t="shared" si="140"/>
        <v>7587.2215905581579</v>
      </c>
      <c r="DD88" s="194">
        <f t="shared" si="140"/>
        <v>5894.4051254526903</v>
      </c>
      <c r="DE88" s="194">
        <f t="shared" si="140"/>
        <v>7563.3164879167234</v>
      </c>
      <c r="DF88" s="194">
        <f t="shared" si="140"/>
        <v>5576.7643688445005</v>
      </c>
      <c r="DG88" s="194">
        <f t="shared" si="140"/>
        <v>7981.8280803902708</v>
      </c>
      <c r="DH88" s="194">
        <f t="shared" si="140"/>
        <v>5894.4892782852066</v>
      </c>
      <c r="DI88" s="194">
        <f t="shared" si="140"/>
        <v>4804.264771647835</v>
      </c>
      <c r="DJ88" s="194">
        <f t="shared" si="140"/>
        <v>2656.5408665146447</v>
      </c>
      <c r="DK88" s="194">
        <f t="shared" si="140"/>
        <v>3528.858864670286</v>
      </c>
      <c r="DL88" s="194">
        <f t="shared" si="140"/>
        <v>4651.2562134933878</v>
      </c>
      <c r="DM88" s="194">
        <f t="shared" si="140"/>
        <v>3104.5717066718175</v>
      </c>
      <c r="DN88" s="194">
        <f t="shared" si="140"/>
        <v>4058.3944456592699</v>
      </c>
      <c r="DO88" s="194">
        <f t="shared" si="140"/>
        <v>7854.2696519393967</v>
      </c>
      <c r="DP88" s="194">
        <f t="shared" si="140"/>
        <v>6445.6071349499944</v>
      </c>
      <c r="DQ88" s="194">
        <f t="shared" si="140"/>
        <v>7609.0488410801736</v>
      </c>
      <c r="DR88" s="194">
        <f t="shared" si="140"/>
        <v>6636.7265218765415</v>
      </c>
      <c r="DS88" s="194">
        <f t="shared" si="140"/>
        <v>7041.2174691697792</v>
      </c>
      <c r="DT88" s="194">
        <f t="shared" si="140"/>
        <v>6180.4127974218127</v>
      </c>
      <c r="DU88" s="194">
        <f t="shared" si="140"/>
        <v>4804.5907547446059</v>
      </c>
      <c r="DV88" s="194">
        <f t="shared" si="140"/>
        <v>4821.4321251322508</v>
      </c>
      <c r="DW88" s="194">
        <f t="shared" si="140"/>
        <v>4724.8915774172565</v>
      </c>
      <c r="DX88" s="194">
        <f t="shared" si="140"/>
        <v>5259.7340637638627</v>
      </c>
      <c r="DY88" s="194">
        <f t="shared" si="140"/>
        <v>2916.0894341772082</v>
      </c>
      <c r="DZ88" s="194">
        <f t="shared" si="140"/>
        <v>4825.0598641428351</v>
      </c>
      <c r="EA88" s="194">
        <f t="shared" si="140"/>
        <v>8060.4961508468614</v>
      </c>
      <c r="EB88" s="194">
        <f t="shared" ref="EB88:GM88" si="141">EB81-EB86</f>
        <v>6421.8405913115948</v>
      </c>
      <c r="EC88" s="194">
        <f t="shared" si="141"/>
        <v>8238.3453103811426</v>
      </c>
      <c r="ED88" s="194">
        <f t="shared" si="141"/>
        <v>6525.6236090160464</v>
      </c>
      <c r="EE88" s="194">
        <f t="shared" si="141"/>
        <v>8374.3939428158556</v>
      </c>
      <c r="EF88" s="194">
        <f t="shared" si="141"/>
        <v>6340.2624922646073</v>
      </c>
      <c r="EG88" s="194">
        <f t="shared" si="141"/>
        <v>4747.6128629079412</v>
      </c>
      <c r="EH88" s="194">
        <f t="shared" si="141"/>
        <v>4706.5446008005692</v>
      </c>
      <c r="EI88" s="194">
        <f t="shared" si="141"/>
        <v>5690.9851094756959</v>
      </c>
      <c r="EJ88" s="194">
        <f t="shared" si="141"/>
        <v>6159.0738811141273</v>
      </c>
      <c r="EK88" s="194">
        <f t="shared" si="141"/>
        <v>2432.4135116580092</v>
      </c>
      <c r="EL88" s="194">
        <f t="shared" si="141"/>
        <v>5448.3653767998021</v>
      </c>
      <c r="EM88" s="194">
        <f t="shared" si="141"/>
        <v>8570.9104698852516</v>
      </c>
      <c r="EN88" s="194">
        <f t="shared" si="141"/>
        <v>6756.1550768240941</v>
      </c>
      <c r="EO88" s="194">
        <f t="shared" si="141"/>
        <v>8620.2963489109679</v>
      </c>
      <c r="EP88" s="194">
        <f t="shared" si="141"/>
        <v>6840.4282941928359</v>
      </c>
      <c r="EQ88" s="194">
        <f t="shared" si="141"/>
        <v>8316.3350425870321</v>
      </c>
      <c r="ER88" s="194">
        <f t="shared" si="141"/>
        <v>6894.4276599403765</v>
      </c>
      <c r="ES88" s="194">
        <f t="shared" si="141"/>
        <v>5974.7715373344445</v>
      </c>
      <c r="ET88" s="194">
        <f t="shared" si="141"/>
        <v>4719.9024542662728</v>
      </c>
      <c r="EU88" s="194">
        <f t="shared" si="141"/>
        <v>4932.9378076998137</v>
      </c>
      <c r="EV88" s="194">
        <f t="shared" si="141"/>
        <v>4569.6615888318011</v>
      </c>
      <c r="EW88" s="194">
        <f t="shared" si="141"/>
        <v>2347.8654282775619</v>
      </c>
      <c r="EX88" s="194">
        <f t="shared" si="141"/>
        <v>5746.9889484655951</v>
      </c>
      <c r="EY88" s="194">
        <f t="shared" si="141"/>
        <v>8119.4337875099191</v>
      </c>
      <c r="EZ88" s="194">
        <f t="shared" si="141"/>
        <v>7526.8052827028096</v>
      </c>
      <c r="FA88" s="194">
        <f t="shared" si="141"/>
        <v>8882.9266143721579</v>
      </c>
      <c r="FB88" s="194">
        <f t="shared" si="141"/>
        <v>7237.8630890982067</v>
      </c>
      <c r="FC88" s="194">
        <f t="shared" si="141"/>
        <v>8594.1218372006133</v>
      </c>
      <c r="FD88" s="194">
        <f t="shared" si="141"/>
        <v>7040.6103394544689</v>
      </c>
      <c r="FE88" s="194">
        <f t="shared" si="141"/>
        <v>5566.7828780049849</v>
      </c>
      <c r="FF88" s="194">
        <f t="shared" si="141"/>
        <v>5301.8398161094756</v>
      </c>
      <c r="FG88" s="194">
        <f t="shared" si="141"/>
        <v>4153.5318235175509</v>
      </c>
      <c r="FH88" s="194">
        <f t="shared" si="141"/>
        <v>5150.5712761947916</v>
      </c>
      <c r="FI88" s="194">
        <f t="shared" si="141"/>
        <v>2365.1260948927047</v>
      </c>
      <c r="FJ88" s="194">
        <f t="shared" si="141"/>
        <v>4830.1019355338603</v>
      </c>
      <c r="FK88" s="194">
        <f t="shared" si="141"/>
        <v>46729.263579372324</v>
      </c>
      <c r="FL88" s="194">
        <f t="shared" si="141"/>
        <v>6844.7442145329833</v>
      </c>
      <c r="FM88" s="194">
        <f t="shared" si="141"/>
        <v>8430.7764733782624</v>
      </c>
      <c r="FN88" s="194">
        <f t="shared" si="141"/>
        <v>6734.4794044957116</v>
      </c>
      <c r="FO88" s="194">
        <f t="shared" si="141"/>
        <v>7167.1887213234659</v>
      </c>
      <c r="FP88" s="194">
        <f t="shared" si="141"/>
        <v>6316.6745165666889</v>
      </c>
      <c r="FQ88" s="194">
        <f t="shared" si="141"/>
        <v>4866.9794986918077</v>
      </c>
      <c r="FR88" s="194">
        <f t="shared" si="141"/>
        <v>4151.7003264943523</v>
      </c>
      <c r="FS88" s="194">
        <f t="shared" si="141"/>
        <v>4472.0946782095107</v>
      </c>
      <c r="FT88" s="194">
        <f t="shared" si="141"/>
        <v>4521.3187967255344</v>
      </c>
      <c r="FU88" s="194">
        <f t="shared" si="141"/>
        <v>2468.2963627778154</v>
      </c>
      <c r="FV88" s="194">
        <f t="shared" si="141"/>
        <v>5037.5325342615452</v>
      </c>
      <c r="FW88" s="194">
        <f t="shared" si="141"/>
        <v>45347.991175601994</v>
      </c>
      <c r="FX88" s="194">
        <f t="shared" si="141"/>
        <v>6674.6249463781451</v>
      </c>
      <c r="FY88" s="194">
        <f t="shared" si="141"/>
        <v>8451.1984706166495</v>
      </c>
      <c r="FZ88" s="194">
        <f t="shared" si="141"/>
        <v>7023.3759248453362</v>
      </c>
      <c r="GA88" s="194">
        <f t="shared" si="141"/>
        <v>8267.3146713304104</v>
      </c>
      <c r="GB88" s="194">
        <f t="shared" si="141"/>
        <v>6575.2807540473823</v>
      </c>
      <c r="GC88" s="194">
        <f t="shared" si="141"/>
        <v>5364.431302145761</v>
      </c>
      <c r="GD88" s="194">
        <f t="shared" si="141"/>
        <v>4726.1661872528566</v>
      </c>
      <c r="GE88" s="194">
        <f t="shared" si="141"/>
        <v>4125.8608663092064</v>
      </c>
      <c r="GF88" s="194">
        <f t="shared" si="141"/>
        <v>7050.1173958058762</v>
      </c>
      <c r="GG88" s="194">
        <f t="shared" si="141"/>
        <v>161.04750870821334</v>
      </c>
      <c r="GH88" s="194">
        <f t="shared" si="141"/>
        <v>5383.3271389185456</v>
      </c>
      <c r="GI88" s="194">
        <f t="shared" si="141"/>
        <v>45769.87002539356</v>
      </c>
      <c r="GJ88" s="194">
        <f t="shared" si="141"/>
        <v>7179.6863873061438</v>
      </c>
      <c r="GK88" s="194">
        <f t="shared" si="141"/>
        <v>8750.7989177074087</v>
      </c>
      <c r="GL88" s="194">
        <f t="shared" si="141"/>
        <v>7153.4528070165361</v>
      </c>
      <c r="GM88" s="194">
        <f t="shared" si="141"/>
        <v>8798.0740046801275</v>
      </c>
      <c r="GN88" s="194">
        <f t="shared" ref="GN88:IY88" si="142">GN81-GN86</f>
        <v>7558.2290890659333</v>
      </c>
      <c r="GO88" s="194">
        <f t="shared" si="142"/>
        <v>6297.5054639611917</v>
      </c>
      <c r="GP88" s="194">
        <f t="shared" si="142"/>
        <v>5100.1699482174436</v>
      </c>
      <c r="GQ88" s="194">
        <f t="shared" si="142"/>
        <v>3547.7328872779635</v>
      </c>
      <c r="GR88" s="194">
        <f t="shared" si="142"/>
        <v>4101.6510446649881</v>
      </c>
      <c r="GS88" s="194">
        <f t="shared" si="142"/>
        <v>0</v>
      </c>
      <c r="GT88" s="194">
        <f t="shared" si="142"/>
        <v>6187.5529348826312</v>
      </c>
      <c r="GU88" s="194">
        <f t="shared" si="142"/>
        <v>46375.119617762626</v>
      </c>
      <c r="GV88" s="194">
        <f t="shared" si="142"/>
        <v>7413.5695753756081</v>
      </c>
      <c r="GW88" s="194">
        <f t="shared" si="142"/>
        <v>9100.7908225885876</v>
      </c>
      <c r="GX88" s="194">
        <f t="shared" si="142"/>
        <v>7812.8963904525081</v>
      </c>
      <c r="GY88" s="194">
        <f t="shared" si="142"/>
        <v>9093.4957357239546</v>
      </c>
      <c r="GZ88" s="194">
        <f t="shared" si="142"/>
        <v>8211.6910757209425</v>
      </c>
      <c r="HA88" s="194">
        <f t="shared" si="142"/>
        <v>6477.9372961385152</v>
      </c>
      <c r="HB88" s="194">
        <f t="shared" si="142"/>
        <v>5472.5158628493855</v>
      </c>
      <c r="HC88" s="194">
        <f t="shared" si="142"/>
        <v>5014.932954935507</v>
      </c>
      <c r="HD88" s="194">
        <f t="shared" si="142"/>
        <v>5457.5158449241299</v>
      </c>
      <c r="HE88" s="194">
        <f t="shared" si="142"/>
        <v>1989.6953356268411</v>
      </c>
      <c r="HF88" s="194">
        <f t="shared" si="142"/>
        <v>5289.8317751530976</v>
      </c>
      <c r="HG88" s="194">
        <f t="shared" si="142"/>
        <v>46474.705146610228</v>
      </c>
      <c r="HH88" s="194">
        <f t="shared" si="142"/>
        <v>7947.2224948027842</v>
      </c>
      <c r="HI88" s="194">
        <f t="shared" si="142"/>
        <v>9698.2735824144584</v>
      </c>
      <c r="HJ88" s="194">
        <f t="shared" si="142"/>
        <v>8310.3565290927236</v>
      </c>
      <c r="HK88" s="194">
        <f t="shared" si="142"/>
        <v>9765.0892899890605</v>
      </c>
      <c r="HL88" s="194">
        <f t="shared" si="142"/>
        <v>8855.5589792202245</v>
      </c>
      <c r="HM88" s="194">
        <f t="shared" si="142"/>
        <v>7100.2944811863381</v>
      </c>
      <c r="HN88" s="194">
        <f t="shared" si="142"/>
        <v>4405.9477565396628</v>
      </c>
      <c r="HO88" s="194">
        <f t="shared" si="142"/>
        <v>5026.0356523349064</v>
      </c>
      <c r="HP88" s="194">
        <f t="shared" si="142"/>
        <v>6042.1544582687884</v>
      </c>
      <c r="HQ88" s="194">
        <f t="shared" si="142"/>
        <v>2302.750713008591</v>
      </c>
      <c r="HR88" s="194">
        <f t="shared" si="142"/>
        <v>6571.6655280324976</v>
      </c>
      <c r="HS88" s="194">
        <f t="shared" si="142"/>
        <v>46055.20748622722</v>
      </c>
      <c r="HT88" s="194">
        <f t="shared" si="142"/>
        <v>7730.4150150080568</v>
      </c>
      <c r="HU88" s="194">
        <f t="shared" si="142"/>
        <v>9248.5962603511962</v>
      </c>
      <c r="HV88" s="194">
        <f t="shared" si="142"/>
        <v>8338.0384789789914</v>
      </c>
      <c r="HW88" s="194">
        <f t="shared" si="142"/>
        <v>9878.8926973155467</v>
      </c>
      <c r="HX88" s="194">
        <f t="shared" si="142"/>
        <v>9023.9239610800414</v>
      </c>
      <c r="HY88" s="194">
        <f t="shared" si="142"/>
        <v>7027.1736258999654</v>
      </c>
      <c r="HZ88" s="194">
        <f t="shared" si="142"/>
        <v>6255.7010446109443</v>
      </c>
      <c r="IA88" s="194">
        <f t="shared" si="142"/>
        <v>5213.5385056918276</v>
      </c>
      <c r="IB88" s="194">
        <f t="shared" si="142"/>
        <v>6146.6498255989309</v>
      </c>
      <c r="IC88" s="194">
        <f t="shared" si="142"/>
        <v>2342.6442628515315</v>
      </c>
      <c r="ID88" s="194">
        <f t="shared" si="142"/>
        <v>6689.0982608238965</v>
      </c>
      <c r="IE88" s="194">
        <f t="shared" si="142"/>
        <v>47040.547178721725</v>
      </c>
      <c r="IF88" s="194">
        <f t="shared" si="142"/>
        <v>7872.8843145757237</v>
      </c>
      <c r="IG88" s="194">
        <f t="shared" si="142"/>
        <v>9425.9818179182312</v>
      </c>
      <c r="IH88" s="194">
        <f t="shared" si="142"/>
        <v>8494.600844030414</v>
      </c>
      <c r="II88" s="194">
        <f t="shared" si="142"/>
        <v>10069.258944144814</v>
      </c>
      <c r="IJ88" s="194">
        <f t="shared" si="142"/>
        <v>9195.8065053419068</v>
      </c>
      <c r="IK88" s="194">
        <f t="shared" si="142"/>
        <v>7156.3426391010162</v>
      </c>
      <c r="IL88" s="194">
        <f t="shared" si="142"/>
        <v>6367.4029322820816</v>
      </c>
      <c r="IM88" s="194">
        <f t="shared" si="142"/>
        <v>5300.9560657582206</v>
      </c>
      <c r="IN88" s="194">
        <f t="shared" si="142"/>
        <v>6252.4408383732407</v>
      </c>
      <c r="IO88" s="194">
        <f t="shared" si="142"/>
        <v>2383.0355476342706</v>
      </c>
      <c r="IP88" s="194">
        <f t="shared" si="142"/>
        <v>6808.1567137698976</v>
      </c>
      <c r="IQ88" s="194">
        <f t="shared" si="142"/>
        <v>48046.580751710579</v>
      </c>
      <c r="IR88" s="194">
        <f t="shared" si="142"/>
        <v>8017.5140511055979</v>
      </c>
      <c r="IS88" s="194">
        <f t="shared" si="142"/>
        <v>9606.3494732479176</v>
      </c>
      <c r="IT88" s="194">
        <f t="shared" si="142"/>
        <v>8653.6592881592478</v>
      </c>
      <c r="IU88" s="194">
        <f t="shared" si="142"/>
        <v>10262.861606420156</v>
      </c>
      <c r="IV88" s="194">
        <f t="shared" si="142"/>
        <v>9370.53031305476</v>
      </c>
      <c r="IW88" s="194">
        <f t="shared" si="142"/>
        <v>7287.4560897239016</v>
      </c>
      <c r="IX88" s="194">
        <f t="shared" si="142"/>
        <v>6480.6475236150272</v>
      </c>
      <c r="IY88" s="194">
        <f t="shared" si="142"/>
        <v>5389.3341999369122</v>
      </c>
      <c r="IZ88" s="194">
        <f t="shared" ref="IZ88:LG88" si="143">IZ81-IZ86</f>
        <v>6359.5206000189164</v>
      </c>
      <c r="JA88" s="194">
        <f t="shared" si="143"/>
        <v>2423.9221115569771</v>
      </c>
      <c r="JB88" s="194">
        <f t="shared" si="143"/>
        <v>6928.8428557842699</v>
      </c>
      <c r="JC88" s="194">
        <f t="shared" si="143"/>
        <v>49073.728763511215</v>
      </c>
      <c r="JD88" s="194">
        <f t="shared" si="143"/>
        <v>8164.3173896119906</v>
      </c>
      <c r="JE88" s="194">
        <f t="shared" si="143"/>
        <v>9789.7323558034204</v>
      </c>
      <c r="JF88" s="194">
        <f t="shared" si="143"/>
        <v>8815.2352636400283</v>
      </c>
      <c r="JG88" s="194">
        <f t="shared" si="143"/>
        <v>10459.738305642337</v>
      </c>
      <c r="JH88" s="194">
        <f t="shared" si="143"/>
        <v>9548.1247177926052</v>
      </c>
      <c r="JI88" s="194">
        <f t="shared" si="143"/>
        <v>7420.5250939391835</v>
      </c>
      <c r="JJ88" s="194">
        <f t="shared" si="143"/>
        <v>6595.4364806499607</v>
      </c>
      <c r="JK88" s="194">
        <f t="shared" si="143"/>
        <v>5478.6600741239663</v>
      </c>
      <c r="JL88" s="194">
        <f t="shared" si="143"/>
        <v>6467.8808130869238</v>
      </c>
      <c r="JM88" s="194">
        <f t="shared" si="143"/>
        <v>2465.3009717492168</v>
      </c>
      <c r="JN88" s="194">
        <f t="shared" si="143"/>
        <v>7051.1575065384377</v>
      </c>
      <c r="JO88" s="194">
        <f t="shared" si="143"/>
        <v>50122.41980005095</v>
      </c>
      <c r="JP88" s="194">
        <f t="shared" si="143"/>
        <v>8313.3065721502953</v>
      </c>
      <c r="JQ88" s="194">
        <f t="shared" si="143"/>
        <v>9976.1631779237141</v>
      </c>
      <c r="JR88" s="194">
        <f t="shared" si="143"/>
        <v>8979.349513976078</v>
      </c>
      <c r="JS88" s="194">
        <f t="shared" si="143"/>
        <v>10659.926306093987</v>
      </c>
      <c r="JT88" s="194">
        <f t="shared" si="143"/>
        <v>9728.6185278824887</v>
      </c>
      <c r="JU88" s="194">
        <f t="shared" si="143"/>
        <v>7555.5598952671335</v>
      </c>
      <c r="JV88" s="194">
        <f t="shared" si="143"/>
        <v>6711.7703630501983</v>
      </c>
      <c r="JW88" s="194">
        <f t="shared" si="143"/>
        <v>5568.9193733149623</v>
      </c>
      <c r="JX88" s="194">
        <f t="shared" si="143"/>
        <v>6577.5117043551218</v>
      </c>
      <c r="JY88" s="194">
        <f t="shared" si="143"/>
        <v>2507.1685899826039</v>
      </c>
      <c r="JZ88" s="194">
        <f t="shared" si="143"/>
        <v>7175.1002690975038</v>
      </c>
      <c r="KA88" s="194">
        <f t="shared" si="143"/>
        <v>51193.090608260602</v>
      </c>
      <c r="KB88" s="194">
        <f t="shared" si="143"/>
        <v>8464.4928547244763</v>
      </c>
      <c r="KC88" s="194">
        <f t="shared" si="143"/>
        <v>10165.674185210037</v>
      </c>
      <c r="KD88" s="194">
        <f t="shared" si="143"/>
        <v>9146.0220166435993</v>
      </c>
      <c r="KE88" s="194">
        <f t="shared" si="143"/>
        <v>10863.462465170749</v>
      </c>
      <c r="KF88" s="194">
        <f t="shared" si="143"/>
        <v>9912.0399735437495</v>
      </c>
      <c r="KG88" s="194">
        <f t="shared" si="143"/>
        <v>7692.5698059577308</v>
      </c>
      <c r="KH88" s="194">
        <f t="shared" si="143"/>
        <v>6829.6485636611769</v>
      </c>
      <c r="KI88" s="194">
        <f t="shared" si="143"/>
        <v>5660.0962267331515</v>
      </c>
      <c r="KJ88" s="194">
        <f t="shared" si="143"/>
        <v>6688.4019467283533</v>
      </c>
      <c r="KK88" s="194">
        <f t="shared" si="143"/>
        <v>2549.5208431721453</v>
      </c>
      <c r="KL88" s="194">
        <f t="shared" si="143"/>
        <v>7300.6694595894587</v>
      </c>
      <c r="KM88" s="194">
        <f t="shared" si="143"/>
        <v>52286.186230877938</v>
      </c>
      <c r="KN88" s="194">
        <f t="shared" si="143"/>
        <v>8617.8864412966959</v>
      </c>
      <c r="KO88" s="194">
        <f t="shared" si="143"/>
        <v>10358.297104394049</v>
      </c>
      <c r="KP88" s="194">
        <f t="shared" si="143"/>
        <v>9315.2719231060237</v>
      </c>
      <c r="KQ88" s="194">
        <f t="shared" si="143"/>
        <v>11070.383181144372</v>
      </c>
      <c r="KR88" s="194">
        <f t="shared" si="143"/>
        <v>10098.416651406913</v>
      </c>
      <c r="KS88" s="194">
        <f t="shared" si="143"/>
        <v>7831.5631456899382</v>
      </c>
      <c r="KT88" s="194">
        <f t="shared" si="143"/>
        <v>6949.0692412336903</v>
      </c>
      <c r="KU88" s="194">
        <f t="shared" si="143"/>
        <v>5752.1731298181048</v>
      </c>
      <c r="KV88" s="194">
        <f t="shared" si="143"/>
        <v>6800.5385778101772</v>
      </c>
      <c r="KW88" s="194">
        <f t="shared" si="143"/>
        <v>2592.3529926188512</v>
      </c>
      <c r="KX88" s="194">
        <f t="shared" si="143"/>
        <v>7427.8620337898437</v>
      </c>
      <c r="KY88" s="194">
        <f t="shared" si="143"/>
        <v>53402.160142638088</v>
      </c>
      <c r="KZ88" s="194">
        <f t="shared" si="143"/>
        <v>8773.4964147821102</v>
      </c>
      <c r="LA88" s="194">
        <f t="shared" si="143"/>
        <v>10554.063088581846</v>
      </c>
      <c r="LB88" s="194">
        <f t="shared" si="143"/>
        <v>9487.1174959867167</v>
      </c>
      <c r="LC88" s="194">
        <f t="shared" si="143"/>
        <v>11280.724338249249</v>
      </c>
      <c r="LD88" s="194">
        <f t="shared" si="143"/>
        <v>10287.775466303003</v>
      </c>
      <c r="LE88" s="194">
        <f t="shared" si="143"/>
        <v>7972.5471774822308</v>
      </c>
      <c r="LF88" s="194">
        <f t="shared" si="143"/>
        <v>7070.0292501988297</v>
      </c>
      <c r="LG88" s="194">
        <f t="shared" si="143"/>
        <v>5845.1308629531404</v>
      </c>
      <c r="LI88" s="194">
        <f>LI81-LI86</f>
        <v>8146.5519496110446</v>
      </c>
      <c r="LJ88" s="194">
        <f>LJ81-LJ86</f>
        <v>43701.507735601343</v>
      </c>
      <c r="LK88" s="194">
        <f>LK81-LK86</f>
        <v>51103.994201483954</v>
      </c>
      <c r="LL88" s="194">
        <f>LL81-LL86</f>
        <v>54178.733154988389</v>
      </c>
      <c r="LM88" s="194">
        <f t="shared" ref="LM88:MI88" si="144">LM81-LM86</f>
        <v>62870.547437244561</v>
      </c>
      <c r="LN88" s="194">
        <f t="shared" si="144"/>
        <v>64778.043216259714</v>
      </c>
      <c r="LO88" s="194">
        <f t="shared" si="144"/>
        <v>56795.191688805666</v>
      </c>
      <c r="LP88" s="194">
        <f t="shared" si="144"/>
        <v>58477.941647985645</v>
      </c>
      <c r="LQ88" s="194">
        <f t="shared" si="144"/>
        <v>58617.230878364651</v>
      </c>
      <c r="LR88" s="194">
        <f t="shared" si="144"/>
        <v>62076.001436581399</v>
      </c>
      <c r="LS88" s="194">
        <f t="shared" si="144"/>
        <v>67932.419239556257</v>
      </c>
      <c r="LT88" s="194">
        <f t="shared" si="144"/>
        <v>72106.988031904228</v>
      </c>
      <c r="LU88" s="194">
        <f t="shared" si="144"/>
        <v>75666.017461213036</v>
      </c>
      <c r="LV88" s="194">
        <f t="shared" si="144"/>
        <v>75088.431433545105</v>
      </c>
      <c r="LW88" s="194">
        <f t="shared" si="144"/>
        <v>108059.70071968647</v>
      </c>
      <c r="LX88" s="194">
        <f t="shared" si="144"/>
        <v>108583.39199229266</v>
      </c>
      <c r="LY88" s="194">
        <f t="shared" si="144"/>
        <v>112750.01157405894</v>
      </c>
      <c r="LZ88" s="194">
        <f t="shared" si="144"/>
        <v>115262.15331109522</v>
      </c>
      <c r="MA88" s="194">
        <f t="shared" si="144"/>
        <v>120320.5268678944</v>
      </c>
      <c r="MB88" s="194">
        <f t="shared" si="144"/>
        <v>123688.05777447364</v>
      </c>
      <c r="MC88" s="194">
        <f t="shared" si="144"/>
        <v>126102.17359114856</v>
      </c>
      <c r="MD88" s="194">
        <f t="shared" si="144"/>
        <v>128558.56639675146</v>
      </c>
      <c r="ME88" s="194">
        <f t="shared" si="144"/>
        <v>131057.78401207484</v>
      </c>
      <c r="MF88" s="194">
        <f t="shared" si="144"/>
        <v>133600.37282108431</v>
      </c>
      <c r="MG88" s="194">
        <f t="shared" si="144"/>
        <v>136186.87726334049</v>
      </c>
      <c r="MH88" s="194">
        <f t="shared" si="144"/>
        <v>138817.83929845766</v>
      </c>
      <c r="MI88" s="194">
        <f t="shared" si="144"/>
        <v>141493.79784139412</v>
      </c>
      <c r="MJ88" s="144"/>
    </row>
    <row r="89" spans="1:348">
      <c r="A89" s="183"/>
      <c r="B89" s="157"/>
      <c r="C89" s="183"/>
      <c r="D89" s="183"/>
      <c r="E89" s="183"/>
      <c r="F89" s="183"/>
      <c r="G89" s="183"/>
      <c r="H89" s="183"/>
      <c r="I89" s="183"/>
      <c r="J89" s="183"/>
      <c r="K89" s="183"/>
      <c r="L89" s="183"/>
      <c r="M89" s="183"/>
      <c r="N89" s="183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  <c r="AC89" s="183"/>
      <c r="AD89" s="183"/>
      <c r="AE89" s="183"/>
      <c r="AF89" s="183"/>
      <c r="AG89" s="183"/>
      <c r="AH89" s="183"/>
      <c r="AI89" s="183"/>
      <c r="AJ89" s="183"/>
      <c r="AK89" s="183"/>
      <c r="AL89" s="183"/>
      <c r="AM89" s="183"/>
      <c r="AN89" s="183"/>
      <c r="AO89" s="183"/>
      <c r="AP89" s="183"/>
      <c r="AQ89" s="183"/>
      <c r="AR89" s="183"/>
      <c r="AS89" s="183"/>
      <c r="AT89" s="183"/>
      <c r="AU89" s="183"/>
      <c r="AV89" s="183"/>
      <c r="AW89" s="183"/>
      <c r="AX89" s="183"/>
      <c r="AY89" s="183"/>
      <c r="AZ89" s="183"/>
      <c r="BA89" s="183"/>
      <c r="BB89" s="183"/>
      <c r="BC89" s="183"/>
      <c r="BD89" s="183"/>
      <c r="BE89" s="183"/>
      <c r="BF89" s="183"/>
      <c r="BG89" s="183"/>
      <c r="BH89" s="183"/>
      <c r="BI89" s="183"/>
      <c r="BJ89" s="183"/>
      <c r="BK89" s="183"/>
      <c r="BL89" s="183"/>
      <c r="BM89" s="183"/>
      <c r="BN89" s="183"/>
      <c r="BO89" s="183"/>
      <c r="BP89" s="183"/>
      <c r="BQ89" s="183"/>
      <c r="BR89" s="183"/>
      <c r="BS89" s="183"/>
      <c r="BT89" s="183"/>
      <c r="BU89" s="183"/>
      <c r="BV89" s="183"/>
      <c r="BW89" s="183"/>
      <c r="BX89" s="183"/>
      <c r="BY89" s="183"/>
      <c r="BZ89" s="183"/>
      <c r="CA89" s="183"/>
      <c r="CB89" s="183"/>
      <c r="CC89" s="183"/>
      <c r="CD89" s="183"/>
      <c r="CE89" s="183"/>
      <c r="CF89" s="183"/>
      <c r="CG89" s="183"/>
      <c r="CH89" s="183"/>
      <c r="CI89" s="183"/>
      <c r="CJ89" s="183"/>
      <c r="CK89" s="183"/>
      <c r="CL89" s="183"/>
      <c r="CM89" s="183"/>
      <c r="CN89" s="183"/>
      <c r="CO89" s="183"/>
      <c r="CP89" s="183"/>
      <c r="CQ89" s="183"/>
      <c r="CR89" s="183"/>
      <c r="CS89" s="183"/>
      <c r="CT89" s="183"/>
      <c r="CU89" s="183"/>
      <c r="CV89" s="183"/>
      <c r="CW89" s="183"/>
      <c r="CX89" s="183"/>
      <c r="CY89" s="183"/>
      <c r="CZ89" s="183"/>
      <c r="DA89" s="183"/>
      <c r="DB89" s="183"/>
      <c r="DC89" s="183"/>
      <c r="DD89" s="183"/>
      <c r="DE89" s="183"/>
      <c r="DF89" s="183"/>
      <c r="DG89" s="183"/>
      <c r="DH89" s="183"/>
      <c r="DI89" s="183"/>
      <c r="DJ89" s="183"/>
      <c r="DK89" s="183"/>
      <c r="DL89" s="183"/>
      <c r="DM89" s="183"/>
      <c r="DN89" s="183"/>
      <c r="DO89" s="183"/>
      <c r="DP89" s="183"/>
      <c r="DQ89" s="183"/>
      <c r="DR89" s="183"/>
      <c r="DS89" s="183"/>
      <c r="DT89" s="183"/>
      <c r="DU89" s="183"/>
      <c r="DV89" s="183"/>
      <c r="DW89" s="183"/>
      <c r="DX89" s="183"/>
      <c r="DY89" s="183"/>
      <c r="DZ89" s="183"/>
      <c r="EA89" s="183"/>
      <c r="EB89" s="183"/>
      <c r="EC89" s="183"/>
      <c r="ED89" s="183"/>
      <c r="EE89" s="183"/>
      <c r="EF89" s="183"/>
      <c r="EG89" s="183"/>
      <c r="EH89" s="183"/>
      <c r="EI89" s="183"/>
      <c r="EJ89" s="183"/>
      <c r="EK89" s="183"/>
      <c r="EL89" s="183"/>
      <c r="EM89" s="183"/>
      <c r="EN89" s="183"/>
      <c r="EO89" s="183"/>
      <c r="EP89" s="183"/>
      <c r="EQ89" s="183"/>
      <c r="ER89" s="183"/>
      <c r="ES89" s="183"/>
      <c r="ET89" s="183"/>
      <c r="EU89" s="183"/>
      <c r="EV89" s="183"/>
      <c r="EW89" s="183"/>
      <c r="EX89" s="183"/>
      <c r="EY89" s="183"/>
      <c r="EZ89" s="183"/>
      <c r="FA89" s="183"/>
      <c r="FB89" s="183"/>
      <c r="FC89" s="183"/>
      <c r="FD89" s="183"/>
      <c r="FE89" s="183"/>
      <c r="FF89" s="183"/>
      <c r="FG89" s="183"/>
      <c r="FH89" s="183"/>
      <c r="FI89" s="183"/>
      <c r="FJ89" s="183"/>
      <c r="FK89" s="183"/>
      <c r="FL89" s="183"/>
      <c r="FM89" s="183"/>
      <c r="FN89" s="183"/>
      <c r="FO89" s="183"/>
      <c r="FP89" s="183"/>
      <c r="FQ89" s="183"/>
      <c r="FR89" s="183"/>
      <c r="FS89" s="183"/>
      <c r="FT89" s="183"/>
      <c r="FU89" s="183"/>
      <c r="FV89" s="183"/>
      <c r="FW89" s="183"/>
      <c r="FX89" s="183"/>
      <c r="FY89" s="183"/>
      <c r="FZ89" s="183"/>
      <c r="GA89" s="183"/>
      <c r="GB89" s="183"/>
      <c r="GC89" s="183"/>
      <c r="GD89" s="183"/>
      <c r="GE89" s="183"/>
      <c r="GF89" s="183"/>
      <c r="GG89" s="183"/>
      <c r="GH89" s="183"/>
      <c r="GI89" s="183"/>
      <c r="GJ89" s="183"/>
      <c r="GK89" s="183"/>
      <c r="GL89" s="183"/>
      <c r="GM89" s="183"/>
      <c r="GN89" s="183"/>
      <c r="GO89" s="183"/>
      <c r="GP89" s="183"/>
      <c r="GQ89" s="183"/>
      <c r="GR89" s="183"/>
      <c r="GS89" s="183"/>
      <c r="GT89" s="183"/>
      <c r="GU89" s="183"/>
      <c r="GV89" s="183"/>
      <c r="GW89" s="183"/>
      <c r="GX89" s="183"/>
      <c r="GY89" s="183"/>
      <c r="GZ89" s="183"/>
      <c r="HA89" s="183"/>
      <c r="HB89" s="183"/>
      <c r="HC89" s="183"/>
      <c r="HD89" s="183"/>
      <c r="HE89" s="183"/>
      <c r="HF89" s="183"/>
      <c r="HG89" s="183"/>
      <c r="HH89" s="183"/>
      <c r="HI89" s="183"/>
      <c r="HJ89" s="183"/>
      <c r="HK89" s="183"/>
      <c r="HL89" s="183"/>
      <c r="HM89" s="183"/>
      <c r="HN89" s="183"/>
      <c r="HO89" s="183"/>
      <c r="HP89" s="183"/>
      <c r="HQ89" s="183"/>
      <c r="HR89" s="183"/>
      <c r="HS89" s="183"/>
      <c r="HT89" s="183"/>
      <c r="HU89" s="183"/>
      <c r="HV89" s="183"/>
      <c r="HW89" s="183"/>
      <c r="HX89" s="183"/>
      <c r="HY89" s="183"/>
      <c r="HZ89" s="183"/>
      <c r="IA89" s="183"/>
      <c r="IB89" s="183"/>
      <c r="IC89" s="183"/>
      <c r="ID89" s="183"/>
      <c r="IE89" s="183"/>
      <c r="IF89" s="183"/>
      <c r="IG89" s="183"/>
      <c r="IH89" s="183"/>
      <c r="II89" s="183"/>
      <c r="IJ89" s="183"/>
      <c r="IK89" s="183"/>
      <c r="IL89" s="183"/>
      <c r="IM89" s="183"/>
      <c r="IN89" s="183"/>
      <c r="IO89" s="183"/>
      <c r="IP89" s="183"/>
      <c r="IQ89" s="183"/>
      <c r="IR89" s="183"/>
      <c r="IS89" s="183"/>
      <c r="IT89" s="183"/>
      <c r="IU89" s="183"/>
      <c r="IV89" s="183"/>
      <c r="IW89" s="183"/>
      <c r="IX89" s="183"/>
      <c r="IY89" s="183"/>
      <c r="IZ89" s="183"/>
      <c r="JA89" s="183"/>
      <c r="JB89" s="183"/>
      <c r="JC89" s="183"/>
      <c r="JD89" s="183"/>
      <c r="JE89" s="183"/>
      <c r="JF89" s="183"/>
      <c r="JG89" s="183"/>
      <c r="JH89" s="183"/>
      <c r="JI89" s="183"/>
      <c r="JJ89" s="183"/>
      <c r="JK89" s="183"/>
      <c r="JL89" s="183"/>
      <c r="JM89" s="183"/>
      <c r="JN89" s="183"/>
      <c r="JO89" s="183"/>
      <c r="JP89" s="183"/>
      <c r="JQ89" s="183"/>
      <c r="JR89" s="183"/>
      <c r="JS89" s="183"/>
      <c r="JT89" s="183"/>
      <c r="JU89" s="183"/>
      <c r="JV89" s="183"/>
      <c r="JW89" s="183"/>
      <c r="JX89" s="183"/>
      <c r="JY89" s="183"/>
      <c r="JZ89" s="183"/>
      <c r="KA89" s="183"/>
      <c r="KB89" s="183"/>
      <c r="KC89" s="183"/>
      <c r="KD89" s="183"/>
      <c r="KE89" s="183"/>
      <c r="KF89" s="183"/>
      <c r="KG89" s="183"/>
      <c r="KH89" s="183"/>
      <c r="KI89" s="183"/>
      <c r="KJ89" s="183"/>
      <c r="KK89" s="183"/>
      <c r="KL89" s="183"/>
      <c r="KM89" s="183"/>
      <c r="KN89" s="183"/>
      <c r="KO89" s="183"/>
      <c r="KP89" s="183"/>
      <c r="KQ89" s="183"/>
      <c r="KR89" s="183"/>
      <c r="KS89" s="183"/>
      <c r="KT89" s="183"/>
      <c r="KU89" s="183"/>
      <c r="KV89" s="183"/>
      <c r="KW89" s="183"/>
      <c r="KX89" s="183"/>
      <c r="KY89" s="183"/>
      <c r="KZ89" s="183"/>
      <c r="LA89" s="183"/>
      <c r="LB89" s="183"/>
      <c r="LC89" s="183"/>
      <c r="LD89" s="183"/>
      <c r="LE89" s="183"/>
      <c r="LF89" s="183"/>
      <c r="LG89" s="183"/>
      <c r="LI89" s="183"/>
      <c r="LJ89" s="183"/>
      <c r="LK89" s="183"/>
      <c r="LL89" s="183"/>
      <c r="LM89" s="183"/>
      <c r="LN89" s="183"/>
      <c r="LO89" s="183"/>
      <c r="LP89" s="183"/>
      <c r="LQ89" s="183"/>
      <c r="LR89" s="183"/>
      <c r="LS89" s="183"/>
      <c r="LT89" s="183"/>
      <c r="LU89" s="183"/>
      <c r="LV89" s="183"/>
      <c r="LW89" s="183"/>
      <c r="LX89" s="183"/>
      <c r="LY89" s="183"/>
      <c r="LZ89" s="183"/>
      <c r="MA89" s="183"/>
      <c r="MB89" s="183"/>
      <c r="MC89" s="183"/>
      <c r="MD89" s="183"/>
      <c r="ME89" s="183"/>
      <c r="MF89" s="183"/>
      <c r="MG89" s="183"/>
      <c r="MH89" s="183"/>
      <c r="MI89" s="183"/>
      <c r="MJ89" s="144"/>
    </row>
    <row r="90" spans="1:348">
      <c r="A90" s="183"/>
      <c r="B90" s="199" t="s">
        <v>93</v>
      </c>
      <c r="C90" s="183"/>
      <c r="D90" s="183"/>
      <c r="E90" s="183"/>
      <c r="F90" s="183"/>
      <c r="G90" s="183"/>
      <c r="H90" s="183"/>
      <c r="I90" s="183"/>
      <c r="J90" s="183"/>
      <c r="K90" s="183"/>
      <c r="L90" s="183"/>
      <c r="M90" s="183"/>
      <c r="N90" s="183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  <c r="AC90" s="183"/>
      <c r="AD90" s="183"/>
      <c r="AE90" s="183"/>
      <c r="AF90" s="183"/>
      <c r="AG90" s="183"/>
      <c r="AH90" s="183"/>
      <c r="AI90" s="183"/>
      <c r="AJ90" s="183"/>
      <c r="AK90" s="183"/>
      <c r="AL90" s="183"/>
      <c r="AM90" s="183"/>
      <c r="AN90" s="183"/>
      <c r="AO90" s="183"/>
      <c r="AP90" s="183"/>
      <c r="AQ90" s="183"/>
      <c r="AR90" s="183"/>
      <c r="AS90" s="183"/>
      <c r="AT90" s="183"/>
      <c r="AU90" s="183"/>
      <c r="AV90" s="183"/>
      <c r="AW90" s="183"/>
      <c r="AX90" s="183"/>
      <c r="AY90" s="183"/>
      <c r="AZ90" s="183"/>
      <c r="BA90" s="183"/>
      <c r="BB90" s="183"/>
      <c r="BC90" s="183"/>
      <c r="BD90" s="183"/>
      <c r="BE90" s="183"/>
      <c r="BF90" s="183"/>
      <c r="BG90" s="183"/>
      <c r="BH90" s="183"/>
      <c r="BI90" s="183"/>
      <c r="BJ90" s="183"/>
      <c r="BK90" s="183"/>
      <c r="BL90" s="183"/>
      <c r="BM90" s="183"/>
      <c r="BN90" s="183"/>
      <c r="BO90" s="183"/>
      <c r="BP90" s="183"/>
      <c r="BQ90" s="183"/>
      <c r="BR90" s="183"/>
      <c r="BS90" s="183"/>
      <c r="BT90" s="183"/>
      <c r="BU90" s="183"/>
      <c r="BV90" s="183"/>
      <c r="BW90" s="183"/>
      <c r="BX90" s="183"/>
      <c r="BY90" s="183"/>
      <c r="BZ90" s="183"/>
      <c r="CA90" s="183"/>
      <c r="CB90" s="183"/>
      <c r="CC90" s="183"/>
      <c r="CD90" s="183"/>
      <c r="CE90" s="183"/>
      <c r="CF90" s="183"/>
      <c r="CG90" s="183"/>
      <c r="CH90" s="183"/>
      <c r="CI90" s="183"/>
      <c r="CJ90" s="183"/>
      <c r="CK90" s="183"/>
      <c r="CL90" s="183"/>
      <c r="CM90" s="183"/>
      <c r="CN90" s="183"/>
      <c r="CO90" s="183"/>
      <c r="CP90" s="183"/>
      <c r="CQ90" s="183"/>
      <c r="CR90" s="183"/>
      <c r="CS90" s="183"/>
      <c r="CT90" s="183"/>
      <c r="CU90" s="183"/>
      <c r="CV90" s="183"/>
      <c r="CW90" s="183"/>
      <c r="CX90" s="183"/>
      <c r="CY90" s="183"/>
      <c r="CZ90" s="183"/>
      <c r="DA90" s="183"/>
      <c r="DB90" s="183"/>
      <c r="DC90" s="183"/>
      <c r="DD90" s="183"/>
      <c r="DE90" s="183"/>
      <c r="DF90" s="183"/>
      <c r="DG90" s="183"/>
      <c r="DH90" s="183"/>
      <c r="DI90" s="183"/>
      <c r="DJ90" s="183"/>
      <c r="DK90" s="183"/>
      <c r="DL90" s="183"/>
      <c r="DM90" s="183"/>
      <c r="DN90" s="183"/>
      <c r="DO90" s="183"/>
      <c r="DP90" s="183"/>
      <c r="DQ90" s="183"/>
      <c r="DR90" s="183"/>
      <c r="DS90" s="183"/>
      <c r="DT90" s="183"/>
      <c r="DU90" s="183"/>
      <c r="DV90" s="183"/>
      <c r="DW90" s="183"/>
      <c r="DX90" s="183"/>
      <c r="DY90" s="183"/>
      <c r="DZ90" s="183"/>
      <c r="EA90" s="183"/>
      <c r="EB90" s="183"/>
      <c r="EC90" s="183"/>
      <c r="ED90" s="183"/>
      <c r="EE90" s="183"/>
      <c r="EF90" s="183"/>
      <c r="EG90" s="183"/>
      <c r="EH90" s="183"/>
      <c r="EI90" s="183"/>
      <c r="EJ90" s="183"/>
      <c r="EK90" s="183"/>
      <c r="EL90" s="183"/>
      <c r="EM90" s="183"/>
      <c r="EN90" s="183"/>
      <c r="EO90" s="183"/>
      <c r="EP90" s="183"/>
      <c r="EQ90" s="183"/>
      <c r="ER90" s="183"/>
      <c r="ES90" s="183"/>
      <c r="ET90" s="183"/>
      <c r="EU90" s="183"/>
      <c r="EV90" s="183"/>
      <c r="EW90" s="183"/>
      <c r="EX90" s="183"/>
      <c r="EY90" s="183"/>
      <c r="EZ90" s="183"/>
      <c r="FA90" s="183"/>
      <c r="FB90" s="183"/>
      <c r="FC90" s="183"/>
      <c r="FD90" s="183"/>
      <c r="FE90" s="183"/>
      <c r="FF90" s="183"/>
      <c r="FG90" s="183"/>
      <c r="FH90" s="183"/>
      <c r="FI90" s="183"/>
      <c r="FJ90" s="183"/>
      <c r="FK90" s="183"/>
      <c r="FL90" s="183"/>
      <c r="FM90" s="183"/>
      <c r="FN90" s="183"/>
      <c r="FO90" s="183"/>
      <c r="FP90" s="183"/>
      <c r="FQ90" s="183"/>
      <c r="FR90" s="183"/>
      <c r="FS90" s="183"/>
      <c r="FT90" s="183"/>
      <c r="FU90" s="183"/>
      <c r="FV90" s="183"/>
      <c r="FW90" s="183"/>
      <c r="FX90" s="183"/>
      <c r="FY90" s="183"/>
      <c r="FZ90" s="183"/>
      <c r="GA90" s="183"/>
      <c r="GB90" s="183"/>
      <c r="GC90" s="183"/>
      <c r="GD90" s="183"/>
      <c r="GE90" s="183"/>
      <c r="GF90" s="183"/>
      <c r="GG90" s="183"/>
      <c r="GH90" s="183"/>
      <c r="GI90" s="183"/>
      <c r="GJ90" s="183"/>
      <c r="GK90" s="183"/>
      <c r="GL90" s="183"/>
      <c r="GM90" s="183"/>
      <c r="GN90" s="183"/>
      <c r="GO90" s="183"/>
      <c r="GP90" s="183"/>
      <c r="GQ90" s="183"/>
      <c r="GR90" s="183"/>
      <c r="GS90" s="183"/>
      <c r="GT90" s="183"/>
      <c r="GU90" s="183"/>
      <c r="GV90" s="183"/>
      <c r="GW90" s="183"/>
      <c r="GX90" s="183"/>
      <c r="GY90" s="183"/>
      <c r="GZ90" s="183"/>
      <c r="HA90" s="183"/>
      <c r="HB90" s="183"/>
      <c r="HC90" s="183"/>
      <c r="HD90" s="183"/>
      <c r="HE90" s="183"/>
      <c r="HF90" s="183"/>
      <c r="HG90" s="183"/>
      <c r="HH90" s="183"/>
      <c r="HI90" s="183"/>
      <c r="HJ90" s="183"/>
      <c r="HK90" s="183"/>
      <c r="HL90" s="183"/>
      <c r="HM90" s="183"/>
      <c r="HN90" s="183"/>
      <c r="HO90" s="183"/>
      <c r="HP90" s="183"/>
      <c r="HQ90" s="183"/>
      <c r="HR90" s="183"/>
      <c r="HS90" s="183"/>
      <c r="HT90" s="183"/>
      <c r="HU90" s="183"/>
      <c r="HV90" s="183"/>
      <c r="HW90" s="183"/>
      <c r="HX90" s="183"/>
      <c r="HY90" s="183"/>
      <c r="HZ90" s="183"/>
      <c r="IA90" s="183"/>
      <c r="IB90" s="183"/>
      <c r="IC90" s="183"/>
      <c r="ID90" s="183"/>
      <c r="IE90" s="183"/>
      <c r="IF90" s="183"/>
      <c r="IG90" s="183"/>
      <c r="IH90" s="183"/>
      <c r="II90" s="183"/>
      <c r="IJ90" s="183"/>
      <c r="IK90" s="183"/>
      <c r="IL90" s="183"/>
      <c r="IM90" s="183"/>
      <c r="IN90" s="183"/>
      <c r="IO90" s="183"/>
      <c r="IP90" s="183"/>
      <c r="IQ90" s="183"/>
      <c r="IR90" s="183"/>
      <c r="IS90" s="183"/>
      <c r="IT90" s="183"/>
      <c r="IU90" s="183"/>
      <c r="IV90" s="183"/>
      <c r="IW90" s="183"/>
      <c r="IX90" s="183"/>
      <c r="IY90" s="183"/>
      <c r="IZ90" s="183"/>
      <c r="JA90" s="183"/>
      <c r="JB90" s="183"/>
      <c r="JC90" s="183"/>
      <c r="JD90" s="183"/>
      <c r="JE90" s="183"/>
      <c r="JF90" s="183"/>
      <c r="JG90" s="183"/>
      <c r="JH90" s="183"/>
      <c r="JI90" s="183"/>
      <c r="JJ90" s="183"/>
      <c r="JK90" s="183"/>
      <c r="JL90" s="183"/>
      <c r="JM90" s="183"/>
      <c r="JN90" s="183"/>
      <c r="JO90" s="183"/>
      <c r="JP90" s="183"/>
      <c r="JQ90" s="183"/>
      <c r="JR90" s="183"/>
      <c r="JS90" s="183"/>
      <c r="JT90" s="183"/>
      <c r="JU90" s="183"/>
      <c r="JV90" s="183"/>
      <c r="JW90" s="183"/>
      <c r="JX90" s="183"/>
      <c r="JY90" s="183"/>
      <c r="JZ90" s="183"/>
      <c r="KA90" s="183"/>
      <c r="KB90" s="183"/>
      <c r="KC90" s="183"/>
      <c r="KD90" s="183"/>
      <c r="KE90" s="183"/>
      <c r="KF90" s="183"/>
      <c r="KG90" s="183"/>
      <c r="KH90" s="183"/>
      <c r="KI90" s="183"/>
      <c r="KJ90" s="183"/>
      <c r="KK90" s="183"/>
      <c r="KL90" s="183"/>
      <c r="KM90" s="183"/>
      <c r="KN90" s="183"/>
      <c r="KO90" s="183"/>
      <c r="KP90" s="183"/>
      <c r="KQ90" s="183"/>
      <c r="KR90" s="183"/>
      <c r="KS90" s="183"/>
      <c r="KT90" s="183"/>
      <c r="KU90" s="183"/>
      <c r="KV90" s="183"/>
      <c r="KW90" s="183"/>
      <c r="KX90" s="183"/>
      <c r="KY90" s="183"/>
      <c r="KZ90" s="183"/>
      <c r="LA90" s="183"/>
      <c r="LB90" s="183"/>
      <c r="LC90" s="183"/>
      <c r="LD90" s="183"/>
      <c r="LE90" s="183"/>
      <c r="LF90" s="183"/>
      <c r="LG90" s="183"/>
      <c r="LI90" s="183"/>
      <c r="LJ90" s="183"/>
      <c r="LK90" s="183"/>
      <c r="LL90" s="183"/>
      <c r="LM90" s="183"/>
      <c r="LN90" s="183"/>
      <c r="LO90" s="183"/>
      <c r="LP90" s="183"/>
      <c r="LQ90" s="183"/>
      <c r="LR90" s="183"/>
      <c r="LS90" s="183"/>
      <c r="LT90" s="183"/>
      <c r="LU90" s="183"/>
      <c r="LV90" s="183"/>
      <c r="LW90" s="183"/>
      <c r="LX90" s="183"/>
      <c r="LY90" s="183"/>
      <c r="LZ90" s="183"/>
      <c r="MA90" s="183"/>
      <c r="MB90" s="183"/>
      <c r="MC90" s="183"/>
      <c r="MD90" s="183"/>
      <c r="ME90" s="183"/>
      <c r="MF90" s="183"/>
      <c r="MG90" s="183"/>
      <c r="MH90" s="183"/>
      <c r="MI90" s="183"/>
      <c r="MJ90" s="144"/>
    </row>
    <row r="91" spans="1:348">
      <c r="A91" s="183"/>
      <c r="B91" s="162" t="s">
        <v>94</v>
      </c>
      <c r="C91" s="167" t="s">
        <v>70</v>
      </c>
      <c r="D91" s="200">
        <v>0</v>
      </c>
      <c r="E91" s="200">
        <v>0</v>
      </c>
      <c r="F91" s="200">
        <v>0</v>
      </c>
      <c r="G91" s="200">
        <v>0</v>
      </c>
      <c r="H91" s="200">
        <v>0</v>
      </c>
      <c r="I91" s="200">
        <v>0</v>
      </c>
      <c r="J91" s="200">
        <v>0</v>
      </c>
      <c r="K91" s="200">
        <v>0</v>
      </c>
      <c r="L91" s="200">
        <v>0</v>
      </c>
      <c r="M91" s="200">
        <v>0</v>
      </c>
      <c r="N91" s="200">
        <v>0</v>
      </c>
      <c r="O91" s="200">
        <v>0</v>
      </c>
      <c r="P91" s="200">
        <v>0</v>
      </c>
      <c r="Q91" s="200">
        <v>0</v>
      </c>
      <c r="R91" s="200">
        <v>0</v>
      </c>
      <c r="S91" s="200">
        <v>0</v>
      </c>
      <c r="T91" s="200">
        <v>0</v>
      </c>
      <c r="U91" s="200">
        <v>0</v>
      </c>
      <c r="V91" s="200">
        <v>0</v>
      </c>
      <c r="W91" s="200">
        <v>0</v>
      </c>
      <c r="X91" s="200">
        <v>0</v>
      </c>
      <c r="Y91" s="200">
        <v>0</v>
      </c>
      <c r="Z91" s="200">
        <v>0</v>
      </c>
      <c r="AA91" s="200">
        <v>0</v>
      </c>
      <c r="AB91" s="200">
        <v>0</v>
      </c>
      <c r="AC91" s="200">
        <v>0</v>
      </c>
      <c r="AD91" s="200">
        <v>0</v>
      </c>
      <c r="AE91" s="200">
        <v>0</v>
      </c>
      <c r="AF91" s="200">
        <v>0</v>
      </c>
      <c r="AG91" s="200">
        <v>0</v>
      </c>
      <c r="AH91" s="200">
        <v>0</v>
      </c>
      <c r="AI91" s="200">
        <v>0</v>
      </c>
      <c r="AJ91" s="200">
        <v>0</v>
      </c>
      <c r="AK91" s="200">
        <v>0</v>
      </c>
      <c r="AL91" s="200">
        <v>0</v>
      </c>
      <c r="AM91" s="200">
        <v>0</v>
      </c>
      <c r="AN91" s="200">
        <v>0</v>
      </c>
      <c r="AO91" s="200">
        <v>0</v>
      </c>
      <c r="AP91" s="200">
        <v>0</v>
      </c>
      <c r="AQ91" s="200">
        <v>0</v>
      </c>
      <c r="AR91" s="200">
        <v>0</v>
      </c>
      <c r="AS91" s="200">
        <v>0</v>
      </c>
      <c r="AT91" s="200">
        <v>0</v>
      </c>
      <c r="AU91" s="200">
        <v>0</v>
      </c>
      <c r="AV91" s="200">
        <v>0</v>
      </c>
      <c r="AW91" s="200">
        <v>0</v>
      </c>
      <c r="AX91" s="200">
        <v>0</v>
      </c>
      <c r="AY91" s="200">
        <v>0</v>
      </c>
      <c r="AZ91" s="200">
        <v>0</v>
      </c>
      <c r="BA91" s="200">
        <v>0</v>
      </c>
      <c r="BB91" s="200">
        <v>0</v>
      </c>
      <c r="BC91" s="200">
        <v>0</v>
      </c>
      <c r="BD91" s="200">
        <v>0</v>
      </c>
      <c r="BE91" s="200">
        <v>0</v>
      </c>
      <c r="BF91" s="200">
        <v>0</v>
      </c>
      <c r="BG91" s="200">
        <v>0</v>
      </c>
      <c r="BH91" s="200">
        <v>0</v>
      </c>
      <c r="BI91" s="200">
        <v>0</v>
      </c>
      <c r="BJ91" s="200">
        <v>0</v>
      </c>
      <c r="BK91" s="200">
        <v>0</v>
      </c>
      <c r="BL91" s="200">
        <v>0</v>
      </c>
      <c r="BM91" s="200">
        <v>0</v>
      </c>
      <c r="BN91" s="200">
        <v>0</v>
      </c>
      <c r="BO91" s="200">
        <v>0</v>
      </c>
      <c r="BP91" s="200">
        <v>0</v>
      </c>
      <c r="BQ91" s="200">
        <v>0</v>
      </c>
      <c r="BR91" s="200">
        <v>0</v>
      </c>
      <c r="BS91" s="200">
        <v>0</v>
      </c>
      <c r="BT91" s="200">
        <v>0</v>
      </c>
      <c r="BU91" s="200">
        <v>0</v>
      </c>
      <c r="BV91" s="200">
        <v>0</v>
      </c>
      <c r="BW91" s="200">
        <v>0</v>
      </c>
      <c r="BX91" s="200">
        <v>0</v>
      </c>
      <c r="BY91" s="200">
        <v>0</v>
      </c>
      <c r="BZ91" s="200">
        <v>0</v>
      </c>
      <c r="CA91" s="200">
        <v>0</v>
      </c>
      <c r="CB91" s="200">
        <v>0</v>
      </c>
      <c r="CC91" s="200">
        <v>0</v>
      </c>
      <c r="CD91" s="200">
        <v>0</v>
      </c>
      <c r="CE91" s="200">
        <v>0</v>
      </c>
      <c r="CF91" s="200">
        <v>0</v>
      </c>
      <c r="CG91" s="200">
        <v>0</v>
      </c>
      <c r="CH91" s="200">
        <v>0</v>
      </c>
      <c r="CI91" s="200">
        <v>0</v>
      </c>
      <c r="CJ91" s="200">
        <v>0</v>
      </c>
      <c r="CK91" s="200">
        <v>0</v>
      </c>
      <c r="CL91" s="200">
        <v>0</v>
      </c>
      <c r="CM91" s="200">
        <v>0</v>
      </c>
      <c r="CN91" s="200">
        <v>0</v>
      </c>
      <c r="CO91" s="200">
        <v>0</v>
      </c>
      <c r="CP91" s="200">
        <v>0</v>
      </c>
      <c r="CQ91" s="200">
        <v>0</v>
      </c>
      <c r="CR91" s="200">
        <v>0</v>
      </c>
      <c r="CS91" s="200">
        <v>0</v>
      </c>
      <c r="CT91" s="200">
        <v>0</v>
      </c>
      <c r="CU91" s="200">
        <v>0</v>
      </c>
      <c r="CV91" s="200">
        <v>0</v>
      </c>
      <c r="CW91" s="200">
        <v>0</v>
      </c>
      <c r="CX91" s="200">
        <v>0</v>
      </c>
      <c r="CY91" s="200">
        <v>0</v>
      </c>
      <c r="CZ91" s="200">
        <v>0</v>
      </c>
      <c r="DA91" s="200">
        <v>0</v>
      </c>
      <c r="DB91" s="200">
        <v>0</v>
      </c>
      <c r="DC91" s="200">
        <v>0</v>
      </c>
      <c r="DD91" s="200">
        <v>0</v>
      </c>
      <c r="DE91" s="200">
        <v>0</v>
      </c>
      <c r="DF91" s="200">
        <v>0</v>
      </c>
      <c r="DG91" s="200">
        <v>0</v>
      </c>
      <c r="DH91" s="200">
        <v>0</v>
      </c>
      <c r="DI91" s="200">
        <v>0</v>
      </c>
      <c r="DJ91" s="200">
        <v>0</v>
      </c>
      <c r="DK91" s="200">
        <v>0</v>
      </c>
      <c r="DL91" s="200">
        <v>0</v>
      </c>
      <c r="DM91" s="200">
        <v>0</v>
      </c>
      <c r="DN91" s="200">
        <v>0</v>
      </c>
      <c r="DO91" s="200">
        <v>0</v>
      </c>
      <c r="DP91" s="200">
        <v>0</v>
      </c>
      <c r="DQ91" s="200">
        <v>0</v>
      </c>
      <c r="DR91" s="200">
        <v>0</v>
      </c>
      <c r="DS91" s="200">
        <v>0</v>
      </c>
      <c r="DT91" s="200">
        <v>0</v>
      </c>
      <c r="DU91" s="200">
        <v>0</v>
      </c>
      <c r="DV91" s="200">
        <v>0</v>
      </c>
      <c r="DW91" s="200">
        <v>0</v>
      </c>
      <c r="DX91" s="200">
        <v>0</v>
      </c>
      <c r="DY91" s="200">
        <v>0</v>
      </c>
      <c r="DZ91" s="200">
        <v>0</v>
      </c>
      <c r="EA91" s="200">
        <v>0</v>
      </c>
      <c r="EB91" s="200">
        <v>0</v>
      </c>
      <c r="EC91" s="200">
        <v>0</v>
      </c>
      <c r="ED91" s="200">
        <v>0</v>
      </c>
      <c r="EE91" s="200">
        <v>0</v>
      </c>
      <c r="EF91" s="200">
        <v>0</v>
      </c>
      <c r="EG91" s="200">
        <v>0</v>
      </c>
      <c r="EH91" s="200">
        <v>0</v>
      </c>
      <c r="EI91" s="200">
        <v>0</v>
      </c>
      <c r="EJ91" s="200">
        <v>0</v>
      </c>
      <c r="EK91" s="200">
        <v>0</v>
      </c>
      <c r="EL91" s="200">
        <v>0</v>
      </c>
      <c r="EM91" s="200">
        <v>0</v>
      </c>
      <c r="EN91" s="200">
        <v>0</v>
      </c>
      <c r="EO91" s="200">
        <v>0</v>
      </c>
      <c r="EP91" s="200">
        <v>0</v>
      </c>
      <c r="EQ91" s="200">
        <v>0</v>
      </c>
      <c r="ER91" s="200">
        <v>0</v>
      </c>
      <c r="ES91" s="200">
        <v>0</v>
      </c>
      <c r="ET91" s="200">
        <v>0</v>
      </c>
      <c r="EU91" s="200">
        <v>0</v>
      </c>
      <c r="EV91" s="200">
        <v>0</v>
      </c>
      <c r="EW91" s="200">
        <v>0</v>
      </c>
      <c r="EX91" s="200">
        <v>0</v>
      </c>
      <c r="EY91" s="200">
        <v>0</v>
      </c>
      <c r="EZ91" s="200">
        <v>0</v>
      </c>
      <c r="FA91" s="200">
        <v>0</v>
      </c>
      <c r="FB91" s="200">
        <v>0</v>
      </c>
      <c r="FC91" s="200">
        <v>0</v>
      </c>
      <c r="FD91" s="200">
        <v>0</v>
      </c>
      <c r="FE91" s="200">
        <v>0</v>
      </c>
      <c r="FF91" s="200">
        <v>0</v>
      </c>
      <c r="FG91" s="200">
        <v>0</v>
      </c>
      <c r="FH91" s="200">
        <v>0</v>
      </c>
      <c r="FI91" s="200">
        <v>0</v>
      </c>
      <c r="FJ91" s="200">
        <v>0</v>
      </c>
      <c r="FK91" s="200">
        <v>0</v>
      </c>
      <c r="FL91" s="200">
        <v>0</v>
      </c>
      <c r="FM91" s="200">
        <v>0</v>
      </c>
      <c r="FN91" s="200">
        <v>0</v>
      </c>
      <c r="FO91" s="200">
        <v>0</v>
      </c>
      <c r="FP91" s="200">
        <v>0</v>
      </c>
      <c r="FQ91" s="200">
        <v>0</v>
      </c>
      <c r="FR91" s="200">
        <v>0</v>
      </c>
      <c r="FS91" s="200">
        <v>0</v>
      </c>
      <c r="FT91" s="200">
        <v>0</v>
      </c>
      <c r="FU91" s="200">
        <v>0</v>
      </c>
      <c r="FV91" s="200">
        <v>0</v>
      </c>
      <c r="FW91" s="200">
        <v>0</v>
      </c>
      <c r="FX91" s="200">
        <v>0</v>
      </c>
      <c r="FY91" s="200">
        <v>0</v>
      </c>
      <c r="FZ91" s="200">
        <v>0</v>
      </c>
      <c r="GA91" s="200">
        <v>0</v>
      </c>
      <c r="GB91" s="200">
        <v>0</v>
      </c>
      <c r="GC91" s="200">
        <v>0</v>
      </c>
      <c r="GD91" s="200">
        <v>0</v>
      </c>
      <c r="GE91" s="200">
        <v>0</v>
      </c>
      <c r="GF91" s="200">
        <v>0</v>
      </c>
      <c r="GG91" s="200">
        <v>0</v>
      </c>
      <c r="GH91" s="200">
        <v>0</v>
      </c>
      <c r="GI91" s="200">
        <v>0</v>
      </c>
      <c r="GJ91" s="200">
        <v>0</v>
      </c>
      <c r="GK91" s="200">
        <v>0</v>
      </c>
      <c r="GL91" s="200">
        <v>0</v>
      </c>
      <c r="GM91" s="200">
        <v>0</v>
      </c>
      <c r="GN91" s="200">
        <v>0</v>
      </c>
      <c r="GO91" s="200">
        <v>0</v>
      </c>
      <c r="GP91" s="200">
        <v>0</v>
      </c>
      <c r="GQ91" s="200">
        <v>0</v>
      </c>
      <c r="GR91" s="200">
        <v>0</v>
      </c>
      <c r="GS91" s="200">
        <v>0</v>
      </c>
      <c r="GT91" s="200">
        <v>0</v>
      </c>
      <c r="GU91" s="200">
        <v>0</v>
      </c>
      <c r="GV91" s="200">
        <v>0</v>
      </c>
      <c r="GW91" s="200">
        <v>0</v>
      </c>
      <c r="GX91" s="200">
        <v>0</v>
      </c>
      <c r="GY91" s="200">
        <v>0</v>
      </c>
      <c r="GZ91" s="200">
        <v>0</v>
      </c>
      <c r="HA91" s="200">
        <v>0</v>
      </c>
      <c r="HB91" s="200">
        <v>0</v>
      </c>
      <c r="HC91" s="200">
        <v>0</v>
      </c>
      <c r="HD91" s="200">
        <v>0</v>
      </c>
      <c r="HE91" s="200">
        <v>0</v>
      </c>
      <c r="HF91" s="200">
        <v>0</v>
      </c>
      <c r="HG91" s="200">
        <v>0</v>
      </c>
      <c r="HH91" s="200">
        <v>0</v>
      </c>
      <c r="HI91" s="200">
        <v>0</v>
      </c>
      <c r="HJ91" s="200">
        <v>0</v>
      </c>
      <c r="HK91" s="200">
        <v>0</v>
      </c>
      <c r="HL91" s="200">
        <v>0</v>
      </c>
      <c r="HM91" s="200">
        <v>0</v>
      </c>
      <c r="HN91" s="200">
        <v>0</v>
      </c>
      <c r="HO91" s="200">
        <v>0</v>
      </c>
      <c r="HP91" s="200">
        <v>0</v>
      </c>
      <c r="HQ91" s="200">
        <v>0</v>
      </c>
      <c r="HR91" s="200">
        <v>0</v>
      </c>
      <c r="HS91" s="200">
        <v>0</v>
      </c>
      <c r="HT91" s="200">
        <v>0</v>
      </c>
      <c r="HU91" s="200">
        <v>0</v>
      </c>
      <c r="HV91" s="200">
        <v>0</v>
      </c>
      <c r="HW91" s="200">
        <v>0</v>
      </c>
      <c r="HX91" s="200">
        <v>0</v>
      </c>
      <c r="HY91" s="200">
        <v>0</v>
      </c>
      <c r="HZ91" s="200">
        <v>0</v>
      </c>
      <c r="IA91" s="200">
        <v>0</v>
      </c>
      <c r="IB91" s="164">
        <f t="shared" ref="IB91:KM91" si="145">HP91*(1+$C$4)</f>
        <v>0</v>
      </c>
      <c r="IC91" s="164">
        <f t="shared" si="145"/>
        <v>0</v>
      </c>
      <c r="ID91" s="164">
        <f t="shared" si="145"/>
        <v>0</v>
      </c>
      <c r="IE91" s="164">
        <f t="shared" si="145"/>
        <v>0</v>
      </c>
      <c r="IF91" s="164">
        <f t="shared" si="145"/>
        <v>0</v>
      </c>
      <c r="IG91" s="164">
        <f t="shared" si="145"/>
        <v>0</v>
      </c>
      <c r="IH91" s="164">
        <f t="shared" si="145"/>
        <v>0</v>
      </c>
      <c r="II91" s="164">
        <f t="shared" si="145"/>
        <v>0</v>
      </c>
      <c r="IJ91" s="164">
        <f t="shared" si="145"/>
        <v>0</v>
      </c>
      <c r="IK91" s="164">
        <f t="shared" si="145"/>
        <v>0</v>
      </c>
      <c r="IL91" s="164">
        <f t="shared" si="145"/>
        <v>0</v>
      </c>
      <c r="IM91" s="164">
        <f t="shared" si="145"/>
        <v>0</v>
      </c>
      <c r="IN91" s="164">
        <f t="shared" si="145"/>
        <v>0</v>
      </c>
      <c r="IO91" s="164">
        <f t="shared" si="145"/>
        <v>0</v>
      </c>
      <c r="IP91" s="164">
        <f t="shared" si="145"/>
        <v>0</v>
      </c>
      <c r="IQ91" s="164">
        <f t="shared" si="145"/>
        <v>0</v>
      </c>
      <c r="IR91" s="164">
        <f t="shared" si="145"/>
        <v>0</v>
      </c>
      <c r="IS91" s="164">
        <f t="shared" si="145"/>
        <v>0</v>
      </c>
      <c r="IT91" s="164">
        <f t="shared" si="145"/>
        <v>0</v>
      </c>
      <c r="IU91" s="164">
        <f t="shared" si="145"/>
        <v>0</v>
      </c>
      <c r="IV91" s="164">
        <f t="shared" si="145"/>
        <v>0</v>
      </c>
      <c r="IW91" s="164">
        <f t="shared" si="145"/>
        <v>0</v>
      </c>
      <c r="IX91" s="164">
        <f t="shared" si="145"/>
        <v>0</v>
      </c>
      <c r="IY91" s="164">
        <f t="shared" si="145"/>
        <v>0</v>
      </c>
      <c r="IZ91" s="164">
        <f t="shared" si="145"/>
        <v>0</v>
      </c>
      <c r="JA91" s="164">
        <f t="shared" si="145"/>
        <v>0</v>
      </c>
      <c r="JB91" s="164">
        <f t="shared" si="145"/>
        <v>0</v>
      </c>
      <c r="JC91" s="164">
        <f t="shared" si="145"/>
        <v>0</v>
      </c>
      <c r="JD91" s="164">
        <f t="shared" si="145"/>
        <v>0</v>
      </c>
      <c r="JE91" s="164">
        <f t="shared" si="145"/>
        <v>0</v>
      </c>
      <c r="JF91" s="164">
        <f t="shared" si="145"/>
        <v>0</v>
      </c>
      <c r="JG91" s="164">
        <f t="shared" si="145"/>
        <v>0</v>
      </c>
      <c r="JH91" s="164">
        <f t="shared" si="145"/>
        <v>0</v>
      </c>
      <c r="JI91" s="164">
        <f t="shared" si="145"/>
        <v>0</v>
      </c>
      <c r="JJ91" s="164">
        <f t="shared" si="145"/>
        <v>0</v>
      </c>
      <c r="JK91" s="164">
        <f t="shared" si="145"/>
        <v>0</v>
      </c>
      <c r="JL91" s="164">
        <f t="shared" si="145"/>
        <v>0</v>
      </c>
      <c r="JM91" s="164">
        <f t="shared" si="145"/>
        <v>0</v>
      </c>
      <c r="JN91" s="164">
        <f t="shared" si="145"/>
        <v>0</v>
      </c>
      <c r="JO91" s="164">
        <f t="shared" si="145"/>
        <v>0</v>
      </c>
      <c r="JP91" s="164">
        <f t="shared" si="145"/>
        <v>0</v>
      </c>
      <c r="JQ91" s="164">
        <f t="shared" si="145"/>
        <v>0</v>
      </c>
      <c r="JR91" s="164">
        <f t="shared" si="145"/>
        <v>0</v>
      </c>
      <c r="JS91" s="164">
        <f t="shared" si="145"/>
        <v>0</v>
      </c>
      <c r="JT91" s="164">
        <f t="shared" si="145"/>
        <v>0</v>
      </c>
      <c r="JU91" s="164">
        <f t="shared" si="145"/>
        <v>0</v>
      </c>
      <c r="JV91" s="164">
        <f t="shared" si="145"/>
        <v>0</v>
      </c>
      <c r="JW91" s="164">
        <f t="shared" si="145"/>
        <v>0</v>
      </c>
      <c r="JX91" s="164">
        <f t="shared" si="145"/>
        <v>0</v>
      </c>
      <c r="JY91" s="164">
        <f t="shared" si="145"/>
        <v>0</v>
      </c>
      <c r="JZ91" s="164">
        <f t="shared" si="145"/>
        <v>0</v>
      </c>
      <c r="KA91" s="164">
        <f t="shared" si="145"/>
        <v>0</v>
      </c>
      <c r="KB91" s="164">
        <f t="shared" si="145"/>
        <v>0</v>
      </c>
      <c r="KC91" s="164">
        <f t="shared" si="145"/>
        <v>0</v>
      </c>
      <c r="KD91" s="164">
        <f t="shared" si="145"/>
        <v>0</v>
      </c>
      <c r="KE91" s="164">
        <f t="shared" si="145"/>
        <v>0</v>
      </c>
      <c r="KF91" s="164">
        <f t="shared" si="145"/>
        <v>0</v>
      </c>
      <c r="KG91" s="164">
        <f t="shared" si="145"/>
        <v>0</v>
      </c>
      <c r="KH91" s="164">
        <f t="shared" si="145"/>
        <v>0</v>
      </c>
      <c r="KI91" s="164">
        <f t="shared" si="145"/>
        <v>0</v>
      </c>
      <c r="KJ91" s="164">
        <f t="shared" si="145"/>
        <v>0</v>
      </c>
      <c r="KK91" s="164">
        <f t="shared" si="145"/>
        <v>0</v>
      </c>
      <c r="KL91" s="164">
        <f t="shared" si="145"/>
        <v>0</v>
      </c>
      <c r="KM91" s="164">
        <f t="shared" si="145"/>
        <v>0</v>
      </c>
      <c r="KN91" s="164">
        <f t="shared" ref="KN91:LG91" si="146">KB91*(1+$C$4)</f>
        <v>0</v>
      </c>
      <c r="KO91" s="164">
        <f t="shared" si="146"/>
        <v>0</v>
      </c>
      <c r="KP91" s="164">
        <f t="shared" si="146"/>
        <v>0</v>
      </c>
      <c r="KQ91" s="164">
        <f t="shared" si="146"/>
        <v>0</v>
      </c>
      <c r="KR91" s="164">
        <f t="shared" si="146"/>
        <v>0</v>
      </c>
      <c r="KS91" s="164">
        <f t="shared" si="146"/>
        <v>0</v>
      </c>
      <c r="KT91" s="164">
        <f t="shared" si="146"/>
        <v>0</v>
      </c>
      <c r="KU91" s="164">
        <f t="shared" si="146"/>
        <v>0</v>
      </c>
      <c r="KV91" s="164">
        <f t="shared" si="146"/>
        <v>0</v>
      </c>
      <c r="KW91" s="164">
        <f t="shared" si="146"/>
        <v>0</v>
      </c>
      <c r="KX91" s="164">
        <f t="shared" si="146"/>
        <v>0</v>
      </c>
      <c r="KY91" s="164">
        <f t="shared" si="146"/>
        <v>0</v>
      </c>
      <c r="KZ91" s="164">
        <f t="shared" si="146"/>
        <v>0</v>
      </c>
      <c r="LA91" s="164">
        <f t="shared" si="146"/>
        <v>0</v>
      </c>
      <c r="LB91" s="164">
        <f t="shared" si="146"/>
        <v>0</v>
      </c>
      <c r="LC91" s="164">
        <f t="shared" si="146"/>
        <v>0</v>
      </c>
      <c r="LD91" s="164">
        <f t="shared" si="146"/>
        <v>0</v>
      </c>
      <c r="LE91" s="164">
        <f t="shared" si="146"/>
        <v>0</v>
      </c>
      <c r="LF91" s="164">
        <f t="shared" si="146"/>
        <v>0</v>
      </c>
      <c r="LG91" s="164">
        <f t="shared" si="146"/>
        <v>0</v>
      </c>
      <c r="LI91" s="150">
        <f t="shared" ref="LI91:MI91" si="147">SUMIF($D$4:$LG$4,LI$8,$D91:$LG91)</f>
        <v>0</v>
      </c>
      <c r="LJ91" s="150">
        <f t="shared" si="147"/>
        <v>0</v>
      </c>
      <c r="LK91" s="150">
        <f t="shared" si="147"/>
        <v>0</v>
      </c>
      <c r="LL91" s="150">
        <f t="shared" si="147"/>
        <v>0</v>
      </c>
      <c r="LM91" s="150">
        <f t="shared" si="147"/>
        <v>0</v>
      </c>
      <c r="LN91" s="150">
        <f t="shared" si="147"/>
        <v>0</v>
      </c>
      <c r="LO91" s="150">
        <f t="shared" si="147"/>
        <v>0</v>
      </c>
      <c r="LP91" s="150">
        <f t="shared" si="147"/>
        <v>0</v>
      </c>
      <c r="LQ91" s="150">
        <f t="shared" si="147"/>
        <v>0</v>
      </c>
      <c r="LR91" s="150">
        <f t="shared" si="147"/>
        <v>0</v>
      </c>
      <c r="LS91" s="150">
        <f t="shared" si="147"/>
        <v>0</v>
      </c>
      <c r="LT91" s="150">
        <f t="shared" si="147"/>
        <v>0</v>
      </c>
      <c r="LU91" s="150">
        <f t="shared" si="147"/>
        <v>0</v>
      </c>
      <c r="LV91" s="150">
        <f t="shared" si="147"/>
        <v>0</v>
      </c>
      <c r="LW91" s="150">
        <f t="shared" si="147"/>
        <v>0</v>
      </c>
      <c r="LX91" s="150">
        <f t="shared" si="147"/>
        <v>0</v>
      </c>
      <c r="LY91" s="150">
        <f t="shared" si="147"/>
        <v>0</v>
      </c>
      <c r="LZ91" s="150">
        <f t="shared" si="147"/>
        <v>0</v>
      </c>
      <c r="MA91" s="150">
        <f t="shared" si="147"/>
        <v>0</v>
      </c>
      <c r="MB91" s="150">
        <f t="shared" si="147"/>
        <v>0</v>
      </c>
      <c r="MC91" s="150">
        <f t="shared" si="147"/>
        <v>0</v>
      </c>
      <c r="MD91" s="150">
        <f t="shared" si="147"/>
        <v>0</v>
      </c>
      <c r="ME91" s="150">
        <f t="shared" si="147"/>
        <v>0</v>
      </c>
      <c r="MF91" s="150">
        <f t="shared" si="147"/>
        <v>0</v>
      </c>
      <c r="MG91" s="150">
        <f t="shared" si="147"/>
        <v>0</v>
      </c>
      <c r="MH91" s="150">
        <f t="shared" si="147"/>
        <v>0</v>
      </c>
      <c r="MI91" s="150">
        <f t="shared" si="147"/>
        <v>0</v>
      </c>
      <c r="MJ91" s="144"/>
    </row>
    <row r="92" spans="1:348">
      <c r="A92" s="183"/>
      <c r="B92" s="201" t="s">
        <v>95</v>
      </c>
      <c r="C92" s="181" t="s">
        <v>70</v>
      </c>
      <c r="D92" s="182">
        <f t="shared" ref="D92:BO92" si="148">SUM(D91:D91)</f>
        <v>0</v>
      </c>
      <c r="E92" s="182">
        <f t="shared" si="148"/>
        <v>0</v>
      </c>
      <c r="F92" s="182">
        <f t="shared" si="148"/>
        <v>0</v>
      </c>
      <c r="G92" s="182">
        <f t="shared" si="148"/>
        <v>0</v>
      </c>
      <c r="H92" s="182">
        <f t="shared" si="148"/>
        <v>0</v>
      </c>
      <c r="I92" s="182">
        <f t="shared" si="148"/>
        <v>0</v>
      </c>
      <c r="J92" s="182">
        <f t="shared" si="148"/>
        <v>0</v>
      </c>
      <c r="K92" s="182">
        <f t="shared" si="148"/>
        <v>0</v>
      </c>
      <c r="L92" s="182">
        <f t="shared" si="148"/>
        <v>0</v>
      </c>
      <c r="M92" s="182">
        <f t="shared" si="148"/>
        <v>0</v>
      </c>
      <c r="N92" s="182">
        <f t="shared" si="148"/>
        <v>0</v>
      </c>
      <c r="O92" s="182">
        <f t="shared" si="148"/>
        <v>0</v>
      </c>
      <c r="P92" s="182">
        <f t="shared" si="148"/>
        <v>0</v>
      </c>
      <c r="Q92" s="182">
        <f t="shared" si="148"/>
        <v>0</v>
      </c>
      <c r="R92" s="182">
        <f t="shared" si="148"/>
        <v>0</v>
      </c>
      <c r="S92" s="182">
        <f t="shared" si="148"/>
        <v>0</v>
      </c>
      <c r="T92" s="182">
        <f t="shared" si="148"/>
        <v>0</v>
      </c>
      <c r="U92" s="182">
        <f t="shared" si="148"/>
        <v>0</v>
      </c>
      <c r="V92" s="182">
        <f t="shared" si="148"/>
        <v>0</v>
      </c>
      <c r="W92" s="182">
        <f t="shared" si="148"/>
        <v>0</v>
      </c>
      <c r="X92" s="182">
        <f t="shared" si="148"/>
        <v>0</v>
      </c>
      <c r="Y92" s="182">
        <f t="shared" si="148"/>
        <v>0</v>
      </c>
      <c r="Z92" s="182">
        <f t="shared" si="148"/>
        <v>0</v>
      </c>
      <c r="AA92" s="182">
        <f t="shared" si="148"/>
        <v>0</v>
      </c>
      <c r="AB92" s="182">
        <f t="shared" si="148"/>
        <v>0</v>
      </c>
      <c r="AC92" s="182">
        <f t="shared" si="148"/>
        <v>0</v>
      </c>
      <c r="AD92" s="182">
        <f t="shared" si="148"/>
        <v>0</v>
      </c>
      <c r="AE92" s="182">
        <f t="shared" si="148"/>
        <v>0</v>
      </c>
      <c r="AF92" s="182">
        <f t="shared" si="148"/>
        <v>0</v>
      </c>
      <c r="AG92" s="182">
        <f t="shared" si="148"/>
        <v>0</v>
      </c>
      <c r="AH92" s="182">
        <f t="shared" si="148"/>
        <v>0</v>
      </c>
      <c r="AI92" s="182">
        <f t="shared" si="148"/>
        <v>0</v>
      </c>
      <c r="AJ92" s="182">
        <f t="shared" si="148"/>
        <v>0</v>
      </c>
      <c r="AK92" s="182">
        <f t="shared" si="148"/>
        <v>0</v>
      </c>
      <c r="AL92" s="182">
        <f t="shared" si="148"/>
        <v>0</v>
      </c>
      <c r="AM92" s="182">
        <f t="shared" si="148"/>
        <v>0</v>
      </c>
      <c r="AN92" s="182">
        <f t="shared" si="148"/>
        <v>0</v>
      </c>
      <c r="AO92" s="182">
        <f t="shared" si="148"/>
        <v>0</v>
      </c>
      <c r="AP92" s="182">
        <f t="shared" si="148"/>
        <v>0</v>
      </c>
      <c r="AQ92" s="182">
        <f t="shared" si="148"/>
        <v>0</v>
      </c>
      <c r="AR92" s="182">
        <f t="shared" si="148"/>
        <v>0</v>
      </c>
      <c r="AS92" s="182">
        <f t="shared" si="148"/>
        <v>0</v>
      </c>
      <c r="AT92" s="182">
        <f t="shared" si="148"/>
        <v>0</v>
      </c>
      <c r="AU92" s="182">
        <f t="shared" si="148"/>
        <v>0</v>
      </c>
      <c r="AV92" s="182">
        <f t="shared" si="148"/>
        <v>0</v>
      </c>
      <c r="AW92" s="182">
        <f t="shared" si="148"/>
        <v>0</v>
      </c>
      <c r="AX92" s="182">
        <f t="shared" si="148"/>
        <v>0</v>
      </c>
      <c r="AY92" s="182">
        <f t="shared" si="148"/>
        <v>0</v>
      </c>
      <c r="AZ92" s="182">
        <f t="shared" si="148"/>
        <v>0</v>
      </c>
      <c r="BA92" s="182">
        <f t="shared" si="148"/>
        <v>0</v>
      </c>
      <c r="BB92" s="182">
        <f t="shared" si="148"/>
        <v>0</v>
      </c>
      <c r="BC92" s="182">
        <f t="shared" si="148"/>
        <v>0</v>
      </c>
      <c r="BD92" s="182">
        <f t="shared" si="148"/>
        <v>0</v>
      </c>
      <c r="BE92" s="182">
        <f t="shared" si="148"/>
        <v>0</v>
      </c>
      <c r="BF92" s="182">
        <f t="shared" si="148"/>
        <v>0</v>
      </c>
      <c r="BG92" s="182">
        <f t="shared" si="148"/>
        <v>0</v>
      </c>
      <c r="BH92" s="182">
        <f t="shared" si="148"/>
        <v>0</v>
      </c>
      <c r="BI92" s="182">
        <f t="shared" si="148"/>
        <v>0</v>
      </c>
      <c r="BJ92" s="182">
        <f t="shared" si="148"/>
        <v>0</v>
      </c>
      <c r="BK92" s="182">
        <f t="shared" si="148"/>
        <v>0</v>
      </c>
      <c r="BL92" s="182">
        <f t="shared" si="148"/>
        <v>0</v>
      </c>
      <c r="BM92" s="182">
        <f t="shared" si="148"/>
        <v>0</v>
      </c>
      <c r="BN92" s="182">
        <f t="shared" si="148"/>
        <v>0</v>
      </c>
      <c r="BO92" s="182">
        <f t="shared" si="148"/>
        <v>0</v>
      </c>
      <c r="BP92" s="182">
        <f t="shared" ref="BP92:EA92" si="149">SUM(BP91:BP91)</f>
        <v>0</v>
      </c>
      <c r="BQ92" s="182">
        <f t="shared" si="149"/>
        <v>0</v>
      </c>
      <c r="BR92" s="182">
        <f t="shared" si="149"/>
        <v>0</v>
      </c>
      <c r="BS92" s="182">
        <f t="shared" si="149"/>
        <v>0</v>
      </c>
      <c r="BT92" s="182">
        <f t="shared" si="149"/>
        <v>0</v>
      </c>
      <c r="BU92" s="182">
        <f t="shared" si="149"/>
        <v>0</v>
      </c>
      <c r="BV92" s="182">
        <f t="shared" si="149"/>
        <v>0</v>
      </c>
      <c r="BW92" s="182">
        <f t="shared" si="149"/>
        <v>0</v>
      </c>
      <c r="BX92" s="182">
        <f t="shared" si="149"/>
        <v>0</v>
      </c>
      <c r="BY92" s="182">
        <f t="shared" si="149"/>
        <v>0</v>
      </c>
      <c r="BZ92" s="182">
        <f t="shared" si="149"/>
        <v>0</v>
      </c>
      <c r="CA92" s="182">
        <f t="shared" si="149"/>
        <v>0</v>
      </c>
      <c r="CB92" s="182">
        <f t="shared" si="149"/>
        <v>0</v>
      </c>
      <c r="CC92" s="182">
        <f t="shared" si="149"/>
        <v>0</v>
      </c>
      <c r="CD92" s="182">
        <f t="shared" si="149"/>
        <v>0</v>
      </c>
      <c r="CE92" s="182">
        <f t="shared" si="149"/>
        <v>0</v>
      </c>
      <c r="CF92" s="182">
        <f t="shared" si="149"/>
        <v>0</v>
      </c>
      <c r="CG92" s="182">
        <f t="shared" si="149"/>
        <v>0</v>
      </c>
      <c r="CH92" s="182">
        <f t="shared" si="149"/>
        <v>0</v>
      </c>
      <c r="CI92" s="182">
        <f t="shared" si="149"/>
        <v>0</v>
      </c>
      <c r="CJ92" s="182">
        <f t="shared" si="149"/>
        <v>0</v>
      </c>
      <c r="CK92" s="182">
        <f t="shared" si="149"/>
        <v>0</v>
      </c>
      <c r="CL92" s="182">
        <f t="shared" si="149"/>
        <v>0</v>
      </c>
      <c r="CM92" s="182">
        <f t="shared" si="149"/>
        <v>0</v>
      </c>
      <c r="CN92" s="182">
        <f t="shared" si="149"/>
        <v>0</v>
      </c>
      <c r="CO92" s="182">
        <f t="shared" si="149"/>
        <v>0</v>
      </c>
      <c r="CP92" s="182">
        <f t="shared" si="149"/>
        <v>0</v>
      </c>
      <c r="CQ92" s="182">
        <f t="shared" si="149"/>
        <v>0</v>
      </c>
      <c r="CR92" s="182">
        <f t="shared" si="149"/>
        <v>0</v>
      </c>
      <c r="CS92" s="182">
        <f t="shared" si="149"/>
        <v>0</v>
      </c>
      <c r="CT92" s="182">
        <f t="shared" si="149"/>
        <v>0</v>
      </c>
      <c r="CU92" s="182">
        <f t="shared" si="149"/>
        <v>0</v>
      </c>
      <c r="CV92" s="182">
        <f t="shared" si="149"/>
        <v>0</v>
      </c>
      <c r="CW92" s="182">
        <f t="shared" si="149"/>
        <v>0</v>
      </c>
      <c r="CX92" s="182">
        <f t="shared" si="149"/>
        <v>0</v>
      </c>
      <c r="CY92" s="182">
        <f t="shared" si="149"/>
        <v>0</v>
      </c>
      <c r="CZ92" s="182">
        <f t="shared" si="149"/>
        <v>0</v>
      </c>
      <c r="DA92" s="182">
        <f t="shared" si="149"/>
        <v>0</v>
      </c>
      <c r="DB92" s="182">
        <f t="shared" si="149"/>
        <v>0</v>
      </c>
      <c r="DC92" s="182">
        <f t="shared" si="149"/>
        <v>0</v>
      </c>
      <c r="DD92" s="182">
        <f t="shared" si="149"/>
        <v>0</v>
      </c>
      <c r="DE92" s="182">
        <f t="shared" si="149"/>
        <v>0</v>
      </c>
      <c r="DF92" s="182">
        <f t="shared" si="149"/>
        <v>0</v>
      </c>
      <c r="DG92" s="182">
        <f t="shared" si="149"/>
        <v>0</v>
      </c>
      <c r="DH92" s="182">
        <f t="shared" si="149"/>
        <v>0</v>
      </c>
      <c r="DI92" s="182">
        <f t="shared" si="149"/>
        <v>0</v>
      </c>
      <c r="DJ92" s="182">
        <f t="shared" si="149"/>
        <v>0</v>
      </c>
      <c r="DK92" s="182">
        <f t="shared" si="149"/>
        <v>0</v>
      </c>
      <c r="DL92" s="182">
        <f t="shared" si="149"/>
        <v>0</v>
      </c>
      <c r="DM92" s="182">
        <f t="shared" si="149"/>
        <v>0</v>
      </c>
      <c r="DN92" s="182">
        <f t="shared" si="149"/>
        <v>0</v>
      </c>
      <c r="DO92" s="182">
        <f t="shared" si="149"/>
        <v>0</v>
      </c>
      <c r="DP92" s="182">
        <f t="shared" si="149"/>
        <v>0</v>
      </c>
      <c r="DQ92" s="182">
        <f t="shared" si="149"/>
        <v>0</v>
      </c>
      <c r="DR92" s="182">
        <f t="shared" si="149"/>
        <v>0</v>
      </c>
      <c r="DS92" s="182">
        <f t="shared" si="149"/>
        <v>0</v>
      </c>
      <c r="DT92" s="182">
        <f t="shared" si="149"/>
        <v>0</v>
      </c>
      <c r="DU92" s="182">
        <f t="shared" si="149"/>
        <v>0</v>
      </c>
      <c r="DV92" s="182">
        <f t="shared" si="149"/>
        <v>0</v>
      </c>
      <c r="DW92" s="182">
        <f t="shared" si="149"/>
        <v>0</v>
      </c>
      <c r="DX92" s="182">
        <f t="shared" si="149"/>
        <v>0</v>
      </c>
      <c r="DY92" s="182">
        <f t="shared" si="149"/>
        <v>0</v>
      </c>
      <c r="DZ92" s="182">
        <f t="shared" si="149"/>
        <v>0</v>
      </c>
      <c r="EA92" s="182">
        <f t="shared" si="149"/>
        <v>0</v>
      </c>
      <c r="EB92" s="182">
        <f t="shared" ref="EB92:GM92" si="150">SUM(EB91:EB91)</f>
        <v>0</v>
      </c>
      <c r="EC92" s="182">
        <f t="shared" si="150"/>
        <v>0</v>
      </c>
      <c r="ED92" s="182">
        <f t="shared" si="150"/>
        <v>0</v>
      </c>
      <c r="EE92" s="182">
        <f t="shared" si="150"/>
        <v>0</v>
      </c>
      <c r="EF92" s="182">
        <f t="shared" si="150"/>
        <v>0</v>
      </c>
      <c r="EG92" s="182">
        <f t="shared" si="150"/>
        <v>0</v>
      </c>
      <c r="EH92" s="182">
        <f t="shared" si="150"/>
        <v>0</v>
      </c>
      <c r="EI92" s="182">
        <f t="shared" si="150"/>
        <v>0</v>
      </c>
      <c r="EJ92" s="182">
        <f t="shared" si="150"/>
        <v>0</v>
      </c>
      <c r="EK92" s="182">
        <f t="shared" si="150"/>
        <v>0</v>
      </c>
      <c r="EL92" s="182">
        <f t="shared" si="150"/>
        <v>0</v>
      </c>
      <c r="EM92" s="182">
        <f t="shared" si="150"/>
        <v>0</v>
      </c>
      <c r="EN92" s="182">
        <f t="shared" si="150"/>
        <v>0</v>
      </c>
      <c r="EO92" s="182">
        <f t="shared" si="150"/>
        <v>0</v>
      </c>
      <c r="EP92" s="182">
        <f t="shared" si="150"/>
        <v>0</v>
      </c>
      <c r="EQ92" s="182">
        <f t="shared" si="150"/>
        <v>0</v>
      </c>
      <c r="ER92" s="182">
        <f t="shared" si="150"/>
        <v>0</v>
      </c>
      <c r="ES92" s="182">
        <f t="shared" si="150"/>
        <v>0</v>
      </c>
      <c r="ET92" s="182">
        <f t="shared" si="150"/>
        <v>0</v>
      </c>
      <c r="EU92" s="182">
        <f t="shared" si="150"/>
        <v>0</v>
      </c>
      <c r="EV92" s="182">
        <f t="shared" si="150"/>
        <v>0</v>
      </c>
      <c r="EW92" s="182">
        <f t="shared" si="150"/>
        <v>0</v>
      </c>
      <c r="EX92" s="182">
        <f t="shared" si="150"/>
        <v>0</v>
      </c>
      <c r="EY92" s="182">
        <f t="shared" si="150"/>
        <v>0</v>
      </c>
      <c r="EZ92" s="182">
        <f t="shared" si="150"/>
        <v>0</v>
      </c>
      <c r="FA92" s="182">
        <f t="shared" si="150"/>
        <v>0</v>
      </c>
      <c r="FB92" s="182">
        <f t="shared" si="150"/>
        <v>0</v>
      </c>
      <c r="FC92" s="182">
        <f t="shared" si="150"/>
        <v>0</v>
      </c>
      <c r="FD92" s="182">
        <f t="shared" si="150"/>
        <v>0</v>
      </c>
      <c r="FE92" s="182">
        <f t="shared" si="150"/>
        <v>0</v>
      </c>
      <c r="FF92" s="182">
        <f t="shared" si="150"/>
        <v>0</v>
      </c>
      <c r="FG92" s="182">
        <f t="shared" si="150"/>
        <v>0</v>
      </c>
      <c r="FH92" s="182">
        <f t="shared" si="150"/>
        <v>0</v>
      </c>
      <c r="FI92" s="182">
        <f t="shared" si="150"/>
        <v>0</v>
      </c>
      <c r="FJ92" s="182">
        <f t="shared" si="150"/>
        <v>0</v>
      </c>
      <c r="FK92" s="182">
        <f t="shared" si="150"/>
        <v>0</v>
      </c>
      <c r="FL92" s="182">
        <f t="shared" si="150"/>
        <v>0</v>
      </c>
      <c r="FM92" s="182">
        <f t="shared" si="150"/>
        <v>0</v>
      </c>
      <c r="FN92" s="182">
        <f t="shared" si="150"/>
        <v>0</v>
      </c>
      <c r="FO92" s="182">
        <f t="shared" si="150"/>
        <v>0</v>
      </c>
      <c r="FP92" s="182">
        <f t="shared" si="150"/>
        <v>0</v>
      </c>
      <c r="FQ92" s="182">
        <f t="shared" si="150"/>
        <v>0</v>
      </c>
      <c r="FR92" s="182">
        <f t="shared" si="150"/>
        <v>0</v>
      </c>
      <c r="FS92" s="182">
        <f t="shared" si="150"/>
        <v>0</v>
      </c>
      <c r="FT92" s="182">
        <f t="shared" si="150"/>
        <v>0</v>
      </c>
      <c r="FU92" s="182">
        <f t="shared" si="150"/>
        <v>0</v>
      </c>
      <c r="FV92" s="182">
        <f t="shared" si="150"/>
        <v>0</v>
      </c>
      <c r="FW92" s="182">
        <f t="shared" si="150"/>
        <v>0</v>
      </c>
      <c r="FX92" s="182">
        <f t="shared" si="150"/>
        <v>0</v>
      </c>
      <c r="FY92" s="182">
        <f t="shared" si="150"/>
        <v>0</v>
      </c>
      <c r="FZ92" s="182">
        <f t="shared" si="150"/>
        <v>0</v>
      </c>
      <c r="GA92" s="182">
        <f t="shared" si="150"/>
        <v>0</v>
      </c>
      <c r="GB92" s="182">
        <f t="shared" si="150"/>
        <v>0</v>
      </c>
      <c r="GC92" s="182">
        <f t="shared" si="150"/>
        <v>0</v>
      </c>
      <c r="GD92" s="182">
        <f t="shared" si="150"/>
        <v>0</v>
      </c>
      <c r="GE92" s="182">
        <f t="shared" si="150"/>
        <v>0</v>
      </c>
      <c r="GF92" s="182">
        <f t="shared" si="150"/>
        <v>0</v>
      </c>
      <c r="GG92" s="182">
        <f t="shared" si="150"/>
        <v>0</v>
      </c>
      <c r="GH92" s="182">
        <f t="shared" si="150"/>
        <v>0</v>
      </c>
      <c r="GI92" s="182">
        <f t="shared" si="150"/>
        <v>0</v>
      </c>
      <c r="GJ92" s="182">
        <f t="shared" si="150"/>
        <v>0</v>
      </c>
      <c r="GK92" s="182">
        <f t="shared" si="150"/>
        <v>0</v>
      </c>
      <c r="GL92" s="182">
        <f t="shared" si="150"/>
        <v>0</v>
      </c>
      <c r="GM92" s="182">
        <f t="shared" si="150"/>
        <v>0</v>
      </c>
      <c r="GN92" s="182">
        <f t="shared" ref="GN92:IY92" si="151">SUM(GN91:GN91)</f>
        <v>0</v>
      </c>
      <c r="GO92" s="182">
        <f t="shared" si="151"/>
        <v>0</v>
      </c>
      <c r="GP92" s="182">
        <f t="shared" si="151"/>
        <v>0</v>
      </c>
      <c r="GQ92" s="182">
        <f t="shared" si="151"/>
        <v>0</v>
      </c>
      <c r="GR92" s="182">
        <f t="shared" si="151"/>
        <v>0</v>
      </c>
      <c r="GS92" s="182">
        <f t="shared" si="151"/>
        <v>0</v>
      </c>
      <c r="GT92" s="182">
        <f t="shared" si="151"/>
        <v>0</v>
      </c>
      <c r="GU92" s="182">
        <f t="shared" si="151"/>
        <v>0</v>
      </c>
      <c r="GV92" s="182">
        <f t="shared" si="151"/>
        <v>0</v>
      </c>
      <c r="GW92" s="182">
        <f t="shared" si="151"/>
        <v>0</v>
      </c>
      <c r="GX92" s="182">
        <f t="shared" si="151"/>
        <v>0</v>
      </c>
      <c r="GY92" s="182">
        <f t="shared" si="151"/>
        <v>0</v>
      </c>
      <c r="GZ92" s="182">
        <f t="shared" si="151"/>
        <v>0</v>
      </c>
      <c r="HA92" s="182">
        <f t="shared" si="151"/>
        <v>0</v>
      </c>
      <c r="HB92" s="182">
        <f t="shared" si="151"/>
        <v>0</v>
      </c>
      <c r="HC92" s="182">
        <f t="shared" si="151"/>
        <v>0</v>
      </c>
      <c r="HD92" s="182">
        <f t="shared" si="151"/>
        <v>0</v>
      </c>
      <c r="HE92" s="182">
        <f t="shared" si="151"/>
        <v>0</v>
      </c>
      <c r="HF92" s="182">
        <f t="shared" si="151"/>
        <v>0</v>
      </c>
      <c r="HG92" s="182">
        <f t="shared" si="151"/>
        <v>0</v>
      </c>
      <c r="HH92" s="182">
        <f t="shared" si="151"/>
        <v>0</v>
      </c>
      <c r="HI92" s="182">
        <f t="shared" si="151"/>
        <v>0</v>
      </c>
      <c r="HJ92" s="182">
        <f t="shared" si="151"/>
        <v>0</v>
      </c>
      <c r="HK92" s="182">
        <f t="shared" si="151"/>
        <v>0</v>
      </c>
      <c r="HL92" s="182">
        <f t="shared" si="151"/>
        <v>0</v>
      </c>
      <c r="HM92" s="182">
        <f t="shared" si="151"/>
        <v>0</v>
      </c>
      <c r="HN92" s="182">
        <f t="shared" si="151"/>
        <v>0</v>
      </c>
      <c r="HO92" s="182">
        <f t="shared" si="151"/>
        <v>0</v>
      </c>
      <c r="HP92" s="182">
        <f t="shared" si="151"/>
        <v>0</v>
      </c>
      <c r="HQ92" s="182">
        <f t="shared" si="151"/>
        <v>0</v>
      </c>
      <c r="HR92" s="182">
        <f t="shared" si="151"/>
        <v>0</v>
      </c>
      <c r="HS92" s="182">
        <f t="shared" si="151"/>
        <v>0</v>
      </c>
      <c r="HT92" s="182">
        <f t="shared" si="151"/>
        <v>0</v>
      </c>
      <c r="HU92" s="182">
        <f t="shared" si="151"/>
        <v>0</v>
      </c>
      <c r="HV92" s="182">
        <f t="shared" si="151"/>
        <v>0</v>
      </c>
      <c r="HW92" s="182">
        <f t="shared" si="151"/>
        <v>0</v>
      </c>
      <c r="HX92" s="182">
        <f t="shared" si="151"/>
        <v>0</v>
      </c>
      <c r="HY92" s="182">
        <f t="shared" si="151"/>
        <v>0</v>
      </c>
      <c r="HZ92" s="182">
        <f t="shared" si="151"/>
        <v>0</v>
      </c>
      <c r="IA92" s="182">
        <f t="shared" si="151"/>
        <v>0</v>
      </c>
      <c r="IB92" s="182">
        <f t="shared" si="151"/>
        <v>0</v>
      </c>
      <c r="IC92" s="182">
        <f t="shared" si="151"/>
        <v>0</v>
      </c>
      <c r="ID92" s="182">
        <f t="shared" si="151"/>
        <v>0</v>
      </c>
      <c r="IE92" s="182">
        <f t="shared" si="151"/>
        <v>0</v>
      </c>
      <c r="IF92" s="182">
        <f t="shared" si="151"/>
        <v>0</v>
      </c>
      <c r="IG92" s="182">
        <f t="shared" si="151"/>
        <v>0</v>
      </c>
      <c r="IH92" s="182">
        <f t="shared" si="151"/>
        <v>0</v>
      </c>
      <c r="II92" s="182">
        <f t="shared" si="151"/>
        <v>0</v>
      </c>
      <c r="IJ92" s="182">
        <f t="shared" si="151"/>
        <v>0</v>
      </c>
      <c r="IK92" s="182">
        <f t="shared" si="151"/>
        <v>0</v>
      </c>
      <c r="IL92" s="182">
        <f t="shared" si="151"/>
        <v>0</v>
      </c>
      <c r="IM92" s="182">
        <f t="shared" si="151"/>
        <v>0</v>
      </c>
      <c r="IN92" s="182">
        <f t="shared" si="151"/>
        <v>0</v>
      </c>
      <c r="IO92" s="182">
        <f t="shared" si="151"/>
        <v>0</v>
      </c>
      <c r="IP92" s="182">
        <f t="shared" si="151"/>
        <v>0</v>
      </c>
      <c r="IQ92" s="182">
        <f t="shared" si="151"/>
        <v>0</v>
      </c>
      <c r="IR92" s="182">
        <f t="shared" si="151"/>
        <v>0</v>
      </c>
      <c r="IS92" s="182">
        <f t="shared" si="151"/>
        <v>0</v>
      </c>
      <c r="IT92" s="182">
        <f t="shared" si="151"/>
        <v>0</v>
      </c>
      <c r="IU92" s="182">
        <f t="shared" si="151"/>
        <v>0</v>
      </c>
      <c r="IV92" s="182">
        <f t="shared" si="151"/>
        <v>0</v>
      </c>
      <c r="IW92" s="182">
        <f t="shared" si="151"/>
        <v>0</v>
      </c>
      <c r="IX92" s="182">
        <f t="shared" si="151"/>
        <v>0</v>
      </c>
      <c r="IY92" s="182">
        <f t="shared" si="151"/>
        <v>0</v>
      </c>
      <c r="IZ92" s="182">
        <f t="shared" ref="IZ92:LG92" si="152">SUM(IZ91:IZ91)</f>
        <v>0</v>
      </c>
      <c r="JA92" s="182">
        <f t="shared" si="152"/>
        <v>0</v>
      </c>
      <c r="JB92" s="182">
        <f t="shared" si="152"/>
        <v>0</v>
      </c>
      <c r="JC92" s="182">
        <f t="shared" si="152"/>
        <v>0</v>
      </c>
      <c r="JD92" s="182">
        <f t="shared" si="152"/>
        <v>0</v>
      </c>
      <c r="JE92" s="182">
        <f t="shared" si="152"/>
        <v>0</v>
      </c>
      <c r="JF92" s="182">
        <f t="shared" si="152"/>
        <v>0</v>
      </c>
      <c r="JG92" s="182">
        <f t="shared" si="152"/>
        <v>0</v>
      </c>
      <c r="JH92" s="182">
        <f t="shared" si="152"/>
        <v>0</v>
      </c>
      <c r="JI92" s="182">
        <f t="shared" si="152"/>
        <v>0</v>
      </c>
      <c r="JJ92" s="182">
        <f t="shared" si="152"/>
        <v>0</v>
      </c>
      <c r="JK92" s="182">
        <f t="shared" si="152"/>
        <v>0</v>
      </c>
      <c r="JL92" s="182">
        <f t="shared" si="152"/>
        <v>0</v>
      </c>
      <c r="JM92" s="182">
        <f t="shared" si="152"/>
        <v>0</v>
      </c>
      <c r="JN92" s="182">
        <f t="shared" si="152"/>
        <v>0</v>
      </c>
      <c r="JO92" s="182">
        <f t="shared" si="152"/>
        <v>0</v>
      </c>
      <c r="JP92" s="182">
        <f t="shared" si="152"/>
        <v>0</v>
      </c>
      <c r="JQ92" s="182">
        <f t="shared" si="152"/>
        <v>0</v>
      </c>
      <c r="JR92" s="182">
        <f t="shared" si="152"/>
        <v>0</v>
      </c>
      <c r="JS92" s="182">
        <f t="shared" si="152"/>
        <v>0</v>
      </c>
      <c r="JT92" s="182">
        <f t="shared" si="152"/>
        <v>0</v>
      </c>
      <c r="JU92" s="182">
        <f t="shared" si="152"/>
        <v>0</v>
      </c>
      <c r="JV92" s="182">
        <f t="shared" si="152"/>
        <v>0</v>
      </c>
      <c r="JW92" s="182">
        <f t="shared" si="152"/>
        <v>0</v>
      </c>
      <c r="JX92" s="182">
        <f t="shared" si="152"/>
        <v>0</v>
      </c>
      <c r="JY92" s="182">
        <f t="shared" si="152"/>
        <v>0</v>
      </c>
      <c r="JZ92" s="182">
        <f t="shared" si="152"/>
        <v>0</v>
      </c>
      <c r="KA92" s="182">
        <f t="shared" si="152"/>
        <v>0</v>
      </c>
      <c r="KB92" s="182">
        <f t="shared" si="152"/>
        <v>0</v>
      </c>
      <c r="KC92" s="182">
        <f t="shared" si="152"/>
        <v>0</v>
      </c>
      <c r="KD92" s="182">
        <f t="shared" si="152"/>
        <v>0</v>
      </c>
      <c r="KE92" s="182">
        <f t="shared" si="152"/>
        <v>0</v>
      </c>
      <c r="KF92" s="182">
        <f t="shared" si="152"/>
        <v>0</v>
      </c>
      <c r="KG92" s="182">
        <f t="shared" si="152"/>
        <v>0</v>
      </c>
      <c r="KH92" s="182">
        <f t="shared" si="152"/>
        <v>0</v>
      </c>
      <c r="KI92" s="182">
        <f t="shared" si="152"/>
        <v>0</v>
      </c>
      <c r="KJ92" s="182">
        <f t="shared" si="152"/>
        <v>0</v>
      </c>
      <c r="KK92" s="182">
        <f t="shared" si="152"/>
        <v>0</v>
      </c>
      <c r="KL92" s="182">
        <f t="shared" si="152"/>
        <v>0</v>
      </c>
      <c r="KM92" s="182">
        <f t="shared" si="152"/>
        <v>0</v>
      </c>
      <c r="KN92" s="182">
        <f t="shared" si="152"/>
        <v>0</v>
      </c>
      <c r="KO92" s="182">
        <f t="shared" si="152"/>
        <v>0</v>
      </c>
      <c r="KP92" s="182">
        <f t="shared" si="152"/>
        <v>0</v>
      </c>
      <c r="KQ92" s="182">
        <f t="shared" si="152"/>
        <v>0</v>
      </c>
      <c r="KR92" s="182">
        <f t="shared" si="152"/>
        <v>0</v>
      </c>
      <c r="KS92" s="182">
        <f t="shared" si="152"/>
        <v>0</v>
      </c>
      <c r="KT92" s="182">
        <f t="shared" si="152"/>
        <v>0</v>
      </c>
      <c r="KU92" s="182">
        <f t="shared" si="152"/>
        <v>0</v>
      </c>
      <c r="KV92" s="182">
        <f t="shared" si="152"/>
        <v>0</v>
      </c>
      <c r="KW92" s="182">
        <f t="shared" si="152"/>
        <v>0</v>
      </c>
      <c r="KX92" s="182">
        <f t="shared" si="152"/>
        <v>0</v>
      </c>
      <c r="KY92" s="182">
        <f t="shared" si="152"/>
        <v>0</v>
      </c>
      <c r="KZ92" s="182">
        <f t="shared" si="152"/>
        <v>0</v>
      </c>
      <c r="LA92" s="182">
        <f t="shared" si="152"/>
        <v>0</v>
      </c>
      <c r="LB92" s="182">
        <f t="shared" si="152"/>
        <v>0</v>
      </c>
      <c r="LC92" s="182">
        <f t="shared" si="152"/>
        <v>0</v>
      </c>
      <c r="LD92" s="182">
        <f t="shared" si="152"/>
        <v>0</v>
      </c>
      <c r="LE92" s="182">
        <f t="shared" si="152"/>
        <v>0</v>
      </c>
      <c r="LF92" s="182">
        <f t="shared" si="152"/>
        <v>0</v>
      </c>
      <c r="LG92" s="182">
        <f t="shared" si="152"/>
        <v>0</v>
      </c>
      <c r="LI92" s="182">
        <f>SUM(LI91:LI91)</f>
        <v>0</v>
      </c>
      <c r="LJ92" s="182">
        <f>SUM(LJ91:LJ91)</f>
        <v>0</v>
      </c>
      <c r="LK92" s="182">
        <f>SUM(LK91:LK91)</f>
        <v>0</v>
      </c>
      <c r="LL92" s="182">
        <f>SUM(LL91:LL91)</f>
        <v>0</v>
      </c>
      <c r="LM92" s="182">
        <f t="shared" ref="LM92:MI92" si="153">SUM(LM91:LM91)</f>
        <v>0</v>
      </c>
      <c r="LN92" s="182">
        <f t="shared" si="153"/>
        <v>0</v>
      </c>
      <c r="LO92" s="182">
        <f t="shared" si="153"/>
        <v>0</v>
      </c>
      <c r="LP92" s="182">
        <f t="shared" si="153"/>
        <v>0</v>
      </c>
      <c r="LQ92" s="182">
        <f t="shared" si="153"/>
        <v>0</v>
      </c>
      <c r="LR92" s="182">
        <f t="shared" si="153"/>
        <v>0</v>
      </c>
      <c r="LS92" s="182">
        <f t="shared" si="153"/>
        <v>0</v>
      </c>
      <c r="LT92" s="182">
        <f t="shared" si="153"/>
        <v>0</v>
      </c>
      <c r="LU92" s="182">
        <f t="shared" si="153"/>
        <v>0</v>
      </c>
      <c r="LV92" s="182">
        <f t="shared" si="153"/>
        <v>0</v>
      </c>
      <c r="LW92" s="182">
        <f t="shared" si="153"/>
        <v>0</v>
      </c>
      <c r="LX92" s="182">
        <f t="shared" si="153"/>
        <v>0</v>
      </c>
      <c r="LY92" s="182">
        <f t="shared" si="153"/>
        <v>0</v>
      </c>
      <c r="LZ92" s="182">
        <f t="shared" si="153"/>
        <v>0</v>
      </c>
      <c r="MA92" s="182">
        <f t="shared" si="153"/>
        <v>0</v>
      </c>
      <c r="MB92" s="182">
        <f t="shared" si="153"/>
        <v>0</v>
      </c>
      <c r="MC92" s="182">
        <f t="shared" si="153"/>
        <v>0</v>
      </c>
      <c r="MD92" s="182">
        <f t="shared" si="153"/>
        <v>0</v>
      </c>
      <c r="ME92" s="182">
        <f t="shared" si="153"/>
        <v>0</v>
      </c>
      <c r="MF92" s="182">
        <f t="shared" si="153"/>
        <v>0</v>
      </c>
      <c r="MG92" s="182">
        <f t="shared" si="153"/>
        <v>0</v>
      </c>
      <c r="MH92" s="182">
        <f t="shared" si="153"/>
        <v>0</v>
      </c>
      <c r="MI92" s="182">
        <f t="shared" si="153"/>
        <v>0</v>
      </c>
      <c r="MJ92" s="144"/>
    </row>
    <row r="93" spans="1:348">
      <c r="A93" s="183"/>
      <c r="B93" s="183"/>
      <c r="C93" s="183"/>
      <c r="D93" s="183"/>
      <c r="E93" s="183"/>
      <c r="F93" s="183"/>
      <c r="G93" s="183"/>
      <c r="H93" s="183"/>
      <c r="I93" s="183"/>
      <c r="J93" s="183"/>
      <c r="K93" s="183"/>
      <c r="L93" s="183"/>
      <c r="M93" s="183"/>
      <c r="N93" s="183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  <c r="AC93" s="183"/>
      <c r="AD93" s="183"/>
      <c r="AE93" s="183"/>
      <c r="AF93" s="183"/>
      <c r="AG93" s="183"/>
      <c r="AH93" s="183"/>
      <c r="AI93" s="183"/>
      <c r="AJ93" s="183"/>
      <c r="AK93" s="183"/>
      <c r="AL93" s="183"/>
      <c r="AM93" s="183"/>
      <c r="AN93" s="183"/>
      <c r="AO93" s="183"/>
      <c r="AP93" s="183"/>
      <c r="AQ93" s="183"/>
      <c r="AR93" s="183"/>
      <c r="AS93" s="183"/>
      <c r="AT93" s="183"/>
      <c r="AU93" s="183"/>
      <c r="AV93" s="183"/>
      <c r="AW93" s="183"/>
      <c r="AX93" s="183"/>
      <c r="AY93" s="183"/>
      <c r="AZ93" s="183"/>
      <c r="BA93" s="183"/>
      <c r="BB93" s="183"/>
      <c r="BC93" s="183"/>
      <c r="BD93" s="183"/>
      <c r="BE93" s="183"/>
      <c r="BF93" s="183"/>
      <c r="BG93" s="183"/>
      <c r="BH93" s="183"/>
      <c r="BI93" s="183"/>
      <c r="BJ93" s="183"/>
      <c r="BK93" s="183"/>
      <c r="BL93" s="183"/>
      <c r="BM93" s="183"/>
      <c r="BN93" s="183"/>
      <c r="BO93" s="183"/>
      <c r="BP93" s="183"/>
      <c r="BQ93" s="183"/>
      <c r="BR93" s="183"/>
      <c r="BS93" s="183"/>
      <c r="BT93" s="183"/>
      <c r="BU93" s="183"/>
      <c r="BV93" s="183"/>
      <c r="BW93" s="183"/>
      <c r="BX93" s="183"/>
      <c r="BY93" s="183"/>
      <c r="BZ93" s="183"/>
      <c r="CA93" s="183"/>
      <c r="CB93" s="183"/>
      <c r="CC93" s="183"/>
      <c r="CD93" s="183"/>
      <c r="CE93" s="183"/>
      <c r="CF93" s="183"/>
      <c r="CG93" s="183"/>
      <c r="CH93" s="183"/>
      <c r="CI93" s="183"/>
      <c r="CJ93" s="183"/>
      <c r="CK93" s="183"/>
      <c r="CL93" s="183"/>
      <c r="CM93" s="183"/>
      <c r="CN93" s="183"/>
      <c r="CO93" s="183"/>
      <c r="CP93" s="183"/>
      <c r="CQ93" s="183"/>
      <c r="CR93" s="183"/>
      <c r="CS93" s="183"/>
      <c r="CT93" s="183"/>
      <c r="CU93" s="183"/>
      <c r="CV93" s="183"/>
      <c r="CW93" s="183"/>
      <c r="CX93" s="183"/>
      <c r="CY93" s="183"/>
      <c r="CZ93" s="183"/>
      <c r="DA93" s="183"/>
      <c r="DB93" s="183"/>
      <c r="DC93" s="183"/>
      <c r="DD93" s="183"/>
      <c r="DE93" s="183"/>
      <c r="DF93" s="183"/>
      <c r="DG93" s="183"/>
      <c r="DH93" s="183"/>
      <c r="DI93" s="183"/>
      <c r="DJ93" s="183"/>
      <c r="DK93" s="183"/>
      <c r="DL93" s="183"/>
      <c r="DM93" s="183"/>
      <c r="DN93" s="183"/>
      <c r="DO93" s="183"/>
      <c r="DP93" s="183"/>
      <c r="DQ93" s="183"/>
      <c r="DR93" s="183"/>
      <c r="DS93" s="183"/>
      <c r="DT93" s="183"/>
      <c r="DU93" s="183"/>
      <c r="DV93" s="183"/>
      <c r="DW93" s="183"/>
      <c r="DX93" s="183"/>
      <c r="DY93" s="183"/>
      <c r="DZ93" s="183"/>
      <c r="EA93" s="183"/>
      <c r="EB93" s="183"/>
      <c r="EC93" s="183"/>
      <c r="ED93" s="183"/>
      <c r="EE93" s="183"/>
      <c r="EF93" s="183"/>
      <c r="EG93" s="183"/>
      <c r="EH93" s="183"/>
      <c r="EI93" s="183"/>
      <c r="EJ93" s="183"/>
      <c r="EK93" s="183"/>
      <c r="EL93" s="183"/>
      <c r="EM93" s="183"/>
      <c r="EN93" s="183"/>
      <c r="EO93" s="183"/>
      <c r="EP93" s="183"/>
      <c r="EQ93" s="183"/>
      <c r="ER93" s="183"/>
      <c r="ES93" s="183"/>
      <c r="ET93" s="183"/>
      <c r="EU93" s="183"/>
      <c r="EV93" s="183"/>
      <c r="EW93" s="183"/>
      <c r="EX93" s="183"/>
      <c r="EY93" s="183"/>
      <c r="EZ93" s="183"/>
      <c r="FA93" s="183"/>
      <c r="FB93" s="183"/>
      <c r="FC93" s="183"/>
      <c r="FD93" s="183"/>
      <c r="FE93" s="183"/>
      <c r="FF93" s="183"/>
      <c r="FG93" s="183"/>
      <c r="FH93" s="183"/>
      <c r="FI93" s="183"/>
      <c r="FJ93" s="183"/>
      <c r="FK93" s="183"/>
      <c r="FL93" s="183"/>
      <c r="FM93" s="183"/>
      <c r="FN93" s="183"/>
      <c r="FO93" s="183"/>
      <c r="FP93" s="183"/>
      <c r="FQ93" s="183"/>
      <c r="FR93" s="183"/>
      <c r="FS93" s="183"/>
      <c r="FT93" s="183"/>
      <c r="FU93" s="183"/>
      <c r="FV93" s="183"/>
      <c r="FW93" s="183"/>
      <c r="FX93" s="183"/>
      <c r="FY93" s="183"/>
      <c r="FZ93" s="183"/>
      <c r="GA93" s="183"/>
      <c r="GB93" s="183"/>
      <c r="GC93" s="183"/>
      <c r="GD93" s="183"/>
      <c r="GE93" s="183"/>
      <c r="GF93" s="183"/>
      <c r="GG93" s="183"/>
      <c r="GH93" s="183"/>
      <c r="GI93" s="183"/>
      <c r="GJ93" s="183"/>
      <c r="GK93" s="183"/>
      <c r="GL93" s="183"/>
      <c r="GM93" s="183"/>
      <c r="GN93" s="183"/>
      <c r="GO93" s="183"/>
      <c r="GP93" s="183"/>
      <c r="GQ93" s="183"/>
      <c r="GR93" s="183"/>
      <c r="GS93" s="183"/>
      <c r="GT93" s="183"/>
      <c r="GU93" s="183"/>
      <c r="GV93" s="183"/>
      <c r="GW93" s="183"/>
      <c r="GX93" s="183"/>
      <c r="GY93" s="183"/>
      <c r="GZ93" s="183"/>
      <c r="HA93" s="183"/>
      <c r="HB93" s="183"/>
      <c r="HC93" s="183"/>
      <c r="HD93" s="183"/>
      <c r="HE93" s="183"/>
      <c r="HF93" s="183"/>
      <c r="HG93" s="183"/>
      <c r="HH93" s="183"/>
      <c r="HI93" s="183"/>
      <c r="HJ93" s="183"/>
      <c r="HK93" s="183"/>
      <c r="HL93" s="183"/>
      <c r="HM93" s="183"/>
      <c r="HN93" s="183"/>
      <c r="HO93" s="183"/>
      <c r="HP93" s="183"/>
      <c r="HQ93" s="183"/>
      <c r="HR93" s="183"/>
      <c r="HS93" s="183"/>
      <c r="HT93" s="183"/>
      <c r="HU93" s="183"/>
      <c r="HV93" s="183"/>
      <c r="HW93" s="183"/>
      <c r="HX93" s="183"/>
      <c r="HY93" s="183"/>
      <c r="HZ93" s="183"/>
      <c r="IA93" s="183"/>
      <c r="IB93" s="183"/>
      <c r="IC93" s="183"/>
      <c r="ID93" s="183"/>
      <c r="IE93" s="183"/>
      <c r="IF93" s="183"/>
      <c r="IG93" s="183"/>
      <c r="IH93" s="183"/>
      <c r="II93" s="183"/>
      <c r="IJ93" s="183"/>
      <c r="IK93" s="183"/>
      <c r="IL93" s="183"/>
      <c r="IM93" s="183"/>
      <c r="IN93" s="183"/>
      <c r="IO93" s="183"/>
      <c r="IP93" s="183"/>
      <c r="IQ93" s="183"/>
      <c r="IR93" s="183"/>
      <c r="IS93" s="183"/>
      <c r="IT93" s="183"/>
      <c r="IU93" s="183"/>
      <c r="IV93" s="183"/>
      <c r="IW93" s="183"/>
      <c r="IX93" s="183"/>
      <c r="IY93" s="183"/>
      <c r="IZ93" s="183"/>
      <c r="JA93" s="183"/>
      <c r="JB93" s="183"/>
      <c r="JC93" s="183"/>
      <c r="JD93" s="183"/>
      <c r="JE93" s="183"/>
      <c r="JF93" s="183"/>
      <c r="JG93" s="183"/>
      <c r="JH93" s="183"/>
      <c r="JI93" s="183"/>
      <c r="JJ93" s="183"/>
      <c r="JK93" s="183"/>
      <c r="JL93" s="183"/>
      <c r="JM93" s="183"/>
      <c r="JN93" s="183"/>
      <c r="JO93" s="183"/>
      <c r="JP93" s="183"/>
      <c r="JQ93" s="183"/>
      <c r="JR93" s="183"/>
      <c r="JS93" s="183"/>
      <c r="JT93" s="183"/>
      <c r="JU93" s="183"/>
      <c r="JV93" s="183"/>
      <c r="JW93" s="183"/>
      <c r="JX93" s="183"/>
      <c r="JY93" s="183"/>
      <c r="JZ93" s="183"/>
      <c r="KA93" s="183"/>
      <c r="KB93" s="183"/>
      <c r="KC93" s="183"/>
      <c r="KD93" s="183"/>
      <c r="KE93" s="183"/>
      <c r="KF93" s="183"/>
      <c r="KG93" s="183"/>
      <c r="KH93" s="183"/>
      <c r="KI93" s="183"/>
      <c r="KJ93" s="183"/>
      <c r="KK93" s="183"/>
      <c r="KL93" s="183"/>
      <c r="KM93" s="183"/>
      <c r="KN93" s="183"/>
      <c r="KO93" s="183"/>
      <c r="KP93" s="183"/>
      <c r="KQ93" s="183"/>
      <c r="KR93" s="183"/>
      <c r="KS93" s="183"/>
      <c r="KT93" s="183"/>
      <c r="KU93" s="183"/>
      <c r="KV93" s="183"/>
      <c r="KW93" s="183"/>
      <c r="KX93" s="183"/>
      <c r="KY93" s="183"/>
      <c r="KZ93" s="183"/>
      <c r="LA93" s="183"/>
      <c r="LB93" s="183"/>
      <c r="LC93" s="183"/>
      <c r="LD93" s="183"/>
      <c r="LE93" s="183"/>
      <c r="LF93" s="183"/>
      <c r="LG93" s="183"/>
      <c r="LI93" s="183"/>
      <c r="LJ93" s="183"/>
      <c r="LK93" s="183"/>
      <c r="LL93" s="183"/>
      <c r="LM93" s="183"/>
      <c r="LN93" s="183"/>
      <c r="LO93" s="183"/>
      <c r="LP93" s="183"/>
      <c r="LQ93" s="183"/>
      <c r="LR93" s="183"/>
      <c r="LS93" s="183"/>
      <c r="LT93" s="183"/>
      <c r="LU93" s="183"/>
      <c r="LV93" s="183"/>
      <c r="LW93" s="183"/>
      <c r="LX93" s="183"/>
      <c r="LY93" s="183"/>
      <c r="LZ93" s="183"/>
      <c r="MA93" s="183"/>
      <c r="MB93" s="183"/>
      <c r="MC93" s="183"/>
      <c r="MD93" s="183"/>
      <c r="ME93" s="183"/>
      <c r="MF93" s="183"/>
      <c r="MG93" s="183"/>
      <c r="MH93" s="183"/>
      <c r="MI93" s="183"/>
      <c r="MJ93" s="144"/>
    </row>
    <row r="94" spans="1:348">
      <c r="A94" s="183"/>
      <c r="B94" s="192" t="s">
        <v>96</v>
      </c>
      <c r="C94" s="193" t="s">
        <v>70</v>
      </c>
      <c r="D94" s="194">
        <f t="shared" ref="D94:BO94" si="154">D88-D92</f>
        <v>2705.0394637288587</v>
      </c>
      <c r="E94" s="194">
        <f t="shared" si="154"/>
        <v>1592.0845835882199</v>
      </c>
      <c r="F94" s="194">
        <f t="shared" si="154"/>
        <v>2173.640466561184</v>
      </c>
      <c r="G94" s="194">
        <f t="shared" si="154"/>
        <v>1675.7874357327821</v>
      </c>
      <c r="H94" s="194">
        <f t="shared" si="154"/>
        <v>3075.3909095092558</v>
      </c>
      <c r="I94" s="194">
        <f t="shared" si="154"/>
        <v>1417.3047662304548</v>
      </c>
      <c r="J94" s="194">
        <f t="shared" si="154"/>
        <v>2703.8212746684649</v>
      </c>
      <c r="K94" s="194">
        <f t="shared" si="154"/>
        <v>3255.767726855795</v>
      </c>
      <c r="L94" s="194">
        <f t="shared" si="154"/>
        <v>4877.5953039931446</v>
      </c>
      <c r="M94" s="194">
        <f t="shared" si="154"/>
        <v>6017.8717221027355</v>
      </c>
      <c r="N94" s="194">
        <f t="shared" si="154"/>
        <v>4207.4305325087043</v>
      </c>
      <c r="O94" s="194">
        <f t="shared" si="154"/>
        <v>5210.0075772247419</v>
      </c>
      <c r="P94" s="194">
        <f t="shared" si="154"/>
        <v>4402.2039703094333</v>
      </c>
      <c r="Q94" s="194">
        <f t="shared" si="154"/>
        <v>2915.1293732541722</v>
      </c>
      <c r="R94" s="194">
        <f t="shared" si="154"/>
        <v>3013.7853955158571</v>
      </c>
      <c r="S94" s="194">
        <f t="shared" si="154"/>
        <v>2605.1991834286137</v>
      </c>
      <c r="T94" s="194">
        <f t="shared" si="154"/>
        <v>3061.1483821264287</v>
      </c>
      <c r="U94" s="194">
        <f t="shared" si="154"/>
        <v>2042.6130756399625</v>
      </c>
      <c r="V94" s="194">
        <f t="shared" si="154"/>
        <v>3139.0372348569349</v>
      </c>
      <c r="W94" s="194">
        <f t="shared" si="154"/>
        <v>5292.0397130057163</v>
      </c>
      <c r="X94" s="194">
        <f t="shared" si="154"/>
        <v>6053.8172769676657</v>
      </c>
      <c r="Y94" s="194">
        <f t="shared" si="154"/>
        <v>6059.3977178686027</v>
      </c>
      <c r="Z94" s="194">
        <f t="shared" si="154"/>
        <v>5188.3039040088834</v>
      </c>
      <c r="AA94" s="194">
        <f t="shared" si="154"/>
        <v>5380.230954769012</v>
      </c>
      <c r="AB94" s="194">
        <f t="shared" si="154"/>
        <v>4572.5196611259307</v>
      </c>
      <c r="AC94" s="194">
        <f t="shared" si="154"/>
        <v>3959.7750980763867</v>
      </c>
      <c r="AD94" s="194">
        <f t="shared" si="154"/>
        <v>3333.0906837014186</v>
      </c>
      <c r="AE94" s="194">
        <f t="shared" si="154"/>
        <v>3022.0204993369935</v>
      </c>
      <c r="AF94" s="194">
        <f t="shared" si="154"/>
        <v>3240.1779929285767</v>
      </c>
      <c r="AG94" s="194">
        <f t="shared" si="154"/>
        <v>2142.6810237438981</v>
      </c>
      <c r="AH94" s="194">
        <f t="shared" si="154"/>
        <v>3304.9610810301701</v>
      </c>
      <c r="AI94" s="194">
        <f t="shared" si="154"/>
        <v>6557.8670652403371</v>
      </c>
      <c r="AJ94" s="194">
        <f t="shared" si="154"/>
        <v>6260.6293049847209</v>
      </c>
      <c r="AK94" s="194">
        <f t="shared" si="154"/>
        <v>6929.7685362824823</v>
      </c>
      <c r="AL94" s="194">
        <f t="shared" si="154"/>
        <v>4943.0427355489965</v>
      </c>
      <c r="AM94" s="194">
        <f t="shared" si="154"/>
        <v>5818.0604144974959</v>
      </c>
      <c r="AN94" s="194">
        <f t="shared" si="154"/>
        <v>4952.9963918140147</v>
      </c>
      <c r="AO94" s="194">
        <f t="shared" si="154"/>
        <v>3731.4889315968235</v>
      </c>
      <c r="AP94" s="194">
        <f t="shared" si="154"/>
        <v>3233.098175570572</v>
      </c>
      <c r="AQ94" s="194">
        <f t="shared" si="154"/>
        <v>3063.9615017503379</v>
      </c>
      <c r="AR94" s="194">
        <f t="shared" si="154"/>
        <v>3338.0624578884394</v>
      </c>
      <c r="AS94" s="194">
        <f t="shared" si="154"/>
        <v>1688.4623099275939</v>
      </c>
      <c r="AT94" s="194">
        <f t="shared" si="154"/>
        <v>3551.9194689659203</v>
      </c>
      <c r="AU94" s="194">
        <f t="shared" si="154"/>
        <v>7859.708930415095</v>
      </c>
      <c r="AV94" s="194">
        <f t="shared" si="154"/>
        <v>6650.3918948236178</v>
      </c>
      <c r="AW94" s="194">
        <f t="shared" si="154"/>
        <v>8156.6345756543715</v>
      </c>
      <c r="AX94" s="194">
        <f t="shared" si="154"/>
        <v>5898.4386759298714</v>
      </c>
      <c r="AY94" s="194">
        <f t="shared" si="154"/>
        <v>7191.2326657877184</v>
      </c>
      <c r="AZ94" s="194">
        <f t="shared" si="154"/>
        <v>6503.9211930802576</v>
      </c>
      <c r="BA94" s="194">
        <f t="shared" si="154"/>
        <v>5336.3152045162869</v>
      </c>
      <c r="BB94" s="194">
        <f t="shared" si="154"/>
        <v>3594.2204105279188</v>
      </c>
      <c r="BC94" s="194">
        <f t="shared" si="154"/>
        <v>3101.2396497274708</v>
      </c>
      <c r="BD94" s="194">
        <f t="shared" si="154"/>
        <v>3539.3783607323553</v>
      </c>
      <c r="BE94" s="194">
        <f t="shared" si="154"/>
        <v>1660.1032701964573</v>
      </c>
      <c r="BF94" s="194">
        <f t="shared" si="154"/>
        <v>3752.8145103052216</v>
      </c>
      <c r="BG94" s="194">
        <f t="shared" si="154"/>
        <v>8780.875638612657</v>
      </c>
      <c r="BH94" s="194">
        <f t="shared" si="154"/>
        <v>6817.4168546738611</v>
      </c>
      <c r="BI94" s="194">
        <f t="shared" si="154"/>
        <v>8097.6707388366149</v>
      </c>
      <c r="BJ94" s="194">
        <f t="shared" si="154"/>
        <v>5884.4248007083106</v>
      </c>
      <c r="BK94" s="194">
        <f t="shared" si="154"/>
        <v>6987.6203991547691</v>
      </c>
      <c r="BL94" s="194">
        <f t="shared" si="154"/>
        <v>6659.1179742127788</v>
      </c>
      <c r="BM94" s="194">
        <f t="shared" si="154"/>
        <v>4996.2992586342407</v>
      </c>
      <c r="BN94" s="194">
        <f t="shared" si="154"/>
        <v>4023.0983018132802</v>
      </c>
      <c r="BO94" s="194">
        <f t="shared" si="154"/>
        <v>3579.2231083791685</v>
      </c>
      <c r="BP94" s="194">
        <f t="shared" ref="BP94:EA94" si="155">BP88-BP92</f>
        <v>3898.741771286157</v>
      </c>
      <c r="BQ94" s="194">
        <f t="shared" si="155"/>
        <v>1022.5214358239771</v>
      </c>
      <c r="BR94" s="194">
        <f t="shared" si="155"/>
        <v>2482.7771401068103</v>
      </c>
      <c r="BS94" s="194">
        <f t="shared" si="155"/>
        <v>8048.0790493585082</v>
      </c>
      <c r="BT94" s="194">
        <f t="shared" si="155"/>
        <v>6060.2042924229272</v>
      </c>
      <c r="BU94" s="194">
        <f t="shared" si="155"/>
        <v>7193.7978694980038</v>
      </c>
      <c r="BV94" s="194">
        <f t="shared" si="155"/>
        <v>5497.8975364477274</v>
      </c>
      <c r="BW94" s="194">
        <f t="shared" si="155"/>
        <v>6137.92821709902</v>
      </c>
      <c r="BX94" s="194">
        <f t="shared" si="155"/>
        <v>5471.2397210882846</v>
      </c>
      <c r="BY94" s="194">
        <f t="shared" si="155"/>
        <v>3488.7550374810066</v>
      </c>
      <c r="BZ94" s="194">
        <f t="shared" si="155"/>
        <v>4077.3585849628662</v>
      </c>
      <c r="CA94" s="194">
        <f t="shared" si="155"/>
        <v>3415.8910332303672</v>
      </c>
      <c r="CB94" s="194">
        <f t="shared" si="155"/>
        <v>3626.7057308824646</v>
      </c>
      <c r="CC94" s="194">
        <f t="shared" si="155"/>
        <v>2010.6680923034032</v>
      </c>
      <c r="CD94" s="194">
        <f t="shared" si="155"/>
        <v>3445.7355829468725</v>
      </c>
      <c r="CE94" s="194">
        <f t="shared" si="155"/>
        <v>6710.1174867137843</v>
      </c>
      <c r="CF94" s="194">
        <f t="shared" si="155"/>
        <v>5970.1559393383232</v>
      </c>
      <c r="CG94" s="194">
        <f t="shared" si="155"/>
        <v>7016.9194783815165</v>
      </c>
      <c r="CH94" s="194">
        <f t="shared" si="155"/>
        <v>5339.877016024333</v>
      </c>
      <c r="CI94" s="194">
        <f t="shared" si="155"/>
        <v>7396.1644505444201</v>
      </c>
      <c r="CJ94" s="194">
        <f t="shared" si="155"/>
        <v>5291.8486727813652</v>
      </c>
      <c r="CK94" s="194">
        <f t="shared" si="155"/>
        <v>4439.2179397296213</v>
      </c>
      <c r="CL94" s="194">
        <f t="shared" si="155"/>
        <v>4113.5532836558114</v>
      </c>
      <c r="CM94" s="194">
        <f t="shared" si="155"/>
        <v>3116.9779746837326</v>
      </c>
      <c r="CN94" s="194">
        <f t="shared" si="155"/>
        <v>4028.4622133876351</v>
      </c>
      <c r="CO94" s="194">
        <f t="shared" si="155"/>
        <v>1138.7946650811962</v>
      </c>
      <c r="CP94" s="194">
        <f t="shared" si="155"/>
        <v>3797.9568041436592</v>
      </c>
      <c r="CQ94" s="194">
        <f t="shared" si="155"/>
        <v>6867.707198380599</v>
      </c>
      <c r="CR94" s="194">
        <f t="shared" si="155"/>
        <v>6443.4975601151682</v>
      </c>
      <c r="CS94" s="194">
        <f t="shared" si="155"/>
        <v>7056.1982615159322</v>
      </c>
      <c r="CT94" s="194">
        <f t="shared" si="155"/>
        <v>5795.6661058582549</v>
      </c>
      <c r="CU94" s="194">
        <f t="shared" si="155"/>
        <v>6435.6512869099233</v>
      </c>
      <c r="CV94" s="194">
        <f t="shared" si="155"/>
        <v>5209.515540354475</v>
      </c>
      <c r="CW94" s="194">
        <f t="shared" si="155"/>
        <v>4481.2876566905925</v>
      </c>
      <c r="CX94" s="194">
        <f t="shared" si="155"/>
        <v>4296.5332722616513</v>
      </c>
      <c r="CY94" s="194">
        <f t="shared" si="155"/>
        <v>3065.9603136654982</v>
      </c>
      <c r="CZ94" s="194">
        <f t="shared" si="155"/>
        <v>4823.1885934283591</v>
      </c>
      <c r="DA94" s="194">
        <f t="shared" si="155"/>
        <v>1049.2755644715805</v>
      </c>
      <c r="DB94" s="194">
        <f t="shared" si="155"/>
        <v>4715.847844401198</v>
      </c>
      <c r="DC94" s="194">
        <f t="shared" si="155"/>
        <v>7587.2215905581579</v>
      </c>
      <c r="DD94" s="194">
        <f t="shared" si="155"/>
        <v>5894.4051254526903</v>
      </c>
      <c r="DE94" s="194">
        <f t="shared" si="155"/>
        <v>7563.3164879167234</v>
      </c>
      <c r="DF94" s="194">
        <f t="shared" si="155"/>
        <v>5576.7643688445005</v>
      </c>
      <c r="DG94" s="194">
        <f t="shared" si="155"/>
        <v>7981.8280803902708</v>
      </c>
      <c r="DH94" s="194">
        <f t="shared" si="155"/>
        <v>5894.4892782852066</v>
      </c>
      <c r="DI94" s="194">
        <f t="shared" si="155"/>
        <v>4804.264771647835</v>
      </c>
      <c r="DJ94" s="194">
        <f t="shared" si="155"/>
        <v>2656.5408665146447</v>
      </c>
      <c r="DK94" s="194">
        <f t="shared" si="155"/>
        <v>3528.858864670286</v>
      </c>
      <c r="DL94" s="194">
        <f t="shared" si="155"/>
        <v>4651.2562134933878</v>
      </c>
      <c r="DM94" s="194">
        <f t="shared" si="155"/>
        <v>3104.5717066718175</v>
      </c>
      <c r="DN94" s="194">
        <f t="shared" si="155"/>
        <v>4058.3944456592699</v>
      </c>
      <c r="DO94" s="194">
        <f t="shared" si="155"/>
        <v>7854.2696519393967</v>
      </c>
      <c r="DP94" s="194">
        <f t="shared" si="155"/>
        <v>6445.6071349499944</v>
      </c>
      <c r="DQ94" s="194">
        <f t="shared" si="155"/>
        <v>7609.0488410801736</v>
      </c>
      <c r="DR94" s="194">
        <f t="shared" si="155"/>
        <v>6636.7265218765415</v>
      </c>
      <c r="DS94" s="194">
        <f t="shared" si="155"/>
        <v>7041.2174691697792</v>
      </c>
      <c r="DT94" s="194">
        <f t="shared" si="155"/>
        <v>6180.4127974218127</v>
      </c>
      <c r="DU94" s="194">
        <f t="shared" si="155"/>
        <v>4804.5907547446059</v>
      </c>
      <c r="DV94" s="194">
        <f t="shared" si="155"/>
        <v>4821.4321251322508</v>
      </c>
      <c r="DW94" s="194">
        <f t="shared" si="155"/>
        <v>4724.8915774172565</v>
      </c>
      <c r="DX94" s="194">
        <f t="shared" si="155"/>
        <v>5259.7340637638627</v>
      </c>
      <c r="DY94" s="194">
        <f t="shared" si="155"/>
        <v>2916.0894341772082</v>
      </c>
      <c r="DZ94" s="194">
        <f t="shared" si="155"/>
        <v>4825.0598641428351</v>
      </c>
      <c r="EA94" s="194">
        <f t="shared" si="155"/>
        <v>8060.4961508468614</v>
      </c>
      <c r="EB94" s="194">
        <f t="shared" ref="EB94:GM94" si="156">EB88-EB92</f>
        <v>6421.8405913115948</v>
      </c>
      <c r="EC94" s="194">
        <f t="shared" si="156"/>
        <v>8238.3453103811426</v>
      </c>
      <c r="ED94" s="194">
        <f t="shared" si="156"/>
        <v>6525.6236090160464</v>
      </c>
      <c r="EE94" s="194">
        <f t="shared" si="156"/>
        <v>8374.3939428158556</v>
      </c>
      <c r="EF94" s="194">
        <f t="shared" si="156"/>
        <v>6340.2624922646073</v>
      </c>
      <c r="EG94" s="194">
        <f t="shared" si="156"/>
        <v>4747.6128629079412</v>
      </c>
      <c r="EH94" s="194">
        <f t="shared" si="156"/>
        <v>4706.5446008005692</v>
      </c>
      <c r="EI94" s="194">
        <f t="shared" si="156"/>
        <v>5690.9851094756959</v>
      </c>
      <c r="EJ94" s="194">
        <f t="shared" si="156"/>
        <v>6159.0738811141273</v>
      </c>
      <c r="EK94" s="194">
        <f t="shared" si="156"/>
        <v>2432.4135116580092</v>
      </c>
      <c r="EL94" s="194">
        <f t="shared" si="156"/>
        <v>5448.3653767998021</v>
      </c>
      <c r="EM94" s="194">
        <f t="shared" si="156"/>
        <v>8570.9104698852516</v>
      </c>
      <c r="EN94" s="194">
        <f t="shared" si="156"/>
        <v>6756.1550768240941</v>
      </c>
      <c r="EO94" s="194">
        <f t="shared" si="156"/>
        <v>8620.2963489109679</v>
      </c>
      <c r="EP94" s="194">
        <f t="shared" si="156"/>
        <v>6840.4282941928359</v>
      </c>
      <c r="EQ94" s="194">
        <f t="shared" si="156"/>
        <v>8316.3350425870321</v>
      </c>
      <c r="ER94" s="194">
        <f t="shared" si="156"/>
        <v>6894.4276599403765</v>
      </c>
      <c r="ES94" s="194">
        <f t="shared" si="156"/>
        <v>5974.7715373344445</v>
      </c>
      <c r="ET94" s="194">
        <f t="shared" si="156"/>
        <v>4719.9024542662728</v>
      </c>
      <c r="EU94" s="194">
        <f t="shared" si="156"/>
        <v>4932.9378076998137</v>
      </c>
      <c r="EV94" s="194">
        <f t="shared" si="156"/>
        <v>4569.6615888318011</v>
      </c>
      <c r="EW94" s="194">
        <f t="shared" si="156"/>
        <v>2347.8654282775619</v>
      </c>
      <c r="EX94" s="194">
        <f t="shared" si="156"/>
        <v>5746.9889484655951</v>
      </c>
      <c r="EY94" s="194">
        <f t="shared" si="156"/>
        <v>8119.4337875099191</v>
      </c>
      <c r="EZ94" s="194">
        <f t="shared" si="156"/>
        <v>7526.8052827028096</v>
      </c>
      <c r="FA94" s="194">
        <f t="shared" si="156"/>
        <v>8882.9266143721579</v>
      </c>
      <c r="FB94" s="194">
        <f t="shared" si="156"/>
        <v>7237.8630890982067</v>
      </c>
      <c r="FC94" s="194">
        <f t="shared" si="156"/>
        <v>8594.1218372006133</v>
      </c>
      <c r="FD94" s="194">
        <f t="shared" si="156"/>
        <v>7040.6103394544689</v>
      </c>
      <c r="FE94" s="194">
        <f t="shared" si="156"/>
        <v>5566.7828780049849</v>
      </c>
      <c r="FF94" s="194">
        <f t="shared" si="156"/>
        <v>5301.8398161094756</v>
      </c>
      <c r="FG94" s="194">
        <f t="shared" si="156"/>
        <v>4153.5318235175509</v>
      </c>
      <c r="FH94" s="194">
        <f t="shared" si="156"/>
        <v>5150.5712761947916</v>
      </c>
      <c r="FI94" s="194">
        <f t="shared" si="156"/>
        <v>2365.1260948927047</v>
      </c>
      <c r="FJ94" s="194">
        <f t="shared" si="156"/>
        <v>4830.1019355338603</v>
      </c>
      <c r="FK94" s="194">
        <f t="shared" si="156"/>
        <v>46729.263579372324</v>
      </c>
      <c r="FL94" s="194">
        <f t="shared" si="156"/>
        <v>6844.7442145329833</v>
      </c>
      <c r="FM94" s="194">
        <f t="shared" si="156"/>
        <v>8430.7764733782624</v>
      </c>
      <c r="FN94" s="194">
        <f t="shared" si="156"/>
        <v>6734.4794044957116</v>
      </c>
      <c r="FO94" s="194">
        <f t="shared" si="156"/>
        <v>7167.1887213234659</v>
      </c>
      <c r="FP94" s="194">
        <f t="shared" si="156"/>
        <v>6316.6745165666889</v>
      </c>
      <c r="FQ94" s="194">
        <f t="shared" si="156"/>
        <v>4866.9794986918077</v>
      </c>
      <c r="FR94" s="194">
        <f t="shared" si="156"/>
        <v>4151.7003264943523</v>
      </c>
      <c r="FS94" s="194">
        <f t="shared" si="156"/>
        <v>4472.0946782095107</v>
      </c>
      <c r="FT94" s="194">
        <f t="shared" si="156"/>
        <v>4521.3187967255344</v>
      </c>
      <c r="FU94" s="194">
        <f t="shared" si="156"/>
        <v>2468.2963627778154</v>
      </c>
      <c r="FV94" s="194">
        <f t="shared" si="156"/>
        <v>5037.5325342615452</v>
      </c>
      <c r="FW94" s="194">
        <f t="shared" si="156"/>
        <v>45347.991175601994</v>
      </c>
      <c r="FX94" s="194">
        <f t="shared" si="156"/>
        <v>6674.6249463781451</v>
      </c>
      <c r="FY94" s="194">
        <f t="shared" si="156"/>
        <v>8451.1984706166495</v>
      </c>
      <c r="FZ94" s="194">
        <f t="shared" si="156"/>
        <v>7023.3759248453362</v>
      </c>
      <c r="GA94" s="194">
        <f t="shared" si="156"/>
        <v>8267.3146713304104</v>
      </c>
      <c r="GB94" s="194">
        <f t="shared" si="156"/>
        <v>6575.2807540473823</v>
      </c>
      <c r="GC94" s="194">
        <f t="shared" si="156"/>
        <v>5364.431302145761</v>
      </c>
      <c r="GD94" s="194">
        <f t="shared" si="156"/>
        <v>4726.1661872528566</v>
      </c>
      <c r="GE94" s="194">
        <f t="shared" si="156"/>
        <v>4125.8608663092064</v>
      </c>
      <c r="GF94" s="194">
        <f t="shared" si="156"/>
        <v>7050.1173958058762</v>
      </c>
      <c r="GG94" s="194">
        <f t="shared" si="156"/>
        <v>161.04750870821334</v>
      </c>
      <c r="GH94" s="194">
        <f t="shared" si="156"/>
        <v>5383.3271389185456</v>
      </c>
      <c r="GI94" s="194">
        <f t="shared" si="156"/>
        <v>45769.87002539356</v>
      </c>
      <c r="GJ94" s="194">
        <f t="shared" si="156"/>
        <v>7179.6863873061438</v>
      </c>
      <c r="GK94" s="194">
        <f t="shared" si="156"/>
        <v>8750.7989177074087</v>
      </c>
      <c r="GL94" s="194">
        <f t="shared" si="156"/>
        <v>7153.4528070165361</v>
      </c>
      <c r="GM94" s="194">
        <f t="shared" si="156"/>
        <v>8798.0740046801275</v>
      </c>
      <c r="GN94" s="194">
        <f t="shared" ref="GN94:IY94" si="157">GN88-GN92</f>
        <v>7558.2290890659333</v>
      </c>
      <c r="GO94" s="194">
        <f t="shared" si="157"/>
        <v>6297.5054639611917</v>
      </c>
      <c r="GP94" s="194">
        <f t="shared" si="157"/>
        <v>5100.1699482174436</v>
      </c>
      <c r="GQ94" s="194">
        <f t="shared" si="157"/>
        <v>3547.7328872779635</v>
      </c>
      <c r="GR94" s="194">
        <f t="shared" si="157"/>
        <v>4101.6510446649881</v>
      </c>
      <c r="GS94" s="194">
        <f t="shared" si="157"/>
        <v>0</v>
      </c>
      <c r="GT94" s="194">
        <f t="shared" si="157"/>
        <v>6187.5529348826312</v>
      </c>
      <c r="GU94" s="194">
        <f t="shared" si="157"/>
        <v>46375.119617762626</v>
      </c>
      <c r="GV94" s="194">
        <f t="shared" si="157"/>
        <v>7413.5695753756081</v>
      </c>
      <c r="GW94" s="194">
        <f t="shared" si="157"/>
        <v>9100.7908225885876</v>
      </c>
      <c r="GX94" s="194">
        <f t="shared" si="157"/>
        <v>7812.8963904525081</v>
      </c>
      <c r="GY94" s="194">
        <f t="shared" si="157"/>
        <v>9093.4957357239546</v>
      </c>
      <c r="GZ94" s="194">
        <f t="shared" si="157"/>
        <v>8211.6910757209425</v>
      </c>
      <c r="HA94" s="194">
        <f t="shared" si="157"/>
        <v>6477.9372961385152</v>
      </c>
      <c r="HB94" s="194">
        <f t="shared" si="157"/>
        <v>5472.5158628493855</v>
      </c>
      <c r="HC94" s="194">
        <f t="shared" si="157"/>
        <v>5014.932954935507</v>
      </c>
      <c r="HD94" s="194">
        <f t="shared" si="157"/>
        <v>5457.5158449241299</v>
      </c>
      <c r="HE94" s="194">
        <f t="shared" si="157"/>
        <v>1989.6953356268411</v>
      </c>
      <c r="HF94" s="194">
        <f t="shared" si="157"/>
        <v>5289.8317751530976</v>
      </c>
      <c r="HG94" s="194">
        <f t="shared" si="157"/>
        <v>46474.705146610228</v>
      </c>
      <c r="HH94" s="194">
        <f t="shared" si="157"/>
        <v>7947.2224948027842</v>
      </c>
      <c r="HI94" s="194">
        <f t="shared" si="157"/>
        <v>9698.2735824144584</v>
      </c>
      <c r="HJ94" s="194">
        <f t="shared" si="157"/>
        <v>8310.3565290927236</v>
      </c>
      <c r="HK94" s="194">
        <f t="shared" si="157"/>
        <v>9765.0892899890605</v>
      </c>
      <c r="HL94" s="194">
        <f t="shared" si="157"/>
        <v>8855.5589792202245</v>
      </c>
      <c r="HM94" s="194">
        <f t="shared" si="157"/>
        <v>7100.2944811863381</v>
      </c>
      <c r="HN94" s="194">
        <f t="shared" si="157"/>
        <v>4405.9477565396628</v>
      </c>
      <c r="HO94" s="194">
        <f t="shared" si="157"/>
        <v>5026.0356523349064</v>
      </c>
      <c r="HP94" s="194">
        <f t="shared" si="157"/>
        <v>6042.1544582687884</v>
      </c>
      <c r="HQ94" s="194">
        <f t="shared" si="157"/>
        <v>2302.750713008591</v>
      </c>
      <c r="HR94" s="194">
        <f t="shared" si="157"/>
        <v>6571.6655280324976</v>
      </c>
      <c r="HS94" s="194">
        <f t="shared" si="157"/>
        <v>46055.20748622722</v>
      </c>
      <c r="HT94" s="194">
        <f t="shared" si="157"/>
        <v>7730.4150150080568</v>
      </c>
      <c r="HU94" s="194">
        <f t="shared" si="157"/>
        <v>9248.5962603511962</v>
      </c>
      <c r="HV94" s="194">
        <f t="shared" si="157"/>
        <v>8338.0384789789914</v>
      </c>
      <c r="HW94" s="194">
        <f t="shared" si="157"/>
        <v>9878.8926973155467</v>
      </c>
      <c r="HX94" s="194">
        <f t="shared" si="157"/>
        <v>9023.9239610800414</v>
      </c>
      <c r="HY94" s="194">
        <f t="shared" si="157"/>
        <v>7027.1736258999654</v>
      </c>
      <c r="HZ94" s="194">
        <f t="shared" si="157"/>
        <v>6255.7010446109443</v>
      </c>
      <c r="IA94" s="194">
        <f t="shared" si="157"/>
        <v>5213.5385056918276</v>
      </c>
      <c r="IB94" s="194">
        <f t="shared" si="157"/>
        <v>6146.6498255989309</v>
      </c>
      <c r="IC94" s="194">
        <f t="shared" si="157"/>
        <v>2342.6442628515315</v>
      </c>
      <c r="ID94" s="194">
        <f t="shared" si="157"/>
        <v>6689.0982608238965</v>
      </c>
      <c r="IE94" s="194">
        <f t="shared" si="157"/>
        <v>47040.547178721725</v>
      </c>
      <c r="IF94" s="194">
        <f t="shared" si="157"/>
        <v>7872.8843145757237</v>
      </c>
      <c r="IG94" s="194">
        <f t="shared" si="157"/>
        <v>9425.9818179182312</v>
      </c>
      <c r="IH94" s="194">
        <f t="shared" si="157"/>
        <v>8494.600844030414</v>
      </c>
      <c r="II94" s="194">
        <f t="shared" si="157"/>
        <v>10069.258944144814</v>
      </c>
      <c r="IJ94" s="194">
        <f t="shared" si="157"/>
        <v>9195.8065053419068</v>
      </c>
      <c r="IK94" s="194">
        <f t="shared" si="157"/>
        <v>7156.3426391010162</v>
      </c>
      <c r="IL94" s="194">
        <f t="shared" si="157"/>
        <v>6367.4029322820816</v>
      </c>
      <c r="IM94" s="194">
        <f t="shared" si="157"/>
        <v>5300.9560657582206</v>
      </c>
      <c r="IN94" s="194">
        <f t="shared" si="157"/>
        <v>6252.4408383732407</v>
      </c>
      <c r="IO94" s="194">
        <f t="shared" si="157"/>
        <v>2383.0355476342706</v>
      </c>
      <c r="IP94" s="194">
        <f t="shared" si="157"/>
        <v>6808.1567137698976</v>
      </c>
      <c r="IQ94" s="194">
        <f t="shared" si="157"/>
        <v>48046.580751710579</v>
      </c>
      <c r="IR94" s="194">
        <f t="shared" si="157"/>
        <v>8017.5140511055979</v>
      </c>
      <c r="IS94" s="194">
        <f t="shared" si="157"/>
        <v>9606.3494732479176</v>
      </c>
      <c r="IT94" s="194">
        <f t="shared" si="157"/>
        <v>8653.6592881592478</v>
      </c>
      <c r="IU94" s="194">
        <f t="shared" si="157"/>
        <v>10262.861606420156</v>
      </c>
      <c r="IV94" s="194">
        <f t="shared" si="157"/>
        <v>9370.53031305476</v>
      </c>
      <c r="IW94" s="194">
        <f t="shared" si="157"/>
        <v>7287.4560897239016</v>
      </c>
      <c r="IX94" s="194">
        <f t="shared" si="157"/>
        <v>6480.6475236150272</v>
      </c>
      <c r="IY94" s="194">
        <f t="shared" si="157"/>
        <v>5389.3341999369122</v>
      </c>
      <c r="IZ94" s="194">
        <f t="shared" ref="IZ94:LG94" si="158">IZ88-IZ92</f>
        <v>6359.5206000189164</v>
      </c>
      <c r="JA94" s="194">
        <f t="shared" si="158"/>
        <v>2423.9221115569771</v>
      </c>
      <c r="JB94" s="194">
        <f t="shared" si="158"/>
        <v>6928.8428557842699</v>
      </c>
      <c r="JC94" s="194">
        <f t="shared" si="158"/>
        <v>49073.728763511215</v>
      </c>
      <c r="JD94" s="194">
        <f t="shared" si="158"/>
        <v>8164.3173896119906</v>
      </c>
      <c r="JE94" s="194">
        <f t="shared" si="158"/>
        <v>9789.7323558034204</v>
      </c>
      <c r="JF94" s="194">
        <f t="shared" si="158"/>
        <v>8815.2352636400283</v>
      </c>
      <c r="JG94" s="194">
        <f t="shared" si="158"/>
        <v>10459.738305642337</v>
      </c>
      <c r="JH94" s="194">
        <f t="shared" si="158"/>
        <v>9548.1247177926052</v>
      </c>
      <c r="JI94" s="194">
        <f t="shared" si="158"/>
        <v>7420.5250939391835</v>
      </c>
      <c r="JJ94" s="194">
        <f t="shared" si="158"/>
        <v>6595.4364806499607</v>
      </c>
      <c r="JK94" s="194">
        <f t="shared" si="158"/>
        <v>5478.6600741239663</v>
      </c>
      <c r="JL94" s="194">
        <f t="shared" si="158"/>
        <v>6467.8808130869238</v>
      </c>
      <c r="JM94" s="194">
        <f t="shared" si="158"/>
        <v>2465.3009717492168</v>
      </c>
      <c r="JN94" s="194">
        <f t="shared" si="158"/>
        <v>7051.1575065384377</v>
      </c>
      <c r="JO94" s="194">
        <f t="shared" si="158"/>
        <v>50122.41980005095</v>
      </c>
      <c r="JP94" s="194">
        <f t="shared" si="158"/>
        <v>8313.3065721502953</v>
      </c>
      <c r="JQ94" s="194">
        <f t="shared" si="158"/>
        <v>9976.1631779237141</v>
      </c>
      <c r="JR94" s="194">
        <f t="shared" si="158"/>
        <v>8979.349513976078</v>
      </c>
      <c r="JS94" s="194">
        <f t="shared" si="158"/>
        <v>10659.926306093987</v>
      </c>
      <c r="JT94" s="194">
        <f t="shared" si="158"/>
        <v>9728.6185278824887</v>
      </c>
      <c r="JU94" s="194">
        <f t="shared" si="158"/>
        <v>7555.5598952671335</v>
      </c>
      <c r="JV94" s="194">
        <f t="shared" si="158"/>
        <v>6711.7703630501983</v>
      </c>
      <c r="JW94" s="194">
        <f t="shared" si="158"/>
        <v>5568.9193733149623</v>
      </c>
      <c r="JX94" s="194">
        <f t="shared" si="158"/>
        <v>6577.5117043551218</v>
      </c>
      <c r="JY94" s="194">
        <f t="shared" si="158"/>
        <v>2507.1685899826039</v>
      </c>
      <c r="JZ94" s="194">
        <f t="shared" si="158"/>
        <v>7175.1002690975038</v>
      </c>
      <c r="KA94" s="194">
        <f t="shared" si="158"/>
        <v>51193.090608260602</v>
      </c>
      <c r="KB94" s="194">
        <f t="shared" si="158"/>
        <v>8464.4928547244763</v>
      </c>
      <c r="KC94" s="194">
        <f t="shared" si="158"/>
        <v>10165.674185210037</v>
      </c>
      <c r="KD94" s="194">
        <f t="shared" si="158"/>
        <v>9146.0220166435993</v>
      </c>
      <c r="KE94" s="194">
        <f t="shared" si="158"/>
        <v>10863.462465170749</v>
      </c>
      <c r="KF94" s="194">
        <f t="shared" si="158"/>
        <v>9912.0399735437495</v>
      </c>
      <c r="KG94" s="194">
        <f t="shared" si="158"/>
        <v>7692.5698059577308</v>
      </c>
      <c r="KH94" s="194">
        <f t="shared" si="158"/>
        <v>6829.6485636611769</v>
      </c>
      <c r="KI94" s="194">
        <f t="shared" si="158"/>
        <v>5660.0962267331515</v>
      </c>
      <c r="KJ94" s="194">
        <f t="shared" si="158"/>
        <v>6688.4019467283533</v>
      </c>
      <c r="KK94" s="194">
        <f t="shared" si="158"/>
        <v>2549.5208431721453</v>
      </c>
      <c r="KL94" s="194">
        <f t="shared" si="158"/>
        <v>7300.6694595894587</v>
      </c>
      <c r="KM94" s="194">
        <f t="shared" si="158"/>
        <v>52286.186230877938</v>
      </c>
      <c r="KN94" s="194">
        <f t="shared" si="158"/>
        <v>8617.8864412966959</v>
      </c>
      <c r="KO94" s="194">
        <f t="shared" si="158"/>
        <v>10358.297104394049</v>
      </c>
      <c r="KP94" s="194">
        <f t="shared" si="158"/>
        <v>9315.2719231060237</v>
      </c>
      <c r="KQ94" s="194">
        <f t="shared" si="158"/>
        <v>11070.383181144372</v>
      </c>
      <c r="KR94" s="194">
        <f t="shared" si="158"/>
        <v>10098.416651406913</v>
      </c>
      <c r="KS94" s="194">
        <f t="shared" si="158"/>
        <v>7831.5631456899382</v>
      </c>
      <c r="KT94" s="194">
        <f t="shared" si="158"/>
        <v>6949.0692412336903</v>
      </c>
      <c r="KU94" s="194">
        <f t="shared" si="158"/>
        <v>5752.1731298181048</v>
      </c>
      <c r="KV94" s="194">
        <f t="shared" si="158"/>
        <v>6800.5385778101772</v>
      </c>
      <c r="KW94" s="194">
        <f t="shared" si="158"/>
        <v>2592.3529926188512</v>
      </c>
      <c r="KX94" s="194">
        <f t="shared" si="158"/>
        <v>7427.8620337898437</v>
      </c>
      <c r="KY94" s="194">
        <f t="shared" si="158"/>
        <v>53402.160142638088</v>
      </c>
      <c r="KZ94" s="194">
        <f t="shared" si="158"/>
        <v>8773.4964147821102</v>
      </c>
      <c r="LA94" s="194">
        <f t="shared" si="158"/>
        <v>10554.063088581846</v>
      </c>
      <c r="LB94" s="194">
        <f t="shared" si="158"/>
        <v>9487.1174959867167</v>
      </c>
      <c r="LC94" s="194">
        <f t="shared" si="158"/>
        <v>11280.724338249249</v>
      </c>
      <c r="LD94" s="194">
        <f t="shared" si="158"/>
        <v>10287.775466303003</v>
      </c>
      <c r="LE94" s="194">
        <f t="shared" si="158"/>
        <v>7972.5471774822308</v>
      </c>
      <c r="LF94" s="194">
        <f t="shared" si="158"/>
        <v>7070.0292501988297</v>
      </c>
      <c r="LG94" s="194">
        <f t="shared" si="158"/>
        <v>5845.1308629531404</v>
      </c>
      <c r="LI94" s="194">
        <f>LI88-LI92</f>
        <v>8146.5519496110446</v>
      </c>
      <c r="LJ94" s="194">
        <f>LJ88-LJ92</f>
        <v>43701.507735601343</v>
      </c>
      <c r="LK94" s="194">
        <f>LK88-LK92</f>
        <v>51103.994201483954</v>
      </c>
      <c r="LL94" s="194">
        <f>LL88-LL92</f>
        <v>54178.733154988389</v>
      </c>
      <c r="LM94" s="194">
        <f t="shared" ref="LM94:MI94" si="159">LM88-LM92</f>
        <v>62870.547437244561</v>
      </c>
      <c r="LN94" s="194">
        <f t="shared" si="159"/>
        <v>64778.043216259714</v>
      </c>
      <c r="LO94" s="194">
        <f t="shared" si="159"/>
        <v>56795.191688805666</v>
      </c>
      <c r="LP94" s="194">
        <f t="shared" si="159"/>
        <v>58477.941647985645</v>
      </c>
      <c r="LQ94" s="194">
        <f t="shared" si="159"/>
        <v>58617.230878364651</v>
      </c>
      <c r="LR94" s="194">
        <f t="shared" si="159"/>
        <v>62076.001436581399</v>
      </c>
      <c r="LS94" s="194">
        <f t="shared" si="159"/>
        <v>67932.419239556257</v>
      </c>
      <c r="LT94" s="194">
        <f t="shared" si="159"/>
        <v>72106.988031904228</v>
      </c>
      <c r="LU94" s="194">
        <f t="shared" si="159"/>
        <v>75666.017461213036</v>
      </c>
      <c r="LV94" s="194">
        <f t="shared" si="159"/>
        <v>75088.431433545105</v>
      </c>
      <c r="LW94" s="194">
        <f t="shared" si="159"/>
        <v>108059.70071968647</v>
      </c>
      <c r="LX94" s="194">
        <f t="shared" si="159"/>
        <v>108583.39199229266</v>
      </c>
      <c r="LY94" s="194">
        <f t="shared" si="159"/>
        <v>112750.01157405894</v>
      </c>
      <c r="LZ94" s="194">
        <f t="shared" si="159"/>
        <v>115262.15331109522</v>
      </c>
      <c r="MA94" s="194">
        <f t="shared" si="159"/>
        <v>120320.5268678944</v>
      </c>
      <c r="MB94" s="194">
        <f t="shared" si="159"/>
        <v>123688.05777447364</v>
      </c>
      <c r="MC94" s="194">
        <f t="shared" si="159"/>
        <v>126102.17359114856</v>
      </c>
      <c r="MD94" s="194">
        <f t="shared" si="159"/>
        <v>128558.56639675146</v>
      </c>
      <c r="ME94" s="194">
        <f t="shared" si="159"/>
        <v>131057.78401207484</v>
      </c>
      <c r="MF94" s="194">
        <f t="shared" si="159"/>
        <v>133600.37282108431</v>
      </c>
      <c r="MG94" s="194">
        <f t="shared" si="159"/>
        <v>136186.87726334049</v>
      </c>
      <c r="MH94" s="194">
        <f t="shared" si="159"/>
        <v>138817.83929845766</v>
      </c>
      <c r="MI94" s="194">
        <f t="shared" si="159"/>
        <v>141493.79784139412</v>
      </c>
      <c r="MJ94" s="144"/>
    </row>
    <row r="95" spans="1:348">
      <c r="A95" s="183"/>
      <c r="B95" s="183"/>
      <c r="C95" s="183"/>
      <c r="D95" s="194"/>
      <c r="E95" s="194"/>
      <c r="F95" s="194"/>
      <c r="G95" s="194"/>
      <c r="H95" s="194"/>
      <c r="I95" s="194"/>
      <c r="J95" s="194"/>
      <c r="K95" s="194"/>
      <c r="L95" s="194"/>
      <c r="M95" s="194"/>
      <c r="N95" s="194"/>
      <c r="O95" s="194"/>
      <c r="P95" s="194"/>
      <c r="Q95" s="194"/>
      <c r="R95" s="194"/>
      <c r="S95" s="194"/>
      <c r="T95" s="194"/>
      <c r="U95" s="194"/>
      <c r="V95" s="194"/>
      <c r="W95" s="194"/>
      <c r="X95" s="194"/>
      <c r="Y95" s="194"/>
      <c r="Z95" s="194"/>
      <c r="AA95" s="194"/>
      <c r="AB95" s="194"/>
      <c r="AC95" s="194"/>
      <c r="AD95" s="194"/>
      <c r="AE95" s="194"/>
      <c r="AF95" s="194"/>
      <c r="AG95" s="194"/>
      <c r="AH95" s="194"/>
      <c r="AI95" s="194"/>
      <c r="AJ95" s="194"/>
      <c r="AK95" s="194"/>
      <c r="AL95" s="194"/>
      <c r="AM95" s="194"/>
      <c r="AN95" s="194"/>
      <c r="AO95" s="194"/>
      <c r="AP95" s="194"/>
      <c r="AQ95" s="194"/>
      <c r="AR95" s="194"/>
      <c r="AS95" s="194"/>
      <c r="AT95" s="194"/>
      <c r="AU95" s="194"/>
      <c r="AV95" s="194"/>
      <c r="AW95" s="194"/>
      <c r="AX95" s="194"/>
      <c r="AY95" s="194"/>
      <c r="AZ95" s="194"/>
      <c r="BA95" s="194"/>
      <c r="BB95" s="194"/>
      <c r="BC95" s="194"/>
      <c r="BD95" s="194"/>
      <c r="BE95" s="194"/>
      <c r="BF95" s="194"/>
      <c r="BG95" s="194"/>
      <c r="BH95" s="194"/>
      <c r="BI95" s="194"/>
      <c r="BJ95" s="194"/>
      <c r="BK95" s="194"/>
      <c r="BL95" s="194"/>
      <c r="BM95" s="194"/>
      <c r="BN95" s="194"/>
      <c r="BO95" s="194"/>
      <c r="BP95" s="194"/>
      <c r="BQ95" s="194"/>
      <c r="BR95" s="194"/>
      <c r="BS95" s="194"/>
      <c r="BT95" s="194"/>
      <c r="BU95" s="194"/>
      <c r="BV95" s="194"/>
      <c r="BW95" s="194"/>
      <c r="BX95" s="194"/>
      <c r="BY95" s="194"/>
      <c r="BZ95" s="194"/>
      <c r="CA95" s="194"/>
      <c r="CB95" s="194"/>
      <c r="CC95" s="194"/>
      <c r="CD95" s="194"/>
      <c r="CE95" s="194"/>
      <c r="CF95" s="194"/>
      <c r="CG95" s="194"/>
      <c r="CH95" s="194"/>
      <c r="CI95" s="194"/>
      <c r="CJ95" s="194"/>
      <c r="CK95" s="194"/>
      <c r="CL95" s="194"/>
      <c r="CM95" s="194"/>
      <c r="CN95" s="194"/>
      <c r="CO95" s="194"/>
      <c r="CP95" s="194"/>
      <c r="CQ95" s="194"/>
      <c r="CR95" s="194"/>
      <c r="CS95" s="194"/>
      <c r="CT95" s="194"/>
      <c r="CU95" s="194"/>
      <c r="CV95" s="194"/>
      <c r="CW95" s="194"/>
      <c r="CX95" s="194"/>
      <c r="CY95" s="194"/>
      <c r="CZ95" s="194"/>
      <c r="DA95" s="194"/>
      <c r="DB95" s="194"/>
      <c r="DC95" s="194"/>
      <c r="DD95" s="194"/>
      <c r="DE95" s="194"/>
      <c r="DF95" s="194"/>
      <c r="DG95" s="194"/>
      <c r="DH95" s="194"/>
      <c r="DI95" s="194"/>
      <c r="DJ95" s="194"/>
      <c r="DK95" s="194"/>
      <c r="DL95" s="194"/>
      <c r="DM95" s="194"/>
      <c r="DN95" s="194"/>
      <c r="DO95" s="194"/>
      <c r="DP95" s="194"/>
      <c r="DQ95" s="194"/>
      <c r="DR95" s="194"/>
      <c r="DS95" s="194"/>
      <c r="DT95" s="194"/>
      <c r="DU95" s="194"/>
      <c r="DV95" s="194"/>
      <c r="DW95" s="194"/>
      <c r="DX95" s="194"/>
      <c r="DY95" s="194"/>
      <c r="DZ95" s="194"/>
      <c r="EA95" s="194"/>
      <c r="EB95" s="194"/>
      <c r="EC95" s="194"/>
      <c r="ED95" s="194"/>
      <c r="EE95" s="194"/>
      <c r="EF95" s="194"/>
      <c r="EG95" s="194"/>
      <c r="EH95" s="194"/>
      <c r="EI95" s="194"/>
      <c r="EJ95" s="194"/>
      <c r="EK95" s="194"/>
      <c r="EL95" s="194"/>
      <c r="EM95" s="194"/>
      <c r="EN95" s="194"/>
      <c r="EO95" s="194"/>
      <c r="EP95" s="194"/>
      <c r="EQ95" s="194"/>
      <c r="ER95" s="194"/>
      <c r="ES95" s="194"/>
      <c r="ET95" s="194"/>
      <c r="EU95" s="194"/>
      <c r="EV95" s="194"/>
      <c r="EW95" s="194"/>
      <c r="EX95" s="194"/>
      <c r="EY95" s="194"/>
      <c r="EZ95" s="194"/>
      <c r="FA95" s="194"/>
      <c r="FB95" s="194"/>
      <c r="FC95" s="194"/>
      <c r="FD95" s="194"/>
      <c r="FE95" s="194"/>
      <c r="FF95" s="194"/>
      <c r="FG95" s="194"/>
      <c r="FH95" s="194"/>
      <c r="FI95" s="194"/>
      <c r="FJ95" s="194"/>
      <c r="FK95" s="194"/>
      <c r="FL95" s="194"/>
      <c r="FM95" s="194"/>
      <c r="FN95" s="194"/>
      <c r="FO95" s="194"/>
      <c r="FP95" s="194"/>
      <c r="FQ95" s="194"/>
      <c r="FR95" s="194"/>
      <c r="FS95" s="194"/>
      <c r="FT95" s="194"/>
      <c r="FU95" s="194"/>
      <c r="FV95" s="194"/>
      <c r="FW95" s="194"/>
      <c r="FX95" s="194"/>
      <c r="FY95" s="194"/>
      <c r="FZ95" s="194"/>
      <c r="GA95" s="194"/>
      <c r="GB95" s="194"/>
      <c r="GC95" s="194"/>
      <c r="GD95" s="194"/>
      <c r="GE95" s="194"/>
      <c r="GF95" s="194"/>
      <c r="GG95" s="194"/>
      <c r="GH95" s="194"/>
      <c r="GI95" s="194"/>
      <c r="GJ95" s="194"/>
      <c r="GK95" s="194"/>
      <c r="GL95" s="194"/>
      <c r="GM95" s="194"/>
      <c r="GN95" s="194"/>
      <c r="GO95" s="194"/>
      <c r="GP95" s="194"/>
      <c r="GQ95" s="194"/>
      <c r="GR95" s="194"/>
      <c r="GS95" s="194"/>
      <c r="GT95" s="194"/>
      <c r="GU95" s="194"/>
      <c r="GV95" s="194"/>
      <c r="GW95" s="194"/>
      <c r="GX95" s="194"/>
      <c r="GY95" s="194"/>
      <c r="GZ95" s="194"/>
      <c r="HA95" s="194"/>
      <c r="HB95" s="194"/>
      <c r="HC95" s="194"/>
      <c r="HD95" s="194"/>
      <c r="HE95" s="194"/>
      <c r="HF95" s="194"/>
      <c r="HG95" s="194"/>
      <c r="HH95" s="194"/>
      <c r="HI95" s="194"/>
      <c r="HJ95" s="194"/>
      <c r="HK95" s="194"/>
      <c r="HL95" s="194"/>
      <c r="HM95" s="194"/>
      <c r="HN95" s="194"/>
      <c r="HO95" s="194"/>
      <c r="HP95" s="194"/>
      <c r="HQ95" s="194"/>
      <c r="HR95" s="194"/>
      <c r="HS95" s="194"/>
      <c r="HT95" s="194"/>
      <c r="HU95" s="194"/>
      <c r="HV95" s="194"/>
      <c r="HW95" s="194"/>
      <c r="HX95" s="194"/>
      <c r="HY95" s="194"/>
      <c r="HZ95" s="194"/>
      <c r="IA95" s="194"/>
      <c r="IB95" s="194"/>
      <c r="IC95" s="194"/>
      <c r="ID95" s="194"/>
      <c r="IE95" s="194"/>
      <c r="IF95" s="194"/>
      <c r="IG95" s="194"/>
      <c r="IH95" s="194"/>
      <c r="II95" s="194"/>
      <c r="IJ95" s="194"/>
      <c r="IK95" s="194"/>
      <c r="IL95" s="194"/>
      <c r="IM95" s="194"/>
      <c r="IN95" s="194"/>
      <c r="IO95" s="194"/>
      <c r="IP95" s="194"/>
      <c r="IQ95" s="194"/>
      <c r="IR95" s="194"/>
      <c r="IS95" s="194"/>
      <c r="IT95" s="194"/>
      <c r="IU95" s="194"/>
      <c r="IV95" s="194"/>
      <c r="IW95" s="194"/>
      <c r="IX95" s="194"/>
      <c r="IY95" s="194"/>
      <c r="IZ95" s="194"/>
      <c r="JA95" s="194"/>
      <c r="JB95" s="194"/>
      <c r="JC95" s="194"/>
      <c r="JD95" s="194"/>
      <c r="JE95" s="194"/>
      <c r="JF95" s="194"/>
      <c r="JG95" s="194"/>
      <c r="JH95" s="194"/>
      <c r="JI95" s="194"/>
      <c r="JJ95" s="194"/>
      <c r="JK95" s="194"/>
      <c r="JL95" s="194"/>
      <c r="JM95" s="194"/>
      <c r="JN95" s="194"/>
      <c r="JO95" s="194"/>
      <c r="JP95" s="194"/>
      <c r="JQ95" s="194"/>
      <c r="JR95" s="194"/>
      <c r="JS95" s="194"/>
      <c r="JT95" s="194"/>
      <c r="JU95" s="194"/>
      <c r="JV95" s="194"/>
      <c r="JW95" s="194"/>
      <c r="JX95" s="194"/>
      <c r="JY95" s="194"/>
      <c r="JZ95" s="194"/>
      <c r="KA95" s="194"/>
      <c r="KB95" s="194"/>
      <c r="KC95" s="194"/>
      <c r="KD95" s="194"/>
      <c r="KE95" s="194"/>
      <c r="KF95" s="194"/>
      <c r="KG95" s="194"/>
      <c r="KH95" s="194"/>
      <c r="KI95" s="194"/>
      <c r="KJ95" s="194"/>
      <c r="KK95" s="194"/>
      <c r="KL95" s="194"/>
      <c r="KM95" s="194"/>
      <c r="KN95" s="194"/>
      <c r="KO95" s="194"/>
      <c r="KP95" s="194"/>
      <c r="KQ95" s="194"/>
      <c r="KR95" s="194"/>
      <c r="KS95" s="194"/>
      <c r="KT95" s="194"/>
      <c r="KU95" s="194"/>
      <c r="KV95" s="194"/>
      <c r="KW95" s="194"/>
      <c r="KX95" s="194"/>
      <c r="KY95" s="194"/>
      <c r="KZ95" s="194"/>
      <c r="LA95" s="194"/>
      <c r="LB95" s="194"/>
      <c r="LC95" s="194"/>
      <c r="LD95" s="194"/>
      <c r="LE95" s="194"/>
      <c r="LF95" s="194"/>
      <c r="LG95" s="194"/>
      <c r="LI95" s="194"/>
      <c r="LJ95" s="194"/>
      <c r="LK95" s="194"/>
      <c r="LL95" s="194"/>
      <c r="LM95" s="194"/>
      <c r="LN95" s="194"/>
      <c r="LO95" s="194"/>
      <c r="LP95" s="194"/>
      <c r="LQ95" s="194"/>
      <c r="LR95" s="194"/>
      <c r="LS95" s="194"/>
      <c r="LT95" s="194"/>
      <c r="LU95" s="194"/>
      <c r="LV95" s="194"/>
      <c r="LW95" s="194"/>
      <c r="LX95" s="194"/>
      <c r="LY95" s="194"/>
      <c r="LZ95" s="194"/>
      <c r="MA95" s="194"/>
      <c r="MB95" s="194"/>
      <c r="MC95" s="194"/>
      <c r="MD95" s="194"/>
      <c r="ME95" s="194"/>
      <c r="MF95" s="194"/>
      <c r="MG95" s="194"/>
      <c r="MH95" s="194"/>
      <c r="MI95" s="194"/>
      <c r="MJ95" s="144"/>
    </row>
    <row r="96" spans="1:348">
      <c r="A96" s="136"/>
      <c r="B96" s="192"/>
      <c r="C96" s="193"/>
      <c r="D96" s="202"/>
      <c r="E96" s="202"/>
      <c r="F96" s="202"/>
      <c r="G96" s="202"/>
      <c r="H96" s="202"/>
      <c r="I96" s="202"/>
      <c r="J96" s="202"/>
      <c r="K96" s="202"/>
      <c r="L96" s="202"/>
      <c r="M96" s="202"/>
      <c r="N96" s="202"/>
      <c r="O96" s="202"/>
      <c r="P96" s="202"/>
      <c r="Q96" s="202"/>
      <c r="R96" s="202"/>
      <c r="S96" s="202"/>
      <c r="T96" s="202"/>
      <c r="U96" s="202"/>
      <c r="V96" s="202"/>
      <c r="W96" s="202"/>
      <c r="X96" s="202"/>
      <c r="Y96" s="202"/>
      <c r="Z96" s="202"/>
      <c r="AA96" s="202"/>
      <c r="AB96" s="202"/>
      <c r="AC96" s="202"/>
      <c r="AD96" s="202"/>
      <c r="AE96" s="202"/>
      <c r="AF96" s="202"/>
      <c r="AG96" s="202"/>
      <c r="AH96" s="202"/>
      <c r="AI96" s="202"/>
      <c r="AJ96" s="202"/>
      <c r="AK96" s="202"/>
      <c r="AL96" s="202"/>
      <c r="AM96" s="202"/>
      <c r="AN96" s="202"/>
      <c r="AO96" s="202"/>
      <c r="AP96" s="202"/>
      <c r="AQ96" s="202"/>
      <c r="AR96" s="202"/>
      <c r="AS96" s="202"/>
      <c r="AT96" s="202"/>
      <c r="AU96" s="202"/>
      <c r="AV96" s="202"/>
      <c r="AW96" s="202"/>
      <c r="AX96" s="202"/>
      <c r="AY96" s="202"/>
      <c r="AZ96" s="202"/>
      <c r="BA96" s="202"/>
      <c r="BB96" s="202"/>
      <c r="BC96" s="202"/>
      <c r="BD96" s="202"/>
      <c r="BE96" s="202"/>
      <c r="BF96" s="202"/>
      <c r="BG96" s="202"/>
      <c r="BH96" s="202"/>
      <c r="BI96" s="202"/>
      <c r="BJ96" s="202"/>
      <c r="BK96" s="202"/>
      <c r="BL96" s="202"/>
      <c r="BM96" s="202"/>
      <c r="BN96" s="202"/>
      <c r="BO96" s="202"/>
      <c r="BP96" s="202"/>
      <c r="BQ96" s="202"/>
      <c r="BR96" s="202"/>
      <c r="BS96" s="202"/>
      <c r="BT96" s="202"/>
      <c r="BU96" s="202"/>
      <c r="BV96" s="202"/>
      <c r="BW96" s="202"/>
      <c r="BX96" s="202"/>
      <c r="BY96" s="202"/>
      <c r="BZ96" s="202"/>
      <c r="CA96" s="202"/>
      <c r="CB96" s="202"/>
      <c r="CC96" s="202"/>
      <c r="CD96" s="202"/>
      <c r="CE96" s="202"/>
      <c r="CF96" s="202"/>
      <c r="CG96" s="202"/>
      <c r="CH96" s="202"/>
      <c r="CI96" s="202"/>
      <c r="CJ96" s="202"/>
      <c r="CK96" s="202"/>
      <c r="CL96" s="202"/>
      <c r="CM96" s="202"/>
      <c r="CN96" s="202"/>
      <c r="CO96" s="202"/>
      <c r="CP96" s="202"/>
      <c r="CQ96" s="202"/>
      <c r="CR96" s="202"/>
      <c r="CS96" s="202"/>
      <c r="CT96" s="202"/>
      <c r="CU96" s="202"/>
      <c r="CV96" s="202"/>
      <c r="CW96" s="202"/>
      <c r="CX96" s="202"/>
      <c r="CY96" s="202"/>
      <c r="CZ96" s="202"/>
      <c r="DA96" s="202"/>
      <c r="DB96" s="202"/>
      <c r="DC96" s="202"/>
      <c r="DD96" s="202"/>
      <c r="DE96" s="202"/>
      <c r="DF96" s="202"/>
      <c r="DG96" s="202"/>
      <c r="DH96" s="202"/>
      <c r="DI96" s="202"/>
      <c r="DJ96" s="202"/>
      <c r="DK96" s="202"/>
      <c r="DL96" s="202"/>
      <c r="DM96" s="202"/>
      <c r="DN96" s="202"/>
      <c r="DO96" s="202"/>
      <c r="DP96" s="202"/>
      <c r="DQ96" s="202"/>
      <c r="DR96" s="202"/>
      <c r="DS96" s="202"/>
      <c r="DT96" s="202"/>
      <c r="DU96" s="202"/>
      <c r="DV96" s="202"/>
      <c r="DW96" s="202"/>
      <c r="DX96" s="202"/>
      <c r="DY96" s="202"/>
      <c r="DZ96" s="202"/>
      <c r="EA96" s="202"/>
      <c r="EB96" s="202"/>
      <c r="EC96" s="202"/>
      <c r="ED96" s="202"/>
      <c r="EE96" s="202"/>
      <c r="EF96" s="202"/>
      <c r="EG96" s="202"/>
      <c r="EH96" s="202"/>
      <c r="EI96" s="202"/>
      <c r="EJ96" s="202"/>
      <c r="EK96" s="202"/>
      <c r="EL96" s="202"/>
      <c r="EM96" s="202"/>
      <c r="EN96" s="202"/>
      <c r="EO96" s="202"/>
      <c r="EP96" s="202"/>
      <c r="EQ96" s="202"/>
      <c r="ER96" s="202"/>
      <c r="ES96" s="202"/>
      <c r="ET96" s="202"/>
      <c r="EU96" s="202"/>
      <c r="EV96" s="202"/>
      <c r="EW96" s="202"/>
      <c r="EX96" s="202"/>
      <c r="EY96" s="202"/>
      <c r="EZ96" s="202"/>
      <c r="FA96" s="202"/>
      <c r="FB96" s="202"/>
      <c r="FC96" s="202"/>
      <c r="FD96" s="202"/>
      <c r="FE96" s="202"/>
      <c r="FF96" s="202"/>
      <c r="FG96" s="202"/>
      <c r="FH96" s="202"/>
      <c r="FI96" s="202"/>
      <c r="FJ96" s="202"/>
      <c r="FK96" s="202"/>
      <c r="FL96" s="202"/>
      <c r="FM96" s="202"/>
      <c r="FN96" s="202"/>
      <c r="FO96" s="202"/>
      <c r="FP96" s="202"/>
      <c r="FQ96" s="202"/>
      <c r="FR96" s="202"/>
      <c r="FS96" s="202"/>
      <c r="FT96" s="202"/>
      <c r="FU96" s="202"/>
      <c r="FV96" s="202"/>
      <c r="FW96" s="202"/>
      <c r="FX96" s="202"/>
      <c r="FY96" s="202"/>
      <c r="FZ96" s="202"/>
      <c r="GA96" s="202"/>
      <c r="GB96" s="202"/>
      <c r="GC96" s="202"/>
      <c r="GD96" s="202"/>
      <c r="GE96" s="202"/>
      <c r="GF96" s="202"/>
      <c r="GG96" s="202"/>
      <c r="GH96" s="202"/>
      <c r="GI96" s="202"/>
      <c r="GJ96" s="202"/>
      <c r="GK96" s="202"/>
      <c r="GL96" s="202"/>
      <c r="GM96" s="202"/>
      <c r="GN96" s="202"/>
      <c r="GO96" s="202"/>
      <c r="GP96" s="202"/>
      <c r="GQ96" s="202"/>
      <c r="GR96" s="202"/>
      <c r="GS96" s="202"/>
      <c r="GT96" s="202"/>
      <c r="GU96" s="202"/>
      <c r="GV96" s="202"/>
      <c r="GW96" s="202"/>
      <c r="GX96" s="202"/>
      <c r="GY96" s="202"/>
      <c r="GZ96" s="202"/>
      <c r="HA96" s="202"/>
      <c r="HB96" s="202"/>
      <c r="HC96" s="202"/>
      <c r="HD96" s="202"/>
      <c r="HE96" s="202"/>
      <c r="HF96" s="202"/>
      <c r="HG96" s="202"/>
      <c r="HH96" s="202"/>
      <c r="HI96" s="202"/>
      <c r="HJ96" s="202"/>
      <c r="HK96" s="202"/>
      <c r="HL96" s="202"/>
      <c r="HM96" s="202"/>
      <c r="HN96" s="202"/>
      <c r="HO96" s="202"/>
      <c r="HP96" s="202"/>
      <c r="HQ96" s="202"/>
      <c r="HR96" s="202"/>
      <c r="HS96" s="202"/>
      <c r="HT96" s="202"/>
      <c r="HU96" s="202"/>
      <c r="HV96" s="202"/>
      <c r="HW96" s="202"/>
      <c r="HX96" s="202"/>
      <c r="HY96" s="202"/>
      <c r="HZ96" s="202"/>
      <c r="IA96" s="202"/>
      <c r="IB96" s="202"/>
      <c r="IC96" s="202"/>
      <c r="ID96" s="202"/>
      <c r="IE96" s="202"/>
      <c r="IF96" s="202"/>
      <c r="IG96" s="202"/>
      <c r="IH96" s="202"/>
      <c r="II96" s="202"/>
      <c r="IJ96" s="202"/>
      <c r="IK96" s="202"/>
      <c r="IL96" s="202"/>
      <c r="IM96" s="202"/>
      <c r="IN96" s="202"/>
      <c r="IO96" s="202"/>
      <c r="IP96" s="202"/>
      <c r="IQ96" s="202"/>
      <c r="IR96" s="202"/>
      <c r="IS96" s="202"/>
      <c r="IT96" s="202"/>
      <c r="IU96" s="202"/>
      <c r="IV96" s="202"/>
      <c r="IW96" s="202"/>
      <c r="IX96" s="202"/>
      <c r="IY96" s="202"/>
      <c r="IZ96" s="202"/>
      <c r="JA96" s="202"/>
      <c r="JB96" s="202"/>
      <c r="JC96" s="202"/>
      <c r="JD96" s="202"/>
      <c r="JE96" s="202"/>
      <c r="JF96" s="202"/>
      <c r="JG96" s="202"/>
      <c r="JH96" s="202"/>
      <c r="JI96" s="202"/>
      <c r="JJ96" s="202"/>
      <c r="JK96" s="202"/>
      <c r="JL96" s="202"/>
      <c r="JM96" s="202"/>
      <c r="JN96" s="202"/>
      <c r="JO96" s="202"/>
      <c r="JP96" s="202"/>
      <c r="JQ96" s="202"/>
      <c r="JR96" s="202"/>
      <c r="JS96" s="202"/>
      <c r="JT96" s="202"/>
      <c r="JU96" s="202"/>
      <c r="JV96" s="202"/>
      <c r="JW96" s="202"/>
      <c r="JX96" s="202"/>
      <c r="JY96" s="202"/>
      <c r="JZ96" s="202"/>
      <c r="KA96" s="202"/>
      <c r="KB96" s="202"/>
      <c r="KC96" s="202"/>
      <c r="KD96" s="202"/>
      <c r="KE96" s="202"/>
      <c r="KF96" s="202"/>
      <c r="KG96" s="202"/>
      <c r="KH96" s="202"/>
      <c r="KI96" s="202"/>
      <c r="KJ96" s="202"/>
      <c r="KK96" s="202"/>
      <c r="KL96" s="202"/>
      <c r="KM96" s="202"/>
      <c r="KN96" s="202"/>
      <c r="KO96" s="202"/>
      <c r="KP96" s="202"/>
      <c r="KQ96" s="202"/>
      <c r="KR96" s="202"/>
      <c r="KS96" s="202"/>
      <c r="KT96" s="202"/>
      <c r="KU96" s="202"/>
      <c r="KV96" s="202"/>
      <c r="KW96" s="202"/>
      <c r="KX96" s="202"/>
      <c r="KY96" s="202"/>
      <c r="KZ96" s="202"/>
      <c r="LA96" s="202"/>
      <c r="LB96" s="202"/>
      <c r="LC96" s="202"/>
      <c r="LD96" s="202"/>
      <c r="LE96" s="202"/>
      <c r="LF96" s="202"/>
      <c r="LG96" s="202"/>
      <c r="LH96" s="202"/>
      <c r="LI96" s="142"/>
      <c r="LJ96" s="142"/>
      <c r="LK96" s="142"/>
      <c r="LL96" s="142"/>
      <c r="LM96" s="142"/>
      <c r="LN96" s="142"/>
      <c r="LO96" s="142"/>
      <c r="LP96" s="142"/>
      <c r="LQ96" s="142"/>
      <c r="LR96" s="142"/>
      <c r="LS96" s="142"/>
      <c r="LT96" s="142"/>
      <c r="LU96" s="142"/>
      <c r="LV96" s="142"/>
      <c r="LW96" s="142"/>
      <c r="LX96" s="142"/>
      <c r="LY96" s="142"/>
      <c r="LZ96" s="142"/>
      <c r="MA96" s="142"/>
      <c r="MB96" s="142"/>
      <c r="MC96" s="142"/>
      <c r="MD96" s="142"/>
      <c r="ME96" s="142"/>
      <c r="MF96" s="142"/>
      <c r="MG96" s="142"/>
      <c r="MH96" s="142"/>
      <c r="MI96" s="142"/>
      <c r="MJ96" s="144"/>
    </row>
    <row r="97" spans="1:348">
      <c r="A97" s="183"/>
      <c r="B97" s="183"/>
      <c r="C97" s="183"/>
      <c r="D97" s="164"/>
      <c r="E97" s="164"/>
      <c r="F97" s="164"/>
      <c r="G97" s="164"/>
      <c r="H97" s="164"/>
      <c r="I97" s="164"/>
      <c r="J97" s="164"/>
      <c r="K97" s="164"/>
      <c r="L97" s="164"/>
      <c r="M97" s="164"/>
      <c r="N97" s="164"/>
      <c r="O97" s="164"/>
      <c r="P97" s="164"/>
      <c r="Q97" s="164"/>
      <c r="R97" s="164"/>
      <c r="S97" s="164"/>
      <c r="T97" s="164"/>
      <c r="U97" s="164"/>
      <c r="V97" s="164"/>
      <c r="W97" s="164"/>
      <c r="X97" s="164"/>
      <c r="Y97" s="164"/>
      <c r="Z97" s="164"/>
      <c r="AA97" s="164"/>
      <c r="AB97" s="164"/>
      <c r="AC97" s="164"/>
      <c r="AD97" s="164"/>
      <c r="AE97" s="164"/>
      <c r="AF97" s="164"/>
      <c r="AG97" s="164"/>
      <c r="AH97" s="164"/>
      <c r="AI97" s="164"/>
      <c r="AJ97" s="164"/>
      <c r="AK97" s="164"/>
      <c r="AL97" s="164"/>
      <c r="AM97" s="164"/>
      <c r="AN97" s="164"/>
      <c r="AO97" s="164"/>
      <c r="AP97" s="164"/>
      <c r="AQ97" s="164"/>
      <c r="AR97" s="164"/>
      <c r="AS97" s="164"/>
      <c r="AT97" s="164"/>
      <c r="AU97" s="164"/>
      <c r="AV97" s="164"/>
      <c r="AW97" s="164"/>
      <c r="AX97" s="164"/>
      <c r="AY97" s="164"/>
      <c r="AZ97" s="164"/>
      <c r="BA97" s="164"/>
      <c r="BB97" s="164"/>
      <c r="BC97" s="164"/>
      <c r="BD97" s="164"/>
      <c r="BE97" s="164"/>
      <c r="BF97" s="164"/>
      <c r="BG97" s="164"/>
      <c r="BH97" s="164"/>
      <c r="BI97" s="164"/>
      <c r="BJ97" s="164"/>
      <c r="BK97" s="164"/>
      <c r="BL97" s="164"/>
      <c r="BM97" s="164"/>
      <c r="BN97" s="164"/>
      <c r="BO97" s="164"/>
      <c r="BP97" s="164"/>
      <c r="BQ97" s="164"/>
      <c r="BR97" s="164"/>
      <c r="BS97" s="164"/>
      <c r="BT97" s="164"/>
      <c r="BU97" s="164"/>
      <c r="BV97" s="164"/>
      <c r="BW97" s="164"/>
      <c r="BX97" s="164"/>
      <c r="BY97" s="164"/>
      <c r="BZ97" s="164"/>
      <c r="CA97" s="164"/>
      <c r="CB97" s="164"/>
      <c r="CC97" s="164"/>
      <c r="CD97" s="164"/>
      <c r="CE97" s="164"/>
      <c r="CF97" s="164"/>
      <c r="CG97" s="164"/>
      <c r="CH97" s="164"/>
      <c r="CI97" s="164"/>
      <c r="CJ97" s="164"/>
      <c r="CK97" s="164"/>
      <c r="CL97" s="164"/>
      <c r="CM97" s="164"/>
      <c r="CN97" s="164"/>
      <c r="CO97" s="164"/>
      <c r="CP97" s="164"/>
      <c r="CQ97" s="164"/>
      <c r="CR97" s="164"/>
      <c r="CS97" s="164"/>
      <c r="CT97" s="164"/>
      <c r="CU97" s="164"/>
      <c r="CV97" s="164"/>
      <c r="CW97" s="164"/>
      <c r="CX97" s="164"/>
      <c r="CY97" s="164"/>
      <c r="CZ97" s="164"/>
      <c r="DA97" s="164"/>
      <c r="DB97" s="164"/>
      <c r="DC97" s="164"/>
      <c r="DD97" s="164"/>
      <c r="DE97" s="164"/>
      <c r="DF97" s="164"/>
      <c r="DG97" s="164"/>
      <c r="DH97" s="164"/>
      <c r="DI97" s="164"/>
      <c r="DJ97" s="164"/>
      <c r="DK97" s="164"/>
      <c r="DL97" s="164"/>
      <c r="DM97" s="164"/>
      <c r="DN97" s="164"/>
      <c r="DO97" s="164"/>
      <c r="DP97" s="164"/>
      <c r="DQ97" s="164"/>
      <c r="DR97" s="164"/>
      <c r="DS97" s="164"/>
      <c r="DT97" s="164"/>
      <c r="DU97" s="164"/>
      <c r="DV97" s="164"/>
      <c r="DW97" s="164"/>
      <c r="DX97" s="164"/>
      <c r="DY97" s="164"/>
      <c r="DZ97" s="164"/>
      <c r="EA97" s="164"/>
      <c r="EB97" s="164"/>
      <c r="EC97" s="164"/>
      <c r="ED97" s="164"/>
      <c r="EE97" s="164"/>
      <c r="EF97" s="164"/>
      <c r="EG97" s="164"/>
      <c r="EH97" s="164"/>
      <c r="EI97" s="164"/>
      <c r="EJ97" s="164"/>
      <c r="EK97" s="164"/>
      <c r="EL97" s="164"/>
      <c r="EM97" s="164"/>
      <c r="EN97" s="164"/>
      <c r="EO97" s="164"/>
      <c r="EP97" s="164"/>
      <c r="EQ97" s="164"/>
      <c r="ER97" s="164"/>
      <c r="ES97" s="164"/>
      <c r="ET97" s="164"/>
      <c r="EU97" s="164"/>
      <c r="EV97" s="164"/>
      <c r="EW97" s="164"/>
      <c r="EX97" s="164"/>
      <c r="EY97" s="164"/>
      <c r="EZ97" s="164"/>
      <c r="FA97" s="164"/>
      <c r="FB97" s="164"/>
      <c r="FC97" s="164"/>
      <c r="FD97" s="164"/>
      <c r="FE97" s="164"/>
      <c r="FF97" s="164"/>
      <c r="FG97" s="164"/>
      <c r="FH97" s="164"/>
      <c r="FI97" s="164"/>
      <c r="FJ97" s="164"/>
      <c r="FK97" s="164"/>
      <c r="FL97" s="164"/>
      <c r="FM97" s="164"/>
      <c r="FN97" s="164"/>
      <c r="FO97" s="164"/>
      <c r="FP97" s="164"/>
      <c r="FQ97" s="164"/>
      <c r="FR97" s="164"/>
      <c r="FS97" s="164"/>
      <c r="FT97" s="164"/>
      <c r="FU97" s="164"/>
      <c r="FV97" s="164"/>
      <c r="FW97" s="164"/>
      <c r="FX97" s="164"/>
      <c r="FY97" s="164"/>
      <c r="FZ97" s="164"/>
      <c r="GA97" s="164"/>
      <c r="GB97" s="164"/>
      <c r="GC97" s="164"/>
      <c r="GD97" s="164"/>
      <c r="GE97" s="164"/>
      <c r="GF97" s="164"/>
      <c r="GG97" s="164"/>
      <c r="GH97" s="164"/>
      <c r="GI97" s="164"/>
      <c r="GJ97" s="164"/>
      <c r="GK97" s="164"/>
      <c r="GL97" s="164"/>
      <c r="GM97" s="164"/>
      <c r="GN97" s="164"/>
      <c r="GO97" s="164"/>
      <c r="GP97" s="164"/>
      <c r="GQ97" s="164"/>
      <c r="GR97" s="164"/>
      <c r="GS97" s="164"/>
      <c r="GT97" s="164"/>
      <c r="GU97" s="164"/>
      <c r="GV97" s="164"/>
      <c r="GW97" s="164"/>
      <c r="GX97" s="164"/>
      <c r="GY97" s="164"/>
      <c r="GZ97" s="164"/>
      <c r="HA97" s="164"/>
      <c r="HB97" s="164"/>
      <c r="HC97" s="164"/>
      <c r="HD97" s="164"/>
      <c r="HE97" s="164"/>
      <c r="HF97" s="164"/>
      <c r="HG97" s="164"/>
      <c r="HH97" s="164"/>
      <c r="HI97" s="164"/>
      <c r="HJ97" s="164"/>
      <c r="HK97" s="164"/>
      <c r="HL97" s="164"/>
      <c r="HM97" s="164"/>
      <c r="HN97" s="164"/>
      <c r="HO97" s="164"/>
      <c r="HP97" s="164"/>
      <c r="HQ97" s="164"/>
      <c r="HR97" s="164"/>
      <c r="HS97" s="164"/>
      <c r="HT97" s="164"/>
      <c r="HU97" s="164"/>
      <c r="HV97" s="164"/>
      <c r="HW97" s="164"/>
      <c r="HX97" s="164"/>
      <c r="HY97" s="164"/>
      <c r="HZ97" s="164"/>
      <c r="IA97" s="164"/>
      <c r="IB97" s="164"/>
      <c r="IC97" s="164"/>
      <c r="ID97" s="164"/>
      <c r="IE97" s="164"/>
      <c r="IF97" s="164"/>
      <c r="IG97" s="164"/>
      <c r="IH97" s="164"/>
      <c r="II97" s="164"/>
      <c r="IJ97" s="164"/>
      <c r="IK97" s="164"/>
      <c r="IL97" s="164"/>
      <c r="IM97" s="164"/>
      <c r="IN97" s="164"/>
      <c r="IO97" s="164"/>
      <c r="IP97" s="164"/>
      <c r="IQ97" s="164"/>
      <c r="IR97" s="164"/>
      <c r="IS97" s="164"/>
      <c r="IT97" s="164"/>
      <c r="IU97" s="164"/>
      <c r="IV97" s="164"/>
      <c r="IW97" s="164"/>
      <c r="IX97" s="164"/>
      <c r="IY97" s="164"/>
      <c r="IZ97" s="164"/>
      <c r="JA97" s="164"/>
      <c r="JB97" s="164"/>
      <c r="JC97" s="164"/>
      <c r="JD97" s="164"/>
      <c r="JE97" s="164"/>
      <c r="JF97" s="164"/>
      <c r="JG97" s="164"/>
      <c r="JH97" s="164"/>
      <c r="JI97" s="164"/>
      <c r="JJ97" s="164"/>
      <c r="JK97" s="164"/>
      <c r="JL97" s="164"/>
      <c r="JM97" s="164"/>
      <c r="JN97" s="164"/>
      <c r="JO97" s="164"/>
      <c r="JP97" s="164"/>
      <c r="JQ97" s="164"/>
      <c r="JR97" s="164"/>
      <c r="JS97" s="164"/>
      <c r="JT97" s="164"/>
      <c r="JU97" s="164"/>
      <c r="JV97" s="164"/>
      <c r="JW97" s="164"/>
      <c r="JX97" s="164"/>
      <c r="JY97" s="164"/>
      <c r="JZ97" s="164"/>
      <c r="KA97" s="164"/>
      <c r="KB97" s="164"/>
      <c r="KC97" s="164"/>
      <c r="KD97" s="164"/>
      <c r="KE97" s="164"/>
      <c r="KF97" s="164"/>
      <c r="KG97" s="164"/>
      <c r="KH97" s="164"/>
      <c r="KI97" s="164"/>
      <c r="KJ97" s="164"/>
      <c r="KK97" s="164"/>
      <c r="KL97" s="164"/>
      <c r="KM97" s="164"/>
      <c r="KN97" s="164"/>
      <c r="KO97" s="164"/>
      <c r="KP97" s="164"/>
      <c r="KQ97" s="164"/>
      <c r="KR97" s="164"/>
      <c r="KS97" s="164"/>
      <c r="KT97" s="164"/>
      <c r="KU97" s="164"/>
      <c r="KV97" s="164"/>
      <c r="KW97" s="164"/>
      <c r="KX97" s="164"/>
      <c r="KY97" s="164"/>
      <c r="KZ97" s="164"/>
      <c r="LA97" s="164"/>
      <c r="LB97" s="164"/>
      <c r="LC97" s="164"/>
      <c r="LD97" s="164"/>
      <c r="LE97" s="164"/>
      <c r="LF97" s="164"/>
      <c r="LG97" s="164"/>
      <c r="LI97" s="150"/>
      <c r="LJ97" s="150"/>
      <c r="LK97" s="150"/>
      <c r="LL97" s="150"/>
      <c r="LM97" s="150"/>
      <c r="LN97" s="150"/>
      <c r="LO97" s="150"/>
      <c r="LP97" s="150"/>
      <c r="LQ97" s="150"/>
      <c r="LR97" s="150"/>
      <c r="LS97" s="150"/>
      <c r="LT97" s="150"/>
      <c r="LU97" s="150"/>
      <c r="LV97" s="150"/>
      <c r="LW97" s="150"/>
      <c r="LX97" s="150"/>
      <c r="LY97" s="150"/>
      <c r="LZ97" s="150"/>
      <c r="MJ97" s="144"/>
    </row>
    <row r="98" spans="1:348">
      <c r="A98" s="183"/>
      <c r="B98" s="203" t="s">
        <v>97</v>
      </c>
      <c r="C98" s="183"/>
      <c r="D98" s="194"/>
      <c r="E98" s="194"/>
      <c r="F98" s="194"/>
      <c r="G98" s="194"/>
      <c r="H98" s="194"/>
      <c r="I98" s="194"/>
      <c r="J98" s="194"/>
      <c r="K98" s="194"/>
      <c r="L98" s="194"/>
      <c r="M98" s="194"/>
      <c r="N98" s="194"/>
      <c r="O98" s="194"/>
      <c r="P98" s="194"/>
      <c r="Q98" s="194"/>
      <c r="R98" s="194"/>
      <c r="S98" s="194"/>
      <c r="T98" s="194"/>
      <c r="U98" s="194"/>
      <c r="V98" s="194"/>
      <c r="W98" s="194"/>
      <c r="X98" s="194"/>
      <c r="Y98" s="194"/>
      <c r="Z98" s="194"/>
      <c r="AA98" s="194"/>
      <c r="AB98" s="194"/>
      <c r="AC98" s="194"/>
      <c r="AD98" s="194"/>
      <c r="AE98" s="194"/>
      <c r="AF98" s="194"/>
      <c r="AG98" s="194"/>
      <c r="AH98" s="194"/>
      <c r="AI98" s="194"/>
      <c r="AJ98" s="194"/>
      <c r="AK98" s="194"/>
      <c r="AL98" s="194"/>
      <c r="AM98" s="194"/>
      <c r="AN98" s="194"/>
      <c r="AO98" s="194"/>
      <c r="AP98" s="194"/>
      <c r="AQ98" s="194"/>
      <c r="AR98" s="194"/>
      <c r="AS98" s="194"/>
      <c r="AT98" s="194"/>
      <c r="AU98" s="194"/>
      <c r="AV98" s="194"/>
      <c r="AW98" s="194"/>
      <c r="AX98" s="194"/>
      <c r="AY98" s="194"/>
      <c r="AZ98" s="194"/>
      <c r="BA98" s="194"/>
      <c r="BB98" s="194"/>
      <c r="BC98" s="194"/>
      <c r="BD98" s="194"/>
      <c r="BE98" s="194"/>
      <c r="BF98" s="194"/>
      <c r="BG98" s="194"/>
      <c r="BH98" s="194"/>
      <c r="BI98" s="194"/>
      <c r="BJ98" s="194"/>
      <c r="BK98" s="194"/>
      <c r="BL98" s="194"/>
      <c r="BM98" s="194"/>
      <c r="BN98" s="194"/>
      <c r="BO98" s="194"/>
      <c r="BP98" s="194"/>
      <c r="BQ98" s="194"/>
      <c r="BR98" s="194"/>
      <c r="BS98" s="194"/>
      <c r="BT98" s="194"/>
      <c r="BU98" s="194"/>
      <c r="BV98" s="194"/>
      <c r="BW98" s="194"/>
      <c r="BX98" s="194"/>
      <c r="BY98" s="194"/>
      <c r="BZ98" s="194"/>
      <c r="CA98" s="194"/>
      <c r="CB98" s="194"/>
      <c r="CC98" s="194"/>
      <c r="CD98" s="194"/>
      <c r="CE98" s="194"/>
      <c r="CF98" s="194"/>
      <c r="CG98" s="194"/>
      <c r="CH98" s="194"/>
      <c r="CI98" s="194"/>
      <c r="CJ98" s="194"/>
      <c r="CK98" s="194"/>
      <c r="CL98" s="194"/>
      <c r="CM98" s="194"/>
      <c r="CN98" s="194"/>
      <c r="CO98" s="194"/>
      <c r="CP98" s="194"/>
      <c r="CQ98" s="194"/>
      <c r="CR98" s="194"/>
      <c r="CS98" s="194"/>
      <c r="CT98" s="194"/>
      <c r="CU98" s="194"/>
      <c r="CV98" s="194"/>
      <c r="CW98" s="194"/>
      <c r="CX98" s="194"/>
      <c r="CY98" s="194"/>
      <c r="CZ98" s="194"/>
      <c r="DA98" s="194"/>
      <c r="DB98" s="194"/>
      <c r="DC98" s="194"/>
      <c r="DD98" s="194"/>
      <c r="DE98" s="194"/>
      <c r="DF98" s="194"/>
      <c r="DG98" s="194"/>
      <c r="DH98" s="194"/>
      <c r="DI98" s="194"/>
      <c r="DJ98" s="194"/>
      <c r="DK98" s="194"/>
      <c r="DL98" s="194"/>
      <c r="DM98" s="194"/>
      <c r="DN98" s="194"/>
      <c r="DO98" s="194"/>
      <c r="DP98" s="194"/>
      <c r="DQ98" s="194"/>
      <c r="DR98" s="194"/>
      <c r="DS98" s="194"/>
      <c r="DT98" s="194"/>
      <c r="DU98" s="194"/>
      <c r="DV98" s="194"/>
      <c r="DW98" s="194"/>
      <c r="DX98" s="194"/>
      <c r="DY98" s="194"/>
      <c r="DZ98" s="194"/>
      <c r="EA98" s="194"/>
      <c r="EB98" s="194"/>
      <c r="EC98" s="194"/>
      <c r="ED98" s="194"/>
      <c r="EE98" s="194"/>
      <c r="EF98" s="194"/>
      <c r="EG98" s="194"/>
      <c r="EH98" s="194"/>
      <c r="EI98" s="194"/>
      <c r="EJ98" s="194"/>
      <c r="EK98" s="194"/>
      <c r="EL98" s="194"/>
      <c r="EM98" s="194"/>
      <c r="EN98" s="194"/>
      <c r="EO98" s="194"/>
      <c r="EP98" s="194"/>
      <c r="EQ98" s="194"/>
      <c r="ER98" s="194"/>
      <c r="ES98" s="194"/>
      <c r="ET98" s="194"/>
      <c r="EU98" s="194"/>
      <c r="EV98" s="194"/>
      <c r="EW98" s="194"/>
      <c r="EX98" s="194"/>
      <c r="EY98" s="194"/>
      <c r="EZ98" s="194"/>
      <c r="FA98" s="194"/>
      <c r="FB98" s="194"/>
      <c r="FC98" s="194"/>
      <c r="FD98" s="194"/>
      <c r="FE98" s="194"/>
      <c r="FF98" s="194"/>
      <c r="FG98" s="194"/>
      <c r="FH98" s="194"/>
      <c r="FI98" s="194"/>
      <c r="FJ98" s="194"/>
      <c r="FK98" s="194"/>
      <c r="FL98" s="194"/>
      <c r="FM98" s="194"/>
      <c r="FN98" s="194"/>
      <c r="FO98" s="194"/>
      <c r="FP98" s="194"/>
      <c r="FQ98" s="194"/>
      <c r="FR98" s="194"/>
      <c r="FS98" s="194"/>
      <c r="FT98" s="194"/>
      <c r="FU98" s="194"/>
      <c r="FV98" s="194"/>
      <c r="FW98" s="194"/>
      <c r="FX98" s="194"/>
      <c r="FY98" s="194"/>
      <c r="FZ98" s="194"/>
      <c r="GA98" s="194"/>
      <c r="GB98" s="194"/>
      <c r="GC98" s="194"/>
      <c r="GD98" s="194"/>
      <c r="GE98" s="194"/>
      <c r="GF98" s="194"/>
      <c r="GG98" s="194"/>
      <c r="GH98" s="194"/>
      <c r="GI98" s="194"/>
      <c r="GJ98" s="194"/>
      <c r="GK98" s="194"/>
      <c r="GL98" s="194"/>
      <c r="GM98" s="194"/>
      <c r="GN98" s="194"/>
      <c r="GO98" s="194"/>
      <c r="GP98" s="194"/>
      <c r="GQ98" s="194"/>
      <c r="GR98" s="194"/>
      <c r="GS98" s="194"/>
      <c r="GT98" s="194"/>
      <c r="GU98" s="194"/>
      <c r="GV98" s="194"/>
      <c r="GW98" s="194"/>
      <c r="GX98" s="194"/>
      <c r="GY98" s="194"/>
      <c r="GZ98" s="194"/>
      <c r="HA98" s="194"/>
      <c r="HB98" s="194"/>
      <c r="HC98" s="194"/>
      <c r="HD98" s="194"/>
      <c r="HE98" s="194"/>
      <c r="HF98" s="194"/>
      <c r="HG98" s="194"/>
      <c r="HH98" s="194"/>
      <c r="HI98" s="194"/>
      <c r="HJ98" s="194"/>
      <c r="HK98" s="194"/>
      <c r="HL98" s="194"/>
      <c r="HM98" s="194"/>
      <c r="HN98" s="194"/>
      <c r="HO98" s="194"/>
      <c r="HP98" s="194"/>
      <c r="HQ98" s="194"/>
      <c r="HR98" s="194"/>
      <c r="HS98" s="194"/>
      <c r="HT98" s="194"/>
      <c r="HU98" s="194"/>
      <c r="HV98" s="194"/>
      <c r="HW98" s="194"/>
      <c r="HX98" s="194"/>
      <c r="HY98" s="194"/>
      <c r="HZ98" s="194"/>
      <c r="IA98" s="194"/>
      <c r="IB98" s="194"/>
      <c r="IC98" s="194"/>
      <c r="ID98" s="194"/>
      <c r="IE98" s="194"/>
      <c r="IF98" s="194"/>
      <c r="IG98" s="194"/>
      <c r="IH98" s="194"/>
      <c r="II98" s="194"/>
      <c r="IJ98" s="194"/>
      <c r="IK98" s="194"/>
      <c r="IL98" s="194"/>
      <c r="IM98" s="194"/>
      <c r="IN98" s="194"/>
      <c r="IO98" s="194"/>
      <c r="IP98" s="194"/>
      <c r="IQ98" s="194"/>
      <c r="IR98" s="194"/>
      <c r="IS98" s="194"/>
      <c r="IT98" s="194"/>
      <c r="IU98" s="194"/>
      <c r="IV98" s="194"/>
      <c r="IW98" s="194"/>
      <c r="IX98" s="194"/>
      <c r="IY98" s="194"/>
      <c r="IZ98" s="194"/>
      <c r="JA98" s="194"/>
      <c r="JB98" s="194"/>
      <c r="JC98" s="194"/>
      <c r="JD98" s="194"/>
      <c r="JE98" s="194"/>
      <c r="JF98" s="194"/>
      <c r="JG98" s="194"/>
      <c r="JH98" s="194"/>
      <c r="JI98" s="194"/>
      <c r="JJ98" s="194"/>
      <c r="JK98" s="194"/>
      <c r="JL98" s="194"/>
      <c r="JM98" s="194"/>
      <c r="JN98" s="194"/>
      <c r="JO98" s="194"/>
      <c r="JP98" s="194"/>
      <c r="JQ98" s="194"/>
      <c r="JR98" s="194"/>
      <c r="JS98" s="194"/>
      <c r="JT98" s="194"/>
      <c r="JU98" s="194"/>
      <c r="JV98" s="194"/>
      <c r="JW98" s="194"/>
      <c r="JX98" s="194"/>
      <c r="JY98" s="194"/>
      <c r="JZ98" s="194"/>
      <c r="KA98" s="194"/>
      <c r="KB98" s="194"/>
      <c r="KC98" s="194"/>
      <c r="KD98" s="194"/>
      <c r="KE98" s="194"/>
      <c r="KF98" s="194"/>
      <c r="KG98" s="194"/>
      <c r="KH98" s="194"/>
      <c r="KI98" s="194"/>
      <c r="KJ98" s="194"/>
      <c r="KK98" s="194"/>
      <c r="KL98" s="194"/>
      <c r="KM98" s="194"/>
      <c r="KN98" s="194"/>
      <c r="KO98" s="194"/>
      <c r="KP98" s="194"/>
      <c r="KQ98" s="194"/>
      <c r="KR98" s="194"/>
      <c r="KS98" s="194"/>
      <c r="KT98" s="194"/>
      <c r="KU98" s="194"/>
      <c r="KV98" s="194"/>
      <c r="KW98" s="194"/>
      <c r="KX98" s="194"/>
      <c r="KY98" s="194"/>
      <c r="KZ98" s="194"/>
      <c r="LA98" s="194"/>
      <c r="LB98" s="194"/>
      <c r="LC98" s="194"/>
      <c r="LD98" s="194"/>
      <c r="LE98" s="194"/>
      <c r="LF98" s="194"/>
      <c r="LG98" s="194"/>
      <c r="LI98" s="194"/>
      <c r="LJ98" s="194"/>
      <c r="LK98" s="194"/>
      <c r="LL98" s="194"/>
      <c r="LM98" s="194"/>
      <c r="LN98" s="194"/>
      <c r="LO98" s="194"/>
      <c r="LP98" s="194"/>
      <c r="LQ98" s="194"/>
      <c r="LR98" s="194"/>
      <c r="LS98" s="194"/>
      <c r="LT98" s="194"/>
      <c r="LU98" s="194"/>
      <c r="LV98" s="194"/>
      <c r="LW98" s="194"/>
      <c r="LX98" s="194"/>
      <c r="LY98" s="194"/>
      <c r="LZ98" s="194"/>
      <c r="MJ98" s="144"/>
    </row>
    <row r="99" spans="1:348" ht="17.25">
      <c r="A99" s="183"/>
      <c r="B99" s="197" t="s">
        <v>98</v>
      </c>
      <c r="C99" s="167"/>
      <c r="D99" s="194"/>
      <c r="E99" s="194"/>
      <c r="F99" s="194"/>
      <c r="G99" s="194"/>
      <c r="H99" s="194"/>
      <c r="I99" s="194"/>
      <c r="J99" s="194"/>
      <c r="K99" s="194"/>
      <c r="L99" s="194"/>
      <c r="M99" s="194"/>
      <c r="N99" s="194"/>
      <c r="O99" s="194"/>
      <c r="P99" s="194"/>
      <c r="Q99" s="194"/>
      <c r="R99" s="194"/>
      <c r="S99" s="194"/>
      <c r="T99" s="194"/>
      <c r="U99" s="194"/>
      <c r="V99" s="194"/>
      <c r="W99" s="194"/>
      <c r="X99" s="194"/>
      <c r="Y99" s="194"/>
      <c r="Z99" s="194"/>
      <c r="AA99" s="194"/>
      <c r="AB99" s="194"/>
      <c r="AC99" s="194"/>
      <c r="AD99" s="194"/>
      <c r="AE99" s="194"/>
      <c r="AF99" s="194"/>
      <c r="AG99" s="194"/>
      <c r="AH99" s="194"/>
      <c r="AI99" s="194"/>
      <c r="AJ99" s="194"/>
      <c r="AK99" s="194"/>
      <c r="AL99" s="194"/>
      <c r="AM99" s="194"/>
      <c r="AN99" s="194"/>
      <c r="AO99" s="194"/>
      <c r="AP99" s="194"/>
      <c r="AQ99" s="194"/>
      <c r="AR99" s="194"/>
      <c r="AS99" s="194"/>
      <c r="AT99" s="194"/>
      <c r="AU99" s="194"/>
      <c r="AV99" s="194"/>
      <c r="AW99" s="194"/>
      <c r="AX99" s="194"/>
      <c r="AY99" s="194"/>
      <c r="AZ99" s="194"/>
      <c r="BA99" s="194"/>
      <c r="BB99" s="194"/>
      <c r="BC99" s="194"/>
      <c r="BD99" s="194"/>
      <c r="BE99" s="194"/>
      <c r="BF99" s="194"/>
      <c r="BG99" s="194"/>
      <c r="BH99" s="194"/>
      <c r="BI99" s="194"/>
      <c r="BJ99" s="194"/>
      <c r="BK99" s="194"/>
      <c r="BL99" s="194"/>
      <c r="BM99" s="194"/>
      <c r="BN99" s="194"/>
      <c r="BO99" s="194"/>
      <c r="BP99" s="194"/>
      <c r="BQ99" s="194"/>
      <c r="BR99" s="194"/>
      <c r="BS99" s="194"/>
      <c r="BT99" s="194"/>
      <c r="BU99" s="194"/>
      <c r="BV99" s="194"/>
      <c r="BW99" s="194"/>
      <c r="BX99" s="194"/>
      <c r="BY99" s="194"/>
      <c r="BZ99" s="194"/>
      <c r="CA99" s="194"/>
      <c r="CB99" s="194"/>
      <c r="CC99" s="194"/>
      <c r="CD99" s="194"/>
      <c r="CE99" s="194"/>
      <c r="CF99" s="194"/>
      <c r="CG99" s="194"/>
      <c r="CH99" s="194"/>
      <c r="CI99" s="194"/>
      <c r="CJ99" s="194"/>
      <c r="CK99" s="194"/>
      <c r="CL99" s="194"/>
      <c r="CM99" s="194"/>
      <c r="CN99" s="194"/>
      <c r="CO99" s="194"/>
      <c r="CP99" s="194"/>
      <c r="CQ99" s="194"/>
      <c r="CR99" s="194"/>
      <c r="CS99" s="194"/>
      <c r="CT99" s="194"/>
      <c r="CU99" s="194"/>
      <c r="CV99" s="194"/>
      <c r="CW99" s="194"/>
      <c r="CX99" s="194"/>
      <c r="CY99" s="194"/>
      <c r="CZ99" s="194"/>
      <c r="DA99" s="194"/>
      <c r="DB99" s="194"/>
      <c r="DC99" s="194"/>
      <c r="DD99" s="194"/>
      <c r="DE99" s="194"/>
      <c r="DF99" s="194"/>
      <c r="DG99" s="194"/>
      <c r="DH99" s="194"/>
      <c r="DI99" s="194"/>
      <c r="DJ99" s="194"/>
      <c r="DK99" s="194"/>
      <c r="DL99" s="194"/>
      <c r="DM99" s="194"/>
      <c r="DN99" s="194"/>
      <c r="DO99" s="194"/>
      <c r="DP99" s="194"/>
      <c r="DQ99" s="194"/>
      <c r="DR99" s="194"/>
      <c r="DS99" s="194"/>
      <c r="DT99" s="194"/>
      <c r="DU99" s="194"/>
      <c r="DV99" s="194"/>
      <c r="DW99" s="194"/>
      <c r="DX99" s="194"/>
      <c r="DY99" s="194"/>
      <c r="DZ99" s="194"/>
      <c r="EA99" s="194"/>
      <c r="EB99" s="194"/>
      <c r="EC99" s="194"/>
      <c r="ED99" s="194"/>
      <c r="EE99" s="194"/>
      <c r="EF99" s="194"/>
      <c r="EG99" s="194"/>
      <c r="EH99" s="194"/>
      <c r="EI99" s="194"/>
      <c r="EJ99" s="194"/>
      <c r="EK99" s="194"/>
      <c r="EL99" s="194"/>
      <c r="EM99" s="194"/>
      <c r="EN99" s="194"/>
      <c r="EO99" s="194"/>
      <c r="EP99" s="194"/>
      <c r="EQ99" s="194"/>
      <c r="ER99" s="194"/>
      <c r="ES99" s="194"/>
      <c r="ET99" s="194"/>
      <c r="EU99" s="194"/>
      <c r="EV99" s="194"/>
      <c r="EW99" s="194"/>
      <c r="EX99" s="194"/>
      <c r="EY99" s="194"/>
      <c r="EZ99" s="194"/>
      <c r="FA99" s="194"/>
      <c r="FB99" s="194"/>
      <c r="FC99" s="194"/>
      <c r="FD99" s="194"/>
      <c r="FE99" s="194"/>
      <c r="FF99" s="194"/>
      <c r="FG99" s="194"/>
      <c r="FH99" s="194"/>
      <c r="FI99" s="194"/>
      <c r="FJ99" s="194"/>
      <c r="FK99" s="194"/>
      <c r="FL99" s="194"/>
      <c r="FM99" s="194"/>
      <c r="FN99" s="194"/>
      <c r="FO99" s="194"/>
      <c r="FP99" s="194"/>
      <c r="FQ99" s="194"/>
      <c r="FR99" s="194"/>
      <c r="FS99" s="194"/>
      <c r="FT99" s="194"/>
      <c r="FU99" s="194"/>
      <c r="FV99" s="194"/>
      <c r="FW99" s="194"/>
      <c r="FX99" s="194"/>
      <c r="FY99" s="194"/>
      <c r="FZ99" s="194"/>
      <c r="GA99" s="194"/>
      <c r="GB99" s="194"/>
      <c r="GC99" s="194"/>
      <c r="GD99" s="194"/>
      <c r="GE99" s="194"/>
      <c r="GF99" s="194"/>
      <c r="GG99" s="194"/>
      <c r="GH99" s="194"/>
      <c r="GI99" s="194"/>
      <c r="GJ99" s="194"/>
      <c r="GK99" s="194"/>
      <c r="GL99" s="194"/>
      <c r="GM99" s="194"/>
      <c r="GN99" s="194"/>
      <c r="GO99" s="194"/>
      <c r="GP99" s="194"/>
      <c r="GQ99" s="194"/>
      <c r="GR99" s="194"/>
      <c r="GS99" s="194"/>
      <c r="GT99" s="194"/>
      <c r="GU99" s="194"/>
      <c r="GV99" s="194"/>
      <c r="GW99" s="194"/>
      <c r="GX99" s="194"/>
      <c r="GY99" s="194"/>
      <c r="GZ99" s="194"/>
      <c r="HA99" s="194"/>
      <c r="HB99" s="194"/>
      <c r="HC99" s="194"/>
      <c r="HD99" s="194"/>
      <c r="HE99" s="194"/>
      <c r="HF99" s="194"/>
      <c r="HG99" s="194"/>
      <c r="HH99" s="194"/>
      <c r="HI99" s="194"/>
      <c r="HJ99" s="194"/>
      <c r="HK99" s="194"/>
      <c r="HL99" s="194"/>
      <c r="HM99" s="194"/>
      <c r="HN99" s="194"/>
      <c r="HO99" s="194"/>
      <c r="HP99" s="194"/>
      <c r="HQ99" s="194"/>
      <c r="HR99" s="194"/>
      <c r="HS99" s="194"/>
      <c r="HT99" s="194"/>
      <c r="HU99" s="194"/>
      <c r="HV99" s="194"/>
      <c r="HW99" s="194"/>
      <c r="HX99" s="194"/>
      <c r="HY99" s="194"/>
      <c r="HZ99" s="194"/>
      <c r="IA99" s="194"/>
      <c r="IB99" s="194"/>
      <c r="IC99" s="194"/>
      <c r="ID99" s="194"/>
      <c r="IE99" s="194"/>
      <c r="IF99" s="194"/>
      <c r="IG99" s="194"/>
      <c r="IH99" s="194"/>
      <c r="II99" s="194"/>
      <c r="IJ99" s="194"/>
      <c r="IK99" s="194"/>
      <c r="IL99" s="194"/>
      <c r="IM99" s="194"/>
      <c r="IN99" s="194"/>
      <c r="IO99" s="194"/>
      <c r="IP99" s="194"/>
      <c r="IQ99" s="194"/>
      <c r="IR99" s="194"/>
      <c r="IS99" s="194"/>
      <c r="IT99" s="194"/>
      <c r="IU99" s="194"/>
      <c r="IV99" s="194"/>
      <c r="IW99" s="194"/>
      <c r="IX99" s="194"/>
      <c r="IY99" s="194"/>
      <c r="IZ99" s="194"/>
      <c r="JA99" s="194"/>
      <c r="JB99" s="194"/>
      <c r="JC99" s="194"/>
      <c r="JD99" s="194"/>
      <c r="JE99" s="194"/>
      <c r="JF99" s="194"/>
      <c r="JG99" s="194"/>
      <c r="JH99" s="194"/>
      <c r="JI99" s="194"/>
      <c r="JJ99" s="194"/>
      <c r="JK99" s="194"/>
      <c r="JL99" s="194"/>
      <c r="JM99" s="194"/>
      <c r="JN99" s="194"/>
      <c r="JO99" s="194"/>
      <c r="JP99" s="194"/>
      <c r="JQ99" s="194"/>
      <c r="JR99" s="194"/>
      <c r="JS99" s="194"/>
      <c r="JT99" s="194"/>
      <c r="JU99" s="194"/>
      <c r="JV99" s="194"/>
      <c r="JW99" s="194"/>
      <c r="JX99" s="194"/>
      <c r="JY99" s="194"/>
      <c r="JZ99" s="194"/>
      <c r="KA99" s="194"/>
      <c r="KB99" s="194"/>
      <c r="KC99" s="194"/>
      <c r="KD99" s="194"/>
      <c r="KE99" s="194"/>
      <c r="KF99" s="194"/>
      <c r="KG99" s="194"/>
      <c r="KH99" s="194"/>
      <c r="KI99" s="194"/>
      <c r="KJ99" s="194"/>
      <c r="KK99" s="194"/>
      <c r="KL99" s="194"/>
      <c r="KM99" s="194"/>
      <c r="KN99" s="194"/>
      <c r="KO99" s="194"/>
      <c r="KP99" s="194"/>
      <c r="KQ99" s="194"/>
      <c r="KR99" s="194"/>
      <c r="KS99" s="194"/>
      <c r="KT99" s="194"/>
      <c r="KU99" s="194"/>
      <c r="KV99" s="194"/>
      <c r="KW99" s="194"/>
      <c r="KX99" s="194"/>
      <c r="KY99" s="194"/>
      <c r="KZ99" s="194"/>
      <c r="LA99" s="194"/>
      <c r="LB99" s="194"/>
      <c r="LC99" s="194"/>
      <c r="LD99" s="194"/>
      <c r="LE99" s="194"/>
      <c r="LF99" s="194"/>
      <c r="LG99" s="194"/>
      <c r="LI99" s="194"/>
      <c r="LJ99" s="194"/>
      <c r="LK99" s="194"/>
      <c r="LL99" s="194"/>
      <c r="LM99" s="194"/>
      <c r="LN99" s="194"/>
      <c r="LO99" s="194"/>
      <c r="LP99" s="194"/>
      <c r="LQ99" s="194"/>
      <c r="LR99" s="194"/>
      <c r="LS99" s="194"/>
      <c r="LT99" s="194"/>
      <c r="LU99" s="194"/>
      <c r="LV99" s="194"/>
      <c r="LW99" s="194"/>
      <c r="LX99" s="194"/>
      <c r="LY99" s="194"/>
      <c r="LZ99" s="194"/>
      <c r="MJ99" s="144"/>
    </row>
    <row r="100" spans="1:348" ht="17.25">
      <c r="A100" s="183"/>
      <c r="B100" s="197" t="s">
        <v>99</v>
      </c>
      <c r="C100" s="167"/>
      <c r="D100" s="183"/>
      <c r="E100" s="183"/>
      <c r="F100" s="183"/>
      <c r="G100" s="183"/>
      <c r="H100" s="183"/>
      <c r="I100" s="183"/>
      <c r="J100" s="183"/>
      <c r="K100" s="183"/>
      <c r="L100" s="183"/>
      <c r="M100" s="183"/>
      <c r="N100" s="183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83"/>
      <c r="AI100" s="183"/>
      <c r="AJ100" s="183"/>
      <c r="AK100" s="183"/>
      <c r="AL100" s="183"/>
      <c r="AM100" s="183"/>
      <c r="AN100" s="183"/>
      <c r="AO100" s="183"/>
      <c r="AP100" s="183"/>
      <c r="AQ100" s="183"/>
      <c r="AR100" s="183"/>
      <c r="AS100" s="183"/>
      <c r="AT100" s="183"/>
      <c r="AU100" s="183"/>
      <c r="AV100" s="183"/>
      <c r="AW100" s="183"/>
      <c r="AX100" s="183"/>
      <c r="AY100" s="183"/>
      <c r="AZ100" s="183"/>
      <c r="BA100" s="183"/>
      <c r="BB100" s="183"/>
      <c r="BC100" s="183"/>
      <c r="BD100" s="183"/>
      <c r="BE100" s="183"/>
      <c r="BF100" s="183"/>
      <c r="BG100" s="183"/>
      <c r="BH100" s="183"/>
      <c r="BI100" s="183"/>
      <c r="BJ100" s="183"/>
      <c r="BK100" s="183"/>
      <c r="BL100" s="183"/>
      <c r="BM100" s="183"/>
      <c r="BN100" s="183"/>
      <c r="BO100" s="183"/>
      <c r="BP100" s="183"/>
      <c r="BQ100" s="183"/>
      <c r="BR100" s="183"/>
      <c r="BS100" s="183"/>
      <c r="BT100" s="183"/>
      <c r="BU100" s="183"/>
      <c r="BV100" s="183"/>
      <c r="BW100" s="183"/>
      <c r="BX100" s="183"/>
      <c r="BY100" s="183"/>
      <c r="BZ100" s="183"/>
      <c r="CA100" s="183"/>
      <c r="CB100" s="183"/>
      <c r="CC100" s="183"/>
      <c r="CD100" s="183"/>
      <c r="CE100" s="183"/>
      <c r="CF100" s="183"/>
      <c r="CG100" s="183"/>
      <c r="CH100" s="183"/>
      <c r="CI100" s="183"/>
      <c r="CJ100" s="183"/>
      <c r="CK100" s="183"/>
      <c r="CL100" s="183"/>
      <c r="CM100" s="183"/>
      <c r="CN100" s="183"/>
      <c r="CO100" s="183"/>
      <c r="CP100" s="183"/>
      <c r="CQ100" s="183"/>
      <c r="CR100" s="183"/>
      <c r="CS100" s="183"/>
      <c r="CT100" s="183"/>
      <c r="CU100" s="183"/>
      <c r="CV100" s="183"/>
      <c r="CW100" s="183"/>
      <c r="CX100" s="183"/>
      <c r="CY100" s="183"/>
      <c r="CZ100" s="183"/>
      <c r="DA100" s="183"/>
      <c r="DB100" s="183"/>
      <c r="DC100" s="183"/>
      <c r="DD100" s="183"/>
      <c r="DE100" s="183"/>
      <c r="DF100" s="183"/>
      <c r="DG100" s="183"/>
      <c r="DH100" s="183"/>
      <c r="DI100" s="183"/>
      <c r="DJ100" s="183"/>
      <c r="DK100" s="183"/>
      <c r="DL100" s="183"/>
      <c r="DM100" s="183"/>
      <c r="DN100" s="183"/>
      <c r="DO100" s="183"/>
      <c r="DP100" s="183"/>
      <c r="DQ100" s="183"/>
      <c r="DR100" s="183"/>
      <c r="DS100" s="183"/>
      <c r="DT100" s="183"/>
      <c r="DU100" s="183"/>
      <c r="DV100" s="183"/>
      <c r="DW100" s="183"/>
      <c r="DX100" s="183"/>
      <c r="DY100" s="183"/>
      <c r="DZ100" s="183"/>
      <c r="EA100" s="183"/>
      <c r="EB100" s="183"/>
      <c r="EC100" s="183"/>
      <c r="ED100" s="183"/>
      <c r="EE100" s="183"/>
      <c r="EF100" s="183"/>
      <c r="EG100" s="183"/>
      <c r="EH100" s="183"/>
      <c r="EI100" s="183"/>
      <c r="EJ100" s="183"/>
      <c r="EK100" s="183"/>
      <c r="EL100" s="183"/>
      <c r="EM100" s="183"/>
      <c r="EN100" s="183"/>
      <c r="EO100" s="183"/>
      <c r="EP100" s="183"/>
      <c r="EQ100" s="183"/>
      <c r="ER100" s="183"/>
      <c r="ES100" s="183"/>
      <c r="ET100" s="183"/>
      <c r="EU100" s="183"/>
      <c r="EV100" s="183"/>
      <c r="EW100" s="183"/>
      <c r="EX100" s="183"/>
      <c r="EY100" s="183"/>
      <c r="EZ100" s="183"/>
      <c r="FA100" s="183"/>
      <c r="FB100" s="183"/>
      <c r="FC100" s="183"/>
      <c r="FD100" s="183"/>
      <c r="FE100" s="183"/>
      <c r="FF100" s="183"/>
      <c r="FG100" s="183"/>
      <c r="FH100" s="183"/>
      <c r="FI100" s="183"/>
      <c r="FJ100" s="183"/>
      <c r="FK100" s="183"/>
      <c r="FL100" s="183"/>
      <c r="FM100" s="183"/>
      <c r="FN100" s="183"/>
      <c r="FO100" s="183"/>
      <c r="FP100" s="183"/>
      <c r="FQ100" s="183"/>
      <c r="FR100" s="183"/>
      <c r="FS100" s="183"/>
      <c r="FT100" s="183"/>
      <c r="FU100" s="183"/>
      <c r="FV100" s="183"/>
      <c r="FW100" s="183"/>
      <c r="FX100" s="183"/>
      <c r="FY100" s="183"/>
      <c r="FZ100" s="183"/>
      <c r="GA100" s="183"/>
      <c r="GB100" s="183"/>
      <c r="GC100" s="183"/>
      <c r="GD100" s="183"/>
      <c r="GE100" s="183"/>
      <c r="GF100" s="183"/>
      <c r="GG100" s="183"/>
      <c r="GH100" s="183"/>
      <c r="GI100" s="183"/>
      <c r="GJ100" s="183"/>
      <c r="GK100" s="183"/>
      <c r="GL100" s="183"/>
      <c r="GM100" s="183"/>
      <c r="GN100" s="183"/>
      <c r="GO100" s="183"/>
      <c r="GP100" s="183"/>
      <c r="GQ100" s="183"/>
      <c r="GR100" s="183"/>
      <c r="GS100" s="183"/>
      <c r="GT100" s="183"/>
      <c r="GU100" s="183"/>
      <c r="GV100" s="183"/>
      <c r="GW100" s="183"/>
      <c r="GX100" s="183"/>
      <c r="GY100" s="183"/>
      <c r="GZ100" s="183"/>
      <c r="HA100" s="183"/>
      <c r="HB100" s="183"/>
      <c r="HC100" s="183"/>
      <c r="HD100" s="183"/>
      <c r="HE100" s="183"/>
      <c r="HF100" s="183"/>
      <c r="HG100" s="183"/>
      <c r="HH100" s="183"/>
      <c r="HI100" s="183"/>
      <c r="HJ100" s="183"/>
      <c r="HK100" s="183"/>
      <c r="HL100" s="183"/>
      <c r="HM100" s="183"/>
      <c r="HN100" s="183"/>
      <c r="HO100" s="183"/>
      <c r="HP100" s="183"/>
      <c r="HQ100" s="183"/>
      <c r="HR100" s="183"/>
      <c r="HS100" s="183"/>
      <c r="HT100" s="183"/>
      <c r="HU100" s="183"/>
      <c r="HV100" s="183"/>
      <c r="HW100" s="183"/>
      <c r="HX100" s="183"/>
      <c r="HY100" s="183"/>
      <c r="HZ100" s="183"/>
      <c r="IA100" s="183"/>
      <c r="IB100" s="183"/>
      <c r="IC100" s="183"/>
      <c r="ID100" s="183"/>
      <c r="IE100" s="183"/>
      <c r="IF100" s="183"/>
      <c r="IG100" s="183"/>
      <c r="IH100" s="183"/>
      <c r="II100" s="183"/>
      <c r="IJ100" s="183"/>
      <c r="IK100" s="183"/>
      <c r="IL100" s="183"/>
      <c r="IM100" s="183"/>
      <c r="IN100" s="183"/>
      <c r="IO100" s="183"/>
      <c r="IP100" s="183"/>
      <c r="IQ100" s="183"/>
      <c r="IR100" s="183"/>
      <c r="IS100" s="183"/>
      <c r="IT100" s="183"/>
      <c r="IU100" s="183"/>
      <c r="IV100" s="183"/>
      <c r="IW100" s="183"/>
      <c r="IX100" s="183"/>
      <c r="IY100" s="183"/>
      <c r="IZ100" s="183"/>
      <c r="JA100" s="183"/>
      <c r="JB100" s="183"/>
      <c r="JC100" s="183"/>
      <c r="JD100" s="183"/>
      <c r="JE100" s="183"/>
      <c r="JF100" s="183"/>
      <c r="JG100" s="183"/>
      <c r="JH100" s="183"/>
      <c r="JI100" s="183"/>
      <c r="JJ100" s="183"/>
      <c r="JK100" s="183"/>
      <c r="JL100" s="183"/>
      <c r="JM100" s="183"/>
      <c r="JN100" s="183"/>
      <c r="JO100" s="183"/>
      <c r="JP100" s="183"/>
      <c r="JQ100" s="183"/>
      <c r="JR100" s="183"/>
      <c r="JS100" s="183"/>
      <c r="JT100" s="183"/>
      <c r="JU100" s="183"/>
      <c r="JV100" s="183"/>
      <c r="JW100" s="183"/>
      <c r="JX100" s="183"/>
      <c r="JY100" s="183"/>
      <c r="JZ100" s="183"/>
      <c r="KA100" s="183"/>
      <c r="KB100" s="183"/>
      <c r="KC100" s="183"/>
      <c r="KD100" s="183"/>
      <c r="KE100" s="183"/>
      <c r="KF100" s="183"/>
      <c r="KG100" s="183"/>
      <c r="KH100" s="183"/>
      <c r="KI100" s="183"/>
      <c r="KJ100" s="183"/>
      <c r="KK100" s="183"/>
      <c r="KL100" s="183"/>
      <c r="KM100" s="183"/>
      <c r="KN100" s="183"/>
      <c r="KO100" s="183"/>
      <c r="KP100" s="183"/>
      <c r="KQ100" s="183"/>
      <c r="KR100" s="183"/>
      <c r="KS100" s="183"/>
      <c r="KT100" s="183"/>
      <c r="KU100" s="183"/>
      <c r="KV100" s="183"/>
      <c r="KW100" s="183"/>
      <c r="KX100" s="183"/>
      <c r="KY100" s="183"/>
      <c r="KZ100" s="183"/>
      <c r="LA100" s="183"/>
      <c r="LB100" s="183"/>
      <c r="LC100" s="183"/>
      <c r="LD100" s="183"/>
      <c r="LE100" s="183"/>
      <c r="LF100" s="183"/>
      <c r="LG100" s="183"/>
      <c r="LI100" s="183"/>
      <c r="LJ100" s="183"/>
      <c r="LK100" s="183"/>
      <c r="LL100" s="183"/>
      <c r="LM100" s="183"/>
      <c r="LN100" s="183"/>
      <c r="LO100" s="183"/>
      <c r="LP100" s="183"/>
      <c r="LQ100" s="183"/>
      <c r="LR100" s="183"/>
      <c r="LS100" s="183"/>
      <c r="LT100" s="183"/>
      <c r="LU100" s="183"/>
      <c r="LV100" s="183"/>
      <c r="LW100" s="183"/>
      <c r="LX100" s="183"/>
      <c r="LY100" s="183"/>
      <c r="LZ100" s="183"/>
      <c r="MJ100" s="144"/>
    </row>
    <row r="101" spans="1:348">
      <c r="B101" s="197"/>
      <c r="MJ101" s="144"/>
    </row>
    <row r="102" spans="1:348">
      <c r="B102" s="197"/>
      <c r="MJ102" s="144"/>
    </row>
    <row r="103" spans="1:348">
      <c r="MJ103" s="144"/>
    </row>
    <row r="104" spans="1:348">
      <c r="MJ104" s="144"/>
    </row>
    <row r="105" spans="1:348">
      <c r="MJ105" s="144"/>
    </row>
    <row r="106" spans="1:348">
      <c r="MJ106" s="144"/>
    </row>
    <row r="107" spans="1:348">
      <c r="MJ107" s="144"/>
    </row>
    <row r="108" spans="1:348">
      <c r="MJ108" s="144"/>
    </row>
    <row r="109" spans="1:348">
      <c r="MJ109" s="144"/>
    </row>
    <row r="110" spans="1:348">
      <c r="MJ110" s="144"/>
    </row>
    <row r="111" spans="1:348">
      <c r="MJ111" s="144"/>
    </row>
    <row r="112" spans="1:348">
      <c r="MJ112" s="144"/>
    </row>
    <row r="113" spans="348:348">
      <c r="MJ113" s="144"/>
    </row>
    <row r="114" spans="348:348">
      <c r="MJ114" s="144"/>
    </row>
    <row r="115" spans="348:348">
      <c r="MJ115" s="144"/>
    </row>
    <row r="116" spans="348:348">
      <c r="MJ116" s="144"/>
    </row>
    <row r="117" spans="348:348">
      <c r="MJ117" s="144"/>
    </row>
    <row r="118" spans="348:348">
      <c r="MJ118" s="144"/>
    </row>
    <row r="119" spans="348:348">
      <c r="MJ119" s="144"/>
    </row>
  </sheetData>
  <conditionalFormatting sqref="A5:A6 A99:A100 B100:B101 KA53:LH55 JB79:JZ79 JB75:JZ75 GS37:HC37 JB36:JZ36 KA75:LH83 JB95:JZ96 KA22:LH29 KA32:LH37 GS32:JA36 KA60:LH61 KA68:LH70 KA86:LH95 MK48:OR48 D6:JA6 C99:JA100 A1:JA4 B5:JA5 A53:JA55 A22:JA29 A75:JA83 A7:JA12 A32:GR37 A60:JA61 A68:JA70 A13:C21 A30:C31 A41:LH41 A56:C59 A64:C67 A71:C74 A84:C85 KA96:MH100 KA1:LH12 MI1:MI96 LI1:MH95 LH13:LH21 LH30:LH31 A38:C40 LH38:LH40 A42:C52 LH42:LH52 LH56:LH59 LH64:LH67 LH71:LH74 LH84:LH85 A86:JA98 A63:JA63 A62:C62 KA63:LH63 LH62">
    <cfRule type="expression" dxfId="55" priority="28">
      <formula>ISERROR(A1)</formula>
    </cfRule>
  </conditionalFormatting>
  <conditionalFormatting sqref="B99">
    <cfRule type="expression" dxfId="54" priority="27">
      <formula>ISERROR(B99)</formula>
    </cfRule>
  </conditionalFormatting>
  <conditionalFormatting sqref="JB1:JZ12 JB96:JZ100 JB75:JZ83 JB53:JZ55 JB22:JZ29 JB32:JZ36 JB60:JZ61 JB68:JZ70 JB86:JZ94 JB63:JZ63">
    <cfRule type="expression" dxfId="53" priority="26">
      <formula>ISERROR(JB1)</formula>
    </cfRule>
  </conditionalFormatting>
  <conditionalFormatting sqref="GR22:LG29 GR53:LG55 GR75:LG83 GR32:LG36 GR60:LG61 GR68:LG70 GR86:LG94 GR63:LG63">
    <cfRule type="expression" dxfId="52" priority="25">
      <formula>ISERROR(GR22)</formula>
    </cfRule>
  </conditionalFormatting>
  <conditionalFormatting sqref="GR37:LG37">
    <cfRule type="expression" dxfId="51" priority="21">
      <formula>ISERROR(GR37)</formula>
    </cfRule>
  </conditionalFormatting>
  <conditionalFormatting sqref="B102">
    <cfRule type="expression" dxfId="50" priority="24">
      <formula>ISERROR(B102)</formula>
    </cfRule>
  </conditionalFormatting>
  <conditionalFormatting sqref="GS37:JA37">
    <cfRule type="expression" dxfId="49" priority="23">
      <formula>ISERROR(GS37)</formula>
    </cfRule>
  </conditionalFormatting>
  <conditionalFormatting sqref="JB37:JZ37">
    <cfRule type="expression" dxfId="48" priority="22">
      <formula>ISERROR(JB37)</formula>
    </cfRule>
  </conditionalFormatting>
  <conditionalFormatting sqref="MJ95:MJ119">
    <cfRule type="expression" dxfId="47" priority="20">
      <formula>ISERROR(MJ95)</formula>
    </cfRule>
  </conditionalFormatting>
  <conditionalFormatting sqref="MJ13:MJ94">
    <cfRule type="expression" dxfId="46" priority="19">
      <formula>ISERROR(MJ13)</formula>
    </cfRule>
  </conditionalFormatting>
  <conditionalFormatting sqref="D62:LG62">
    <cfRule type="expression" dxfId="45" priority="18">
      <formula>ISERROR(D62)</formula>
    </cfRule>
  </conditionalFormatting>
  <conditionalFormatting sqref="D13:LG21">
    <cfRule type="expression" dxfId="44" priority="17">
      <formula>ISERROR(D13)</formula>
    </cfRule>
  </conditionalFormatting>
  <conditionalFormatting sqref="D30:LG31">
    <cfRule type="expression" dxfId="43" priority="16">
      <formula>ISERROR(D30)</formula>
    </cfRule>
  </conditionalFormatting>
  <conditionalFormatting sqref="D38:IA39 IB38:LG40">
    <cfRule type="expression" dxfId="42" priority="15">
      <formula>ISERROR(D38)</formula>
    </cfRule>
  </conditionalFormatting>
  <conditionalFormatting sqref="D40:IA40">
    <cfRule type="expression" dxfId="41" priority="14">
      <formula>ISERROR(D40)</formula>
    </cfRule>
  </conditionalFormatting>
  <conditionalFormatting sqref="D52:IA52 D44:LG46">
    <cfRule type="expression" dxfId="40" priority="13">
      <formula>ISERROR(D44)</formula>
    </cfRule>
  </conditionalFormatting>
  <conditionalFormatting sqref="IB42:LG43">
    <cfRule type="expression" dxfId="39" priority="12">
      <formula>ISERROR(IB42)</formula>
    </cfRule>
  </conditionalFormatting>
  <conditionalFormatting sqref="D42:IA43">
    <cfRule type="expression" dxfId="38" priority="11">
      <formula>ISERROR(D42)</formula>
    </cfRule>
  </conditionalFormatting>
  <conditionalFormatting sqref="IB47:LG48">
    <cfRule type="expression" dxfId="37" priority="10">
      <formula>ISERROR(IB47)</formula>
    </cfRule>
  </conditionalFormatting>
  <conditionalFormatting sqref="D47:IA48">
    <cfRule type="expression" dxfId="36" priority="9">
      <formula>ISERROR(D47)</formula>
    </cfRule>
  </conditionalFormatting>
  <conditionalFormatting sqref="IB49:LG49">
    <cfRule type="expression" dxfId="35" priority="8">
      <formula>ISERROR(IB49)</formula>
    </cfRule>
  </conditionalFormatting>
  <conditionalFormatting sqref="D49:IA49">
    <cfRule type="expression" dxfId="34" priority="7">
      <formula>ISERROR(D49)</formula>
    </cfRule>
  </conditionalFormatting>
  <conditionalFormatting sqref="D50:IA51">
    <cfRule type="expression" dxfId="33" priority="5">
      <formula>ISERROR(D50)</formula>
    </cfRule>
  </conditionalFormatting>
  <conditionalFormatting sqref="IB50:LG52">
    <cfRule type="expression" dxfId="32" priority="6">
      <formula>ISERROR(IB50)</formula>
    </cfRule>
  </conditionalFormatting>
  <conditionalFormatting sqref="D56:LG59">
    <cfRule type="expression" dxfId="31" priority="4">
      <formula>ISERROR(D56)</formula>
    </cfRule>
  </conditionalFormatting>
  <conditionalFormatting sqref="D64:LG67">
    <cfRule type="expression" dxfId="30" priority="3">
      <formula>ISERROR(D64)</formula>
    </cfRule>
  </conditionalFormatting>
  <conditionalFormatting sqref="D71:LG74">
    <cfRule type="expression" dxfId="29" priority="2">
      <formula>ISERROR(D71)</formula>
    </cfRule>
  </conditionalFormatting>
  <conditionalFormatting sqref="D84:LG85">
    <cfRule type="expression" dxfId="28" priority="1">
      <formula>ISERROR(D84)</formula>
    </cfRule>
  </conditionalFormatting>
  <pageMargins left="0.7" right="0.7" top="0.75" bottom="0.75" header="0.3" footer="0.3"/>
  <pageSetup orientation="portrait" verticalDpi="3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BC4405-B4ED-4467-9C6A-9032699CBAE0}">
  <dimension ref="A1"/>
  <sheetViews>
    <sheetView workbookViewId="0">
      <selection sqref="A1:A2"/>
    </sheetView>
  </sheetViews>
  <sheetFormatPr defaultRowHeight="1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01247-F153-483D-8528-E82189729BEB}">
  <sheetPr>
    <tabColor theme="7" tint="0.59999389629810485"/>
  </sheetPr>
  <dimension ref="A1:WTB57"/>
  <sheetViews>
    <sheetView showGridLines="0" workbookViewId="0"/>
  </sheetViews>
  <sheetFormatPr defaultRowHeight="14.25"/>
  <cols>
    <col min="1" max="1" width="2.7109375" style="15" customWidth="1"/>
    <col min="2" max="2" width="28.7109375" style="15" customWidth="1"/>
    <col min="3" max="7" width="7.42578125" style="15" customWidth="1"/>
    <col min="8" max="10" width="7.28515625" style="15" customWidth="1"/>
    <col min="11" max="22" width="7.7109375" style="15" customWidth="1"/>
    <col min="23" max="28" width="8" style="15" customWidth="1"/>
    <col min="29" max="16384" width="9.140625" style="15"/>
  </cols>
  <sheetData>
    <row r="1" spans="1:28" ht="15">
      <c r="A1" s="15" t="s">
        <v>271</v>
      </c>
      <c r="C1"/>
      <c r="D1"/>
      <c r="E1"/>
      <c r="F1"/>
      <c r="G1"/>
      <c r="H1"/>
      <c r="I1"/>
      <c r="J1"/>
    </row>
    <row r="2" spans="1:28" ht="15">
      <c r="C2"/>
      <c r="D2"/>
      <c r="E2"/>
      <c r="F2"/>
      <c r="G2"/>
      <c r="H2"/>
      <c r="I2"/>
      <c r="J2"/>
    </row>
    <row r="4" spans="1:28">
      <c r="B4" s="17" t="s">
        <v>212</v>
      </c>
      <c r="C4" s="17">
        <v>2021</v>
      </c>
      <c r="D4" s="17">
        <v>2022</v>
      </c>
      <c r="E4" s="17">
        <v>2023</v>
      </c>
      <c r="F4" s="17">
        <v>2024</v>
      </c>
      <c r="G4" s="17">
        <v>2025</v>
      </c>
      <c r="H4" s="17">
        <v>2026</v>
      </c>
      <c r="I4" s="17">
        <v>2027</v>
      </c>
      <c r="J4" s="17">
        <v>2028</v>
      </c>
      <c r="K4" s="17">
        <v>2029</v>
      </c>
      <c r="L4" s="17">
        <v>2030</v>
      </c>
      <c r="M4" s="17">
        <v>2031</v>
      </c>
      <c r="N4" s="17">
        <v>2032</v>
      </c>
      <c r="O4" s="17">
        <v>2033</v>
      </c>
      <c r="P4" s="17">
        <v>2034</v>
      </c>
      <c r="Q4" s="17">
        <v>2035</v>
      </c>
      <c r="R4" s="17">
        <v>2036</v>
      </c>
      <c r="S4" s="17">
        <v>2037</v>
      </c>
      <c r="T4" s="17">
        <v>2038</v>
      </c>
      <c r="U4" s="17">
        <v>2039</v>
      </c>
      <c r="V4" s="17">
        <v>2040</v>
      </c>
      <c r="W4" s="17">
        <v>2041</v>
      </c>
      <c r="X4" s="17">
        <v>2042</v>
      </c>
      <c r="Y4" s="17">
        <v>2043</v>
      </c>
      <c r="Z4" s="17">
        <v>2044</v>
      </c>
      <c r="AA4" s="17">
        <v>2045</v>
      </c>
      <c r="AB4" s="17">
        <v>2046</v>
      </c>
    </row>
    <row r="5" spans="1:28">
      <c r="B5" s="21" t="s">
        <v>101</v>
      </c>
    </row>
    <row r="6" spans="1:28">
      <c r="B6" s="15" t="s">
        <v>14</v>
      </c>
      <c r="C6" s="19">
        <f>AVERAGEIFS('Low Monthly'!9:9,'Low Monthly'!$3:$3,'Low Annual'!C$4)</f>
        <v>2.0740408303589266</v>
      </c>
      <c r="D6" s="19">
        <f>AVERAGEIFS('Low Monthly'!9:9,'Low Monthly'!$3:$3,'Low Annual'!D$4)</f>
        <v>2.0903510397093545</v>
      </c>
      <c r="E6" s="19">
        <f>AVERAGEIFS('Low Monthly'!9:9,'Low Monthly'!$3:$3,'Low Annual'!E$4)</f>
        <v>2.1070737529979673</v>
      </c>
      <c r="F6" s="19">
        <f>AVERAGEIFS('Low Monthly'!9:9,'Low Monthly'!$3:$3,'Low Annual'!F$4)</f>
        <v>2.1242196556913799</v>
      </c>
      <c r="G6" s="19">
        <f>AVERAGEIFS('Low Monthly'!9:9,'Low Monthly'!$3:$3,'Low Annual'!G$4)</f>
        <v>2.1417997166478719</v>
      </c>
      <c r="H6" s="19">
        <f>AVERAGEIFS('Low Monthly'!9:9,'Low Monthly'!$3:$3,'Low Annual'!H$4)</f>
        <v>2.1598251958013441</v>
      </c>
      <c r="I6" s="19">
        <f>AVERAGEIFS('Low Monthly'!9:9,'Low Monthly'!$3:$3,'Low Annual'!I$4)</f>
        <v>2.1783076520578102</v>
      </c>
      <c r="J6" s="19">
        <f>AVERAGEIFS('Low Monthly'!9:9,'Low Monthly'!$3:$3,'Low Annual'!J$4)</f>
        <v>2.1972589514103835</v>
      </c>
      <c r="K6" s="19">
        <f>AVERAGEIFS('Low Monthly'!9:9,'Low Monthly'!$3:$3,'Low Annual'!K$4)</f>
        <v>2.2166912752789325</v>
      </c>
      <c r="L6" s="19">
        <f>AVERAGEIFS('Low Monthly'!9:9,'Low Monthly'!$3:$3,'Low Annual'!L$4)</f>
        <v>2.2366171290807149</v>
      </c>
      <c r="M6" s="19">
        <f>AVERAGEIFS('Low Monthly'!9:9,'Low Monthly'!$3:$3,'Low Annual'!M$4)</f>
        <v>2.2570493510385057</v>
      </c>
      <c r="N6" s="19">
        <f>AVERAGEIFS('Low Monthly'!9:9,'Low Monthly'!$3:$3,'Low Annual'!N$4)</f>
        <v>2.2780011212329092</v>
      </c>
      <c r="O6" s="19">
        <f>AVERAGEIFS('Low Monthly'!9:9,'Low Monthly'!$3:$3,'Low Annual'!O$4)</f>
        <v>2.2994859709057356</v>
      </c>
      <c r="P6" s="19">
        <f>AVERAGEIFS('Low Monthly'!9:9,'Low Monthly'!$3:$3,'Low Annual'!P$4)</f>
        <v>0</v>
      </c>
      <c r="Q6" s="19">
        <f>AVERAGEIFS('Low Monthly'!9:9,'Low Monthly'!$3:$3,'Low Annual'!Q$4)</f>
        <v>0</v>
      </c>
      <c r="R6" s="19">
        <f>AVERAGEIFS('Low Monthly'!9:9,'Low Monthly'!$3:$3,'Low Annual'!R$4)</f>
        <v>0</v>
      </c>
      <c r="S6" s="19">
        <f>AVERAGEIFS('Low Monthly'!9:9,'Low Monthly'!$3:$3,'Low Annual'!S$4)</f>
        <v>0</v>
      </c>
      <c r="T6" s="19">
        <f>AVERAGEIFS('Low Monthly'!9:9,'Low Monthly'!$3:$3,'Low Annual'!T$4)</f>
        <v>0</v>
      </c>
      <c r="U6" s="19">
        <f>AVERAGEIFS('Low Monthly'!9:9,'Low Monthly'!$3:$3,'Low Annual'!U$4)</f>
        <v>0</v>
      </c>
      <c r="V6" s="19">
        <f>AVERAGEIFS('Low Monthly'!9:9,'Low Monthly'!$3:$3,'Low Annual'!V$4)</f>
        <v>0</v>
      </c>
      <c r="W6" s="19">
        <f>AVERAGEIFS('Low Monthly'!9:9,'Low Monthly'!$3:$3,'Low Annual'!W$4)</f>
        <v>0</v>
      </c>
      <c r="X6" s="19">
        <f>AVERAGEIFS('Low Monthly'!9:9,'Low Monthly'!$3:$3,'Low Annual'!X$4)</f>
        <v>0</v>
      </c>
      <c r="Y6" s="19">
        <f>AVERAGEIFS('Low Monthly'!9:9,'Low Monthly'!$3:$3,'Low Annual'!Y$4)</f>
        <v>0</v>
      </c>
      <c r="Z6" s="19">
        <f>AVERAGEIFS('Low Monthly'!9:9,'Low Monthly'!$3:$3,'Low Annual'!Z$4)</f>
        <v>0</v>
      </c>
      <c r="AA6" s="19">
        <f>AVERAGEIFS('Low Monthly'!9:9,'Low Monthly'!$3:$3,'Low Annual'!AA$4)</f>
        <v>0</v>
      </c>
      <c r="AB6" s="19">
        <f>AVERAGEIFS('Low Monthly'!9:9,'Low Monthly'!$3:$3,'Low Annual'!AB$4)</f>
        <v>0</v>
      </c>
    </row>
    <row r="7" spans="1:28" s="228" customFormat="1">
      <c r="B7" s="228" t="s">
        <v>16</v>
      </c>
      <c r="C7" s="19">
        <f>AVERAGEIFS('Low Monthly'!10:10,'Low Monthly'!$3:$3,'Low Annual'!C$4)</f>
        <v>0</v>
      </c>
      <c r="D7" s="19">
        <f>AVERAGEIFS('Low Monthly'!10:10,'Low Monthly'!$3:$3,'Low Annual'!D$4)</f>
        <v>0</v>
      </c>
      <c r="E7" s="19">
        <f>AVERAGEIFS('Low Monthly'!10:10,'Low Monthly'!$3:$3,'Low Annual'!E$4)</f>
        <v>0</v>
      </c>
      <c r="F7" s="19">
        <f>AVERAGEIFS('Low Monthly'!10:10,'Low Monthly'!$3:$3,'Low Annual'!F$4)</f>
        <v>0</v>
      </c>
      <c r="G7" s="19">
        <f>AVERAGEIFS('Low Monthly'!10:10,'Low Monthly'!$3:$3,'Low Annual'!G$4)</f>
        <v>1.7749136905847072</v>
      </c>
      <c r="H7" s="19">
        <f>AVERAGEIFS('Low Monthly'!10:10,'Low Monthly'!$3:$3,'Low Annual'!H$4)</f>
        <v>5.0726897529454495</v>
      </c>
      <c r="I7" s="19">
        <f>AVERAGEIFS('Low Monthly'!10:10,'Low Monthly'!$3:$3,'Low Annual'!I$4)</f>
        <v>5.6065966454984819</v>
      </c>
      <c r="J7" s="19">
        <f>AVERAGEIFS('Low Monthly'!10:10,'Low Monthly'!$3:$3,'Low Annual'!J$4)</f>
        <v>6.197461992485132</v>
      </c>
      <c r="K7" s="19">
        <f>AVERAGEIFS('Low Monthly'!10:10,'Low Monthly'!$3:$3,'Low Annual'!K$4)</f>
        <v>6.6184091511863139</v>
      </c>
      <c r="L7" s="19">
        <f>AVERAGEIFS('Low Monthly'!10:10,'Low Monthly'!$3:$3,'Low Annual'!L$4)</f>
        <v>6.6120724198693823</v>
      </c>
      <c r="M7" s="19">
        <f>AVERAGEIFS('Low Monthly'!10:10,'Low Monthly'!$3:$3,'Low Annual'!M$4)</f>
        <v>6.521577096936725</v>
      </c>
      <c r="N7" s="19">
        <f>AVERAGEIFS('Low Monthly'!10:10,'Low Monthly'!$3:$3,'Low Annual'!N$4)</f>
        <v>6.5755635461269248</v>
      </c>
      <c r="O7" s="19">
        <f>AVERAGEIFS('Low Monthly'!10:10,'Low Monthly'!$3:$3,'Low Annual'!O$4)</f>
        <v>6.4275056033682736</v>
      </c>
      <c r="P7" s="19">
        <f>AVERAGEIFS('Low Monthly'!10:10,'Low Monthly'!$3:$3,'Low Annual'!P$4)</f>
        <v>6.9256099449345916</v>
      </c>
      <c r="Q7" s="19">
        <f>AVERAGEIFS('Low Monthly'!10:10,'Low Monthly'!$3:$3,'Low Annual'!Q$4)</f>
        <v>6.797432582037076</v>
      </c>
      <c r="R7" s="19">
        <f>AVERAGEIFS('Low Monthly'!10:10,'Low Monthly'!$3:$3,'Low Annual'!R$4)</f>
        <v>6.6784328621957068</v>
      </c>
      <c r="S7" s="19">
        <f>AVERAGEIFS('Low Monthly'!10:10,'Low Monthly'!$3:$3,'Low Annual'!S$4)</f>
        <v>6.8688666875494553</v>
      </c>
      <c r="T7" s="19">
        <f>AVERAGEIFS('Low Monthly'!10:10,'Low Monthly'!$3:$3,'Low Annual'!T$4)</f>
        <v>6.4517246277830358</v>
      </c>
      <c r="U7" s="19">
        <f>AVERAGEIFS('Low Monthly'!10:10,'Low Monthly'!$3:$3,'Low Annual'!U$4)</f>
        <v>6.3513999703043575</v>
      </c>
      <c r="V7" s="19">
        <f>AVERAGEIFS('Low Monthly'!10:10,'Low Monthly'!$3:$3,'Low Annual'!V$4)</f>
        <v>6.738723146125337</v>
      </c>
      <c r="W7" s="19">
        <f>AVERAGEIFS('Low Monthly'!10:10,'Low Monthly'!$3:$3,'Low Annual'!W$4)</f>
        <v>6.8869750553400921</v>
      </c>
      <c r="X7" s="19">
        <f>AVERAGEIFS('Low Monthly'!10:10,'Low Monthly'!$3:$3,'Low Annual'!X$4)</f>
        <v>7.0384885065575746</v>
      </c>
      <c r="Y7" s="19">
        <f>AVERAGEIFS('Low Monthly'!10:10,'Low Monthly'!$3:$3,'Low Annual'!Y$4)</f>
        <v>7.1933352537018429</v>
      </c>
      <c r="Z7" s="19">
        <f>AVERAGEIFS('Low Monthly'!10:10,'Low Monthly'!$3:$3,'Low Annual'!Z$4)</f>
        <v>7.3515886292832837</v>
      </c>
      <c r="AA7" s="19">
        <f>AVERAGEIFS('Low Monthly'!10:10,'Low Monthly'!$3:$3,'Low Annual'!AA$4)</f>
        <v>7.5133235791275146</v>
      </c>
      <c r="AB7" s="19">
        <f>AVERAGEIFS('Low Monthly'!10:10,'Low Monthly'!$3:$3,'Low Annual'!AB$4)</f>
        <v>7.6786166978683204</v>
      </c>
    </row>
    <row r="8" spans="1:28" s="228" customFormat="1">
      <c r="B8" s="228" t="s">
        <v>17</v>
      </c>
      <c r="C8" s="231">
        <f>AVERAGEIFS('Low Monthly'!11:11,'Low Monthly'!$3:$3,'Low Annual'!C$4)</f>
        <v>28.921707170658319</v>
      </c>
      <c r="D8" s="231">
        <f>AVERAGEIFS('Low Monthly'!11:11,'Low Monthly'!$3:$3,'Low Annual'!D$4)</f>
        <v>29.660599506417054</v>
      </c>
      <c r="E8" s="231">
        <f>AVERAGEIFS('Low Monthly'!11:11,'Low Monthly'!$3:$3,'Low Annual'!E$4)</f>
        <v>31.087371182390232</v>
      </c>
      <c r="F8" s="231">
        <f>AVERAGEIFS('Low Monthly'!11:11,'Low Monthly'!$3:$3,'Low Annual'!F$4)</f>
        <v>34.087799715104616</v>
      </c>
      <c r="G8" s="231">
        <f>AVERAGEIFS('Low Monthly'!11:11,'Low Monthly'!$3:$3,'Low Annual'!G$4)</f>
        <v>38.140244450031709</v>
      </c>
      <c r="H8" s="231">
        <f>AVERAGEIFS('Low Monthly'!11:11,'Low Monthly'!$3:$3,'Low Annual'!H$4)</f>
        <v>39.05394957767399</v>
      </c>
      <c r="I8" s="231">
        <f>AVERAGEIFS('Low Monthly'!11:11,'Low Monthly'!$3:$3,'Low Annual'!I$4)</f>
        <v>39.423879448382792</v>
      </c>
      <c r="J8" s="231">
        <f>AVERAGEIFS('Low Monthly'!11:11,'Low Monthly'!$3:$3,'Low Annual'!J$4)</f>
        <v>40.356013511808889</v>
      </c>
      <c r="K8" s="231">
        <f>AVERAGEIFS('Low Monthly'!11:11,'Low Monthly'!$3:$3,'Low Annual'!K$4)</f>
        <v>42.044078264776353</v>
      </c>
      <c r="L8" s="231">
        <f>AVERAGEIFS('Low Monthly'!11:11,'Low Monthly'!$3:$3,'Low Annual'!L$4)</f>
        <v>44.131640596792359</v>
      </c>
      <c r="M8" s="231">
        <f>AVERAGEIFS('Low Monthly'!11:11,'Low Monthly'!$3:$3,'Low Annual'!M$4)</f>
        <v>45.762008520350641</v>
      </c>
      <c r="N8" s="231">
        <f>AVERAGEIFS('Low Monthly'!11:11,'Low Monthly'!$3:$3,'Low Annual'!N$4)</f>
        <v>48.312337629530454</v>
      </c>
      <c r="O8" s="231">
        <f>AVERAGEIFS('Low Monthly'!11:11,'Low Monthly'!$3:$3,'Low Annual'!O$4)</f>
        <v>49.045028330841653</v>
      </c>
      <c r="P8" s="231">
        <f>AVERAGEIFS('Low Monthly'!11:11,'Low Monthly'!$3:$3,'Low Annual'!P$4)</f>
        <v>50.093381374319371</v>
      </c>
      <c r="Q8" s="231">
        <f>AVERAGEIFS('Low Monthly'!11:11,'Low Monthly'!$3:$3,'Low Annual'!Q$4)</f>
        <v>52.107567863701156</v>
      </c>
      <c r="R8" s="231">
        <f>AVERAGEIFS('Low Monthly'!11:11,'Low Monthly'!$3:$3,'Low Annual'!R$4)</f>
        <v>54.14869725628369</v>
      </c>
      <c r="S8" s="231">
        <f>AVERAGEIFS('Low Monthly'!11:11,'Low Monthly'!$3:$3,'Low Annual'!S$4)</f>
        <v>57.323188391326433</v>
      </c>
      <c r="T8" s="231">
        <f>AVERAGEIFS('Low Monthly'!11:11,'Low Monthly'!$3:$3,'Low Annual'!T$4)</f>
        <v>59.64704638801026</v>
      </c>
      <c r="U8" s="231">
        <f>AVERAGEIFS('Low Monthly'!11:11,'Low Monthly'!$3:$3,'Low Annual'!U$4)</f>
        <v>60.821430189230455</v>
      </c>
      <c r="V8" s="231">
        <f>AVERAGEIFS('Low Monthly'!11:11,'Low Monthly'!$3:$3,'Low Annual'!V$4)</f>
        <v>62.300385599534501</v>
      </c>
      <c r="W8" s="231">
        <f>AVERAGEIFS('Low Monthly'!11:11,'Low Monthly'!$3:$3,'Low Annual'!W$4)</f>
        <v>63.670994082724263</v>
      </c>
      <c r="X8" s="231">
        <f>AVERAGEIFS('Low Monthly'!11:11,'Low Monthly'!$3:$3,'Low Annual'!X$4)</f>
        <v>65.071755952544208</v>
      </c>
      <c r="Y8" s="231">
        <f>AVERAGEIFS('Low Monthly'!11:11,'Low Monthly'!$3:$3,'Low Annual'!Y$4)</f>
        <v>66.503334583500177</v>
      </c>
      <c r="Z8" s="231">
        <f>AVERAGEIFS('Low Monthly'!11:11,'Low Monthly'!$3:$3,'Low Annual'!Z$4)</f>
        <v>67.966407944337178</v>
      </c>
      <c r="AA8" s="231">
        <f>AVERAGEIFS('Low Monthly'!11:11,'Low Monthly'!$3:$3,'Low Annual'!AA$4)</f>
        <v>69.461668919112597</v>
      </c>
      <c r="AB8" s="231">
        <f>AVERAGEIFS('Low Monthly'!11:11,'Low Monthly'!$3:$3,'Low Annual'!AB$4)</f>
        <v>70.989825635333062</v>
      </c>
    </row>
    <row r="9" spans="1:28" s="228" customFormat="1">
      <c r="B9" s="228" t="s">
        <v>19</v>
      </c>
      <c r="C9" s="231">
        <f>AVERAGEIFS('Low Monthly'!12:12,'Low Monthly'!$3:$3,'Low Annual'!C$4)</f>
        <v>25.985866136400023</v>
      </c>
      <c r="D9" s="231">
        <f>AVERAGEIFS('Low Monthly'!12:12,'Low Monthly'!$3:$3,'Low Annual'!D$4)</f>
        <v>26.739354119343265</v>
      </c>
      <c r="E9" s="231">
        <f>AVERAGEIFS('Low Monthly'!12:12,'Low Monthly'!$3:$3,'Low Annual'!E$4)</f>
        <v>28.27697095871196</v>
      </c>
      <c r="F9" s="231">
        <f>AVERAGEIFS('Low Monthly'!12:12,'Low Monthly'!$3:$3,'Low Annual'!F$4)</f>
        <v>30.620865212157199</v>
      </c>
      <c r="G9" s="231">
        <f>AVERAGEIFS('Low Monthly'!12:12,'Low Monthly'!$3:$3,'Low Annual'!G$4)</f>
        <v>34.017454473404662</v>
      </c>
      <c r="H9" s="231">
        <f>AVERAGEIFS('Low Monthly'!12:12,'Low Monthly'!$3:$3,'Low Annual'!H$4)</f>
        <v>35.558874051502528</v>
      </c>
      <c r="I9" s="231">
        <f>AVERAGEIFS('Low Monthly'!12:12,'Low Monthly'!$3:$3,'Low Annual'!I$4)</f>
        <v>37.518008910180136</v>
      </c>
      <c r="J9" s="231">
        <f>AVERAGEIFS('Low Monthly'!12:12,'Low Monthly'!$3:$3,'Low Annual'!J$4)</f>
        <v>38.760147619223524</v>
      </c>
      <c r="K9" s="231">
        <f>AVERAGEIFS('Low Monthly'!12:12,'Low Monthly'!$3:$3,'Low Annual'!K$4)</f>
        <v>40.83966675340254</v>
      </c>
      <c r="L9" s="231">
        <f>AVERAGEIFS('Low Monthly'!12:12,'Low Monthly'!$3:$3,'Low Annual'!L$4)</f>
        <v>43.683387403649569</v>
      </c>
      <c r="M9" s="231">
        <f>AVERAGEIFS('Low Monthly'!12:12,'Low Monthly'!$3:$3,'Low Annual'!M$4)</f>
        <v>45.258401346056324</v>
      </c>
      <c r="N9" s="231">
        <f>AVERAGEIFS('Low Monthly'!12:12,'Low Monthly'!$3:$3,'Low Annual'!N$4)</f>
        <v>47.634818382710392</v>
      </c>
      <c r="O9" s="231">
        <f>AVERAGEIFS('Low Monthly'!12:12,'Low Monthly'!$3:$3,'Low Annual'!O$4)</f>
        <v>48.74681647052828</v>
      </c>
      <c r="P9" s="231">
        <f>AVERAGEIFS('Low Monthly'!12:12,'Low Monthly'!$3:$3,'Low Annual'!P$4)</f>
        <v>50.025881880020194</v>
      </c>
      <c r="Q9" s="231">
        <f>AVERAGEIFS('Low Monthly'!12:12,'Low Monthly'!$3:$3,'Low Annual'!Q$4)</f>
        <v>52.234183718546483</v>
      </c>
      <c r="R9" s="231">
        <f>AVERAGEIFS('Low Monthly'!12:12,'Low Monthly'!$3:$3,'Low Annual'!R$4)</f>
        <v>54.776700930177036</v>
      </c>
      <c r="S9" s="231">
        <f>AVERAGEIFS('Low Monthly'!12:12,'Low Monthly'!$3:$3,'Low Annual'!S$4)</f>
        <v>57.206792046032611</v>
      </c>
      <c r="T9" s="231">
        <f>AVERAGEIFS('Low Monthly'!12:12,'Low Monthly'!$3:$3,'Low Annual'!T$4)</f>
        <v>59.25769967151998</v>
      </c>
      <c r="U9" s="231">
        <f>AVERAGEIFS('Low Monthly'!12:12,'Low Monthly'!$3:$3,'Low Annual'!U$4)</f>
        <v>59.69641357343685</v>
      </c>
      <c r="V9" s="231">
        <f>AVERAGEIFS('Low Monthly'!12:12,'Low Monthly'!$3:$3,'Low Annual'!V$4)</f>
        <v>61.893719183707866</v>
      </c>
      <c r="W9" s="231">
        <f>AVERAGEIFS('Low Monthly'!12:12,'Low Monthly'!$3:$3,'Low Annual'!W$4)</f>
        <v>63.255381005749456</v>
      </c>
      <c r="X9" s="231">
        <f>AVERAGEIFS('Low Monthly'!12:12,'Low Monthly'!$3:$3,'Low Annual'!X$4)</f>
        <v>64.646999387875937</v>
      </c>
      <c r="Y9" s="231">
        <f>AVERAGEIFS('Low Monthly'!12:12,'Low Monthly'!$3:$3,'Low Annual'!Y$4)</f>
        <v>66.069233374409222</v>
      </c>
      <c r="Z9" s="231">
        <f>AVERAGEIFS('Low Monthly'!12:12,'Low Monthly'!$3:$3,'Low Annual'!Z$4)</f>
        <v>67.522756508646225</v>
      </c>
      <c r="AA9" s="231">
        <f>AVERAGEIFS('Low Monthly'!12:12,'Low Monthly'!$3:$3,'Low Annual'!AA$4)</f>
        <v>69.008257151836418</v>
      </c>
      <c r="AB9" s="231">
        <f>AVERAGEIFS('Low Monthly'!12:12,'Low Monthly'!$3:$3,'Low Annual'!AB$4)</f>
        <v>70.526438809176852</v>
      </c>
    </row>
    <row r="10" spans="1:28" s="228" customFormat="1">
      <c r="B10" s="228" t="s">
        <v>239</v>
      </c>
      <c r="C10" s="231">
        <f>AVERAGE(C8:C9)</f>
        <v>27.453786653529171</v>
      </c>
      <c r="D10" s="231">
        <f t="shared" ref="D10:AB10" si="0">AVERAGE(D8:D9)</f>
        <v>28.199976812880159</v>
      </c>
      <c r="E10" s="231">
        <f t="shared" si="0"/>
        <v>29.682171070551096</v>
      </c>
      <c r="F10" s="231">
        <f t="shared" si="0"/>
        <v>32.354332463630911</v>
      </c>
      <c r="G10" s="231">
        <f t="shared" si="0"/>
        <v>36.078849461718185</v>
      </c>
      <c r="H10" s="231">
        <f t="shared" si="0"/>
        <v>37.306411814588259</v>
      </c>
      <c r="I10" s="231">
        <f t="shared" si="0"/>
        <v>38.47094417928146</v>
      </c>
      <c r="J10" s="231">
        <f t="shared" si="0"/>
        <v>39.558080565516207</v>
      </c>
      <c r="K10" s="231">
        <f t="shared" si="0"/>
        <v>41.44187250908945</v>
      </c>
      <c r="L10" s="231">
        <f t="shared" si="0"/>
        <v>43.907514000220964</v>
      </c>
      <c r="M10" s="231">
        <f t="shared" si="0"/>
        <v>45.510204933203482</v>
      </c>
      <c r="N10" s="231">
        <f t="shared" si="0"/>
        <v>47.97357800612042</v>
      </c>
      <c r="O10" s="231">
        <f t="shared" si="0"/>
        <v>48.895922400684967</v>
      </c>
      <c r="P10" s="231">
        <f t="shared" si="0"/>
        <v>50.059631627169779</v>
      </c>
      <c r="Q10" s="231">
        <f t="shared" si="0"/>
        <v>52.170875791123819</v>
      </c>
      <c r="R10" s="231">
        <f t="shared" si="0"/>
        <v>54.462699093230363</v>
      </c>
      <c r="S10" s="231">
        <f t="shared" si="0"/>
        <v>57.264990218679522</v>
      </c>
      <c r="T10" s="231">
        <f t="shared" si="0"/>
        <v>59.45237302976512</v>
      </c>
      <c r="U10" s="231">
        <f t="shared" si="0"/>
        <v>60.258921881333649</v>
      </c>
      <c r="V10" s="231">
        <f t="shared" si="0"/>
        <v>62.097052391621183</v>
      </c>
      <c r="W10" s="231">
        <f t="shared" si="0"/>
        <v>63.46318754423686</v>
      </c>
      <c r="X10" s="231">
        <f t="shared" si="0"/>
        <v>64.85937767021008</v>
      </c>
      <c r="Y10" s="231">
        <f t="shared" si="0"/>
        <v>66.2862839789547</v>
      </c>
      <c r="Z10" s="231">
        <f t="shared" si="0"/>
        <v>67.744582226491701</v>
      </c>
      <c r="AA10" s="231">
        <f t="shared" si="0"/>
        <v>69.234963035474507</v>
      </c>
      <c r="AB10" s="231">
        <f t="shared" si="0"/>
        <v>70.758132222254957</v>
      </c>
    </row>
    <row r="11" spans="1:28">
      <c r="B11" s="15" t="s">
        <v>20</v>
      </c>
      <c r="C11" s="19">
        <f>AVERAGEIFS('Low Monthly'!14:14,'Low Monthly'!$3:$3,'Low Annual'!C$4)</f>
        <v>2.6516326823999994</v>
      </c>
      <c r="D11" s="19">
        <f>AVERAGEIFS('Low Monthly'!14:14,'Low Monthly'!$3:$3,'Low Annual'!D$4)</f>
        <v>2.7375549157849748</v>
      </c>
      <c r="E11" s="19">
        <f>AVERAGEIFS('Low Monthly'!14:14,'Low Monthly'!$3:$3,'Low Annual'!E$4)</f>
        <v>2.8182567877017051</v>
      </c>
      <c r="F11" s="19">
        <f>AVERAGEIFS('Low Monthly'!14:14,'Low Monthly'!$3:$3,'Low Annual'!F$4)</f>
        <v>2.9023418561106649</v>
      </c>
      <c r="G11" s="19">
        <f>AVERAGEIFS('Low Monthly'!14:14,'Low Monthly'!$3:$3,'Low Annual'!G$4)</f>
        <v>3.247891894073915</v>
      </c>
      <c r="H11" s="19">
        <f>AVERAGEIFS('Low Monthly'!14:14,'Low Monthly'!$3:$3,'Low Annual'!H$4)</f>
        <v>3.4417120263847778</v>
      </c>
      <c r="I11" s="19">
        <f>AVERAGEIFS('Low Monthly'!14:14,'Low Monthly'!$3:$3,'Low Annual'!I$4)</f>
        <v>3.5334885689740059</v>
      </c>
      <c r="J11" s="19">
        <f>AVERAGEIFS('Low Monthly'!14:14,'Low Monthly'!$3:$3,'Low Annual'!J$4)</f>
        <v>3.6540590018347685</v>
      </c>
      <c r="K11" s="19">
        <f>AVERAGEIFS('Low Monthly'!14:14,'Low Monthly'!$3:$3,'Low Annual'!K$4)</f>
        <v>3.7753964507596662</v>
      </c>
      <c r="L11" s="19">
        <f>AVERAGEIFS('Low Monthly'!14:14,'Low Monthly'!$3:$3,'Low Annual'!L$4)</f>
        <v>3.8805078825252166</v>
      </c>
      <c r="M11" s="19">
        <f>AVERAGEIFS('Low Monthly'!14:14,'Low Monthly'!$3:$3,'Low Annual'!M$4)</f>
        <v>4.0112134186796622</v>
      </c>
      <c r="N11" s="19">
        <f>AVERAGEIFS('Low Monthly'!14:14,'Low Monthly'!$3:$3,'Low Annual'!N$4)</f>
        <v>4.1685801774918669</v>
      </c>
      <c r="O11" s="19">
        <f>AVERAGEIFS('Low Monthly'!14:14,'Low Monthly'!$3:$3,'Low Annual'!O$4)</f>
        <v>4.2654733979964838</v>
      </c>
      <c r="P11" s="19">
        <f>AVERAGEIFS('Low Monthly'!14:14,'Low Monthly'!$3:$3,'Low Annual'!P$4)</f>
        <v>4.3515107957143098</v>
      </c>
      <c r="Q11" s="19">
        <f>AVERAGEIFS('Low Monthly'!14:14,'Low Monthly'!$3:$3,'Low Annual'!Q$4)</f>
        <v>4.4769222638182198</v>
      </c>
      <c r="R11" s="19">
        <f>AVERAGEIFS('Low Monthly'!14:14,'Low Monthly'!$3:$3,'Low Annual'!R$4)</f>
        <v>4.6022885963542199</v>
      </c>
      <c r="S11" s="19">
        <f>AVERAGEIFS('Low Monthly'!14:14,'Low Monthly'!$3:$3,'Low Annual'!S$4)</f>
        <v>4.774683639726315</v>
      </c>
      <c r="T11" s="19">
        <f>AVERAGEIFS('Low Monthly'!14:14,'Low Monthly'!$3:$3,'Low Annual'!T$4)</f>
        <v>4.9309166864679046</v>
      </c>
      <c r="U11" s="19">
        <f>AVERAGEIFS('Low Monthly'!14:14,'Low Monthly'!$3:$3,'Low Annual'!U$4)</f>
        <v>5.0866529864495158</v>
      </c>
      <c r="V11" s="19">
        <f>AVERAGEIFS('Low Monthly'!14:14,'Low Monthly'!$3:$3,'Low Annual'!V$4)</f>
        <v>5.1502635843487434</v>
      </c>
      <c r="W11" s="19">
        <f>AVERAGEIFS('Low Monthly'!14:14,'Low Monthly'!$3:$3,'Low Annual'!W$4)</f>
        <v>5.2635693832044153</v>
      </c>
      <c r="X11" s="19">
        <f>AVERAGEIFS('Low Monthly'!14:14,'Low Monthly'!$3:$3,'Low Annual'!X$4)</f>
        <v>5.3793679096349125</v>
      </c>
      <c r="Y11" s="19">
        <f>AVERAGEIFS('Low Monthly'!14:14,'Low Monthly'!$3:$3,'Low Annual'!Y$4)</f>
        <v>5.4977140036468803</v>
      </c>
      <c r="Z11" s="19">
        <f>AVERAGEIFS('Low Monthly'!14:14,'Low Monthly'!$3:$3,'Low Annual'!Z$4)</f>
        <v>5.6186637117271125</v>
      </c>
      <c r="AA11" s="19">
        <f>AVERAGEIFS('Low Monthly'!14:14,'Low Monthly'!$3:$3,'Low Annual'!AA$4)</f>
        <v>5.7422743133851091</v>
      </c>
      <c r="AB11" s="19">
        <f>AVERAGEIFS('Low Monthly'!14:14,'Low Monthly'!$3:$3,'Low Annual'!AB$4)</f>
        <v>5.8686043482795816</v>
      </c>
    </row>
    <row r="12" spans="1:28"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</row>
    <row r="13" spans="1:28">
      <c r="B13" s="21" t="s">
        <v>39</v>
      </c>
    </row>
    <row r="14" spans="1:28">
      <c r="B14" s="15" t="s">
        <v>40</v>
      </c>
      <c r="C14" s="27">
        <f>AVERAGEIFS('Low Monthly'!26:26,'Low Monthly'!$3:$3,'Low Annual'!C$4)</f>
        <v>474.93000000000006</v>
      </c>
      <c r="D14" s="27">
        <f>AVERAGEIFS('Low Monthly'!26:26,'Low Monthly'!$3:$3,'Low Annual'!D$4)</f>
        <v>474.93000000000006</v>
      </c>
      <c r="E14" s="27">
        <f>AVERAGEIFS('Low Monthly'!26:26,'Low Monthly'!$3:$3,'Low Annual'!E$4)</f>
        <v>474.93000000000006</v>
      </c>
      <c r="F14" s="27">
        <f>AVERAGEIFS('Low Monthly'!26:26,'Low Monthly'!$3:$3,'Low Annual'!F$4)</f>
        <v>474.93000000000006</v>
      </c>
      <c r="G14" s="27">
        <f>AVERAGEIFS('Low Monthly'!26:26,'Low Monthly'!$3:$3,'Low Annual'!G$4)</f>
        <v>474.93000000000006</v>
      </c>
      <c r="H14" s="27">
        <f>AVERAGEIFS('Low Monthly'!26:26,'Low Monthly'!$3:$3,'Low Annual'!H$4)</f>
        <v>474.93000000000006</v>
      </c>
      <c r="I14" s="27">
        <f>AVERAGEIFS('Low Monthly'!26:26,'Low Monthly'!$3:$3,'Low Annual'!I$4)</f>
        <v>474.93000000000006</v>
      </c>
      <c r="J14" s="27">
        <f>AVERAGEIFS('Low Monthly'!26:26,'Low Monthly'!$3:$3,'Low Annual'!J$4)</f>
        <v>474.93000000000006</v>
      </c>
      <c r="K14" s="27">
        <f>AVERAGEIFS('Low Monthly'!26:26,'Low Monthly'!$3:$3,'Low Annual'!K$4)</f>
        <v>474.93000000000006</v>
      </c>
      <c r="L14" s="27">
        <f>AVERAGEIFS('Low Monthly'!26:26,'Low Monthly'!$3:$3,'Low Annual'!L$4)</f>
        <v>474.93000000000006</v>
      </c>
      <c r="M14" s="27">
        <f>AVERAGEIFS('Low Monthly'!26:26,'Low Monthly'!$3:$3,'Low Annual'!M$4)</f>
        <v>474.93000000000006</v>
      </c>
      <c r="N14" s="27">
        <f>AVERAGEIFS('Low Monthly'!26:26,'Low Monthly'!$3:$3,'Low Annual'!N$4)</f>
        <v>474.93000000000006</v>
      </c>
      <c r="O14" s="27">
        <f>AVERAGEIFS('Low Monthly'!26:26,'Low Monthly'!$3:$3,'Low Annual'!O$4)</f>
        <v>474.93000000000006</v>
      </c>
      <c r="P14" s="27">
        <f>AVERAGEIFS('Low Monthly'!26:26,'Low Monthly'!$3:$3,'Low Annual'!P$4)</f>
        <v>0</v>
      </c>
      <c r="Q14" s="27">
        <f>AVERAGEIFS('Low Monthly'!26:26,'Low Monthly'!$3:$3,'Low Annual'!Q$4)</f>
        <v>0</v>
      </c>
      <c r="R14" s="27">
        <f>AVERAGEIFS('Low Monthly'!26:26,'Low Monthly'!$3:$3,'Low Annual'!R$4)</f>
        <v>0</v>
      </c>
      <c r="S14" s="27">
        <f>AVERAGEIFS('Low Monthly'!26:26,'Low Monthly'!$3:$3,'Low Annual'!S$4)</f>
        <v>0</v>
      </c>
      <c r="T14" s="27">
        <f>AVERAGEIFS('Low Monthly'!26:26,'Low Monthly'!$3:$3,'Low Annual'!T$4)</f>
        <v>0</v>
      </c>
      <c r="U14" s="27">
        <f>AVERAGEIFS('Low Monthly'!26:26,'Low Monthly'!$3:$3,'Low Annual'!U$4)</f>
        <v>0</v>
      </c>
      <c r="V14" s="27">
        <f>AVERAGEIFS('Low Monthly'!26:26,'Low Monthly'!$3:$3,'Low Annual'!V$4)</f>
        <v>0</v>
      </c>
      <c r="W14" s="27">
        <f>AVERAGEIFS('Low Monthly'!26:26,'Low Monthly'!$3:$3,'Low Annual'!W$4)</f>
        <v>0</v>
      </c>
      <c r="X14" s="27">
        <f>AVERAGEIFS('Low Monthly'!26:26,'Low Monthly'!$3:$3,'Low Annual'!X$4)</f>
        <v>0</v>
      </c>
      <c r="Y14" s="27">
        <f>AVERAGEIFS('Low Monthly'!26:26,'Low Monthly'!$3:$3,'Low Annual'!Y$4)</f>
        <v>0</v>
      </c>
      <c r="Z14" s="27">
        <f>AVERAGEIFS('Low Monthly'!26:26,'Low Monthly'!$3:$3,'Low Annual'!Z$4)</f>
        <v>0</v>
      </c>
      <c r="AA14" s="27">
        <f>AVERAGEIFS('Low Monthly'!26:26,'Low Monthly'!$3:$3,'Low Annual'!AA$4)</f>
        <v>0</v>
      </c>
      <c r="AB14" s="27">
        <f>AVERAGEIFS('Low Monthly'!26:26,'Low Monthly'!$3:$3,'Low Annual'!AB$4)</f>
        <v>0</v>
      </c>
    </row>
    <row r="15" spans="1:28">
      <c r="B15" s="15" t="s">
        <v>41</v>
      </c>
      <c r="C15" s="27">
        <f>AVERAGEIFS('Low Monthly'!27:27,'Low Monthly'!$3:$3,'Low Annual'!C$4)</f>
        <v>40.986666666666657</v>
      </c>
      <c r="D15" s="27">
        <f>AVERAGEIFS('Low Monthly'!27:27,'Low Monthly'!$3:$3,'Low Annual'!D$4)</f>
        <v>40.069999999999993</v>
      </c>
      <c r="E15" s="27">
        <f>AVERAGEIFS('Low Monthly'!27:27,'Low Monthly'!$3:$3,'Low Annual'!E$4)</f>
        <v>40.069999999999993</v>
      </c>
      <c r="F15" s="27">
        <f>AVERAGEIFS('Low Monthly'!27:27,'Low Monthly'!$3:$3,'Low Annual'!F$4)</f>
        <v>40.069999999999993</v>
      </c>
      <c r="G15" s="27">
        <f>AVERAGEIFS('Low Monthly'!27:27,'Low Monthly'!$3:$3,'Low Annual'!G$4)</f>
        <v>40.069999999999993</v>
      </c>
      <c r="H15" s="27">
        <f>AVERAGEIFS('Low Monthly'!27:27,'Low Monthly'!$3:$3,'Low Annual'!H$4)</f>
        <v>40.069999999999993</v>
      </c>
      <c r="I15" s="27">
        <f>AVERAGEIFS('Low Monthly'!27:27,'Low Monthly'!$3:$3,'Low Annual'!I$4)</f>
        <v>40.069999999999993</v>
      </c>
      <c r="J15" s="27">
        <f>AVERAGEIFS('Low Monthly'!27:27,'Low Monthly'!$3:$3,'Low Annual'!J$4)</f>
        <v>40.069999999999993</v>
      </c>
      <c r="K15" s="27">
        <f>AVERAGEIFS('Low Monthly'!27:27,'Low Monthly'!$3:$3,'Low Annual'!K$4)</f>
        <v>40.069999999999993</v>
      </c>
      <c r="L15" s="27">
        <f>AVERAGEIFS('Low Monthly'!27:27,'Low Monthly'!$3:$3,'Low Annual'!L$4)</f>
        <v>40.069999999999993</v>
      </c>
      <c r="M15" s="27">
        <f>AVERAGEIFS('Low Monthly'!27:27,'Low Monthly'!$3:$3,'Low Annual'!M$4)</f>
        <v>40.069999999999993</v>
      </c>
      <c r="N15" s="27">
        <f>AVERAGEIFS('Low Monthly'!27:27,'Low Monthly'!$3:$3,'Low Annual'!N$4)</f>
        <v>40.069999999999993</v>
      </c>
      <c r="O15" s="27">
        <f>AVERAGEIFS('Low Monthly'!27:27,'Low Monthly'!$3:$3,'Low Annual'!O$4)</f>
        <v>40.069999999999993</v>
      </c>
      <c r="P15" s="27">
        <f>AVERAGEIFS('Low Monthly'!27:27,'Low Monthly'!$3:$3,'Low Annual'!P$4)</f>
        <v>515</v>
      </c>
      <c r="Q15" s="27">
        <f>AVERAGEIFS('Low Monthly'!27:27,'Low Monthly'!$3:$3,'Low Annual'!Q$4)</f>
        <v>515</v>
      </c>
      <c r="R15" s="27">
        <f>AVERAGEIFS('Low Monthly'!27:27,'Low Monthly'!$3:$3,'Low Annual'!R$4)</f>
        <v>515</v>
      </c>
      <c r="S15" s="27">
        <f>AVERAGEIFS('Low Monthly'!27:27,'Low Monthly'!$3:$3,'Low Annual'!S$4)</f>
        <v>515</v>
      </c>
      <c r="T15" s="27">
        <f>AVERAGEIFS('Low Monthly'!27:27,'Low Monthly'!$3:$3,'Low Annual'!T$4)</f>
        <v>515</v>
      </c>
      <c r="U15" s="27">
        <f>AVERAGEIFS('Low Monthly'!27:27,'Low Monthly'!$3:$3,'Low Annual'!U$4)</f>
        <v>515</v>
      </c>
      <c r="V15" s="27">
        <f>AVERAGEIFS('Low Monthly'!27:27,'Low Monthly'!$3:$3,'Low Annual'!V$4)</f>
        <v>515</v>
      </c>
      <c r="W15" s="27">
        <f>AVERAGEIFS('Low Monthly'!27:27,'Low Monthly'!$3:$3,'Low Annual'!W$4)</f>
        <v>515</v>
      </c>
      <c r="X15" s="27">
        <f>AVERAGEIFS('Low Monthly'!27:27,'Low Monthly'!$3:$3,'Low Annual'!X$4)</f>
        <v>515</v>
      </c>
      <c r="Y15" s="27">
        <f>AVERAGEIFS('Low Monthly'!27:27,'Low Monthly'!$3:$3,'Low Annual'!Y$4)</f>
        <v>515</v>
      </c>
      <c r="Z15" s="27">
        <f>AVERAGEIFS('Low Monthly'!27:27,'Low Monthly'!$3:$3,'Low Annual'!Z$4)</f>
        <v>515</v>
      </c>
      <c r="AA15" s="27">
        <f>AVERAGEIFS('Low Monthly'!27:27,'Low Monthly'!$3:$3,'Low Annual'!AA$4)</f>
        <v>515</v>
      </c>
      <c r="AB15" s="27">
        <f>AVERAGEIFS('Low Monthly'!27:27,'Low Monthly'!$3:$3,'Low Annual'!AB$4)</f>
        <v>515</v>
      </c>
    </row>
    <row r="16" spans="1:28">
      <c r="B16" s="15" t="s">
        <v>42</v>
      </c>
      <c r="C16" s="27">
        <f>AVERAGEIFS('Low Monthly'!28:28,'Low Monthly'!$3:$3,'Low Annual'!C$4)</f>
        <v>515.91666666666663</v>
      </c>
      <c r="D16" s="27">
        <f>AVERAGEIFS('Low Monthly'!28:28,'Low Monthly'!$3:$3,'Low Annual'!D$4)</f>
        <v>515</v>
      </c>
      <c r="E16" s="27">
        <f>AVERAGEIFS('Low Monthly'!28:28,'Low Monthly'!$3:$3,'Low Annual'!E$4)</f>
        <v>515</v>
      </c>
      <c r="F16" s="27">
        <f>AVERAGEIFS('Low Monthly'!28:28,'Low Monthly'!$3:$3,'Low Annual'!F$4)</f>
        <v>515</v>
      </c>
      <c r="G16" s="27">
        <f>AVERAGEIFS('Low Monthly'!28:28,'Low Monthly'!$3:$3,'Low Annual'!G$4)</f>
        <v>515</v>
      </c>
      <c r="H16" s="27">
        <f>AVERAGEIFS('Low Monthly'!28:28,'Low Monthly'!$3:$3,'Low Annual'!H$4)</f>
        <v>515</v>
      </c>
      <c r="I16" s="27">
        <f>AVERAGEIFS('Low Monthly'!28:28,'Low Monthly'!$3:$3,'Low Annual'!I$4)</f>
        <v>515</v>
      </c>
      <c r="J16" s="27">
        <f>AVERAGEIFS('Low Monthly'!28:28,'Low Monthly'!$3:$3,'Low Annual'!J$4)</f>
        <v>515</v>
      </c>
      <c r="K16" s="27">
        <f>AVERAGEIFS('Low Monthly'!28:28,'Low Monthly'!$3:$3,'Low Annual'!K$4)</f>
        <v>515</v>
      </c>
      <c r="L16" s="27">
        <f>AVERAGEIFS('Low Monthly'!28:28,'Low Monthly'!$3:$3,'Low Annual'!L$4)</f>
        <v>515</v>
      </c>
      <c r="M16" s="27">
        <f>AVERAGEIFS('Low Monthly'!28:28,'Low Monthly'!$3:$3,'Low Annual'!M$4)</f>
        <v>515</v>
      </c>
      <c r="N16" s="27">
        <f>AVERAGEIFS('Low Monthly'!28:28,'Low Monthly'!$3:$3,'Low Annual'!N$4)</f>
        <v>515</v>
      </c>
      <c r="O16" s="27">
        <f>AVERAGEIFS('Low Monthly'!28:28,'Low Monthly'!$3:$3,'Low Annual'!O$4)</f>
        <v>515</v>
      </c>
      <c r="P16" s="27">
        <f>AVERAGEIFS('Low Monthly'!28:28,'Low Monthly'!$3:$3,'Low Annual'!P$4)</f>
        <v>515</v>
      </c>
      <c r="Q16" s="27">
        <f>AVERAGEIFS('Low Monthly'!28:28,'Low Monthly'!$3:$3,'Low Annual'!Q$4)</f>
        <v>515</v>
      </c>
      <c r="R16" s="27">
        <f>AVERAGEIFS('Low Monthly'!28:28,'Low Monthly'!$3:$3,'Low Annual'!R$4)</f>
        <v>515</v>
      </c>
      <c r="S16" s="27">
        <f>AVERAGEIFS('Low Monthly'!28:28,'Low Monthly'!$3:$3,'Low Annual'!S$4)</f>
        <v>515</v>
      </c>
      <c r="T16" s="27">
        <f>AVERAGEIFS('Low Monthly'!28:28,'Low Monthly'!$3:$3,'Low Annual'!T$4)</f>
        <v>515</v>
      </c>
      <c r="U16" s="27">
        <f>AVERAGEIFS('Low Monthly'!28:28,'Low Monthly'!$3:$3,'Low Annual'!U$4)</f>
        <v>515</v>
      </c>
      <c r="V16" s="27">
        <f>AVERAGEIFS('Low Monthly'!28:28,'Low Monthly'!$3:$3,'Low Annual'!V$4)</f>
        <v>515</v>
      </c>
      <c r="W16" s="27">
        <f>AVERAGEIFS('Low Monthly'!28:28,'Low Monthly'!$3:$3,'Low Annual'!W$4)</f>
        <v>515</v>
      </c>
      <c r="X16" s="27">
        <f>AVERAGEIFS('Low Monthly'!28:28,'Low Monthly'!$3:$3,'Low Annual'!X$4)</f>
        <v>515</v>
      </c>
      <c r="Y16" s="27">
        <f>AVERAGEIFS('Low Monthly'!28:28,'Low Monthly'!$3:$3,'Low Annual'!Y$4)</f>
        <v>515</v>
      </c>
      <c r="Z16" s="27">
        <f>AVERAGEIFS('Low Monthly'!28:28,'Low Monthly'!$3:$3,'Low Annual'!Z$4)</f>
        <v>515</v>
      </c>
      <c r="AA16" s="27">
        <f>AVERAGEIFS('Low Monthly'!28:28,'Low Monthly'!$3:$3,'Low Annual'!AA$4)</f>
        <v>515</v>
      </c>
      <c r="AB16" s="27">
        <f>AVERAGEIFS('Low Monthly'!28:28,'Low Monthly'!$3:$3,'Low Annual'!AB$4)</f>
        <v>515</v>
      </c>
    </row>
    <row r="17" spans="2:28">
      <c r="B17" s="15" t="s">
        <v>187</v>
      </c>
      <c r="C17" s="24">
        <f>SUMIFS('Low Monthly'!43:43,'Low Monthly'!$3:$3,'Low Annual'!C$4)</f>
        <v>3190.2996937364146</v>
      </c>
      <c r="D17" s="24">
        <f>SUMIFS('Low Monthly'!43:43,'Low Monthly'!$3:$3,'Low Annual'!D$4)</f>
        <v>3430.2292463506619</v>
      </c>
      <c r="E17" s="24">
        <f>SUMIFS('Low Monthly'!43:43,'Low Monthly'!$3:$3,'Low Annual'!E$4)</f>
        <v>3532.2280238597741</v>
      </c>
      <c r="F17" s="24">
        <f>SUMIFS('Low Monthly'!43:43,'Low Monthly'!$3:$3,'Low Annual'!F$4)</f>
        <v>3597.6731428842481</v>
      </c>
      <c r="G17" s="24">
        <f>SUMIFS('Low Monthly'!43:43,'Low Monthly'!$3:$3,'Low Annual'!G$4)</f>
        <v>3581.6910154306061</v>
      </c>
      <c r="H17" s="24">
        <f>SUMIFS('Low Monthly'!43:43,'Low Monthly'!$3:$3,'Low Annual'!H$4)</f>
        <v>3330.5854171305368</v>
      </c>
      <c r="I17" s="24">
        <f>SUMIFS('Low Monthly'!43:43,'Low Monthly'!$3:$3,'Low Annual'!I$4)</f>
        <v>3648.2823107387944</v>
      </c>
      <c r="J17" s="24">
        <f>SUMIFS('Low Monthly'!43:43,'Low Monthly'!$3:$3,'Low Annual'!J$4)</f>
        <v>3482.3606808294171</v>
      </c>
      <c r="K17" s="24">
        <f>SUMIFS('Low Monthly'!43:43,'Low Monthly'!$3:$3,'Low Annual'!K$4)</f>
        <v>3516.8502441530377</v>
      </c>
      <c r="L17" s="24">
        <f>SUMIFS('Low Monthly'!43:43,'Low Monthly'!$3:$3,'Low Annual'!L$4)</f>
        <v>3781.8069587110172</v>
      </c>
      <c r="M17" s="24">
        <f>SUMIFS('Low Monthly'!43:43,'Low Monthly'!$3:$3,'Low Annual'!M$4)</f>
        <v>3768.0753060463721</v>
      </c>
      <c r="N17" s="24">
        <f>SUMIFS('Low Monthly'!43:43,'Low Monthly'!$3:$3,'Low Annual'!N$4)</f>
        <v>3736.0055389490358</v>
      </c>
      <c r="O17" s="24">
        <f>SUMIFS('Low Monthly'!43:43,'Low Monthly'!$3:$3,'Low Annual'!O$4)</f>
        <v>3720.5067702712327</v>
      </c>
      <c r="P17" s="24">
        <f>SUMIFS('Low Monthly'!43:43,'Low Monthly'!$3:$3,'Low Annual'!P$4)</f>
        <v>3801.9656234334284</v>
      </c>
      <c r="Q17" s="24">
        <f>SUMIFS('Low Monthly'!43:43,'Low Monthly'!$3:$3,'Low Annual'!Q$4)</f>
        <v>3828.1321411137724</v>
      </c>
      <c r="R17" s="24">
        <f>SUMIFS('Low Monthly'!43:43,'Low Monthly'!$3:$3,'Low Annual'!R$4)</f>
        <v>3714.1034589180904</v>
      </c>
      <c r="S17" s="24">
        <f>SUMIFS('Low Monthly'!43:43,'Low Monthly'!$3:$3,'Low Annual'!S$4)</f>
        <v>3724.1539778647279</v>
      </c>
      <c r="T17" s="24">
        <f>SUMIFS('Low Monthly'!43:43,'Low Monthly'!$3:$3,'Low Annual'!T$4)</f>
        <v>3862.7245546283184</v>
      </c>
      <c r="U17" s="24">
        <f>SUMIFS('Low Monthly'!43:43,'Low Monthly'!$3:$3,'Low Annual'!U$4)</f>
        <v>3821.1225549556721</v>
      </c>
      <c r="V17" s="24">
        <f>SUMIFS('Low Monthly'!43:43,'Low Monthly'!$3:$3,'Low Annual'!V$4)</f>
        <v>3862.7245546283184</v>
      </c>
      <c r="W17" s="24">
        <f>SUMIFS('Low Monthly'!43:43,'Low Monthly'!$3:$3,'Low Annual'!W$4)</f>
        <v>3862.7245546283184</v>
      </c>
      <c r="X17" s="24">
        <f>SUMIFS('Low Monthly'!43:43,'Low Monthly'!$3:$3,'Low Annual'!X$4)</f>
        <v>3862.7245546283184</v>
      </c>
      <c r="Y17" s="24">
        <f>SUMIFS('Low Monthly'!43:43,'Low Monthly'!$3:$3,'Low Annual'!Y$4)</f>
        <v>3862.7245546283184</v>
      </c>
      <c r="Z17" s="24">
        <f>SUMIFS('Low Monthly'!43:43,'Low Monthly'!$3:$3,'Low Annual'!Z$4)</f>
        <v>3862.7245546283184</v>
      </c>
      <c r="AA17" s="24">
        <f>SUMIFS('Low Monthly'!43:43,'Low Monthly'!$3:$3,'Low Annual'!AA$4)</f>
        <v>3862.7245546283184</v>
      </c>
      <c r="AB17" s="24">
        <f>SUMIFS('Low Monthly'!43:43,'Low Monthly'!$3:$3,'Low Annual'!AB$4)</f>
        <v>3862.7245546283184</v>
      </c>
    </row>
    <row r="18" spans="2:28">
      <c r="B18" s="15" t="s">
        <v>106</v>
      </c>
      <c r="C18" s="26">
        <f>AVERAGEIFS('Low Monthly'!33:33,'Low Monthly'!$3:$3,'Low Annual'!C$4)</f>
        <v>0.71869071250030814</v>
      </c>
      <c r="D18" s="26">
        <f>AVERAGEIFS('Low Monthly'!33:33,'Low Monthly'!$3:$3,'Low Annual'!D$4)</f>
        <v>0.77258694747711598</v>
      </c>
      <c r="E18" s="26">
        <f>AVERAGEIFS('Low Monthly'!33:33,'Low Monthly'!$3:$3,'Low Annual'!E$4)</f>
        <v>0.79079865681304717</v>
      </c>
      <c r="F18" s="26">
        <f>AVERAGEIFS('Low Monthly'!33:33,'Low Monthly'!$3:$3,'Low Annual'!F$4)</f>
        <v>0.80586376463575871</v>
      </c>
      <c r="G18" s="26">
        <f>AVERAGEIFS('Low Monthly'!33:33,'Low Monthly'!$3:$3,'Low Annual'!G$4)</f>
        <v>0.80341101339427734</v>
      </c>
      <c r="H18" s="26">
        <f>AVERAGEIFS('Low Monthly'!33:33,'Low Monthly'!$3:$3,'Low Annual'!H$4)</f>
        <v>0.75404947892611274</v>
      </c>
      <c r="I18" s="26">
        <f>AVERAGEIFS('Low Monthly'!33:33,'Low Monthly'!$3:$3,'Low Annual'!I$4)</f>
        <v>0.81773090964647788</v>
      </c>
      <c r="J18" s="26">
        <f>AVERAGEIFS('Low Monthly'!33:33,'Low Monthly'!$3:$3,'Low Annual'!J$4)</f>
        <v>0.77864640644474525</v>
      </c>
      <c r="K18" s="26">
        <f>AVERAGEIFS('Low Monthly'!33:33,'Low Monthly'!$3:$3,'Low Annual'!K$4)</f>
        <v>0.78166030724633517</v>
      </c>
      <c r="L18" s="26">
        <f>AVERAGEIFS('Low Monthly'!33:33,'Low Monthly'!$3:$3,'Low Annual'!L$4)</f>
        <v>0.83547245264635484</v>
      </c>
      <c r="M18" s="26">
        <f>AVERAGEIFS('Low Monthly'!33:33,'Low Monthly'!$3:$3,'Low Annual'!M$4)</f>
        <v>0.83369395702679772</v>
      </c>
      <c r="N18" s="26">
        <f>AVERAGEIFS('Low Monthly'!33:33,'Low Monthly'!$3:$3,'Low Annual'!N$4)</f>
        <v>0.82977001533950601</v>
      </c>
      <c r="O18" s="26">
        <f>AVERAGEIFS('Low Monthly'!33:33,'Low Monthly'!$3:$3,'Low Annual'!O$4)</f>
        <v>0.82490237589960735</v>
      </c>
      <c r="P18" s="26">
        <f>AVERAGEIFS('Low Monthly'!33:33,'Low Monthly'!$3:$3,'Low Annual'!P$4)</f>
        <v>0.84245267408945868</v>
      </c>
      <c r="Q18" s="26">
        <f>AVERAGEIFS('Low Monthly'!33:33,'Low Monthly'!$3:$3,'Low Annual'!Q$4)</f>
        <v>0.84625978442414895</v>
      </c>
      <c r="R18" s="26">
        <f>AVERAGEIFS('Low Monthly'!33:33,'Low Monthly'!$3:$3,'Low Annual'!R$4)</f>
        <v>0.81940401576055966</v>
      </c>
      <c r="S18" s="26">
        <f>AVERAGEIFS('Low Monthly'!33:33,'Low Monthly'!$3:$3,'Low Annual'!S$4)</f>
        <v>0.82393376505163174</v>
      </c>
      <c r="T18" s="26">
        <f>AVERAGEIFS('Low Monthly'!33:33,'Low Monthly'!$3:$3,'Low Annual'!T$4)</f>
        <v>0.85370028650281027</v>
      </c>
      <c r="U18" s="26">
        <f>AVERAGEIFS('Low Monthly'!33:33,'Low Monthly'!$3:$3,'Low Annual'!U$4)</f>
        <v>0.84724662477408241</v>
      </c>
      <c r="V18" s="26">
        <f>AVERAGEIFS('Low Monthly'!33:33,'Low Monthly'!$3:$3,'Low Annual'!V$4)</f>
        <v>0.85370028650281027</v>
      </c>
      <c r="W18" s="26">
        <f>AVERAGEIFS('Low Monthly'!33:33,'Low Monthly'!$3:$3,'Low Annual'!W$4)</f>
        <v>0.85370028650281027</v>
      </c>
      <c r="X18" s="26">
        <f>AVERAGEIFS('Low Monthly'!33:33,'Low Monthly'!$3:$3,'Low Annual'!X$4)</f>
        <v>0.85370028650281027</v>
      </c>
      <c r="Y18" s="26">
        <f>AVERAGEIFS('Low Monthly'!33:33,'Low Monthly'!$3:$3,'Low Annual'!Y$4)</f>
        <v>0.85370028650281027</v>
      </c>
      <c r="Z18" s="26">
        <f>AVERAGEIFS('Low Monthly'!33:33,'Low Monthly'!$3:$3,'Low Annual'!Z$4)</f>
        <v>0.85370028650281027</v>
      </c>
      <c r="AA18" s="26">
        <f>AVERAGEIFS('Low Monthly'!33:33,'Low Monthly'!$3:$3,'Low Annual'!AA$4)</f>
        <v>0.85370028650281027</v>
      </c>
      <c r="AB18" s="26">
        <f>AVERAGEIFS('Low Monthly'!33:33,'Low Monthly'!$3:$3,'Low Annual'!AB$4)</f>
        <v>0.85370028650281027</v>
      </c>
    </row>
    <row r="19" spans="2:28">
      <c r="B19" s="15" t="s">
        <v>107</v>
      </c>
      <c r="C19" s="26">
        <f>AVERAGEIFS('Low Monthly'!34:34,'Low Monthly'!$3:$3,'Low Annual'!C$4)</f>
        <v>0.69511998406133968</v>
      </c>
      <c r="D19" s="26">
        <f>AVERAGEIFS('Low Monthly'!34:34,'Low Monthly'!$3:$3,'Low Annual'!D$4)</f>
        <v>0.73908900477451978</v>
      </c>
      <c r="E19" s="26">
        <f>AVERAGEIFS('Low Monthly'!34:34,'Low Monthly'!$3:$3,'Low Annual'!E$4)</f>
        <v>0.7649766101789468</v>
      </c>
      <c r="F19" s="26">
        <f>AVERAGEIFS('Low Monthly'!34:34,'Low Monthly'!$3:$3,'Low Annual'!F$4)</f>
        <v>0.77871833479266173</v>
      </c>
      <c r="G19" s="26">
        <f>AVERAGEIFS('Low Monthly'!34:34,'Low Monthly'!$3:$3,'Low Annual'!G$4)</f>
        <v>0.77355221736795532</v>
      </c>
      <c r="H19" s="26">
        <f>AVERAGEIFS('Low Monthly'!34:34,'Low Monthly'!$3:$3,'Low Annual'!H$4)</f>
        <v>0.71236282089752601</v>
      </c>
      <c r="I19" s="26">
        <f>AVERAGEIFS('Low Monthly'!34:34,'Low Monthly'!$3:$3,'Low Annual'!I$4)</f>
        <v>0.78494594502767656</v>
      </c>
      <c r="J19" s="26">
        <f>AVERAGEIFS('Low Monthly'!34:34,'Low Monthly'!$3:$3,'Low Annual'!J$4)</f>
        <v>0.75314480309074439</v>
      </c>
      <c r="K19" s="26">
        <f>AVERAGEIFS('Low Monthly'!34:34,'Low Monthly'!$3:$3,'Low Annual'!K$4)</f>
        <v>0.76509195829406329</v>
      </c>
      <c r="L19" s="26">
        <f>AVERAGEIFS('Low Monthly'!34:34,'Low Monthly'!$3:$3,'Low Annual'!L$4)</f>
        <v>0.82577477831184476</v>
      </c>
      <c r="M19" s="26">
        <f>AVERAGEIFS('Low Monthly'!34:34,'Low Monthly'!$3:$3,'Low Annual'!M$4)</f>
        <v>0.8211536232220773</v>
      </c>
      <c r="N19" s="26">
        <f>AVERAGEIFS('Low Monthly'!34:34,'Low Monthly'!$3:$3,'Low Annual'!N$4)</f>
        <v>0.8121751986905128</v>
      </c>
      <c r="O19" s="26">
        <f>AVERAGEIFS('Low Monthly'!34:34,'Low Monthly'!$3:$3,'Low Annual'!O$4)</f>
        <v>0.81057248834019091</v>
      </c>
      <c r="P19" s="26">
        <f>AVERAGEIFS('Low Monthly'!34:34,'Low Monthly'!$3:$3,'Low Annual'!P$4)</f>
        <v>0.82802592899388394</v>
      </c>
      <c r="Q19" s="26">
        <f>AVERAGEIFS('Low Monthly'!34:34,'Low Monthly'!$3:$3,'Low Annual'!Q$4)</f>
        <v>0.83584121978206039</v>
      </c>
      <c r="R19" s="26">
        <f>AVERAGEIFS('Low Monthly'!34:34,'Low Monthly'!$3:$3,'Low Annual'!R$4)</f>
        <v>0.81456034191631488</v>
      </c>
      <c r="S19" s="26">
        <f>AVERAGEIFS('Low Monthly'!34:34,'Low Monthly'!$3:$3,'Low Annual'!S$4)</f>
        <v>0.81416920585221264</v>
      </c>
      <c r="T19" s="26">
        <f>AVERAGEIFS('Low Monthly'!34:34,'Low Monthly'!$3:$3,'Low Annual'!T$4)</f>
        <v>0.84424637500446709</v>
      </c>
      <c r="U19" s="26">
        <f>AVERAGEIFS('Low Monthly'!34:34,'Low Monthly'!$3:$3,'Low Annual'!U$4)</f>
        <v>0.83225978394642974</v>
      </c>
      <c r="V19" s="26">
        <f>AVERAGEIFS('Low Monthly'!34:34,'Low Monthly'!$3:$3,'Low Annual'!V$4)</f>
        <v>0.84424637500446709</v>
      </c>
      <c r="W19" s="26">
        <f>AVERAGEIFS('Low Monthly'!34:34,'Low Monthly'!$3:$3,'Low Annual'!W$4)</f>
        <v>0.84424637500446709</v>
      </c>
      <c r="X19" s="26">
        <f>AVERAGEIFS('Low Monthly'!34:34,'Low Monthly'!$3:$3,'Low Annual'!X$4)</f>
        <v>0.84424637500446709</v>
      </c>
      <c r="Y19" s="26">
        <f>AVERAGEIFS('Low Monthly'!34:34,'Low Monthly'!$3:$3,'Low Annual'!Y$4)</f>
        <v>0.84424637500446709</v>
      </c>
      <c r="Z19" s="26">
        <f>AVERAGEIFS('Low Monthly'!34:34,'Low Monthly'!$3:$3,'Low Annual'!Z$4)</f>
        <v>0.84424637500446709</v>
      </c>
      <c r="AA19" s="26">
        <f>AVERAGEIFS('Low Monthly'!34:34,'Low Monthly'!$3:$3,'Low Annual'!AA$4)</f>
        <v>0.84424637500446709</v>
      </c>
      <c r="AB19" s="26">
        <f>AVERAGEIFS('Low Monthly'!34:34,'Low Monthly'!$3:$3,'Low Annual'!AB$4)</f>
        <v>0.84424637500446709</v>
      </c>
    </row>
    <row r="20" spans="2:28" s="228" customFormat="1">
      <c r="B20" s="228" t="s">
        <v>215</v>
      </c>
      <c r="C20" s="229">
        <f>AVERAGE(C18:C19)</f>
        <v>0.70690534828082385</v>
      </c>
      <c r="D20" s="229">
        <f t="shared" ref="D20:AB20" si="1">AVERAGE(D18:D19)</f>
        <v>0.75583797612581782</v>
      </c>
      <c r="E20" s="229">
        <f t="shared" si="1"/>
        <v>0.77788763349599699</v>
      </c>
      <c r="F20" s="229">
        <f t="shared" si="1"/>
        <v>0.79229104971421016</v>
      </c>
      <c r="G20" s="229">
        <f t="shared" si="1"/>
        <v>0.78848161538111627</v>
      </c>
      <c r="H20" s="229">
        <f t="shared" si="1"/>
        <v>0.73320614991181943</v>
      </c>
      <c r="I20" s="229">
        <f t="shared" si="1"/>
        <v>0.80133842733707716</v>
      </c>
      <c r="J20" s="229">
        <f t="shared" si="1"/>
        <v>0.76589560476774476</v>
      </c>
      <c r="K20" s="229">
        <f t="shared" si="1"/>
        <v>0.77337613277019923</v>
      </c>
      <c r="L20" s="229">
        <f t="shared" si="1"/>
        <v>0.8306236154790998</v>
      </c>
      <c r="M20" s="229">
        <f t="shared" si="1"/>
        <v>0.82742379012443745</v>
      </c>
      <c r="N20" s="229">
        <f t="shared" si="1"/>
        <v>0.8209726070150094</v>
      </c>
      <c r="O20" s="229">
        <f t="shared" si="1"/>
        <v>0.81773743211989913</v>
      </c>
      <c r="P20" s="229">
        <f t="shared" si="1"/>
        <v>0.83523930154167125</v>
      </c>
      <c r="Q20" s="229">
        <f t="shared" si="1"/>
        <v>0.84105050210310472</v>
      </c>
      <c r="R20" s="229">
        <f t="shared" si="1"/>
        <v>0.81698217883843727</v>
      </c>
      <c r="S20" s="229">
        <f t="shared" si="1"/>
        <v>0.81905148545192219</v>
      </c>
      <c r="T20" s="229">
        <f t="shared" si="1"/>
        <v>0.84897333075363868</v>
      </c>
      <c r="U20" s="229">
        <f t="shared" si="1"/>
        <v>0.83975320436025602</v>
      </c>
      <c r="V20" s="229">
        <f t="shared" si="1"/>
        <v>0.84897333075363868</v>
      </c>
      <c r="W20" s="229">
        <f t="shared" si="1"/>
        <v>0.84897333075363868</v>
      </c>
      <c r="X20" s="229">
        <f t="shared" si="1"/>
        <v>0.84897333075363868</v>
      </c>
      <c r="Y20" s="229">
        <f t="shared" si="1"/>
        <v>0.84897333075363868</v>
      </c>
      <c r="Z20" s="229">
        <f t="shared" si="1"/>
        <v>0.84897333075363868</v>
      </c>
      <c r="AA20" s="229">
        <f t="shared" si="1"/>
        <v>0.84897333075363868</v>
      </c>
      <c r="AB20" s="229">
        <f t="shared" si="1"/>
        <v>0.84897333075363868</v>
      </c>
    </row>
    <row r="21" spans="2:28" s="228" customFormat="1">
      <c r="B21" s="228" t="s">
        <v>223</v>
      </c>
      <c r="C21" s="230">
        <f>AVERAGEIFS('Low Monthly'!23:23,'Low Monthly'!$3:$3,'Low Annual'!C$4)</f>
        <v>7009.0362181467854</v>
      </c>
      <c r="D21" s="230">
        <f>AVERAGEIFS('Low Monthly'!23:23,'Low Monthly'!$3:$3,'Low Annual'!D$4)</f>
        <v>7013.5726363895819</v>
      </c>
      <c r="E21" s="230">
        <f>AVERAGEIFS('Low Monthly'!23:23,'Low Monthly'!$3:$3,'Low Annual'!E$4)</f>
        <v>7012.7705584336591</v>
      </c>
      <c r="F21" s="230">
        <f>AVERAGEIFS('Low Monthly'!23:23,'Low Monthly'!$3:$3,'Low Annual'!F$4)</f>
        <v>7011.344902112869</v>
      </c>
      <c r="G21" s="230">
        <f>AVERAGEIFS('Low Monthly'!23:23,'Low Monthly'!$3:$3,'Low Annual'!G$4)</f>
        <v>7011.5762473150971</v>
      </c>
      <c r="H21" s="230">
        <f>AVERAGEIFS('Low Monthly'!23:23,'Low Monthly'!$3:$3,'Low Annual'!H$4)</f>
        <v>7011.5762473150971</v>
      </c>
      <c r="I21" s="230">
        <f>AVERAGEIFS('Low Monthly'!23:23,'Low Monthly'!$3:$3,'Low Annual'!I$4)</f>
        <v>7011.5762473150971</v>
      </c>
      <c r="J21" s="230">
        <f>AVERAGEIFS('Low Monthly'!23:23,'Low Monthly'!$3:$3,'Low Annual'!J$4)</f>
        <v>7011.5762473150971</v>
      </c>
      <c r="K21" s="230">
        <f>AVERAGEIFS('Low Monthly'!23:23,'Low Monthly'!$3:$3,'Low Annual'!K$4)</f>
        <v>7011.5762473150971</v>
      </c>
      <c r="L21" s="230">
        <f>AVERAGEIFS('Low Monthly'!23:23,'Low Monthly'!$3:$3,'Low Annual'!L$4)</f>
        <v>7011.5762473150971</v>
      </c>
      <c r="M21" s="230">
        <f>AVERAGEIFS('Low Monthly'!23:23,'Low Monthly'!$3:$3,'Low Annual'!M$4)</f>
        <v>7011.5762473150971</v>
      </c>
      <c r="N21" s="230">
        <f>AVERAGEIFS('Low Monthly'!23:23,'Low Monthly'!$3:$3,'Low Annual'!N$4)</f>
        <v>7011.5762473150971</v>
      </c>
      <c r="O21" s="230">
        <f>AVERAGEIFS('Low Monthly'!23:23,'Low Monthly'!$3:$3,'Low Annual'!O$4)</f>
        <v>7011.5762473150971</v>
      </c>
      <c r="P21" s="230">
        <f>AVERAGEIFS('Low Monthly'!23:23,'Low Monthly'!$3:$3,'Low Annual'!P$4)</f>
        <v>7011.5762473150971</v>
      </c>
      <c r="Q21" s="230">
        <f>AVERAGEIFS('Low Monthly'!23:23,'Low Monthly'!$3:$3,'Low Annual'!Q$4)</f>
        <v>7011.5762473150971</v>
      </c>
      <c r="R21" s="230">
        <f>AVERAGEIFS('Low Monthly'!23:23,'Low Monthly'!$3:$3,'Low Annual'!R$4)</f>
        <v>7011.5762473150971</v>
      </c>
      <c r="S21" s="230">
        <f>AVERAGEIFS('Low Monthly'!23:23,'Low Monthly'!$3:$3,'Low Annual'!S$4)</f>
        <v>7011.5762473150971</v>
      </c>
      <c r="T21" s="230">
        <f>AVERAGEIFS('Low Monthly'!23:23,'Low Monthly'!$3:$3,'Low Annual'!T$4)</f>
        <v>7011.5762473150971</v>
      </c>
      <c r="U21" s="230">
        <f>AVERAGEIFS('Low Monthly'!23:23,'Low Monthly'!$3:$3,'Low Annual'!U$4)</f>
        <v>7011.5762473150971</v>
      </c>
      <c r="V21" s="230">
        <f>AVERAGEIFS('Low Monthly'!23:23,'Low Monthly'!$3:$3,'Low Annual'!V$4)</f>
        <v>7011.5762473150971</v>
      </c>
      <c r="W21" s="230">
        <f>AVERAGEIFS('Low Monthly'!23:23,'Low Monthly'!$3:$3,'Low Annual'!W$4)</f>
        <v>7011.5762473150971</v>
      </c>
      <c r="X21" s="230">
        <f>AVERAGEIFS('Low Monthly'!23:23,'Low Monthly'!$3:$3,'Low Annual'!X$4)</f>
        <v>7011.5762473150971</v>
      </c>
      <c r="Y21" s="230">
        <f>AVERAGEIFS('Low Monthly'!23:23,'Low Monthly'!$3:$3,'Low Annual'!Y$4)</f>
        <v>7011.5762473150971</v>
      </c>
      <c r="Z21" s="230">
        <f>AVERAGEIFS('Low Monthly'!23:23,'Low Monthly'!$3:$3,'Low Annual'!Z$4)</f>
        <v>7011.5762473150971</v>
      </c>
      <c r="AA21" s="230">
        <f>AVERAGEIFS('Low Monthly'!23:23,'Low Monthly'!$3:$3,'Low Annual'!AA$4)</f>
        <v>7011.5762473150971</v>
      </c>
      <c r="AB21" s="230">
        <f>AVERAGEIFS('Low Monthly'!23:23,'Low Monthly'!$3:$3,'Low Annual'!AB$4)</f>
        <v>7011.5762473150971</v>
      </c>
    </row>
    <row r="22" spans="2:28" s="228" customFormat="1">
      <c r="B22" s="228" t="s">
        <v>226</v>
      </c>
      <c r="C22" s="231">
        <f t="shared" ref="C22:AB22" si="2">C8-C$21*C$11/1000</f>
        <v>10.336317662495009</v>
      </c>
      <c r="D22" s="231">
        <f t="shared" si="2"/>
        <v>10.460559258453767</v>
      </c>
      <c r="E22" s="231">
        <f t="shared" si="2"/>
        <v>11.323582955489897</v>
      </c>
      <c r="F22" s="231">
        <f t="shared" si="2"/>
        <v>13.738479938074303</v>
      </c>
      <c r="G22" s="231">
        <f t="shared" si="2"/>
        <v>15.367402791695806</v>
      </c>
      <c r="H22" s="231">
        <f t="shared" si="2"/>
        <v>14.922123283375772</v>
      </c>
      <c r="I22" s="231">
        <f t="shared" si="2"/>
        <v>14.64855492800524</v>
      </c>
      <c r="J22" s="231">
        <f t="shared" si="2"/>
        <v>14.735300208256312</v>
      </c>
      <c r="K22" s="231">
        <f t="shared" si="2"/>
        <v>15.572598186432156</v>
      </c>
      <c r="L22" s="231">
        <f t="shared" si="2"/>
        <v>16.923163700159545</v>
      </c>
      <c r="M22" s="231">
        <f t="shared" si="2"/>
        <v>17.637079791024732</v>
      </c>
      <c r="N22" s="231">
        <f t="shared" si="2"/>
        <v>19.084019871999928</v>
      </c>
      <c r="O22" s="231">
        <f t="shared" si="2"/>
        <v>19.137336369895092</v>
      </c>
      <c r="P22" s="231">
        <f t="shared" si="2"/>
        <v>19.5824316391537</v>
      </c>
      <c r="Q22" s="231">
        <f t="shared" si="2"/>
        <v>20.717286057637196</v>
      </c>
      <c r="R22" s="231">
        <f t="shared" si="2"/>
        <v>21.879399850797299</v>
      </c>
      <c r="S22" s="231">
        <f t="shared" si="2"/>
        <v>23.845129994577405</v>
      </c>
      <c r="T22" s="231">
        <f t="shared" si="2"/>
        <v>25.073548071682232</v>
      </c>
      <c r="U22" s="231">
        <f t="shared" si="2"/>
        <v>25.155974931106634</v>
      </c>
      <c r="V22" s="231">
        <f t="shared" si="2"/>
        <v>26.188919784102936</v>
      </c>
      <c r="W22" s="231">
        <f t="shared" si="2"/>
        <v>26.765076019353209</v>
      </c>
      <c r="X22" s="231">
        <f t="shared" si="2"/>
        <v>27.353907691778993</v>
      </c>
      <c r="Y22" s="231">
        <f t="shared" si="2"/>
        <v>27.955693660998122</v>
      </c>
      <c r="Z22" s="231">
        <f t="shared" si="2"/>
        <v>28.570718921540077</v>
      </c>
      <c r="AA22" s="231">
        <f t="shared" si="2"/>
        <v>29.199274737813958</v>
      </c>
      <c r="AB22" s="231">
        <f t="shared" si="2"/>
        <v>29.841658782045855</v>
      </c>
    </row>
    <row r="23" spans="2:28" s="228" customFormat="1">
      <c r="B23" s="228" t="s">
        <v>227</v>
      </c>
      <c r="C23" s="231">
        <f t="shared" ref="C23:AB23" si="3">C9-C$21*C$11/1000</f>
        <v>7.4004766282367136</v>
      </c>
      <c r="D23" s="231">
        <f t="shared" si="3"/>
        <v>7.5393138713799779</v>
      </c>
      <c r="E23" s="231">
        <f t="shared" si="3"/>
        <v>8.5131827318116251</v>
      </c>
      <c r="F23" s="231">
        <f t="shared" si="3"/>
        <v>10.271545435126885</v>
      </c>
      <c r="G23" s="231">
        <f t="shared" si="3"/>
        <v>11.244612815068759</v>
      </c>
      <c r="H23" s="231">
        <f t="shared" si="3"/>
        <v>11.42704775720431</v>
      </c>
      <c r="I23" s="231">
        <f t="shared" si="3"/>
        <v>12.742684389802584</v>
      </c>
      <c r="J23" s="231">
        <f t="shared" si="3"/>
        <v>13.139434315670947</v>
      </c>
      <c r="K23" s="231">
        <f t="shared" si="3"/>
        <v>14.368186675058343</v>
      </c>
      <c r="L23" s="231">
        <f t="shared" si="3"/>
        <v>16.474910507016755</v>
      </c>
      <c r="M23" s="231">
        <f t="shared" si="3"/>
        <v>17.133472616730415</v>
      </c>
      <c r="N23" s="231">
        <f t="shared" si="3"/>
        <v>18.406500625179866</v>
      </c>
      <c r="O23" s="231">
        <f t="shared" si="3"/>
        <v>18.839124509581719</v>
      </c>
      <c r="P23" s="231">
        <f t="shared" si="3"/>
        <v>19.514932144854523</v>
      </c>
      <c r="Q23" s="231">
        <f t="shared" si="3"/>
        <v>20.843901912482522</v>
      </c>
      <c r="R23" s="231">
        <f t="shared" si="3"/>
        <v>22.507403524690645</v>
      </c>
      <c r="S23" s="231">
        <f t="shared" si="3"/>
        <v>23.728733649283583</v>
      </c>
      <c r="T23" s="231">
        <f t="shared" si="3"/>
        <v>24.684201355191952</v>
      </c>
      <c r="U23" s="231">
        <f t="shared" si="3"/>
        <v>24.030958315313029</v>
      </c>
      <c r="V23" s="231">
        <f t="shared" si="3"/>
        <v>25.782253368276301</v>
      </c>
      <c r="W23" s="231">
        <f t="shared" si="3"/>
        <v>26.349462942378402</v>
      </c>
      <c r="X23" s="231">
        <f t="shared" si="3"/>
        <v>26.929151127110721</v>
      </c>
      <c r="Y23" s="231">
        <f t="shared" si="3"/>
        <v>27.521592451907168</v>
      </c>
      <c r="Z23" s="231">
        <f t="shared" si="3"/>
        <v>28.127067485849125</v>
      </c>
      <c r="AA23" s="231">
        <f t="shared" si="3"/>
        <v>28.745862970537779</v>
      </c>
      <c r="AB23" s="231">
        <f t="shared" si="3"/>
        <v>29.378271955889645</v>
      </c>
    </row>
    <row r="24" spans="2:28" s="228" customFormat="1">
      <c r="B24" s="228" t="s">
        <v>241</v>
      </c>
      <c r="C24" s="231">
        <f>AVERAGEIFS('Low Monthly'!19:19,'Low Monthly'!$3:$3,'Low Annual'!C$4)</f>
        <v>9.9451359592651212</v>
      </c>
      <c r="D24" s="231">
        <f>AVERAGEIFS('Low Monthly'!19:19,'Low Monthly'!$3:$3,'Low Annual'!D$4)</f>
        <v>10.401497317647204</v>
      </c>
      <c r="E24" s="231">
        <f>AVERAGEIFS('Low Monthly'!19:19,'Low Monthly'!$3:$3,'Low Annual'!E$4)</f>
        <v>11.195763051377618</v>
      </c>
      <c r="F24" s="231">
        <f>AVERAGEIFS('Low Monthly'!19:19,'Low Monthly'!$3:$3,'Low Annual'!F$4)</f>
        <v>13.052193279057157</v>
      </c>
      <c r="G24" s="231">
        <f>AVERAGEIFS('Low Monthly'!19:19,'Low Monthly'!$3:$3,'Low Annual'!G$4)</f>
        <v>14.483894191071236</v>
      </c>
      <c r="H24" s="231">
        <f>AVERAGEIFS('Low Monthly'!19:19,'Low Monthly'!$3:$3,'Low Annual'!H$4)</f>
        <v>14.428494669082815</v>
      </c>
      <c r="I24" s="231">
        <f>AVERAGEIFS('Low Monthly'!19:19,'Low Monthly'!$3:$3,'Low Annual'!I$4)</f>
        <v>15.046117711219352</v>
      </c>
      <c r="J24" s="231">
        <f>AVERAGEIFS('Low Monthly'!19:19,'Low Monthly'!$3:$3,'Low Annual'!J$4)</f>
        <v>15.425814657630253</v>
      </c>
      <c r="K24" s="231">
        <f>AVERAGEIFS('Low Monthly'!19:19,'Low Monthly'!$3:$3,'Low Annual'!K$4)</f>
        <v>16.2992072992696</v>
      </c>
      <c r="L24" s="231">
        <f>AVERAGEIFS('Low Monthly'!19:19,'Low Monthly'!$3:$3,'Low Annual'!L$4)</f>
        <v>17.935902370495395</v>
      </c>
      <c r="M24" s="231">
        <f>AVERAGEIFS('Low Monthly'!19:19,'Low Monthly'!$3:$3,'Low Annual'!M$4)</f>
        <v>18.709433678140812</v>
      </c>
      <c r="N24" s="231">
        <f>AVERAGEIFS('Low Monthly'!19:19,'Low Monthly'!$3:$3,'Low Annual'!N$4)</f>
        <v>19.954399324716604</v>
      </c>
      <c r="O24" s="231">
        <f>AVERAGEIFS('Low Monthly'!19:19,'Low Monthly'!$3:$3,'Low Annual'!O$4)</f>
        <v>20.246993644692616</v>
      </c>
      <c r="P24" s="231">
        <f>AVERAGEIFS('Low Monthly'!19:19,'Low Monthly'!$3:$3,'Low Annual'!P$4)</f>
        <v>20.844951355216438</v>
      </c>
      <c r="Q24" s="231">
        <f>AVERAGEIFS('Low Monthly'!19:19,'Low Monthly'!$3:$3,'Low Annual'!Q$4)</f>
        <v>22.018290888661554</v>
      </c>
      <c r="R24" s="231">
        <f>AVERAGEIFS('Low Monthly'!19:19,'Low Monthly'!$3:$3,'Low Annual'!R$4)</f>
        <v>23.313841403340831</v>
      </c>
      <c r="S24" s="231">
        <f>AVERAGEIFS('Low Monthly'!19:19,'Low Monthly'!$3:$3,'Low Annual'!S$4)</f>
        <v>24.761258702744694</v>
      </c>
      <c r="T24" s="231">
        <f>AVERAGEIFS('Low Monthly'!19:19,'Low Monthly'!$3:$3,'Low Annual'!T$4)</f>
        <v>25.903793229209185</v>
      </c>
      <c r="U24" s="231">
        <f>AVERAGEIFS('Low Monthly'!19:19,'Low Monthly'!$3:$3,'Low Annual'!U$4)</f>
        <v>25.797708917011573</v>
      </c>
      <c r="V24" s="231">
        <f>AVERAGEIFS('Low Monthly'!19:19,'Low Monthly'!$3:$3,'Low Annual'!V$4)</f>
        <v>27.056097567217325</v>
      </c>
      <c r="W24" s="231">
        <f>AVERAGEIFS('Low Monthly'!19:19,'Low Monthly'!$3:$3,'Low Annual'!W$4)</f>
        <v>27.651331713696113</v>
      </c>
      <c r="X24" s="231">
        <f>AVERAGEIFS('Low Monthly'!19:19,'Low Monthly'!$3:$3,'Low Annual'!X$4)</f>
        <v>28.25966101139743</v>
      </c>
      <c r="Y24" s="231">
        <f>AVERAGEIFS('Low Monthly'!19:19,'Low Monthly'!$3:$3,'Low Annual'!Y$4)</f>
        <v>28.881373553648171</v>
      </c>
      <c r="Z24" s="231">
        <f>AVERAGEIFS('Low Monthly'!19:19,'Low Monthly'!$3:$3,'Low Annual'!Z$4)</f>
        <v>29.516763771828433</v>
      </c>
      <c r="AA24" s="231">
        <f>AVERAGEIFS('Low Monthly'!19:19,'Low Monthly'!$3:$3,'Low Annual'!AA$4)</f>
        <v>30.16613257480866</v>
      </c>
      <c r="AB24" s="231">
        <f>AVERAGEIFS('Low Monthly'!19:19,'Low Monthly'!$3:$3,'Low Annual'!AB$4)</f>
        <v>30.82978749145445</v>
      </c>
    </row>
    <row r="25" spans="2:28" ht="9" customHeight="1">
      <c r="B25"/>
      <c r="C25" s="29"/>
    </row>
    <row r="26" spans="2:28">
      <c r="B26" s="20" t="s">
        <v>224</v>
      </c>
    </row>
    <row r="27" spans="2:28">
      <c r="B27" s="15" t="s">
        <v>140</v>
      </c>
      <c r="C27" s="23">
        <f>SUMIFS('Low Monthly'!55:55,'Low Monthly'!$3:$3,'Low Annual'!C$4)/1000</f>
        <v>89.190563924506733</v>
      </c>
      <c r="D27" s="23">
        <f>SUMIFS('Low Monthly'!55:55,'Low Monthly'!$3:$3,'Low Annual'!D$4)/1000</f>
        <v>101.64928028296534</v>
      </c>
      <c r="E27" s="23">
        <f>SUMIFS('Low Monthly'!55:55,'Low Monthly'!$3:$3,'Low Annual'!E$4)/1000</f>
        <v>109.3628798467393</v>
      </c>
      <c r="F27" s="23">
        <f>SUMIFS('Low Monthly'!55:55,'Low Monthly'!$3:$3,'Low Annual'!F$4)/1000</f>
        <v>120.73268611529676</v>
      </c>
      <c r="G27" s="23">
        <f>SUMIFS('Low Monthly'!55:55,'Low Monthly'!$3:$3,'Low Annual'!G$4)/1000</f>
        <v>134.24357665333915</v>
      </c>
      <c r="H27" s="23">
        <f>SUMIFS('Low Monthly'!55:55,'Low Monthly'!$3:$3,'Low Annual'!H$4)/1000</f>
        <v>129.66774695580787</v>
      </c>
      <c r="I27" s="23">
        <f>SUMIFS('Low Monthly'!55:55,'Low Monthly'!$3:$3,'Low Annual'!I$4)/1000</f>
        <v>145.70672156554872</v>
      </c>
      <c r="J27" s="23">
        <f>SUMIFS('Low Monthly'!55:55,'Low Monthly'!$3:$3,'Low Annual'!J$4)/1000</f>
        <v>143.91961072232073</v>
      </c>
      <c r="K27" s="23">
        <f>SUMIFS('Low Monthly'!55:55,'Low Monthly'!$3:$3,'Low Annual'!K$4)/1000</f>
        <v>151.68806454548672</v>
      </c>
      <c r="L27" s="23">
        <f>SUMIFS('Low Monthly'!55:55,'Low Monthly'!$3:$3,'Low Annual'!L$4)/1000</f>
        <v>171.15495810986616</v>
      </c>
      <c r="M27" s="23">
        <f>SUMIFS('Low Monthly'!55:55,'Low Monthly'!$3:$3,'Low Annual'!M$4)/1000</f>
        <v>177.06173962041979</v>
      </c>
      <c r="N27" s="23">
        <f>SUMIFS('Low Monthly'!55:55,'Low Monthly'!$3:$3,'Low Annual'!N$4)/1000</f>
        <v>184.82301186225922</v>
      </c>
      <c r="O27" s="23">
        <f>SUMIFS('Low Monthly'!55:55,'Low Monthly'!$3:$3,'Low Annual'!O$4)/1000</f>
        <v>187.22640045599181</v>
      </c>
      <c r="P27" s="23">
        <f>SUMIFS('Low Monthly'!55:55,'Low Monthly'!$3:$3,'Low Annual'!P$4)/1000</f>
        <v>196.04080469682623</v>
      </c>
      <c r="Q27" s="23">
        <f>SUMIFS('Low Monthly'!55:55,'Low Monthly'!$3:$3,'Low Annual'!Q$4)/1000</f>
        <v>205.20721923784717</v>
      </c>
      <c r="R27" s="23">
        <f>SUMIFS('Low Monthly'!55:55,'Low Monthly'!$3:$3,'Low Annual'!R$4)/1000</f>
        <v>208.04473020453466</v>
      </c>
      <c r="S27" s="23">
        <f>SUMIFS('Low Monthly'!55:55,'Low Monthly'!$3:$3,'Low Annual'!S$4)/1000</f>
        <v>218.41206505069658</v>
      </c>
      <c r="T27" s="23">
        <f>SUMIFS('Low Monthly'!55:55,'Low Monthly'!$3:$3,'Low Annual'!T$4)/1000</f>
        <v>234.20826105005253</v>
      </c>
      <c r="U27" s="23">
        <f>SUMIFS('Low Monthly'!55:55,'Low Monthly'!$3:$3,'Low Annual'!U$4)/1000</f>
        <v>235.58246150020614</v>
      </c>
      <c r="V27" s="23">
        <f>SUMIFS('Low Monthly'!55:55,'Low Monthly'!$3:$3,'Low Annual'!V$4)/1000</f>
        <v>244.62678133460309</v>
      </c>
      <c r="W27" s="23">
        <f>SUMIFS('Low Monthly'!55:55,'Low Monthly'!$3:$3,'Low Annual'!W$4)/1000</f>
        <v>250.00857052396435</v>
      </c>
      <c r="X27" s="23">
        <f>SUMIFS('Low Monthly'!55:55,'Low Monthly'!$3:$3,'Low Annual'!X$4)/1000</f>
        <v>255.50875907549161</v>
      </c>
      <c r="Y27" s="23">
        <f>SUMIFS('Low Monthly'!55:55,'Low Monthly'!$3:$3,'Low Annual'!Y$4)/1000</f>
        <v>261.12995177515239</v>
      </c>
      <c r="Z27" s="23">
        <f>SUMIFS('Low Monthly'!55:55,'Low Monthly'!$3:$3,'Low Annual'!Z$4)/1000</f>
        <v>266.87481071420581</v>
      </c>
      <c r="AA27" s="23">
        <f>SUMIFS('Low Monthly'!55:55,'Low Monthly'!$3:$3,'Low Annual'!AA$4)/1000</f>
        <v>272.74605654991831</v>
      </c>
      <c r="AB27" s="23">
        <f>SUMIFS('Low Monthly'!55:55,'Low Monthly'!$3:$3,'Low Annual'!AB$4)/1000</f>
        <v>278.74646979401649</v>
      </c>
    </row>
    <row r="28" spans="2:28">
      <c r="B28" s="15" t="s">
        <v>141</v>
      </c>
      <c r="C28" s="23">
        <f>SUMIFS('Low Monthly'!65:65,'Low Monthly'!$3:$3,'Low Annual'!C$4)/1000</f>
        <v>-57.021565512318297</v>
      </c>
      <c r="D28" s="23">
        <f>SUMIFS('Low Monthly'!65:65,'Low Monthly'!$3:$3,'Low Annual'!D$4)/1000</f>
        <v>-65.430780714070352</v>
      </c>
      <c r="E28" s="23">
        <f>SUMIFS('Low Monthly'!65:65,'Low Monthly'!$3:$3,'Low Annual'!E$4)/1000</f>
        <v>-69.440096155846049</v>
      </c>
      <c r="F28" s="23">
        <f>SUMIFS('Low Monthly'!65:65,'Low Monthly'!$3:$3,'Low Annual'!F$4)/1000</f>
        <v>-72.75884155599465</v>
      </c>
      <c r="G28" s="23">
        <f>SUMIFS('Low Monthly'!65:65,'Low Monthly'!$3:$3,'Low Annual'!G$4)/1000</f>
        <v>-80.816362092811033</v>
      </c>
      <c r="H28" s="23">
        <f>SUMIFS('Low Monthly'!65:65,'Low Monthly'!$3:$3,'Low Annual'!H$4)/1000</f>
        <v>-79.284484402331799</v>
      </c>
      <c r="I28" s="23">
        <f>SUMIFS('Low Monthly'!65:65,'Low Monthly'!$3:$3,'Low Annual'!I$4)/1000</f>
        <v>-89.872887299166834</v>
      </c>
      <c r="J28" s="23">
        <f>SUMIFS('Low Monthly'!65:65,'Low Monthly'!$3:$3,'Low Annual'!J$4)/1000</f>
        <v>-88.616409630816847</v>
      </c>
      <c r="K28" s="23">
        <f>SUMIFS('Low Monthly'!65:65,'Low Monthly'!$3:$3,'Low Annual'!K$4)/1000</f>
        <v>-92.440433919149527</v>
      </c>
      <c r="L28" s="23">
        <f>SUMIFS('Low Monthly'!65:65,'Low Monthly'!$3:$3,'Low Annual'!L$4)/1000</f>
        <v>-102.53932042238651</v>
      </c>
      <c r="M28" s="23">
        <f>SUMIFS('Low Monthly'!65:65,'Low Monthly'!$3:$3,'Low Annual'!M$4)/1000</f>
        <v>-105.61006291275322</v>
      </c>
      <c r="N28" s="23">
        <f>SUMIFS('Low Monthly'!65:65,'Low Monthly'!$3:$3,'Low Annual'!N$4)/1000</f>
        <v>-108.82032952446627</v>
      </c>
      <c r="O28" s="23">
        <f>SUMIFS('Low Monthly'!65:65,'Low Monthly'!$3:$3,'Low Annual'!O$4)/1000</f>
        <v>-110.65569308725581</v>
      </c>
      <c r="P28" s="23">
        <f>SUMIFS('Low Monthly'!65:65,'Low Monthly'!$3:$3,'Low Annual'!P$4)/1000</f>
        <v>-115.61113052923663</v>
      </c>
      <c r="Q28" s="23">
        <f>SUMIFS('Low Monthly'!65:65,'Low Monthly'!$3:$3,'Low Annual'!Q$4)/1000</f>
        <v>-119.75732273307688</v>
      </c>
      <c r="R28" s="23">
        <f>SUMIFS('Low Monthly'!65:65,'Low Monthly'!$3:$3,'Low Annual'!R$4)/1000</f>
        <v>-119.55779984618489</v>
      </c>
      <c r="S28" s="23">
        <f>SUMIFS('Low Monthly'!65:65,'Low Monthly'!$3:$3,'Low Annual'!S$4)/1000</f>
        <v>-124.08921901147905</v>
      </c>
      <c r="T28" s="23">
        <f>SUMIFS('Low Monthly'!65:65,'Low Monthly'!$3:$3,'Low Annual'!T$4)/1000</f>
        <v>-133.14259044723138</v>
      </c>
      <c r="U28" s="23">
        <f>SUMIFS('Low Monthly'!65:65,'Low Monthly'!$3:$3,'Low Annual'!U$4)/1000</f>
        <v>-135.85916683622952</v>
      </c>
      <c r="V28" s="23">
        <f>SUMIFS('Low Monthly'!65:65,'Low Monthly'!$3:$3,'Low Annual'!V$4)/1000</f>
        <v>-139.06530544068599</v>
      </c>
      <c r="W28" s="23">
        <f>SUMIFS('Low Monthly'!65:65,'Low Monthly'!$3:$3,'Low Annual'!W$4)/1000</f>
        <v>-142.12474216038112</v>
      </c>
      <c r="X28" s="23">
        <f>SUMIFS('Low Monthly'!65:65,'Low Monthly'!$3:$3,'Low Annual'!X$4)/1000</f>
        <v>-145.25148648790949</v>
      </c>
      <c r="Y28" s="23">
        <f>SUMIFS('Low Monthly'!65:65,'Low Monthly'!$3:$3,'Low Annual'!Y$4)/1000</f>
        <v>-148.44701919064352</v>
      </c>
      <c r="Z28" s="23">
        <f>SUMIFS('Low Monthly'!65:65,'Low Monthly'!$3:$3,'Low Annual'!Z$4)/1000</f>
        <v>-151.71285361283768</v>
      </c>
      <c r="AA28" s="23">
        <f>SUMIFS('Low Monthly'!65:65,'Low Monthly'!$3:$3,'Low Annual'!AA$4)/1000</f>
        <v>-155.05053639232008</v>
      </c>
      <c r="AB28" s="23">
        <f>SUMIFS('Low Monthly'!65:65,'Low Monthly'!$3:$3,'Low Annual'!AB$4)/1000</f>
        <v>-158.46164819295115</v>
      </c>
    </row>
    <row r="29" spans="2:28">
      <c r="B29" s="15" t="s">
        <v>81</v>
      </c>
      <c r="C29" s="23">
        <f>SUMIFS('Low Monthly'!66:66,'Low Monthly'!$3:$3,'Low Annual'!C$4)/1000</f>
        <v>-10.086407223899592</v>
      </c>
      <c r="D29" s="23">
        <f>SUMIFS('Low Monthly'!66:66,'Low Monthly'!$3:$3,'Low Annual'!D$4)/1000</f>
        <v>-11.227640607610429</v>
      </c>
      <c r="E29" s="23">
        <f>SUMIFS('Low Monthly'!66:66,'Low Monthly'!$3:$3,'Low Annual'!E$4)/1000</f>
        <v>-11.969456482651344</v>
      </c>
      <c r="F29" s="23">
        <f>SUMIFS('Low Monthly'!66:66,'Low Monthly'!$3:$3,'Low Annual'!F$4)/1000</f>
        <v>-12.621406186873871</v>
      </c>
      <c r="G29" s="23">
        <f>SUMIFS('Low Monthly'!66:66,'Low Monthly'!$3:$3,'Low Annual'!G$4)/1000</f>
        <v>-13.008717966392432</v>
      </c>
      <c r="H29" s="23">
        <f>SUMIFS('Low Monthly'!66:66,'Low Monthly'!$3:$3,'Low Annual'!H$4)/1000</f>
        <v>-12.523545499722667</v>
      </c>
      <c r="I29" s="23">
        <f>SUMIFS('Low Monthly'!66:66,'Low Monthly'!$3:$3,'Low Annual'!I$4)/1000</f>
        <v>-14.202195950574778</v>
      </c>
      <c r="J29" s="23">
        <f>SUMIFS('Low Monthly'!66:66,'Low Monthly'!$3:$3,'Low Annual'!J$4)/1000</f>
        <v>-14.034636043887465</v>
      </c>
      <c r="K29" s="23">
        <f>SUMIFS('Low Monthly'!66:66,'Low Monthly'!$3:$3,'Low Annual'!K$4)/1000</f>
        <v>-14.673767064605881</v>
      </c>
      <c r="L29" s="23">
        <f>SUMIFS('Low Monthly'!66:66,'Low Monthly'!$3:$3,'Low Annual'!L$4)/1000</f>
        <v>-16.336064634581636</v>
      </c>
      <c r="M29" s="23">
        <f>SUMIFS('Low Monthly'!66:66,'Low Monthly'!$3:$3,'Low Annual'!M$4)/1000</f>
        <v>-16.851090122709259</v>
      </c>
      <c r="N29" s="23">
        <f>SUMIFS('Low Monthly'!66:66,'Low Monthly'!$3:$3,'Low Annual'!N$4)/1000</f>
        <v>-17.297218845792166</v>
      </c>
      <c r="O29" s="23">
        <f>SUMIFS('Low Monthly'!66:66,'Low Monthly'!$3:$3,'Low Annual'!O$4)/1000</f>
        <v>-17.833279203123574</v>
      </c>
      <c r="P29" s="23">
        <f>SUMIFS('Low Monthly'!66:66,'Low Monthly'!$3:$3,'Low Annual'!P$4)/1000</f>
        <v>-18.866773549321856</v>
      </c>
      <c r="Q29" s="23">
        <f>SUMIFS('Low Monthly'!66:66,'Low Monthly'!$3:$3,'Low Annual'!Q$4)/1000</f>
        <v>-19.666936373085765</v>
      </c>
      <c r="R29" s="23">
        <f>SUMIFS('Low Monthly'!66:66,'Low Monthly'!$3:$3,'Low Annual'!R$4)/1000</f>
        <v>-19.754413060137221</v>
      </c>
      <c r="S29" s="23">
        <f>SUMIFS('Low Monthly'!66:66,'Low Monthly'!$3:$3,'Low Annual'!S$4)/1000</f>
        <v>-20.506809803259905</v>
      </c>
      <c r="T29" s="23">
        <f>SUMIFS('Low Monthly'!66:66,'Low Monthly'!$3:$3,'Low Annual'!T$4)/1000</f>
        <v>-22.020367162699817</v>
      </c>
      <c r="U29" s="23">
        <f>SUMIFS('Low Monthly'!66:66,'Low Monthly'!$3:$3,'Low Annual'!U$4)/1000</f>
        <v>-22.551847386526838</v>
      </c>
      <c r="V29" s="23">
        <f>SUMIFS('Low Monthly'!66:66,'Low Monthly'!$3:$3,'Low Annual'!V$4)/1000</f>
        <v>-23.601806112808731</v>
      </c>
      <c r="W29" s="23">
        <f>SUMIFS('Low Monthly'!66:66,'Low Monthly'!$3:$3,'Low Annual'!W$4)/1000</f>
        <v>-24.434619443305294</v>
      </c>
      <c r="X29" s="23">
        <f>SUMIFS('Low Monthly'!66:66,'Low Monthly'!$3:$3,'Low Annual'!X$4)/1000</f>
        <v>-25.296819424981763</v>
      </c>
      <c r="Y29" s="23">
        <f>SUMIFS('Low Monthly'!66:66,'Low Monthly'!$3:$3,'Low Annual'!Y$4)/1000</f>
        <v>-26.18944299521166</v>
      </c>
      <c r="Z29" s="23">
        <f>SUMIFS('Low Monthly'!66:66,'Low Monthly'!$3:$3,'Low Annual'!Z$4)/1000</f>
        <v>-27.113563680740704</v>
      </c>
      <c r="AA29" s="23">
        <f>SUMIFS('Low Monthly'!66:66,'Low Monthly'!$3:$3,'Low Annual'!AA$4)/1000</f>
        <v>-28.07029288877931</v>
      </c>
      <c r="AB29" s="23">
        <f>SUMIFS('Low Monthly'!66:66,'Low Monthly'!$3:$3,'Low Annual'!AB$4)/1000</f>
        <v>-29.060781243652773</v>
      </c>
    </row>
    <row r="30" spans="2:28">
      <c r="B30" s="15" t="s">
        <v>230</v>
      </c>
      <c r="C30" s="23">
        <f>SUMIFS('Low Monthly'!67:67,'Low Monthly'!$3:$3,'Low Annual'!C$4)/1000</f>
        <v>-1.5559624007667756</v>
      </c>
      <c r="D30" s="23">
        <f>SUMIFS('Low Monthly'!67:67,'Low Monthly'!$3:$3,'Low Annual'!D$4)/1000</f>
        <v>-1.7032081765380664</v>
      </c>
      <c r="E30" s="23">
        <f>SUMIFS('Low Monthly'!67:67,'Low Monthly'!$3:$3,'Low Annual'!E$4)/1000</f>
        <v>-1.7922260850420615</v>
      </c>
      <c r="F30" s="23">
        <f>SUMIFS('Low Monthly'!67:67,'Low Monthly'!$3:$3,'Low Annual'!F$4)/1000</f>
        <v>-1.8660019465173205</v>
      </c>
      <c r="G30" s="23">
        <f>SUMIFS('Low Monthly'!67:67,'Low Monthly'!$3:$3,'Low Annual'!G$4)/1000</f>
        <v>-1.8985975779285964</v>
      </c>
      <c r="H30" s="23">
        <f>SUMIFS('Low Monthly'!67:67,'Low Monthly'!$3:$3,'Low Annual'!H$4)/1000</f>
        <v>-1.8050412034356114</v>
      </c>
      <c r="I30" s="23">
        <f>SUMIFS('Low Monthly'!67:67,'Low Monthly'!$3:$3,'Low Annual'!I$4)/1000</f>
        <v>-2.0191894353016595</v>
      </c>
      <c r="J30" s="23">
        <f>SUMIFS('Low Monthly'!67:67,'Low Monthly'!$3:$3,'Low Annual'!J$4)/1000</f>
        <v>-1.9707977220801214</v>
      </c>
      <c r="K30" s="23">
        <f>SUMIFS('Low Monthly'!67:67,'Low Monthly'!$3:$3,'Low Annual'!K$4)/1000</f>
        <v>-2.0342799710843416</v>
      </c>
      <c r="L30" s="23">
        <f>SUMIFS('Low Monthly'!67:67,'Low Monthly'!$3:$3,'Low Annual'!L$4)/1000</f>
        <v>-2.2346969466435969</v>
      </c>
      <c r="M30" s="23">
        <f>SUMIFS('Low Monthly'!67:67,'Low Monthly'!$3:$3,'Low Annual'!M$4)/1000</f>
        <v>-2.2757299307478598</v>
      </c>
      <c r="N30" s="23">
        <f>SUMIFS('Low Monthly'!67:67,'Low Monthly'!$3:$3,'Low Annual'!N$4)/1000</f>
        <v>-2.3062414687813853</v>
      </c>
      <c r="O30" s="23">
        <f>SUMIFS('Low Monthly'!67:67,'Low Monthly'!$3:$3,'Low Annual'!O$4)/1000</f>
        <v>-2.3472592763302633</v>
      </c>
      <c r="P30" s="23">
        <f>SUMIFS('Low Monthly'!67:67,'Low Monthly'!$3:$3,'Low Annual'!P$4)/1000</f>
        <v>-2.4511404162466994</v>
      </c>
      <c r="Q30" s="23">
        <f>SUMIFS('Low Monthly'!67:67,'Low Monthly'!$3:$3,'Low Annual'!Q$4)/1000</f>
        <v>-2.522243545039565</v>
      </c>
      <c r="R30" s="23">
        <f>SUMIFS('Low Monthly'!67:67,'Low Monthly'!$3:$3,'Low Annual'!R$4)/1000</f>
        <v>-2.5017326315703694</v>
      </c>
      <c r="S30" s="23">
        <f>SUMIFS('Low Monthly'!67:67,'Low Monthly'!$3:$3,'Low Annual'!S$4)/1000</f>
        <v>-2.5637787253038504</v>
      </c>
      <c r="T30" s="23">
        <f>SUMIFS('Low Monthly'!67:67,'Low Monthly'!$3:$3,'Low Annual'!T$4)/1000</f>
        <v>-2.7168110857024867</v>
      </c>
      <c r="U30" s="23">
        <f>SUMIFS('Low Monthly'!67:67,'Low Monthly'!$3:$3,'Low Annual'!U$4)/1000</f>
        <v>-2.7469000357616431</v>
      </c>
      <c r="V30" s="23">
        <f>SUMIFS('Low Monthly'!67:67,'Low Monthly'!$3:$3,'Low Annual'!V$4)/1000</f>
        <v>-2.8376657100388809</v>
      </c>
      <c r="W30" s="23">
        <f>SUMIFS('Low Monthly'!67:67,'Low Monthly'!$3:$3,'Low Annual'!W$4)/1000</f>
        <v>-2.9000943556597396</v>
      </c>
      <c r="X30" s="23">
        <f>SUMIFS('Low Monthly'!67:67,'Low Monthly'!$3:$3,'Low Annual'!X$4)/1000</f>
        <v>-2.963896431484256</v>
      </c>
      <c r="Y30" s="23">
        <f>SUMIFS('Low Monthly'!67:67,'Low Monthly'!$3:$3,'Low Annual'!Y$4)/1000</f>
        <v>-3.0291021529769129</v>
      </c>
      <c r="Z30" s="23">
        <f>SUMIFS('Low Monthly'!67:67,'Low Monthly'!$3:$3,'Low Annual'!Z$4)/1000</f>
        <v>-3.0957424003424077</v>
      </c>
      <c r="AA30" s="23">
        <f>SUMIFS('Low Monthly'!67:67,'Low Monthly'!$3:$3,'Low Annual'!AA$4)/1000</f>
        <v>-3.1638487331499445</v>
      </c>
      <c r="AB30" s="23">
        <f>SUMIFS('Low Monthly'!67:67,'Low Monthly'!$3:$3,'Low Annual'!AB$4)/1000</f>
        <v>-3.2334534052792465</v>
      </c>
    </row>
    <row r="31" spans="2:28">
      <c r="B31" s="15" t="s">
        <v>144</v>
      </c>
      <c r="C31" s="24">
        <v>0</v>
      </c>
      <c r="D31" s="24">
        <v>0</v>
      </c>
      <c r="E31" s="24">
        <v>0</v>
      </c>
      <c r="F31" s="24">
        <v>0</v>
      </c>
      <c r="G31" s="24">
        <v>0</v>
      </c>
      <c r="H31" s="24">
        <v>0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24">
        <v>0</v>
      </c>
      <c r="P31" s="24">
        <v>0</v>
      </c>
      <c r="Q31" s="24">
        <v>0</v>
      </c>
      <c r="R31" s="24">
        <v>0</v>
      </c>
      <c r="S31" s="24">
        <v>0</v>
      </c>
      <c r="T31" s="24">
        <v>0</v>
      </c>
      <c r="U31" s="24">
        <v>0</v>
      </c>
      <c r="V31" s="24">
        <v>0</v>
      </c>
      <c r="W31" s="24">
        <v>0</v>
      </c>
      <c r="X31" s="24">
        <v>0</v>
      </c>
      <c r="Y31" s="24">
        <v>0</v>
      </c>
      <c r="Z31" s="24">
        <v>0</v>
      </c>
      <c r="AA31" s="24">
        <v>0</v>
      </c>
      <c r="AB31" s="24">
        <v>0</v>
      </c>
    </row>
    <row r="32" spans="2:28">
      <c r="B32" s="20" t="s">
        <v>145</v>
      </c>
      <c r="C32" s="205">
        <f>SUM(C27:C30)</f>
        <v>20.526628787522068</v>
      </c>
      <c r="D32" s="205">
        <f t="shared" ref="D32:AB32" si="4">SUM(D27:D30)</f>
        <v>23.287650784746489</v>
      </c>
      <c r="E32" s="205">
        <f t="shared" si="4"/>
        <v>26.161101123199849</v>
      </c>
      <c r="F32" s="205">
        <f t="shared" si="4"/>
        <v>33.486436425910917</v>
      </c>
      <c r="G32" s="205">
        <f t="shared" si="4"/>
        <v>38.519899016207084</v>
      </c>
      <c r="H32" s="205">
        <f t="shared" si="4"/>
        <v>36.054675850317793</v>
      </c>
      <c r="I32" s="205">
        <f t="shared" si="4"/>
        <v>39.612448880505447</v>
      </c>
      <c r="J32" s="205">
        <f t="shared" si="4"/>
        <v>39.297767325536292</v>
      </c>
      <c r="K32" s="205">
        <f t="shared" si="4"/>
        <v>42.53958359064697</v>
      </c>
      <c r="L32" s="205">
        <f t="shared" si="4"/>
        <v>50.044876106254421</v>
      </c>
      <c r="M32" s="205">
        <f t="shared" si="4"/>
        <v>52.324856654209448</v>
      </c>
      <c r="N32" s="205">
        <f t="shared" si="4"/>
        <v>56.399222023219394</v>
      </c>
      <c r="O32" s="205">
        <f t="shared" si="4"/>
        <v>56.390168889282158</v>
      </c>
      <c r="P32" s="205">
        <f t="shared" si="4"/>
        <v>59.111760202021038</v>
      </c>
      <c r="Q32" s="205">
        <f t="shared" si="4"/>
        <v>63.260716586644968</v>
      </c>
      <c r="R32" s="205">
        <f t="shared" si="4"/>
        <v>66.23078466664218</v>
      </c>
      <c r="S32" s="205">
        <f t="shared" si="4"/>
        <v>71.252257510653777</v>
      </c>
      <c r="T32" s="205">
        <f t="shared" si="4"/>
        <v>76.328492354418842</v>
      </c>
      <c r="U32" s="205">
        <f t="shared" si="4"/>
        <v>74.424547241688131</v>
      </c>
      <c r="V32" s="205">
        <f t="shared" si="4"/>
        <v>79.122004071069497</v>
      </c>
      <c r="W32" s="205">
        <f t="shared" si="4"/>
        <v>80.549114564618193</v>
      </c>
      <c r="X32" s="205">
        <f t="shared" si="4"/>
        <v>81.996556731116101</v>
      </c>
      <c r="Y32" s="205">
        <f t="shared" si="4"/>
        <v>83.464387436320294</v>
      </c>
      <c r="Z32" s="205">
        <f t="shared" si="4"/>
        <v>84.952651020285032</v>
      </c>
      <c r="AA32" s="205">
        <f t="shared" si="4"/>
        <v>86.46137853566897</v>
      </c>
      <c r="AB32" s="205">
        <f t="shared" si="4"/>
        <v>87.990586952133327</v>
      </c>
    </row>
    <row r="33" spans="2:28 16070:16070">
      <c r="B33" s="15" t="s">
        <v>228</v>
      </c>
      <c r="C33" s="23">
        <f>SUMIFS('Low Monthly'!79:79,'Low Monthly'!$3:$3,'Low Annual'!C$4)/1000</f>
        <v>-4.2737624999999992</v>
      </c>
      <c r="D33" s="23">
        <f>SUMIFS('Low Monthly'!79:79,'Low Monthly'!$3:$3,'Low Annual'!D$4)/1000</f>
        <v>-4.3542253124999988</v>
      </c>
      <c r="E33" s="23">
        <f>SUMIFS('Low Monthly'!79:79,'Low Monthly'!$3:$3,'Low Annual'!E$4)/1000</f>
        <v>-4.4630809453124973</v>
      </c>
      <c r="F33" s="23">
        <f>SUMIFS('Low Monthly'!79:79,'Low Monthly'!$3:$3,'Low Annual'!F$4)/1000</f>
        <v>-4.57465796894531</v>
      </c>
      <c r="G33" s="23">
        <f>SUMIFS('Low Monthly'!79:79,'Low Monthly'!$3:$3,'Low Annual'!G$4)/1000</f>
        <v>-4.6890244181689411</v>
      </c>
      <c r="H33" s="23">
        <f>SUMIFS('Low Monthly'!79:79,'Low Monthly'!$3:$3,'Low Annual'!H$4)/1000</f>
        <v>-4.7406036867688019</v>
      </c>
      <c r="I33" s="23">
        <f>SUMIFS('Low Monthly'!79:79,'Low Monthly'!$3:$3,'Low Annual'!I$4)/1000</f>
        <v>-4.7927503273232608</v>
      </c>
      <c r="J33" s="23">
        <f>SUMIFS('Low Monthly'!79:79,'Low Monthly'!$3:$3,'Low Annual'!J$4)/1000</f>
        <v>-4.845470580923819</v>
      </c>
      <c r="K33" s="23">
        <f>SUMIFS('Low Monthly'!79:79,'Low Monthly'!$3:$3,'Low Annual'!K$4)/1000</f>
        <v>-4.8987707573139838</v>
      </c>
      <c r="L33" s="23">
        <f>SUMIFS('Low Monthly'!79:79,'Low Monthly'!$3:$3,'Low Annual'!L$4)/1000</f>
        <v>-4.9526572356444412</v>
      </c>
      <c r="M33" s="23">
        <f>SUMIFS('Low Monthly'!79:79,'Low Monthly'!$3:$3,'Low Annual'!M$4)/1000</f>
        <v>-5.0071364652365329</v>
      </c>
      <c r="N33" s="23">
        <f>SUMIFS('Low Monthly'!79:79,'Low Monthly'!$3:$3,'Low Annual'!N$4)/1000</f>
        <v>-5.0622149663541371</v>
      </c>
      <c r="O33" s="23">
        <f>SUMIFS('Low Monthly'!79:79,'Low Monthly'!$3:$3,'Low Annual'!O$4)/1000</f>
        <v>-5.1178993309840362</v>
      </c>
      <c r="P33" s="23">
        <f>SUMIFS('Low Monthly'!79:79,'Low Monthly'!$3:$3,'Low Annual'!P$4)/1000</f>
        <v>-5.1741962236248638</v>
      </c>
      <c r="Q33" s="23">
        <f>SUMIFS('Low Monthly'!79:79,'Low Monthly'!$3:$3,'Low Annual'!Q$4)/1000</f>
        <v>-5.2311123820847394</v>
      </c>
      <c r="R33" s="23">
        <f>SUMIFS('Low Monthly'!79:79,'Low Monthly'!$3:$3,'Low Annual'!R$4)/1000</f>
        <v>-5.2886546182876755</v>
      </c>
      <c r="S33" s="23">
        <f>SUMIFS('Low Monthly'!79:79,'Low Monthly'!$3:$3,'Low Annual'!S$4)/1000</f>
        <v>-5.3468298190888426</v>
      </c>
      <c r="T33" s="23">
        <f>SUMIFS('Low Monthly'!79:79,'Low Monthly'!$3:$3,'Low Annual'!T$4)/1000</f>
        <v>-5.4056449470988239</v>
      </c>
      <c r="U33" s="23">
        <f>SUMIFS('Low Monthly'!79:79,'Low Monthly'!$3:$3,'Low Annual'!U$4)/1000</f>
        <v>-5.4651070415169141</v>
      </c>
      <c r="V33" s="23">
        <f>SUMIFS('Low Monthly'!79:79,'Low Monthly'!$3:$3,'Low Annual'!V$4)/1000</f>
        <v>-5.5252232189736024</v>
      </c>
      <c r="W33" s="23">
        <f>SUMIFS('Low Monthly'!79:79,'Low Monthly'!$3:$3,'Low Annual'!W$4)/1000</f>
        <v>-5.5860006743823147</v>
      </c>
      <c r="X33" s="23">
        <f>SUMIFS('Low Monthly'!79:79,'Low Monthly'!$3:$3,'Low Annual'!X$4)/1000</f>
        <v>-5.6474466818005231</v>
      </c>
      <c r="Y33" s="23">
        <f>SUMIFS('Low Monthly'!79:79,'Low Monthly'!$3:$3,'Low Annual'!Y$4)/1000</f>
        <v>-5.7095685953003326</v>
      </c>
      <c r="Z33" s="23">
        <f>SUMIFS('Low Monthly'!79:79,'Low Monthly'!$3:$3,'Low Annual'!Z$4)/1000</f>
        <v>-5.7723738498486385</v>
      </c>
      <c r="AA33" s="23">
        <f>SUMIFS('Low Monthly'!79:79,'Low Monthly'!$3:$3,'Low Annual'!AA$4)/1000</f>
        <v>-5.8358699621969761</v>
      </c>
      <c r="AB33" s="23">
        <f>SUMIFS('Low Monthly'!79:79,'Low Monthly'!$3:$3,'Low Annual'!AB$4)/1000</f>
        <v>-5.9000645317811458</v>
      </c>
    </row>
    <row r="34" spans="2:28 16070:16070">
      <c r="B34" s="15" t="s">
        <v>211</v>
      </c>
      <c r="C34" s="23">
        <f>SUMIFS('Low Monthly'!49:49,'Low Monthly'!$3:$3,'Low Annual'!C$4)/1000</f>
        <v>11.777893591533415</v>
      </c>
      <c r="D34" s="23">
        <f>SUMIFS('Low Monthly'!49:49,'Low Monthly'!$3:$3,'Low Annual'!D$4)/1000</f>
        <v>11.913245031469966</v>
      </c>
      <c r="E34" s="23">
        <f>SUMIFS('Low Monthly'!49:49,'Low Monthly'!$3:$3,'Low Annual'!E$4)/1000</f>
        <v>12.008550450135896</v>
      </c>
      <c r="F34" s="23">
        <f>SUMIFS('Low Monthly'!49:49,'Low Monthly'!$3:$3,'Low Annual'!F$4)/1000</f>
        <v>12.106267692930087</v>
      </c>
      <c r="G34" s="23">
        <f>SUMIFS('Low Monthly'!49:49,'Low Monthly'!$3:$3,'Low Annual'!G$4)/1000</f>
        <v>13.16640359354672</v>
      </c>
      <c r="H34" s="23">
        <f>SUMIFS('Low Monthly'!49:49,'Low Monthly'!$3:$3,'Low Annual'!H$4)/1000</f>
        <v>15.052702888886207</v>
      </c>
      <c r="I34" s="23">
        <f>SUMIFS('Low Monthly'!49:49,'Low Monthly'!$3:$3,'Low Annual'!I$4)/1000</f>
        <v>15.446795568053188</v>
      </c>
      <c r="J34" s="23">
        <f>SUMIFS('Low Monthly'!49:49,'Low Monthly'!$3:$3,'Low Annual'!J$4)/1000</f>
        <v>15.87436566953566</v>
      </c>
      <c r="K34" s="23">
        <f>SUMIFS('Low Monthly'!49:49,'Low Monthly'!$3:$3,'Low Annual'!K$4)/1000</f>
        <v>16.212778653746287</v>
      </c>
      <c r="L34" s="23">
        <f>SUMIFS('Low Monthly'!49:49,'Low Monthly'!$3:$3,'Low Annual'!L$4)/1000</f>
        <v>16.322912124933804</v>
      </c>
      <c r="M34" s="23">
        <f>SUMIFS('Low Monthly'!49:49,'Low Monthly'!$3:$3,'Low Annual'!M$4)/1000</f>
        <v>16.390415136571871</v>
      </c>
      <c r="N34" s="23">
        <f>SUMIFS('Low Monthly'!49:49,'Low Monthly'!$3:$3,'Low Annual'!N$4)/1000</f>
        <v>16.53902065837303</v>
      </c>
      <c r="O34" s="23">
        <f>SUMIFS('Low Monthly'!49:49,'Low Monthly'!$3:$3,'Low Annual'!O$4)/1000</f>
        <v>16.581390596472826</v>
      </c>
      <c r="P34" s="23">
        <f>SUMIFS('Low Monthly'!49:49,'Low Monthly'!$3:$3,'Low Annual'!P$4)/1000</f>
        <v>43.215806056391834</v>
      </c>
      <c r="Q34" s="23">
        <f>SUMIFS('Low Monthly'!49:49,'Low Monthly'!$3:$3,'Low Annual'!Q$4)/1000</f>
        <v>42.41597931191135</v>
      </c>
      <c r="R34" s="23">
        <f>SUMIFS('Low Monthly'!49:49,'Low Monthly'!$3:$3,'Low Annual'!R$4)/1000</f>
        <v>41.673421060101226</v>
      </c>
      <c r="S34" s="23">
        <f>SUMIFS('Low Monthly'!49:49,'Low Monthly'!$3:$3,'Low Annual'!S$4)/1000</f>
        <v>42.861728130308599</v>
      </c>
      <c r="T34" s="23">
        <f>SUMIFS('Low Monthly'!49:49,'Low Monthly'!$3:$3,'Low Annual'!T$4)/1000</f>
        <v>40.258761677366145</v>
      </c>
      <c r="U34" s="23">
        <f>SUMIFS('Low Monthly'!49:49,'Low Monthly'!$3:$3,'Low Annual'!U$4)/1000</f>
        <v>39.632735814699203</v>
      </c>
      <c r="V34" s="23">
        <f>SUMIFS('Low Monthly'!49:49,'Low Monthly'!$3:$3,'Low Annual'!V$4)/1000</f>
        <v>42.04963243182209</v>
      </c>
      <c r="W34" s="23">
        <f>SUMIFS('Low Monthly'!49:49,'Low Monthly'!$3:$3,'Low Annual'!W$4)/1000</f>
        <v>42.974724345322173</v>
      </c>
      <c r="X34" s="23">
        <f>SUMIFS('Low Monthly'!49:49,'Low Monthly'!$3:$3,'Low Annual'!X$4)/1000</f>
        <v>43.92016828091927</v>
      </c>
      <c r="Y34" s="23">
        <f>SUMIFS('Low Monthly'!49:49,'Low Monthly'!$3:$3,'Low Annual'!Y$4)/1000</f>
        <v>44.886411983099492</v>
      </c>
      <c r="Z34" s="23">
        <f>SUMIFS('Low Monthly'!49:49,'Low Monthly'!$3:$3,'Low Annual'!Z$4)/1000</f>
        <v>45.873913046727687</v>
      </c>
      <c r="AA34" s="23">
        <f>SUMIFS('Low Monthly'!49:49,'Low Monthly'!$3:$3,'Low Annual'!AA$4)/1000</f>
        <v>46.883139133755691</v>
      </c>
      <c r="AB34" s="23">
        <f>SUMIFS('Low Monthly'!49:49,'Low Monthly'!$3:$3,'Low Annual'!AB$4)/1000</f>
        <v>47.914568194698326</v>
      </c>
    </row>
    <row r="35" spans="2:28 16070:16070">
      <c r="B35" s="15" t="s">
        <v>229</v>
      </c>
      <c r="C35" s="23">
        <f>SUMIFS('Low Monthly'!56:56,'Low Monthly'!$3:$3,'Low Annual'!C$4)/1000</f>
        <v>0</v>
      </c>
      <c r="D35" s="23">
        <f>SUMIFS('Low Monthly'!56:56,'Low Monthly'!$3:$3,'Low Annual'!D$4)/1000</f>
        <v>0</v>
      </c>
      <c r="E35" s="23">
        <f>SUMIFS('Low Monthly'!56:56,'Low Monthly'!$3:$3,'Low Annual'!E$4)/1000</f>
        <v>0</v>
      </c>
      <c r="F35" s="23">
        <f>SUMIFS('Low Monthly'!56:56,'Low Monthly'!$3:$3,'Low Annual'!F$4)/1000</f>
        <v>0</v>
      </c>
      <c r="G35" s="23">
        <f>SUMIFS('Low Monthly'!56:56,'Low Monthly'!$3:$3,'Low Annual'!G$4)/1000</f>
        <v>0</v>
      </c>
      <c r="H35" s="23">
        <f>SUMIFS('Low Monthly'!56:56,'Low Monthly'!$3:$3,'Low Annual'!H$4)/1000</f>
        <v>0</v>
      </c>
      <c r="I35" s="23">
        <f>SUMIFS('Low Monthly'!56:56,'Low Monthly'!$3:$3,'Low Annual'!I$4)/1000</f>
        <v>0</v>
      </c>
      <c r="J35" s="23">
        <f>SUMIFS('Low Monthly'!56:56,'Low Monthly'!$3:$3,'Low Annual'!J$4)/1000</f>
        <v>0</v>
      </c>
      <c r="K35" s="23">
        <f>SUMIFS('Low Monthly'!56:56,'Low Monthly'!$3:$3,'Low Annual'!K$4)/1000</f>
        <v>0</v>
      </c>
      <c r="L35" s="23">
        <f>SUMIFS('Low Monthly'!56:56,'Low Monthly'!$3:$3,'Low Annual'!L$4)/1000</f>
        <v>0</v>
      </c>
      <c r="M35" s="23">
        <f>SUMIFS('Low Monthly'!56:56,'Low Monthly'!$3:$3,'Low Annual'!M$4)/1000</f>
        <v>0</v>
      </c>
      <c r="N35" s="23">
        <f>SUMIFS('Low Monthly'!56:56,'Low Monthly'!$3:$3,'Low Annual'!N$4)/1000</f>
        <v>0</v>
      </c>
      <c r="O35" s="23">
        <f>SUMIFS('Low Monthly'!56:56,'Low Monthly'!$3:$3,'Low Annual'!O$4)/1000</f>
        <v>0</v>
      </c>
      <c r="P35" s="23">
        <f>SUMIFS('Low Monthly'!56:56,'Low Monthly'!$3:$3,'Low Annual'!P$4)/1000</f>
        <v>0</v>
      </c>
      <c r="Q35" s="23">
        <f>SUMIFS('Low Monthly'!56:56,'Low Monthly'!$3:$3,'Low Annual'!Q$4)/1000</f>
        <v>0</v>
      </c>
      <c r="R35" s="23">
        <f>SUMIFS('Low Monthly'!56:56,'Low Monthly'!$3:$3,'Low Annual'!R$4)/1000</f>
        <v>0</v>
      </c>
      <c r="S35" s="23">
        <f>SUMIFS('Low Monthly'!56:56,'Low Monthly'!$3:$3,'Low Annual'!S$4)/1000</f>
        <v>0</v>
      </c>
      <c r="T35" s="23">
        <f>SUMIFS('Low Monthly'!56:56,'Low Monthly'!$3:$3,'Low Annual'!T$4)/1000</f>
        <v>0</v>
      </c>
      <c r="U35" s="23">
        <f>SUMIFS('Low Monthly'!56:56,'Low Monthly'!$3:$3,'Low Annual'!U$4)/1000</f>
        <v>0</v>
      </c>
      <c r="V35" s="23">
        <f>SUMIFS('Low Monthly'!56:56,'Low Monthly'!$3:$3,'Low Annual'!V$4)/1000</f>
        <v>0</v>
      </c>
      <c r="W35" s="23">
        <f>SUMIFS('Low Monthly'!56:56,'Low Monthly'!$3:$3,'Low Annual'!W$4)/1000</f>
        <v>0</v>
      </c>
      <c r="X35" s="23">
        <f>SUMIFS('Low Monthly'!56:56,'Low Monthly'!$3:$3,'Low Annual'!X$4)/1000</f>
        <v>0</v>
      </c>
      <c r="Y35" s="23">
        <f>SUMIFS('Low Monthly'!56:56,'Low Monthly'!$3:$3,'Low Annual'!Y$4)/1000</f>
        <v>0</v>
      </c>
      <c r="Z35" s="23">
        <f>SUMIFS('Low Monthly'!56:56,'Low Monthly'!$3:$3,'Low Annual'!Z$4)/1000</f>
        <v>0</v>
      </c>
      <c r="AA35" s="23">
        <f>SUMIFS('Low Monthly'!56:56,'Low Monthly'!$3:$3,'Low Annual'!AA$4)/1000</f>
        <v>0</v>
      </c>
      <c r="AB35" s="23">
        <f>SUMIFS('Low Monthly'!56:56,'Low Monthly'!$3:$3,'Low Annual'!AB$4)/1000</f>
        <v>0</v>
      </c>
    </row>
    <row r="36" spans="2:28 16070:16070">
      <c r="B36" s="20" t="s">
        <v>151</v>
      </c>
      <c r="C36" s="205">
        <f>SUMIFS('Low Monthly'!81:81,'Low Monthly'!$3:$3,'Low Annual'!C$4)/1000</f>
        <v>28.030759879055477</v>
      </c>
      <c r="D36" s="205">
        <f>SUMIFS('Low Monthly'!81:81,'Low Monthly'!$3:$3,'Low Annual'!D$4)/1000</f>
        <v>30.846670503716467</v>
      </c>
      <c r="E36" s="205">
        <f>SUMIFS('Low Monthly'!81:81,'Low Monthly'!$3:$3,'Low Annual'!E$4)/1000</f>
        <v>33.706570628023243</v>
      </c>
      <c r="F36" s="205">
        <f>SUMIFS('Low Monthly'!81:81,'Low Monthly'!$3:$3,'Low Annual'!F$4)/1000</f>
        <v>41.018046149895696</v>
      </c>
      <c r="G36" s="205">
        <f>SUMIFS('Low Monthly'!81:81,'Low Monthly'!$3:$3,'Low Annual'!G$4)/1000</f>
        <v>46.997278191584897</v>
      </c>
      <c r="H36" s="205">
        <f>SUMIFS('Low Monthly'!81:81,'Low Monthly'!$3:$3,'Low Annual'!H$4)/1000</f>
        <v>46.366775052435202</v>
      </c>
      <c r="I36" s="205">
        <f>SUMIFS('Low Monthly'!81:81,'Low Monthly'!$3:$3,'Low Annual'!I$4)/1000</f>
        <v>50.26649412123539</v>
      </c>
      <c r="J36" s="205">
        <f>SUMIFS('Low Monthly'!81:81,'Low Monthly'!$3:$3,'Low Annual'!J$4)/1000</f>
        <v>50.32666241414816</v>
      </c>
      <c r="K36" s="205">
        <f>SUMIFS('Low Monthly'!81:81,'Low Monthly'!$3:$3,'Low Annual'!K$4)/1000</f>
        <v>53.853591487079306</v>
      </c>
      <c r="L36" s="205">
        <f>SUMIFS('Low Monthly'!81:81,'Low Monthly'!$3:$3,'Low Annual'!L$4)/1000</f>
        <v>61.415130995543791</v>
      </c>
      <c r="M36" s="205">
        <f>SUMIFS('Low Monthly'!81:81,'Low Monthly'!$3:$3,'Low Annual'!M$4)/1000</f>
        <v>63.708135325544788</v>
      </c>
      <c r="N36" s="205">
        <f>SUMIFS('Low Monthly'!81:81,'Low Monthly'!$3:$3,'Low Annual'!N$4)/1000</f>
        <v>67.876027715238294</v>
      </c>
      <c r="O36" s="205">
        <f>SUMIFS('Low Monthly'!81:81,'Low Monthly'!$3:$3,'Low Annual'!O$4)/1000</f>
        <v>67.853660154770935</v>
      </c>
      <c r="P36" s="205">
        <f>SUMIFS('Low Monthly'!81:81,'Low Monthly'!$3:$3,'Low Annual'!P$4)/1000</f>
        <v>97.15337003478804</v>
      </c>
      <c r="Q36" s="205">
        <f>SUMIFS('Low Monthly'!81:81,'Low Monthly'!$3:$3,'Low Annual'!Q$4)/1000</f>
        <v>100.4455835164716</v>
      </c>
      <c r="R36" s="205">
        <f>SUMIFS('Low Monthly'!81:81,'Low Monthly'!$3:$3,'Low Annual'!R$4)/1000</f>
        <v>102.61555110845578</v>
      </c>
      <c r="S36" s="205">
        <f>SUMIFS('Low Monthly'!81:81,'Low Monthly'!$3:$3,'Low Annual'!S$4)/1000</f>
        <v>108.76715582187353</v>
      </c>
      <c r="T36" s="205">
        <f>SUMIFS('Low Monthly'!81:81,'Low Monthly'!$3:$3,'Low Annual'!T$4)/1000</f>
        <v>111.18160908468619</v>
      </c>
      <c r="U36" s="205">
        <f>SUMIFS('Low Monthly'!81:81,'Low Monthly'!$3:$3,'Low Annual'!U$4)/1000</f>
        <v>108.59217601487043</v>
      </c>
      <c r="V36" s="205">
        <f>SUMIFS('Low Monthly'!81:81,'Low Monthly'!$3:$3,'Low Annual'!V$4)/1000</f>
        <v>115.64641328391797</v>
      </c>
      <c r="W36" s="205">
        <f>SUMIFS('Low Monthly'!81:81,'Low Monthly'!$3:$3,'Low Annual'!W$4)/1000</f>
        <v>117.93783823555809</v>
      </c>
      <c r="X36" s="205">
        <f>SUMIFS('Low Monthly'!81:81,'Low Monthly'!$3:$3,'Low Annual'!X$4)/1000</f>
        <v>120.26927833023484</v>
      </c>
      <c r="Y36" s="205">
        <f>SUMIFS('Low Monthly'!81:81,'Low Monthly'!$3:$3,'Low Annual'!Y$4)/1000</f>
        <v>122.64123082411953</v>
      </c>
      <c r="Z36" s="205">
        <f>SUMIFS('Low Monthly'!81:81,'Low Monthly'!$3:$3,'Low Annual'!Z$4)/1000</f>
        <v>125.05419021716405</v>
      </c>
      <c r="AA36" s="205">
        <f>SUMIFS('Low Monthly'!81:81,'Low Monthly'!$3:$3,'Low Annual'!AA$4)/1000</f>
        <v>127.50864770722769</v>
      </c>
      <c r="AB36" s="205">
        <f>SUMIFS('Low Monthly'!81:81,'Low Monthly'!$3:$3,'Low Annual'!AB$4)/1000</f>
        <v>130.00509061505053</v>
      </c>
    </row>
    <row r="37" spans="2:28 16070:16070">
      <c r="B37" s="15" t="s">
        <v>152</v>
      </c>
      <c r="C37" s="23">
        <f>SUMIFS('Low Monthly'!83:83,'Low Monthly'!$3:$3,'Low Annual'!C$4)/1000</f>
        <v>-4.6107935977706003</v>
      </c>
      <c r="D37" s="23">
        <f>SUMIFS('Low Monthly'!83:83,'Low Monthly'!$3:$3,'Low Annual'!D$4)/1000</f>
        <v>-4.7491174057084011</v>
      </c>
      <c r="E37" s="23">
        <f>SUMIFS('Low Monthly'!83:83,'Low Monthly'!$3:$3,'Low Annual'!E$4)/1000</f>
        <v>-4.8915909278772993</v>
      </c>
      <c r="F37" s="23">
        <f>SUMIFS('Low Monthly'!83:83,'Low Monthly'!$3:$3,'Low Annual'!F$4)/1000</f>
        <v>-5.0383386557112004</v>
      </c>
      <c r="G37" s="23">
        <f>SUMIFS('Low Monthly'!83:83,'Low Monthly'!$3:$3,'Low Annual'!G$4)/1000</f>
        <v>-5.1642971221039806</v>
      </c>
      <c r="H37" s="23">
        <f>SUMIFS('Low Monthly'!83:83,'Low Monthly'!$3:$3,'Low Annual'!H$4)/1000</f>
        <v>-5.2779116587902708</v>
      </c>
      <c r="I37" s="23">
        <f>SUMIFS('Low Monthly'!83:83,'Low Monthly'!$3:$3,'Low Annual'!I$4)/1000</f>
        <v>-5.3940257152836608</v>
      </c>
      <c r="J37" s="23">
        <f>SUMIFS('Low Monthly'!83:83,'Low Monthly'!$3:$3,'Low Annual'!J$4)/1000</f>
        <v>-5.5126942810199093</v>
      </c>
      <c r="K37" s="23">
        <f>SUMIFS('Low Monthly'!83:83,'Low Monthly'!$3:$3,'Low Annual'!K$4)/1000</f>
        <v>-5.6339735552023527</v>
      </c>
      <c r="L37" s="23">
        <f>SUMIFS('Low Monthly'!83:83,'Low Monthly'!$3:$3,'Low Annual'!L$4)/1000</f>
        <v>-5.7579209734168124</v>
      </c>
      <c r="M37" s="23">
        <f>SUMIFS('Low Monthly'!83:83,'Low Monthly'!$3:$3,'Low Annual'!M$4)/1000</f>
        <v>-5.8845952348319894</v>
      </c>
      <c r="N37" s="23">
        <f>SUMIFS('Low Monthly'!83:83,'Low Monthly'!$3:$3,'Low Annual'!N$4)/1000</f>
        <v>-6.014056329998299</v>
      </c>
      <c r="O37" s="23">
        <f>SUMIFS('Low Monthly'!83:83,'Low Monthly'!$3:$3,'Low Annual'!O$4)/1000</f>
        <v>-6.1463655692582675</v>
      </c>
      <c r="P37" s="23">
        <f>SUMIFS('Low Monthly'!83:83,'Low Monthly'!$3:$3,'Low Annual'!P$4)/1000</f>
        <v>-6.2815856117819582</v>
      </c>
      <c r="Q37" s="23">
        <f>SUMIFS('Low Monthly'!83:83,'Low Monthly'!$3:$3,'Low Annual'!Q$4)/1000</f>
        <v>-6.4197804952411675</v>
      </c>
      <c r="R37" s="23">
        <f>SUMIFS('Low Monthly'!83:83,'Low Monthly'!$3:$3,'Low Annual'!R$4)/1000</f>
        <v>-6.5610156661364814</v>
      </c>
      <c r="S37" s="23">
        <f>SUMIFS('Low Monthly'!83:83,'Low Monthly'!$3:$3,'Low Annual'!S$4)/1000</f>
        <v>-6.7053580107914934</v>
      </c>
      <c r="T37" s="23">
        <f>SUMIFS('Low Monthly'!83:83,'Low Monthly'!$3:$3,'Low Annual'!T$4)/1000</f>
        <v>-6.852875887028917</v>
      </c>
      <c r="U37" s="23">
        <f>SUMIFS('Low Monthly'!83:83,'Low Monthly'!$3:$3,'Low Annual'!U$4)/1000</f>
        <v>-7.0036391565435601</v>
      </c>
      <c r="V37" s="23">
        <f>SUMIFS('Low Monthly'!83:83,'Low Monthly'!$3:$3,'Low Annual'!V$4)/1000</f>
        <v>-7.1577192179875251</v>
      </c>
      <c r="W37" s="23">
        <f>SUMIFS('Low Monthly'!83:83,'Low Monthly'!$3:$3,'Low Annual'!W$4)/1000</f>
        <v>-7.3151890407832552</v>
      </c>
      <c r="X37" s="23">
        <f>SUMIFS('Low Monthly'!83:83,'Low Monthly'!$3:$3,'Low Annual'!X$4)/1000</f>
        <v>-7.4761231996804938</v>
      </c>
      <c r="Y37" s="23">
        <f>SUMIFS('Low Monthly'!83:83,'Low Monthly'!$3:$3,'Low Annual'!Y$4)/1000</f>
        <v>-7.640597910073474</v>
      </c>
      <c r="Z37" s="23">
        <f>SUMIFS('Low Monthly'!83:83,'Low Monthly'!$3:$3,'Low Annual'!Z$4)/1000</f>
        <v>-7.8086910640950951</v>
      </c>
      <c r="AA37" s="23">
        <f>SUMIFS('Low Monthly'!83:83,'Low Monthly'!$3:$3,'Low Annual'!AA$4)/1000</f>
        <v>-7.9804822675051978</v>
      </c>
      <c r="AB37" s="23">
        <f>SUMIFS('Low Monthly'!83:83,'Low Monthly'!$3:$3,'Low Annual'!AB$4)/1000</f>
        <v>-8.1560528773903194</v>
      </c>
      <c r="WTB37" s="24"/>
    </row>
    <row r="38" spans="2:28 16070:16070">
      <c r="B38" s="15" t="s">
        <v>153</v>
      </c>
      <c r="C38" s="23">
        <f>SUMIFS('Low Monthly'!84:84,'Low Monthly'!$3:$3,'Low Annual'!C$4)/1000</f>
        <v>-4.1031474473099996</v>
      </c>
      <c r="D38" s="23">
        <f>SUMIFS('Low Monthly'!84:84,'Low Monthly'!$3:$3,'Low Annual'!D$4)/1000</f>
        <v>-3.2402768707292005</v>
      </c>
      <c r="E38" s="23">
        <f>SUMIFS('Low Monthly'!84:84,'Low Monthly'!$3:$3,'Low Annual'!E$4)/1000</f>
        <v>-3.310771292496387</v>
      </c>
      <c r="F38" s="23">
        <f>SUMIFS('Low Monthly'!84:84,'Low Monthly'!$3:$3,'Low Annual'!F$4)/1000</f>
        <v>-3.8456429117832482</v>
      </c>
      <c r="G38" s="23">
        <f>SUMIFS('Low Monthly'!84:84,'Low Monthly'!$3:$3,'Low Annual'!G$4)/1000</f>
        <v>-3.4782839845778288</v>
      </c>
      <c r="H38" s="23">
        <f>SUMIFS('Low Monthly'!84:84,'Low Monthly'!$3:$3,'Low Annual'!H$4)/1000</f>
        <v>-3.5548062322385432</v>
      </c>
      <c r="I38" s="23">
        <f>SUMIFS('Low Monthly'!84:84,'Low Monthly'!$3:$3,'Low Annual'!I$4)/1000</f>
        <v>-3.6330119693477947</v>
      </c>
      <c r="J38" s="23">
        <f>SUMIFS('Low Monthly'!84:84,'Low Monthly'!$3:$3,'Low Annual'!J$4)/1000</f>
        <v>-3.7129382326734492</v>
      </c>
      <c r="K38" s="23">
        <f>SUMIFS('Low Monthly'!84:84,'Low Monthly'!$3:$3,'Low Annual'!K$4)/1000</f>
        <v>-3.7946228737922705</v>
      </c>
      <c r="L38" s="23">
        <f>SUMIFS('Low Monthly'!84:84,'Low Monthly'!$3:$3,'Low Annual'!L$4)/1000</f>
        <v>-3.8781045770157054</v>
      </c>
      <c r="M38" s="23">
        <f>SUMIFS('Low Monthly'!84:84,'Low Monthly'!$3:$3,'Low Annual'!M$4)/1000</f>
        <v>-3.9634228777100562</v>
      </c>
      <c r="N38" s="23">
        <f>SUMIFS('Low Monthly'!84:84,'Low Monthly'!$3:$3,'Low Annual'!N$4)/1000</f>
        <v>-4.0506181810196811</v>
      </c>
      <c r="O38" s="23">
        <f>SUMIFS('Low Monthly'!84:84,'Low Monthly'!$3:$3,'Low Annual'!O$4)/1000</f>
        <v>-4.1397317810021184</v>
      </c>
      <c r="P38" s="23">
        <f>SUMIFS('Low Monthly'!84:84,'Low Monthly'!$3:$3,'Low Annual'!P$4)/1000</f>
        <v>-4.230805880184171</v>
      </c>
      <c r="Q38" s="23">
        <f>SUMIFS('Low Monthly'!84:84,'Low Monthly'!$3:$3,'Low Annual'!Q$4)/1000</f>
        <v>-4.3238836095482256</v>
      </c>
      <c r="R38" s="23">
        <f>SUMIFS('Low Monthly'!84:84,'Low Monthly'!$3:$3,'Low Annual'!R$4)/1000</f>
        <v>-4.4190090489582934</v>
      </c>
      <c r="S38" s="23">
        <f>SUMIFS('Low Monthly'!84:84,'Low Monthly'!$3:$3,'Low Annual'!S$4)/1000</f>
        <v>-4.5162272480353822</v>
      </c>
      <c r="T38" s="23">
        <f>SUMIFS('Low Monthly'!84:84,'Low Monthly'!$3:$3,'Low Annual'!T$4)/1000</f>
        <v>-4.6155842474921664</v>
      </c>
      <c r="U38" s="23">
        <f>SUMIFS('Low Monthly'!84:84,'Low Monthly'!$3:$3,'Low Annual'!U$4)/1000</f>
        <v>-4.7171271009369997</v>
      </c>
      <c r="V38" s="23">
        <f>SUMIFS('Low Monthly'!84:84,'Low Monthly'!$3:$3,'Low Annual'!V$4)/1000</f>
        <v>-4.8209038971576179</v>
      </c>
      <c r="W38" s="23">
        <f>SUMIFS('Low Monthly'!84:84,'Low Monthly'!$3:$3,'Low Annual'!W$4)/1000</f>
        <v>-4.9269637828950898</v>
      </c>
      <c r="X38" s="23">
        <f>SUMIFS('Low Monthly'!84:84,'Low Monthly'!$3:$3,'Low Annual'!X$4)/1000</f>
        <v>-5.035356986118785</v>
      </c>
      <c r="Y38" s="23">
        <f>SUMIFS('Low Monthly'!84:84,'Low Monthly'!$3:$3,'Low Annual'!Y$4)/1000</f>
        <v>-5.1461348398134055</v>
      </c>
      <c r="Z38" s="23">
        <f>SUMIFS('Low Monthly'!84:84,'Low Monthly'!$3:$3,'Low Annual'!Z$4)/1000</f>
        <v>-5.2593498062893049</v>
      </c>
      <c r="AA38" s="23">
        <f>SUMIFS('Low Monthly'!84:84,'Low Monthly'!$3:$3,'Low Annual'!AA$4)/1000</f>
        <v>-5.3750555020276742</v>
      </c>
      <c r="AB38" s="23">
        <f>SUMIFS('Low Monthly'!84:84,'Low Monthly'!$3:$3,'Low Annual'!AB$4)/1000</f>
        <v>-5.4933067230722878</v>
      </c>
    </row>
    <row r="39" spans="2:28 16070:16070">
      <c r="B39" s="15" t="s">
        <v>154</v>
      </c>
      <c r="C39" s="23">
        <f>SUMIFS('Low Monthly'!85:85,'Low Monthly'!$3:$3,'Low Annual'!C$4)/1000</f>
        <v>-0.30381986029000002</v>
      </c>
      <c r="D39" s="23">
        <f>SUMIFS('Low Monthly'!85:85,'Low Monthly'!$3:$3,'Low Annual'!D$4)/1000</f>
        <v>-0.27568445609870001</v>
      </c>
      <c r="E39" s="23">
        <f>SUMIFS('Low Monthly'!85:85,'Low Monthly'!$3:$3,'Low Annual'!E$4)/1000</f>
        <v>-0.28157656750110005</v>
      </c>
      <c r="F39" s="23">
        <f>SUMIFS('Low Monthly'!85:85,'Low Monthly'!$3:$3,'Low Annual'!F$4)/1000</f>
        <v>-0.32482386452621997</v>
      </c>
      <c r="G39" s="23">
        <f>SUMIFS('Low Monthly'!85:85,'Low Monthly'!$3:$3,'Low Annual'!G$4)/1000</f>
        <v>-0.33194446113937554</v>
      </c>
      <c r="H39" s="23">
        <f>SUMIFS('Low Monthly'!85:85,'Low Monthly'!$3:$3,'Low Annual'!H$4)/1000</f>
        <v>-0.339247239284442</v>
      </c>
      <c r="I39" s="23">
        <f>SUMIFS('Low Monthly'!85:85,'Low Monthly'!$3:$3,'Low Annual'!I$4)/1000</f>
        <v>-0.34671067854870008</v>
      </c>
      <c r="J39" s="23">
        <f>SUMIFS('Low Monthly'!85:85,'Low Monthly'!$3:$3,'Low Annual'!J$4)/1000</f>
        <v>-0.35433831347677186</v>
      </c>
      <c r="K39" s="23">
        <f>SUMIFS('Low Monthly'!85:85,'Low Monthly'!$3:$3,'Low Annual'!K$4)/1000</f>
        <v>-0.36213375637326123</v>
      </c>
      <c r="L39" s="23">
        <f>SUMIFS('Low Monthly'!85:85,'Low Monthly'!$3:$3,'Low Annual'!L$4)/1000</f>
        <v>-0.37010069901347342</v>
      </c>
      <c r="M39" s="23">
        <f>SUMIFS('Low Monthly'!85:85,'Low Monthly'!$3:$3,'Low Annual'!M$4)/1000</f>
        <v>-0.37824291439177032</v>
      </c>
      <c r="N39" s="23">
        <f>SUMIFS('Low Monthly'!85:85,'Low Monthly'!$3:$3,'Low Annual'!N$4)/1000</f>
        <v>-0.38656425850838966</v>
      </c>
      <c r="O39" s="23">
        <f>SUMIFS('Low Monthly'!85:85,'Low Monthly'!$3:$3,'Low Annual'!O$4)/1000</f>
        <v>-0.39506867219557473</v>
      </c>
      <c r="P39" s="23">
        <f>SUMIFS('Low Monthly'!85:85,'Low Monthly'!$3:$3,'Low Annual'!P$4)/1000</f>
        <v>-0.40376018298387789</v>
      </c>
      <c r="Q39" s="23">
        <f>SUMIFS('Low Monthly'!85:85,'Low Monthly'!$3:$3,'Low Annual'!Q$4)/1000</f>
        <v>-0.41264290700952361</v>
      </c>
      <c r="R39" s="23">
        <f>SUMIFS('Low Monthly'!85:85,'Low Monthly'!$3:$3,'Low Annual'!R$4)/1000</f>
        <v>-0.42172105096373369</v>
      </c>
      <c r="S39" s="23">
        <f>SUMIFS('Low Monthly'!85:85,'Low Monthly'!$3:$3,'Low Annual'!S$4)/1000</f>
        <v>-0.4309989140849364</v>
      </c>
      <c r="T39" s="23">
        <f>SUMIFS('Low Monthly'!85:85,'Low Monthly'!$3:$3,'Low Annual'!T$4)/1000</f>
        <v>-0.44048089019480546</v>
      </c>
      <c r="U39" s="23">
        <f>SUMIFS('Low Monthly'!85:85,'Low Monthly'!$3:$3,'Low Annual'!U$4)/1000</f>
        <v>-0.45017146977909173</v>
      </c>
      <c r="V39" s="23">
        <f>SUMIFS('Low Monthly'!85:85,'Low Monthly'!$3:$3,'Low Annual'!V$4)/1000</f>
        <v>-0.46007524211423217</v>
      </c>
      <c r="W39" s="23">
        <f>SUMIFS('Low Monthly'!85:85,'Low Monthly'!$3:$3,'Low Annual'!W$4)/1000</f>
        <v>-0.47019689744074572</v>
      </c>
      <c r="X39" s="23">
        <f>SUMIFS('Low Monthly'!85:85,'Low Monthly'!$3:$3,'Low Annual'!X$4)/1000</f>
        <v>-0.48054122918444242</v>
      </c>
      <c r="Y39" s="23">
        <f>SUMIFS('Low Monthly'!85:85,'Low Monthly'!$3:$3,'Low Annual'!Y$4)/1000</f>
        <v>-0.49111313622650082</v>
      </c>
      <c r="Z39" s="23">
        <f>SUMIFS('Low Monthly'!85:85,'Low Monthly'!$3:$3,'Low Annual'!Z$4)/1000</f>
        <v>-0.50191762522348427</v>
      </c>
      <c r="AA39" s="23">
        <f>SUMIFS('Low Monthly'!85:85,'Low Monthly'!$3:$3,'Low Annual'!AA$4)/1000</f>
        <v>-0.51295981297840154</v>
      </c>
      <c r="AB39" s="23">
        <f>SUMIFS('Low Monthly'!85:85,'Low Monthly'!$3:$3,'Low Annual'!AB$4)/1000</f>
        <v>-0.52424492886392682</v>
      </c>
    </row>
    <row r="40" spans="2:28 16070:16070">
      <c r="B40" s="15" t="s">
        <v>155</v>
      </c>
      <c r="C40" s="23">
        <f>SUMIFS('Low Monthly'!86:86,'Low Monthly'!$3:$3,'Low Annual'!C$4)/1000</f>
        <v>-1.3713624675053997</v>
      </c>
      <c r="D40" s="23">
        <f>SUMIFS('Low Monthly'!86:86,'Low Monthly'!$3:$3,'Low Annual'!D$4)/1000</f>
        <v>-1.410542530832275</v>
      </c>
      <c r="E40" s="23">
        <f>SUMIFS('Low Monthly'!86:86,'Low Monthly'!$3:$3,'Low Annual'!E$4)/1000</f>
        <v>-1.4458443813524164</v>
      </c>
      <c r="F40" s="23">
        <f>SUMIFS('Low Monthly'!86:86,'Low Monthly'!$3:$3,'Low Annual'!F$4)/1000</f>
        <v>-1.5223274876483526</v>
      </c>
      <c r="G40" s="23">
        <f>SUMIFS('Low Monthly'!86:86,'Low Monthly'!$3:$3,'Low Annual'!G$4)/1000</f>
        <v>-1.5398796172325369</v>
      </c>
      <c r="H40" s="23">
        <f>SUMIFS('Low Monthly'!86:86,'Low Monthly'!$3:$3,'Low Annual'!H$4)/1000</f>
        <v>-1.5737569688116537</v>
      </c>
      <c r="I40" s="23">
        <f>SUMIFS('Low Monthly'!86:86,'Low Monthly'!$3:$3,'Low Annual'!I$4)/1000</f>
        <v>-1.6083796221255118</v>
      </c>
      <c r="J40" s="23">
        <f>SUMIFS('Low Monthly'!86:86,'Low Monthly'!$3:$3,'Low Annual'!J$4)/1000</f>
        <v>-1.6437639738122751</v>
      </c>
      <c r="K40" s="23">
        <f>SUMIFS('Low Monthly'!86:86,'Low Monthly'!$3:$3,'Low Annual'!K$4)/1000</f>
        <v>-1.6799267812361471</v>
      </c>
      <c r="L40" s="23">
        <f>SUMIFS('Low Monthly'!86:86,'Low Monthly'!$3:$3,'Low Annual'!L$4)/1000</f>
        <v>-1.7168851704233443</v>
      </c>
      <c r="M40" s="23">
        <f>SUMIFS('Low Monthly'!86:86,'Low Monthly'!$3:$3,'Low Annual'!M$4)/1000</f>
        <v>-1.7546566441726599</v>
      </c>
      <c r="N40" s="23">
        <f>SUMIFS('Low Monthly'!86:86,'Low Monthly'!$3:$3,'Low Annual'!N$4)/1000</f>
        <v>-1.7932590903444605</v>
      </c>
      <c r="O40" s="23">
        <f>SUMIFS('Low Monthly'!86:86,'Low Monthly'!$3:$3,'Low Annual'!O$4)/1000</f>
        <v>-1.832710790332041</v>
      </c>
      <c r="P40" s="23">
        <f>SUMIFS('Low Monthly'!86:86,'Low Monthly'!$3:$3,'Low Annual'!P$4)/1000</f>
        <v>-1.8730304277193477</v>
      </c>
      <c r="Q40" s="23">
        <f>SUMIFS('Low Monthly'!86:86,'Low Monthly'!$3:$3,'Low Annual'!Q$4)/1000</f>
        <v>-1.9142370971291753</v>
      </c>
      <c r="R40" s="23">
        <f>SUMIFS('Low Monthly'!86:86,'Low Monthly'!$3:$3,'Low Annual'!R$4)/1000</f>
        <v>-1.9563503132660196</v>
      </c>
      <c r="S40" s="23">
        <f>SUMIFS('Low Monthly'!86:86,'Low Monthly'!$3:$3,'Low Annual'!S$4)/1000</f>
        <v>-1.9993900201578749</v>
      </c>
      <c r="T40" s="23">
        <f>SUMIFS('Low Monthly'!86:86,'Low Monthly'!$3:$3,'Low Annual'!T$4)/1000</f>
        <v>-2.0433766006013507</v>
      </c>
      <c r="U40" s="23">
        <f>SUMIFS('Low Monthly'!86:86,'Low Monthly'!$3:$3,'Low Annual'!U$4)/1000</f>
        <v>-2.0883308858145826</v>
      </c>
      <c r="V40" s="23">
        <f>SUMIFS('Low Monthly'!86:86,'Low Monthly'!$3:$3,'Low Annual'!V$4)/1000</f>
        <v>-2.1342741653025055</v>
      </c>
      <c r="W40" s="23">
        <f>SUMIFS('Low Monthly'!86:86,'Low Monthly'!$3:$3,'Low Annual'!W$4)/1000</f>
        <v>-2.1812281969391623</v>
      </c>
      <c r="X40" s="23">
        <f>SUMIFS('Low Monthly'!86:86,'Low Monthly'!$3:$3,'Low Annual'!X$4)/1000</f>
        <v>-2.2292152172718263</v>
      </c>
      <c r="Y40" s="23">
        <f>SUMIFS('Low Monthly'!86:86,'Low Monthly'!$3:$3,'Low Annual'!Y$4)/1000</f>
        <v>-2.2782579520518089</v>
      </c>
      <c r="Z40" s="23">
        <f>SUMIFS('Low Monthly'!86:86,'Low Monthly'!$3:$3,'Low Annual'!Z$4)/1000</f>
        <v>-2.3283796269969508</v>
      </c>
      <c r="AA40" s="23">
        <f>SUMIFS('Low Monthly'!86:86,'Low Monthly'!$3:$3,'Low Annual'!AA$4)/1000</f>
        <v>-2.379603978790886</v>
      </c>
      <c r="AB40" s="23">
        <f>SUMIFS('Low Monthly'!86:86,'Low Monthly'!$3:$3,'Low Annual'!AB$4)/1000</f>
        <v>-2.4319552663242878</v>
      </c>
    </row>
    <row r="41" spans="2:28 16070:16070">
      <c r="B41" s="15" t="s">
        <v>156</v>
      </c>
      <c r="C41" s="23">
        <f>SUMIFS('Low Monthly'!87:87,'Low Monthly'!$3:$3,'Low Annual'!C$4)/1000</f>
        <v>-1.6247669883812497</v>
      </c>
      <c r="D41" s="23">
        <f>SUMIFS('Low Monthly'!87:87,'Low Monthly'!$3:$3,'Low Annual'!D$4)/1000</f>
        <v>-1.6653861630907816</v>
      </c>
      <c r="E41" s="23">
        <f>SUMIFS('Low Monthly'!87:87,'Low Monthly'!$3:$3,'Low Annual'!E$4)/1000</f>
        <v>-1.7070208171680499</v>
      </c>
      <c r="F41" s="23">
        <f>SUMIFS('Low Monthly'!87:87,'Low Monthly'!$3:$3,'Low Annual'!F$4)/1000</f>
        <v>-1.7496963375972512</v>
      </c>
      <c r="G41" s="23">
        <f>SUMIFS('Low Monthly'!87:87,'Low Monthly'!$3:$3,'Low Annual'!G$4)/1000</f>
        <v>-1.7934387460371828</v>
      </c>
      <c r="H41" s="23">
        <f>SUMIFS('Low Monthly'!87:87,'Low Monthly'!$3:$3,'Low Annual'!H$4)/1000</f>
        <v>-1.8328943984500019</v>
      </c>
      <c r="I41" s="23">
        <f>SUMIFS('Low Monthly'!87:87,'Low Monthly'!$3:$3,'Low Annual'!I$4)/1000</f>
        <v>-1.8732180752159031</v>
      </c>
      <c r="J41" s="23">
        <f>SUMIFS('Low Monthly'!87:87,'Low Monthly'!$3:$3,'Low Annual'!J$4)/1000</f>
        <v>-1.9144288728706558</v>
      </c>
      <c r="K41" s="23">
        <f>SUMIFS('Low Monthly'!87:87,'Low Monthly'!$3:$3,'Low Annual'!K$4)/1000</f>
        <v>-1.9565463080738128</v>
      </c>
      <c r="L41" s="23">
        <f>SUMIFS('Low Monthly'!87:87,'Low Monthly'!$3:$3,'Low Annual'!L$4)/1000</f>
        <v>-1.9995903268514392</v>
      </c>
      <c r="M41" s="23">
        <f>SUMIFS('Low Monthly'!87:87,'Low Monthly'!$3:$3,'Low Annual'!M$4)/1000</f>
        <v>-2.0435813140421728</v>
      </c>
      <c r="N41" s="23">
        <f>SUMIFS('Low Monthly'!87:87,'Low Monthly'!$3:$3,'Low Annual'!N$4)/1000</f>
        <v>-2.0885401029511033</v>
      </c>
      <c r="O41" s="23">
        <f>SUMIFS('Low Monthly'!87:87,'Low Monthly'!$3:$3,'Low Annual'!O$4)/1000</f>
        <v>-2.1344879852160297</v>
      </c>
      <c r="P41" s="23">
        <f>SUMIFS('Low Monthly'!87:87,'Low Monthly'!$3:$3,'Low Annual'!P$4)/1000</f>
        <v>-2.1814467208907851</v>
      </c>
      <c r="Q41" s="23">
        <f>SUMIFS('Low Monthly'!87:87,'Low Monthly'!$3:$3,'Low Annual'!Q$4)/1000</f>
        <v>-2.2294385487503843</v>
      </c>
      <c r="R41" s="23">
        <f>SUMIFS('Low Monthly'!87:87,'Low Monthly'!$3:$3,'Low Annual'!R$4)/1000</f>
        <v>-2.2784861968228958</v>
      </c>
      <c r="S41" s="23">
        <f>SUMIFS('Low Monthly'!87:87,'Low Monthly'!$3:$3,'Low Annual'!S$4)/1000</f>
        <v>-2.3286128931530024</v>
      </c>
      <c r="T41" s="23">
        <f>SUMIFS('Low Monthly'!87:87,'Low Monthly'!$3:$3,'Low Annual'!T$4)/1000</f>
        <v>-2.3798423768023715</v>
      </c>
      <c r="U41" s="23">
        <f>SUMIFS('Low Monthly'!87:87,'Low Monthly'!$3:$3,'Low Annual'!U$4)/1000</f>
        <v>-2.4321989090920266</v>
      </c>
      <c r="V41" s="23">
        <f>SUMIFS('Low Monthly'!87:87,'Low Monthly'!$3:$3,'Low Annual'!V$4)/1000</f>
        <v>-2.4857072850920536</v>
      </c>
      <c r="W41" s="23">
        <f>SUMIFS('Low Monthly'!87:87,'Low Monthly'!$3:$3,'Low Annual'!W$4)/1000</f>
        <v>-2.5403928453640812</v>
      </c>
      <c r="X41" s="23">
        <f>SUMIFS('Low Monthly'!87:87,'Low Monthly'!$3:$3,'Low Annual'!X$4)/1000</f>
        <v>-2.5962814879620928</v>
      </c>
      <c r="Y41" s="23">
        <f>SUMIFS('Low Monthly'!87:87,'Low Monthly'!$3:$3,'Low Annual'!Y$4)/1000</f>
        <v>-2.653399680697262</v>
      </c>
      <c r="Z41" s="23">
        <f>SUMIFS('Low Monthly'!87:87,'Low Monthly'!$3:$3,'Low Annual'!Z$4)/1000</f>
        <v>-2.7117744736726039</v>
      </c>
      <c r="AA41" s="23">
        <f>SUMIFS('Low Monthly'!87:87,'Low Monthly'!$3:$3,'Low Annual'!AA$4)/1000</f>
        <v>-2.7714335120934046</v>
      </c>
      <c r="AB41" s="23">
        <f>SUMIFS('Low Monthly'!87:87,'Low Monthly'!$3:$3,'Low Annual'!AB$4)/1000</f>
        <v>-2.8324050493594624</v>
      </c>
    </row>
    <row r="42" spans="2:28 16070:16070">
      <c r="B42" s="15" t="s">
        <v>157</v>
      </c>
      <c r="C42" s="23">
        <f>SUMIFS('Low Monthly'!88:88,'Low Monthly'!$3:$3,'Low Annual'!C$4)/1000</f>
        <v>-2.0557559679999993</v>
      </c>
      <c r="D42" s="23">
        <f>SUMIFS('Low Monthly'!88:88,'Low Monthly'!$3:$3,'Low Annual'!D$4)/1000</f>
        <v>-2.1071498672000004</v>
      </c>
      <c r="E42" s="23">
        <f>SUMIFS('Low Monthly'!88:88,'Low Monthly'!$3:$3,'Low Annual'!E$4)/1000</f>
        <v>-2.1598286138799994</v>
      </c>
      <c r="F42" s="23">
        <f>SUMIFS('Low Monthly'!88:88,'Low Monthly'!$3:$3,'Low Annual'!F$4)/1000</f>
        <v>-2.2138243292269988</v>
      </c>
      <c r="G42" s="23">
        <f>SUMIFS('Low Monthly'!88:88,'Low Monthly'!$3:$3,'Low Annual'!G$4)/1000</f>
        <v>-2.2691699374576739</v>
      </c>
      <c r="H42" s="23">
        <f>SUMIFS('Low Monthly'!88:88,'Low Monthly'!$3:$3,'Low Annual'!H$4)/1000</f>
        <v>-2.319091676081745</v>
      </c>
      <c r="I42" s="23">
        <f>SUMIFS('Low Monthly'!88:88,'Low Monthly'!$3:$3,'Low Annual'!I$4)/1000</f>
        <v>-2.370111692955545</v>
      </c>
      <c r="J42" s="23">
        <f>SUMIFS('Low Monthly'!88:88,'Low Monthly'!$3:$3,'Low Annual'!J$4)/1000</f>
        <v>-2.4222541502005703</v>
      </c>
      <c r="K42" s="23">
        <f>SUMIFS('Low Monthly'!88:88,'Low Monthly'!$3:$3,'Low Annual'!K$4)/1000</f>
        <v>-2.4755437415049859</v>
      </c>
      <c r="L42" s="23">
        <f>SUMIFS('Low Monthly'!88:88,'Low Monthly'!$3:$3,'Low Annual'!L$4)/1000</f>
        <v>-2.5300057038180981</v>
      </c>
      <c r="M42" s="23">
        <f>SUMIFS('Low Monthly'!88:88,'Low Monthly'!$3:$3,'Low Annual'!M$4)/1000</f>
        <v>-2.5856658293020995</v>
      </c>
      <c r="N42" s="23">
        <f>SUMIFS('Low Monthly'!88:88,'Low Monthly'!$3:$3,'Low Annual'!N$4)/1000</f>
        <v>-2.6425504775467488</v>
      </c>
      <c r="O42" s="23">
        <f>SUMIFS('Low Monthly'!88:88,'Low Monthly'!$3:$3,'Low Annual'!O$4)/1000</f>
        <v>-2.7006865880527804</v>
      </c>
      <c r="P42" s="23">
        <f>SUMIFS('Low Monthly'!88:88,'Low Monthly'!$3:$3,'Low Annual'!P$4)/1000</f>
        <v>-2.7601016929899447</v>
      </c>
      <c r="Q42" s="23">
        <f>SUMIFS('Low Monthly'!88:88,'Low Monthly'!$3:$3,'Low Annual'!Q$4)/1000</f>
        <v>-2.8208239302357261</v>
      </c>
      <c r="R42" s="23">
        <f>SUMIFS('Low Monthly'!88:88,'Low Monthly'!$3:$3,'Low Annual'!R$4)/1000</f>
        <v>-2.8828820567009155</v>
      </c>
      <c r="S42" s="23">
        <f>SUMIFS('Low Monthly'!88:88,'Low Monthly'!$3:$3,'Low Annual'!S$4)/1000</f>
        <v>-2.9463054619483402</v>
      </c>
      <c r="T42" s="23">
        <f>SUMIFS('Low Monthly'!88:88,'Low Monthly'!$3:$3,'Low Annual'!T$4)/1000</f>
        <v>-3.0111241821112076</v>
      </c>
      <c r="U42" s="23">
        <f>SUMIFS('Low Monthly'!88:88,'Low Monthly'!$3:$3,'Low Annual'!U$4)/1000</f>
        <v>-3.0773689141176575</v>
      </c>
      <c r="V42" s="23">
        <f>SUMIFS('Low Monthly'!88:88,'Low Monthly'!$3:$3,'Low Annual'!V$4)/1000</f>
        <v>-3.145071030228249</v>
      </c>
      <c r="W42" s="23">
        <f>SUMIFS('Low Monthly'!88:88,'Low Monthly'!$3:$3,'Low Annual'!W$4)/1000</f>
        <v>-3.2142625928932729</v>
      </c>
      <c r="X42" s="23">
        <f>SUMIFS('Low Monthly'!88:88,'Low Monthly'!$3:$3,'Low Annual'!X$4)/1000</f>
        <v>-3.2849763699369285</v>
      </c>
      <c r="Y42" s="23">
        <f>SUMIFS('Low Monthly'!88:88,'Low Monthly'!$3:$3,'Low Annual'!Y$4)/1000</f>
        <v>-3.3572458500755449</v>
      </c>
      <c r="Z42" s="23">
        <f>SUMIFS('Low Monthly'!88:88,'Low Monthly'!$3:$3,'Low Annual'!Z$4)/1000</f>
        <v>-3.4311052587772091</v>
      </c>
      <c r="AA42" s="23">
        <f>SUMIFS('Low Monthly'!88:88,'Low Monthly'!$3:$3,'Low Annual'!AA$4)/1000</f>
        <v>-3.5065895744703117</v>
      </c>
      <c r="AB42" s="23">
        <f>SUMIFS('Low Monthly'!88:88,'Low Monthly'!$3:$3,'Low Annual'!AB$4)/1000</f>
        <v>-3.5837345451086615</v>
      </c>
    </row>
    <row r="43" spans="2:28 16070:16070">
      <c r="B43" s="15" t="s">
        <v>158</v>
      </c>
      <c r="C43" s="23">
        <f>SUMIFS('Low Monthly'!89:89,'Low Monthly'!$3:$3,'Low Annual'!C$4)/1000</f>
        <v>-3.9780094712499992</v>
      </c>
      <c r="D43" s="23">
        <f>SUMIFS('Low Monthly'!89:89,'Low Monthly'!$3:$3,'Low Annual'!D$4)/1000</f>
        <v>-4.0774597080312471</v>
      </c>
      <c r="E43" s="23">
        <f>SUMIFS('Low Monthly'!89:89,'Low Monthly'!$3:$3,'Low Annual'!E$4)/1000</f>
        <v>-4.1793962007320307</v>
      </c>
      <c r="F43" s="23">
        <f>SUMIFS('Low Monthly'!89:89,'Low Monthly'!$3:$3,'Low Annual'!F$4)/1000</f>
        <v>-4.2838811057503285</v>
      </c>
      <c r="G43" s="23">
        <f>SUMIFS('Low Monthly'!89:89,'Low Monthly'!$3:$3,'Low Annual'!G$4)/1000</f>
        <v>-4.39097813339409</v>
      </c>
      <c r="H43" s="23">
        <f>SUMIFS('Low Monthly'!89:89,'Low Monthly'!$3:$3,'Low Annual'!H$4)/1000</f>
        <v>-4.4875796523287628</v>
      </c>
      <c r="I43" s="23">
        <f>SUMIFS('Low Monthly'!89:89,'Low Monthly'!$3:$3,'Low Annual'!I$4)/1000</f>
        <v>-4.5863064046799984</v>
      </c>
      <c r="J43" s="23">
        <f>SUMIFS('Low Monthly'!89:89,'Low Monthly'!$3:$3,'Low Annual'!J$4)/1000</f>
        <v>-4.687205145582964</v>
      </c>
      <c r="K43" s="23">
        <f>SUMIFS('Low Monthly'!89:89,'Low Monthly'!$3:$3,'Low Annual'!K$4)/1000</f>
        <v>-4.7903236587857938</v>
      </c>
      <c r="L43" s="23">
        <f>SUMIFS('Low Monthly'!89:89,'Low Monthly'!$3:$3,'Low Annual'!L$4)/1000</f>
        <v>-4.8957107792790877</v>
      </c>
      <c r="M43" s="23">
        <f>SUMIFS('Low Monthly'!89:89,'Low Monthly'!$3:$3,'Low Annual'!M$4)/1000</f>
        <v>-5.0034164164232333</v>
      </c>
      <c r="N43" s="23">
        <f>SUMIFS('Low Monthly'!89:89,'Low Monthly'!$3:$3,'Low Annual'!N$4)/1000</f>
        <v>-5.1134915775845489</v>
      </c>
      <c r="O43" s="23">
        <f>SUMIFS('Low Monthly'!89:89,'Low Monthly'!$3:$3,'Low Annual'!O$4)/1000</f>
        <v>-5.2259883922914163</v>
      </c>
      <c r="P43" s="23">
        <f>SUMIFS('Low Monthly'!89:89,'Low Monthly'!$3:$3,'Low Annual'!P$4)/1000</f>
        <v>-5.3409601369218356</v>
      </c>
      <c r="Q43" s="23">
        <f>SUMIFS('Low Monthly'!89:89,'Low Monthly'!$3:$3,'Low Annual'!Q$4)/1000</f>
        <v>-5.4584612599341193</v>
      </c>
      <c r="R43" s="23">
        <f>SUMIFS('Low Monthly'!89:89,'Low Monthly'!$3:$3,'Low Annual'!R$4)/1000</f>
        <v>-5.5785474076526791</v>
      </c>
      <c r="S43" s="23">
        <f>SUMIFS('Low Monthly'!89:89,'Low Monthly'!$3:$3,'Low Annual'!S$4)/1000</f>
        <v>-5.7012754506210452</v>
      </c>
      <c r="T43" s="23">
        <f>SUMIFS('Low Monthly'!89:89,'Low Monthly'!$3:$3,'Low Annual'!T$4)/1000</f>
        <v>-5.826703510534716</v>
      </c>
      <c r="U43" s="23">
        <f>SUMIFS('Low Monthly'!89:89,'Low Monthly'!$3:$3,'Low Annual'!U$4)/1000</f>
        <v>-5.9548909877664844</v>
      </c>
      <c r="V43" s="23">
        <f>SUMIFS('Low Monthly'!89:89,'Low Monthly'!$3:$3,'Low Annual'!V$4)/1000</f>
        <v>-6.0858985894973552</v>
      </c>
      <c r="W43" s="23">
        <f>SUMIFS('Low Monthly'!89:89,'Low Monthly'!$3:$3,'Low Annual'!W$4)/1000</f>
        <v>-6.2197883584662996</v>
      </c>
      <c r="X43" s="23">
        <f>SUMIFS('Low Monthly'!89:89,'Low Monthly'!$3:$3,'Low Annual'!X$4)/1000</f>
        <v>-6.3566237023525627</v>
      </c>
      <c r="Y43" s="23">
        <f>SUMIFS('Low Monthly'!89:89,'Low Monthly'!$3:$3,'Low Annual'!Y$4)/1000</f>
        <v>-6.4964694238043288</v>
      </c>
      <c r="Z43" s="23">
        <f>SUMIFS('Low Monthly'!89:89,'Low Monthly'!$3:$3,'Low Annual'!Z$4)/1000</f>
        <v>-6.6393917511280289</v>
      </c>
      <c r="AA43" s="23">
        <f>SUMIFS('Low Monthly'!89:89,'Low Monthly'!$3:$3,'Low Annual'!AA$4)/1000</f>
        <v>-6.7854583696528534</v>
      </c>
      <c r="AB43" s="23">
        <f>SUMIFS('Low Monthly'!89:89,'Low Monthly'!$3:$3,'Low Annual'!AB$4)/1000</f>
        <v>-6.9347384537852212</v>
      </c>
    </row>
    <row r="44" spans="2:28 16070:16070">
      <c r="B44" s="15" t="s">
        <v>159</v>
      </c>
      <c r="C44" s="206">
        <f>SUMIFS('Low Monthly'!92:92,'Low Monthly'!$3:$3,'Low Annual'!C$4)/1000</f>
        <v>-9.7552500000000002</v>
      </c>
      <c r="D44" s="206">
        <f>SUMIFS('Low Monthly'!92:92,'Low Monthly'!$3:$3,'Low Annual'!D$4)/1000</f>
        <v>-3.0054250000000002</v>
      </c>
      <c r="E44" s="206">
        <f>SUMIFS('Low Monthly'!92:92,'Low Monthly'!$3:$3,'Low Annual'!E$4)/1000</f>
        <v>-2.705425</v>
      </c>
      <c r="F44" s="206">
        <f>SUMIFS('Low Monthly'!92:92,'Low Monthly'!$3:$3,'Low Annual'!F$4)/1000</f>
        <v>-2.5744250000000002</v>
      </c>
      <c r="G44" s="206">
        <f>SUMIFS('Low Monthly'!92:92,'Low Monthly'!$3:$3,'Low Annual'!G$4)/1000</f>
        <v>-3.4744250000000001</v>
      </c>
      <c r="H44" s="206">
        <f>SUMIFS('Low Monthly'!92:92,'Low Monthly'!$3:$3,'Low Annual'!H$4)/1000</f>
        <v>-4.3014665624999999</v>
      </c>
      <c r="I44" s="206">
        <f>SUMIFS('Low Monthly'!92:92,'Low Monthly'!$3:$3,'Low Annual'!I$4)/1000</f>
        <v>-4.3014665624999999</v>
      </c>
      <c r="J44" s="206">
        <f>SUMIFS('Low Monthly'!92:92,'Low Monthly'!$3:$3,'Low Annual'!J$4)/1000</f>
        <v>-4.3014665624999999</v>
      </c>
      <c r="K44" s="206">
        <f>SUMIFS('Low Monthly'!92:92,'Low Monthly'!$3:$3,'Low Annual'!K$4)/1000</f>
        <v>-4.3014665624999999</v>
      </c>
      <c r="L44" s="206">
        <f>SUMIFS('Low Monthly'!92:92,'Low Monthly'!$3:$3,'Low Annual'!L$4)/1000</f>
        <v>-4.3014665624999999</v>
      </c>
      <c r="M44" s="206">
        <f>SUMIFS('Low Monthly'!92:92,'Low Monthly'!$3:$3,'Low Annual'!M$4)/1000</f>
        <v>-4.3014665624999999</v>
      </c>
      <c r="N44" s="206">
        <f>SUMIFS('Low Monthly'!92:92,'Low Monthly'!$3:$3,'Low Annual'!N$4)/1000</f>
        <v>-4.3014665624999999</v>
      </c>
      <c r="O44" s="206">
        <f>SUMIFS('Low Monthly'!92:92,'Low Monthly'!$3:$3,'Low Annual'!O$4)/1000</f>
        <v>-4.3014665624999999</v>
      </c>
      <c r="P44" s="206">
        <f>SUMIFS('Low Monthly'!92:92,'Low Monthly'!$3:$3,'Low Annual'!P$4)/1000</f>
        <v>-4.3014665624999999</v>
      </c>
      <c r="Q44" s="206">
        <f>SUMIFS('Low Monthly'!92:92,'Low Monthly'!$3:$3,'Low Annual'!Q$4)/1000</f>
        <v>-4.3014665624999999</v>
      </c>
      <c r="R44" s="206">
        <f>SUMIFS('Low Monthly'!92:92,'Low Monthly'!$3:$3,'Low Annual'!R$4)/1000</f>
        <v>-4.3014665624999999</v>
      </c>
      <c r="S44" s="206">
        <f>SUMIFS('Low Monthly'!92:92,'Low Monthly'!$3:$3,'Low Annual'!S$4)/1000</f>
        <v>-4.3014665624999999</v>
      </c>
      <c r="T44" s="206">
        <f>SUMIFS('Low Monthly'!92:92,'Low Monthly'!$3:$3,'Low Annual'!T$4)/1000</f>
        <v>-4.3014665624999999</v>
      </c>
      <c r="U44" s="206">
        <f>SUMIFS('Low Monthly'!92:92,'Low Monthly'!$3:$3,'Low Annual'!U$4)/1000</f>
        <v>-4.3014665624999999</v>
      </c>
      <c r="V44" s="206">
        <f>SUMIFS('Low Monthly'!92:92,'Low Monthly'!$3:$3,'Low Annual'!V$4)/1000</f>
        <v>-4.3014665624999999</v>
      </c>
      <c r="W44" s="206">
        <f>SUMIFS('Low Monthly'!92:92,'Low Monthly'!$3:$3,'Low Annual'!W$4)/1000</f>
        <v>-4.3014665624999999</v>
      </c>
      <c r="X44" s="206">
        <f>SUMIFS('Low Monthly'!92:92,'Low Monthly'!$3:$3,'Low Annual'!X$4)/1000</f>
        <v>-4.3014665624999999</v>
      </c>
      <c r="Y44" s="206">
        <f>SUMIFS('Low Monthly'!92:92,'Low Monthly'!$3:$3,'Low Annual'!Y$4)/1000</f>
        <v>-4.3014665624999999</v>
      </c>
      <c r="Z44" s="206">
        <f>SUMIFS('Low Monthly'!92:92,'Low Monthly'!$3:$3,'Low Annual'!Z$4)/1000</f>
        <v>-4.3014665624999999</v>
      </c>
      <c r="AA44" s="206">
        <f>SUMIFS('Low Monthly'!92:92,'Low Monthly'!$3:$3,'Low Annual'!AA$4)/1000</f>
        <v>-4.3014665624999999</v>
      </c>
      <c r="AB44" s="206">
        <f>SUMIFS('Low Monthly'!92:92,'Low Monthly'!$3:$3,'Low Annual'!AB$4)/1000</f>
        <v>-4.3014665624999999</v>
      </c>
    </row>
    <row r="45" spans="2:28 16070:16070">
      <c r="B45" s="20" t="s">
        <v>225</v>
      </c>
      <c r="C45" s="207">
        <f>SUMIFS('Low Monthly'!93:93,'Low Monthly'!$3:$3,'Low Annual'!C$4)/1000</f>
        <v>0.22785407854822914</v>
      </c>
      <c r="D45" s="207">
        <f>SUMIFS('Low Monthly'!93:93,'Low Monthly'!$3:$3,'Low Annual'!D$4)/1000</f>
        <v>10.315628502025866</v>
      </c>
      <c r="E45" s="207">
        <f>SUMIFS('Low Monthly'!93:93,'Low Monthly'!$3:$3,'Low Annual'!E$4)/1000</f>
        <v>13.025116827015955</v>
      </c>
      <c r="F45" s="207">
        <f>SUMIFS('Low Monthly'!93:93,'Low Monthly'!$3:$3,'Low Annual'!F$4)/1000</f>
        <v>19.465086457652099</v>
      </c>
      <c r="G45" s="207">
        <f>SUMIFS('Low Monthly'!93:93,'Low Monthly'!$3:$3,'Low Annual'!G$4)/1000</f>
        <v>24.554861189642239</v>
      </c>
      <c r="H45" s="207">
        <f>SUMIFS('Low Monthly'!93:93,'Low Monthly'!$3:$3,'Low Annual'!H$4)/1000</f>
        <v>22.680020663949779</v>
      </c>
      <c r="I45" s="207">
        <f>SUMIFS('Low Monthly'!93:93,'Low Monthly'!$3:$3,'Low Annual'!I$4)/1000</f>
        <v>26.153263400578265</v>
      </c>
      <c r="J45" s="207">
        <f>SUMIFS('Low Monthly'!93:93,'Low Monthly'!$3:$3,'Low Annual'!J$4)/1000</f>
        <v>25.777572882011558</v>
      </c>
      <c r="K45" s="207">
        <f>SUMIFS('Low Monthly'!93:93,'Low Monthly'!$3:$3,'Low Annual'!K$4)/1000</f>
        <v>28.859054249610679</v>
      </c>
      <c r="L45" s="207">
        <f>SUMIFS('Low Monthly'!93:93,'Low Monthly'!$3:$3,'Low Annual'!L$4)/1000</f>
        <v>35.96534620322582</v>
      </c>
      <c r="M45" s="207">
        <f>SUMIFS('Low Monthly'!93:93,'Low Monthly'!$3:$3,'Low Annual'!M$4)/1000</f>
        <v>37.793087532170809</v>
      </c>
      <c r="N45" s="207">
        <f>SUMIFS('Low Monthly'!93:93,'Low Monthly'!$3:$3,'Low Annual'!N$4)/1000</f>
        <v>41.48548113478504</v>
      </c>
      <c r="O45" s="207">
        <f>SUMIFS('Low Monthly'!93:93,'Low Monthly'!$3:$3,'Low Annual'!O$4)/1000</f>
        <v>40.977153813922705</v>
      </c>
      <c r="P45" s="207">
        <f>SUMIFS('Low Monthly'!93:93,'Low Monthly'!$3:$3,'Low Annual'!P$4)/1000</f>
        <v>69.780212818816096</v>
      </c>
      <c r="Q45" s="207">
        <f>SUMIFS('Low Monthly'!93:93,'Low Monthly'!$3:$3,'Low Annual'!Q$4)/1000</f>
        <v>72.564849106123276</v>
      </c>
      <c r="R45" s="207">
        <f>SUMIFS('Low Monthly'!93:93,'Low Monthly'!$3:$3,'Low Annual'!R$4)/1000</f>
        <v>74.216072805454758</v>
      </c>
      <c r="S45" s="207">
        <f>SUMIFS('Low Monthly'!93:93,'Low Monthly'!$3:$3,'Low Annual'!S$4)/1000</f>
        <v>79.83752126058144</v>
      </c>
      <c r="T45" s="207">
        <f>SUMIFS('Low Monthly'!93:93,'Low Monthly'!$3:$3,'Low Annual'!T$4)/1000</f>
        <v>81.710154827420681</v>
      </c>
      <c r="U45" s="207">
        <f>SUMIFS('Low Monthly'!93:93,'Low Monthly'!$3:$3,'Low Annual'!U$4)/1000</f>
        <v>78.566982028320041</v>
      </c>
      <c r="V45" s="207">
        <f>SUMIFS('Low Monthly'!93:93,'Low Monthly'!$3:$3,'Low Annual'!V$4)/1000</f>
        <v>85.055297294038439</v>
      </c>
      <c r="W45" s="207">
        <f>SUMIFS('Low Monthly'!93:93,'Low Monthly'!$3:$3,'Low Annual'!W$4)/1000</f>
        <v>86.768349958276204</v>
      </c>
      <c r="X45" s="207">
        <f>SUMIFS('Low Monthly'!93:93,'Low Monthly'!$3:$3,'Low Annual'!X$4)/1000</f>
        <v>88.508693575227724</v>
      </c>
      <c r="Y45" s="207">
        <f>SUMIFS('Low Monthly'!93:93,'Low Monthly'!$3:$3,'Low Annual'!Y$4)/1000</f>
        <v>90.276545468877188</v>
      </c>
      <c r="Z45" s="207">
        <f>SUMIFS('Low Monthly'!93:93,'Low Monthly'!$3:$3,'Low Annual'!Z$4)/1000</f>
        <v>92.072114048481382</v>
      </c>
      <c r="AA45" s="207">
        <f>SUMIFS('Low Monthly'!93:93,'Low Monthly'!$3:$3,'Low Annual'!AA$4)/1000</f>
        <v>93.895598127208942</v>
      </c>
      <c r="AB45" s="207">
        <f>SUMIFS('Low Monthly'!93:93,'Low Monthly'!$3:$3,'Low Annual'!AB$4)/1000</f>
        <v>95.747186208646369</v>
      </c>
    </row>
    <row r="46" spans="2:28 16070:16070">
      <c r="B46" s="15" t="s">
        <v>161</v>
      </c>
      <c r="C46" s="206">
        <f>SUMIFS('Low Monthly'!96:96,'Low Monthly'!$3:$3,'Low Annual'!C$4)/1000</f>
        <v>-0.1</v>
      </c>
      <c r="D46" s="206">
        <f>SUMIFS('Low Monthly'!96:96,'Low Monthly'!$3:$3,'Low Annual'!D$4)/1000</f>
        <v>-0.1</v>
      </c>
      <c r="E46" s="206">
        <f>SUMIFS('Low Monthly'!96:96,'Low Monthly'!$3:$3,'Low Annual'!E$4)/1000</f>
        <v>-0.1</v>
      </c>
      <c r="F46" s="206">
        <f>SUMIFS('Low Monthly'!96:96,'Low Monthly'!$3:$3,'Low Annual'!F$4)/1000</f>
        <v>-0.1</v>
      </c>
      <c r="G46" s="206">
        <f>SUMIFS('Low Monthly'!96:96,'Low Monthly'!$3:$3,'Low Annual'!G$4)/1000</f>
        <v>0</v>
      </c>
      <c r="H46" s="206">
        <f>SUMIFS('Low Monthly'!96:96,'Low Monthly'!$3:$3,'Low Annual'!H$4)/1000</f>
        <v>-0.10038749999999998</v>
      </c>
      <c r="I46" s="206">
        <f>SUMIFS('Low Monthly'!96:96,'Low Monthly'!$3:$3,'Low Annual'!I$4)/1000</f>
        <v>-0.10038749999999998</v>
      </c>
      <c r="J46" s="206">
        <f>SUMIFS('Low Monthly'!96:96,'Low Monthly'!$3:$3,'Low Annual'!J$4)/1000</f>
        <v>-0.10038749999999998</v>
      </c>
      <c r="K46" s="206">
        <f>SUMIFS('Low Monthly'!96:96,'Low Monthly'!$3:$3,'Low Annual'!K$4)/1000</f>
        <v>-0.10038749999999998</v>
      </c>
      <c r="L46" s="206">
        <f>SUMIFS('Low Monthly'!96:96,'Low Monthly'!$3:$3,'Low Annual'!L$4)/1000</f>
        <v>-0.10038749999999998</v>
      </c>
      <c r="M46" s="206">
        <f>SUMIFS('Low Monthly'!96:96,'Low Monthly'!$3:$3,'Low Annual'!M$4)/1000</f>
        <v>-0.10038749999999998</v>
      </c>
      <c r="N46" s="206">
        <f>SUMIFS('Low Monthly'!96:96,'Low Monthly'!$3:$3,'Low Annual'!N$4)/1000</f>
        <v>-0.10038749999999998</v>
      </c>
      <c r="O46" s="206">
        <f>SUMIFS('Low Monthly'!96:96,'Low Monthly'!$3:$3,'Low Annual'!O$4)/1000</f>
        <v>-0.10038749999999998</v>
      </c>
      <c r="P46" s="206">
        <f>SUMIFS('Low Monthly'!96:96,'Low Monthly'!$3:$3,'Low Annual'!P$4)/1000</f>
        <v>-0.10038749999999998</v>
      </c>
      <c r="Q46" s="206">
        <f>SUMIFS('Low Monthly'!96:96,'Low Monthly'!$3:$3,'Low Annual'!Q$4)/1000</f>
        <v>-0.10038749999999998</v>
      </c>
      <c r="R46" s="206">
        <f>SUMIFS('Low Monthly'!96:96,'Low Monthly'!$3:$3,'Low Annual'!R$4)/1000</f>
        <v>-0.10038749999999998</v>
      </c>
      <c r="S46" s="206">
        <f>SUMIFS('Low Monthly'!96:96,'Low Monthly'!$3:$3,'Low Annual'!S$4)/1000</f>
        <v>-0.10038749999999998</v>
      </c>
      <c r="T46" s="206">
        <f>SUMIFS('Low Monthly'!96:96,'Low Monthly'!$3:$3,'Low Annual'!T$4)/1000</f>
        <v>-0.10038749999999998</v>
      </c>
      <c r="U46" s="206">
        <f>SUMIFS('Low Monthly'!96:96,'Low Monthly'!$3:$3,'Low Annual'!U$4)/1000</f>
        <v>-0.10038749999999998</v>
      </c>
      <c r="V46" s="206">
        <f>SUMIFS('Low Monthly'!96:96,'Low Monthly'!$3:$3,'Low Annual'!V$4)/1000</f>
        <v>-0.10038749999999998</v>
      </c>
      <c r="W46" s="206">
        <f>SUMIFS('Low Monthly'!96:96,'Low Monthly'!$3:$3,'Low Annual'!W$4)/1000</f>
        <v>-0.10038749999999998</v>
      </c>
      <c r="X46" s="206">
        <f>SUMIFS('Low Monthly'!96:96,'Low Monthly'!$3:$3,'Low Annual'!X$4)/1000</f>
        <v>-0.10038749999999998</v>
      </c>
      <c r="Y46" s="206">
        <f>SUMIFS('Low Monthly'!96:96,'Low Monthly'!$3:$3,'Low Annual'!Y$4)/1000</f>
        <v>-0.10038749999999998</v>
      </c>
      <c r="Z46" s="206">
        <f>SUMIFS('Low Monthly'!96:96,'Low Monthly'!$3:$3,'Low Annual'!Z$4)/1000</f>
        <v>-0.10038749999999998</v>
      </c>
      <c r="AA46" s="206">
        <f>SUMIFS('Low Monthly'!96:96,'Low Monthly'!$3:$3,'Low Annual'!AA$4)/1000</f>
        <v>-0.10038749999999998</v>
      </c>
      <c r="AB46" s="206">
        <f>SUMIFS('Low Monthly'!96:96,'Low Monthly'!$3:$3,'Low Annual'!AB$4)/1000</f>
        <v>-0.10038749999999998</v>
      </c>
    </row>
    <row r="47" spans="2:28 16070:16070">
      <c r="B47" s="15" t="s">
        <v>162</v>
      </c>
      <c r="C47" s="206">
        <f>SUMIFS('Low Monthly'!97:97,'Low Monthly'!$3:$3,'Low Annual'!C$4)/1000</f>
        <v>-15.439219015966803</v>
      </c>
      <c r="D47" s="206">
        <f>SUMIFS('Low Monthly'!97:97,'Low Monthly'!$3:$3,'Low Annual'!D$4)/1000</f>
        <v>-4.5369487661004637</v>
      </c>
      <c r="E47" s="206">
        <f>SUMIFS('Low Monthly'!97:97,'Low Monthly'!$3:$3,'Low Annual'!E$4)/1000</f>
        <v>-4.0847918692529745</v>
      </c>
      <c r="F47" s="206">
        <f>SUMIFS('Low Monthly'!97:97,'Low Monthly'!$3:$3,'Low Annual'!F$4)/1000</f>
        <v>-3.8341134509843</v>
      </c>
      <c r="G47" s="206">
        <f>SUMIFS('Low Monthly'!97:97,'Low Monthly'!$3:$3,'Low Annual'!G$4)/1000</f>
        <v>-4.3158852492589066</v>
      </c>
      <c r="H47" s="206">
        <f>SUMIFS('Low Monthly'!97:97,'Low Monthly'!$3:$3,'Low Annual'!H$4)/1000</f>
        <v>-6.0395546909181439</v>
      </c>
      <c r="I47" s="206">
        <f>SUMIFS('Low Monthly'!97:97,'Low Monthly'!$3:$3,'Low Annual'!I$4)/1000</f>
        <v>-6.0395546909181439</v>
      </c>
      <c r="J47" s="206">
        <f>SUMIFS('Low Monthly'!97:97,'Low Monthly'!$3:$3,'Low Annual'!J$4)/1000</f>
        <v>-6.0395546909181439</v>
      </c>
      <c r="K47" s="206">
        <f>SUMIFS('Low Monthly'!97:97,'Low Monthly'!$3:$3,'Low Annual'!K$4)/1000</f>
        <v>-6.0395546909181439</v>
      </c>
      <c r="L47" s="206">
        <f>SUMIFS('Low Monthly'!97:97,'Low Monthly'!$3:$3,'Low Annual'!L$4)/1000</f>
        <v>-6.0395546909181439</v>
      </c>
      <c r="M47" s="206">
        <f>SUMIFS('Low Monthly'!97:97,'Low Monthly'!$3:$3,'Low Annual'!M$4)/1000</f>
        <v>-6.0395546909181439</v>
      </c>
      <c r="N47" s="206">
        <f>SUMIFS('Low Monthly'!97:97,'Low Monthly'!$3:$3,'Low Annual'!N$4)/1000</f>
        <v>-6.0395546909181439</v>
      </c>
      <c r="O47" s="206">
        <f>SUMIFS('Low Monthly'!97:97,'Low Monthly'!$3:$3,'Low Annual'!O$4)/1000</f>
        <v>-6.0395546909181439</v>
      </c>
      <c r="P47" s="206">
        <f>SUMIFS('Low Monthly'!97:97,'Low Monthly'!$3:$3,'Low Annual'!P$4)/1000</f>
        <v>-6.0395546909181439</v>
      </c>
      <c r="Q47" s="206">
        <f>SUMIFS('Low Monthly'!97:97,'Low Monthly'!$3:$3,'Low Annual'!Q$4)/1000</f>
        <v>-6.0395546909181439</v>
      </c>
      <c r="R47" s="206">
        <f>SUMIFS('Low Monthly'!97:97,'Low Monthly'!$3:$3,'Low Annual'!R$4)/1000</f>
        <v>-6.0395546909181439</v>
      </c>
      <c r="S47" s="206">
        <f>SUMIFS('Low Monthly'!97:97,'Low Monthly'!$3:$3,'Low Annual'!S$4)/1000</f>
        <v>-6.0395546909181439</v>
      </c>
      <c r="T47" s="206">
        <f>SUMIFS('Low Monthly'!97:97,'Low Monthly'!$3:$3,'Low Annual'!T$4)/1000</f>
        <v>-6.0395546909181439</v>
      </c>
      <c r="U47" s="206">
        <f>SUMIFS('Low Monthly'!97:97,'Low Monthly'!$3:$3,'Low Annual'!U$4)/1000</f>
        <v>-6.0395546909181439</v>
      </c>
      <c r="V47" s="206">
        <f>SUMIFS('Low Monthly'!97:97,'Low Monthly'!$3:$3,'Low Annual'!V$4)/1000</f>
        <v>-6.0395546909181439</v>
      </c>
      <c r="W47" s="206">
        <f>SUMIFS('Low Monthly'!97:97,'Low Monthly'!$3:$3,'Low Annual'!W$4)/1000</f>
        <v>-6.0395546909181439</v>
      </c>
      <c r="X47" s="206">
        <f>SUMIFS('Low Monthly'!97:97,'Low Monthly'!$3:$3,'Low Annual'!X$4)/1000</f>
        <v>-6.0395546909181439</v>
      </c>
      <c r="Y47" s="206">
        <f>SUMIFS('Low Monthly'!97:97,'Low Monthly'!$3:$3,'Low Annual'!Y$4)/1000</f>
        <v>-6.0395546909181439</v>
      </c>
      <c r="Z47" s="206">
        <f>SUMIFS('Low Monthly'!97:97,'Low Monthly'!$3:$3,'Low Annual'!Z$4)/1000</f>
        <v>-6.0395546909181439</v>
      </c>
      <c r="AA47" s="206">
        <f>SUMIFS('Low Monthly'!97:97,'Low Monthly'!$3:$3,'Low Annual'!AA$4)/1000</f>
        <v>-6.0395546909181439</v>
      </c>
      <c r="AB47" s="206">
        <f>SUMIFS('Low Monthly'!97:97,'Low Monthly'!$3:$3,'Low Annual'!AB$4)/1000</f>
        <v>-6.0395546909181439</v>
      </c>
    </row>
    <row r="48" spans="2:28 16070:16070">
      <c r="B48" s="20" t="s">
        <v>164</v>
      </c>
      <c r="C48" s="208">
        <f>SUMIFS('Low Monthly'!98:98,'Low Monthly'!$3:$3,'Low Annual'!C$4)/1000</f>
        <v>-15.311364937418572</v>
      </c>
      <c r="D48" s="208">
        <f>SUMIFS('Low Monthly'!98:98,'Low Monthly'!$3:$3,'Low Annual'!D$4)/1000</f>
        <v>5.6786797359254022</v>
      </c>
      <c r="E48" s="208">
        <f>SUMIFS('Low Monthly'!98:98,'Low Monthly'!$3:$3,'Low Annual'!E$4)/1000</f>
        <v>8.840324957762979</v>
      </c>
      <c r="F48" s="208">
        <f>SUMIFS('Low Monthly'!98:98,'Low Monthly'!$3:$3,'Low Annual'!F$4)/1000</f>
        <v>15.530973006667798</v>
      </c>
      <c r="G48" s="208">
        <f>SUMIFS('Low Monthly'!98:98,'Low Monthly'!$3:$3,'Low Annual'!G$4)/1000</f>
        <v>20.238975940383327</v>
      </c>
      <c r="H48" s="208">
        <f>SUMIFS('Low Monthly'!98:98,'Low Monthly'!$3:$3,'Low Annual'!H$4)/1000</f>
        <v>16.540078473031635</v>
      </c>
      <c r="I48" s="208">
        <f>SUMIFS('Low Monthly'!98:98,'Low Monthly'!$3:$3,'Low Annual'!I$4)/1000</f>
        <v>20.01332120966012</v>
      </c>
      <c r="J48" s="208">
        <f>SUMIFS('Low Monthly'!98:98,'Low Monthly'!$3:$3,'Low Annual'!J$4)/1000</f>
        <v>19.637630691093413</v>
      </c>
      <c r="K48" s="208">
        <f>SUMIFS('Low Monthly'!98:98,'Low Monthly'!$3:$3,'Low Annual'!K$4)/1000</f>
        <v>22.719112058692531</v>
      </c>
      <c r="L48" s="208">
        <f>SUMIFS('Low Monthly'!98:98,'Low Monthly'!$3:$3,'Low Annual'!L$4)/1000</f>
        <v>29.825404012307679</v>
      </c>
      <c r="M48" s="208">
        <f>SUMIFS('Low Monthly'!98:98,'Low Monthly'!$3:$3,'Low Annual'!M$4)/1000</f>
        <v>31.653145341252671</v>
      </c>
      <c r="N48" s="208">
        <f>SUMIFS('Low Monthly'!98:98,'Low Monthly'!$3:$3,'Low Annual'!N$4)/1000</f>
        <v>35.345538943866885</v>
      </c>
      <c r="O48" s="208">
        <f>SUMIFS('Low Monthly'!98:98,'Low Monthly'!$3:$3,'Low Annual'!O$4)/1000</f>
        <v>34.837211623004556</v>
      </c>
      <c r="P48" s="208">
        <f>SUMIFS('Low Monthly'!98:98,'Low Monthly'!$3:$3,'Low Annual'!P$4)/1000</f>
        <v>63.640270627897962</v>
      </c>
      <c r="Q48" s="208">
        <f>SUMIFS('Low Monthly'!98:98,'Low Monthly'!$3:$3,'Low Annual'!Q$4)/1000</f>
        <v>66.424906915205128</v>
      </c>
      <c r="R48" s="208">
        <f>SUMIFS('Low Monthly'!98:98,'Low Monthly'!$3:$3,'Low Annual'!R$4)/1000</f>
        <v>68.076130614536595</v>
      </c>
      <c r="S48" s="208">
        <f>SUMIFS('Low Monthly'!98:98,'Low Monthly'!$3:$3,'Low Annual'!S$4)/1000</f>
        <v>73.69757906966332</v>
      </c>
      <c r="T48" s="208">
        <f>SUMIFS('Low Monthly'!98:98,'Low Monthly'!$3:$3,'Low Annual'!T$4)/1000</f>
        <v>75.570212636502546</v>
      </c>
      <c r="U48" s="208">
        <f>SUMIFS('Low Monthly'!98:98,'Low Monthly'!$3:$3,'Low Annual'!U$4)/1000</f>
        <v>72.427039837401878</v>
      </c>
      <c r="V48" s="208">
        <f>SUMIFS('Low Monthly'!98:98,'Low Monthly'!$3:$3,'Low Annual'!V$4)/1000</f>
        <v>78.915355103120277</v>
      </c>
      <c r="W48" s="208">
        <f>SUMIFS('Low Monthly'!98:98,'Low Monthly'!$3:$3,'Low Annual'!W$4)/1000</f>
        <v>80.628407767358041</v>
      </c>
      <c r="X48" s="208">
        <f>SUMIFS('Low Monthly'!98:98,'Low Monthly'!$3:$3,'Low Annual'!X$4)/1000</f>
        <v>82.368751384309576</v>
      </c>
      <c r="Y48" s="208">
        <f>SUMIFS('Low Monthly'!98:98,'Low Monthly'!$3:$3,'Low Annual'!Y$4)/1000</f>
        <v>84.136603277959054</v>
      </c>
      <c r="Z48" s="208">
        <f>SUMIFS('Low Monthly'!98:98,'Low Monthly'!$3:$3,'Low Annual'!Z$4)/1000</f>
        <v>85.932171857563247</v>
      </c>
      <c r="AA48" s="208">
        <f>SUMIFS('Low Monthly'!98:98,'Low Monthly'!$3:$3,'Low Annual'!AA$4)/1000</f>
        <v>87.755655936290808</v>
      </c>
      <c r="AB48" s="208">
        <f>SUMIFS('Low Monthly'!98:98,'Low Monthly'!$3:$3,'Low Annual'!AB$4)/1000</f>
        <v>89.607244017728206</v>
      </c>
    </row>
    <row r="49" spans="2:28">
      <c r="B49" s="15" t="s">
        <v>165</v>
      </c>
      <c r="C49" s="206">
        <f>SUMIFS('Low Monthly'!100:100,'Low Monthly'!$3:$3,'Low Annual'!C$4)/1000</f>
        <v>-5.5111385175034648</v>
      </c>
      <c r="D49" s="206">
        <f>SUMIFS('Low Monthly'!100:100,'Low Monthly'!$3:$3,'Low Annual'!D$4)/1000</f>
        <v>0.85709829368625134</v>
      </c>
      <c r="E49" s="206">
        <f>SUMIFS('Low Monthly'!100:100,'Low Monthly'!$3:$3,'Low Annual'!E$4)/1000</f>
        <v>1.302449501188816</v>
      </c>
      <c r="F49" s="206">
        <f>SUMIFS('Low Monthly'!100:100,'Low Monthly'!$3:$3,'Low Annual'!F$4)/1000</f>
        <v>1.5642722161631952</v>
      </c>
      <c r="G49" s="206">
        <f>SUMIFS('Low Monthly'!100:100,'Low Monthly'!$3:$3,'Low Annual'!G$4)/1000</f>
        <v>1.2738731804856833</v>
      </c>
      <c r="H49" s="206">
        <f>SUMIFS('Low Monthly'!100:100,'Low Monthly'!$3:$3,'Low Annual'!H$4)/1000</f>
        <v>0</v>
      </c>
      <c r="I49" s="206">
        <f>SUMIFS('Low Monthly'!100:100,'Low Monthly'!$3:$3,'Low Annual'!I$4)/1000</f>
        <v>0</v>
      </c>
      <c r="J49" s="206">
        <f>SUMIFS('Low Monthly'!100:100,'Low Monthly'!$3:$3,'Low Annual'!J$4)/1000</f>
        <v>0</v>
      </c>
      <c r="K49" s="206">
        <f>SUMIFS('Low Monthly'!100:100,'Low Monthly'!$3:$3,'Low Annual'!K$4)/1000</f>
        <v>0</v>
      </c>
      <c r="L49" s="206">
        <f>SUMIFS('Low Monthly'!100:100,'Low Monthly'!$3:$3,'Low Annual'!L$4)/1000</f>
        <v>0</v>
      </c>
      <c r="M49" s="206">
        <f>SUMIFS('Low Monthly'!100:100,'Low Monthly'!$3:$3,'Low Annual'!M$4)/1000</f>
        <v>0</v>
      </c>
      <c r="N49" s="206">
        <f>SUMIFS('Low Monthly'!100:100,'Low Monthly'!$3:$3,'Low Annual'!N$4)/1000</f>
        <v>0</v>
      </c>
      <c r="O49" s="206">
        <f>SUMIFS('Low Monthly'!100:100,'Low Monthly'!$3:$3,'Low Annual'!O$4)/1000</f>
        <v>0</v>
      </c>
      <c r="P49" s="206">
        <f>SUMIFS('Low Monthly'!100:100,'Low Monthly'!$3:$3,'Low Annual'!P$4)/1000</f>
        <v>0</v>
      </c>
      <c r="Q49" s="206">
        <f>SUMIFS('Low Monthly'!100:100,'Low Monthly'!$3:$3,'Low Annual'!Q$4)/1000</f>
        <v>0</v>
      </c>
      <c r="R49" s="206">
        <f>SUMIFS('Low Monthly'!100:100,'Low Monthly'!$3:$3,'Low Annual'!R$4)/1000</f>
        <v>0</v>
      </c>
      <c r="S49" s="206">
        <f>SUMIFS('Low Monthly'!100:100,'Low Monthly'!$3:$3,'Low Annual'!S$4)/1000</f>
        <v>0</v>
      </c>
      <c r="T49" s="206">
        <f>SUMIFS('Low Monthly'!100:100,'Low Monthly'!$3:$3,'Low Annual'!T$4)/1000</f>
        <v>0</v>
      </c>
      <c r="U49" s="206">
        <f>SUMIFS('Low Monthly'!100:100,'Low Monthly'!$3:$3,'Low Annual'!U$4)/1000</f>
        <v>0</v>
      </c>
      <c r="V49" s="206">
        <f>SUMIFS('Low Monthly'!100:100,'Low Monthly'!$3:$3,'Low Annual'!V$4)/1000</f>
        <v>0</v>
      </c>
      <c r="W49" s="206">
        <f>SUMIFS('Low Monthly'!100:100,'Low Monthly'!$3:$3,'Low Annual'!W$4)/1000</f>
        <v>0</v>
      </c>
      <c r="X49" s="206">
        <f>SUMIFS('Low Monthly'!100:100,'Low Monthly'!$3:$3,'Low Annual'!X$4)/1000</f>
        <v>0</v>
      </c>
      <c r="Y49" s="206">
        <f>SUMIFS('Low Monthly'!100:100,'Low Monthly'!$3:$3,'Low Annual'!Y$4)/1000</f>
        <v>0</v>
      </c>
      <c r="Z49" s="206">
        <f>SUMIFS('Low Monthly'!100:100,'Low Monthly'!$3:$3,'Low Annual'!Z$4)/1000</f>
        <v>0</v>
      </c>
      <c r="AA49" s="206">
        <f>SUMIFS('Low Monthly'!100:100,'Low Monthly'!$3:$3,'Low Annual'!AA$4)/1000</f>
        <v>0</v>
      </c>
      <c r="AB49" s="206">
        <f>SUMIFS('Low Monthly'!100:100,'Low Monthly'!$3:$3,'Low Annual'!AB$4)/1000</f>
        <v>0</v>
      </c>
    </row>
    <row r="50" spans="2:28">
      <c r="B50" s="20" t="s">
        <v>166</v>
      </c>
      <c r="C50" s="207">
        <f t="shared" ref="C50:AB50" si="5">SUM(C48,C49)</f>
        <v>-20.822503454922035</v>
      </c>
      <c r="D50" s="207">
        <f t="shared" si="5"/>
        <v>6.5357780296116532</v>
      </c>
      <c r="E50" s="207">
        <f t="shared" si="5"/>
        <v>10.142774458951795</v>
      </c>
      <c r="F50" s="207">
        <f t="shared" si="5"/>
        <v>17.095245222830993</v>
      </c>
      <c r="G50" s="207">
        <f t="shared" si="5"/>
        <v>21.51284912086901</v>
      </c>
      <c r="H50" s="207">
        <f t="shared" si="5"/>
        <v>16.540078473031635</v>
      </c>
      <c r="I50" s="207">
        <f t="shared" si="5"/>
        <v>20.01332120966012</v>
      </c>
      <c r="J50" s="207">
        <f t="shared" si="5"/>
        <v>19.637630691093413</v>
      </c>
      <c r="K50" s="207">
        <f t="shared" si="5"/>
        <v>22.719112058692531</v>
      </c>
      <c r="L50" s="207">
        <f t="shared" si="5"/>
        <v>29.825404012307679</v>
      </c>
      <c r="M50" s="207">
        <f t="shared" si="5"/>
        <v>31.653145341252671</v>
      </c>
      <c r="N50" s="207">
        <f t="shared" si="5"/>
        <v>35.345538943866885</v>
      </c>
      <c r="O50" s="207">
        <f t="shared" si="5"/>
        <v>34.837211623004556</v>
      </c>
      <c r="P50" s="207">
        <f t="shared" si="5"/>
        <v>63.640270627897962</v>
      </c>
      <c r="Q50" s="207">
        <f t="shared" si="5"/>
        <v>66.424906915205128</v>
      </c>
      <c r="R50" s="207">
        <f t="shared" si="5"/>
        <v>68.076130614536595</v>
      </c>
      <c r="S50" s="207">
        <f t="shared" si="5"/>
        <v>73.69757906966332</v>
      </c>
      <c r="T50" s="207">
        <f t="shared" si="5"/>
        <v>75.570212636502546</v>
      </c>
      <c r="U50" s="207">
        <f t="shared" si="5"/>
        <v>72.427039837401878</v>
      </c>
      <c r="V50" s="207">
        <f t="shared" si="5"/>
        <v>78.915355103120277</v>
      </c>
      <c r="W50" s="207">
        <f t="shared" si="5"/>
        <v>80.628407767358041</v>
      </c>
      <c r="X50" s="207">
        <f t="shared" si="5"/>
        <v>82.368751384309576</v>
      </c>
      <c r="Y50" s="207">
        <f t="shared" si="5"/>
        <v>84.136603277959054</v>
      </c>
      <c r="Z50" s="207">
        <f t="shared" si="5"/>
        <v>85.932171857563247</v>
      </c>
      <c r="AA50" s="207">
        <f t="shared" si="5"/>
        <v>87.755655936290808</v>
      </c>
      <c r="AB50" s="207">
        <f t="shared" si="5"/>
        <v>89.607244017728206</v>
      </c>
    </row>
    <row r="51" spans="2:28">
      <c r="C51" s="209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  <c r="AA51" s="32"/>
      <c r="AB51" s="32"/>
    </row>
    <row r="52" spans="2:28">
      <c r="B52" s="15" t="s">
        <v>181</v>
      </c>
      <c r="C52" s="206">
        <f>SUMIFS('Low Monthly'!104:104,'Low Monthly'!$3:$3,'Low Annual'!C$4)/1000</f>
        <v>0</v>
      </c>
      <c r="D52" s="206">
        <f>SUMIFS('Low Monthly'!104:104,'Low Monthly'!$3:$3,'Low Annual'!D$4)/1000</f>
        <v>0</v>
      </c>
      <c r="E52" s="206">
        <f>SUMIFS('Low Monthly'!104:104,'Low Monthly'!$3:$3,'Low Annual'!E$4)/1000</f>
        <v>0</v>
      </c>
      <c r="F52" s="206">
        <f>SUMIFS('Low Monthly'!104:104,'Low Monthly'!$3:$3,'Low Annual'!F$4)/1000</f>
        <v>0</v>
      </c>
      <c r="G52" s="206">
        <f>SUMIFS('Low Monthly'!104:104,'Low Monthly'!$3:$3,'Low Annual'!G$4)/1000</f>
        <v>0</v>
      </c>
      <c r="H52" s="206">
        <f>SUMIFS('Low Monthly'!104:104,'Low Monthly'!$3:$3,'Low Annual'!H$4)/1000</f>
        <v>0</v>
      </c>
      <c r="I52" s="206">
        <f>SUMIFS('Low Monthly'!104:104,'Low Monthly'!$3:$3,'Low Annual'!I$4)/1000</f>
        <v>0</v>
      </c>
      <c r="J52" s="206">
        <f>SUMIFS('Low Monthly'!104:104,'Low Monthly'!$3:$3,'Low Annual'!J$4)/1000</f>
        <v>0</v>
      </c>
      <c r="K52" s="206">
        <f>SUMIFS('Low Monthly'!104:104,'Low Monthly'!$3:$3,'Low Annual'!K$4)/1000</f>
        <v>0</v>
      </c>
      <c r="L52" s="206">
        <f>SUMIFS('Low Monthly'!104:104,'Low Monthly'!$3:$3,'Low Annual'!L$4)/1000</f>
        <v>0</v>
      </c>
      <c r="M52" s="206">
        <f>SUMIFS('Low Monthly'!104:104,'Low Monthly'!$3:$3,'Low Annual'!M$4)/1000</f>
        <v>0</v>
      </c>
      <c r="N52" s="206">
        <f>SUMIFS('Low Monthly'!104:104,'Low Monthly'!$3:$3,'Low Annual'!N$4)/1000</f>
        <v>0</v>
      </c>
      <c r="O52" s="206">
        <f>SUMIFS('Low Monthly'!104:104,'Low Monthly'!$3:$3,'Low Annual'!O$4)/1000</f>
        <v>0</v>
      </c>
      <c r="P52" s="206">
        <f>SUMIFS('Low Monthly'!104:104,'Low Monthly'!$3:$3,'Low Annual'!P$4)/1000</f>
        <v>0</v>
      </c>
      <c r="Q52" s="206">
        <f>SUMIFS('Low Monthly'!104:104,'Low Monthly'!$3:$3,'Low Annual'!Q$4)/1000</f>
        <v>0</v>
      </c>
      <c r="R52" s="206">
        <f>SUMIFS('Low Monthly'!104:104,'Low Monthly'!$3:$3,'Low Annual'!R$4)/1000</f>
        <v>0</v>
      </c>
      <c r="S52" s="206">
        <f>SUMIFS('Low Monthly'!104:104,'Low Monthly'!$3:$3,'Low Annual'!S$4)/1000</f>
        <v>0</v>
      </c>
      <c r="T52" s="206">
        <f>SUMIFS('Low Monthly'!104:104,'Low Monthly'!$3:$3,'Low Annual'!T$4)/1000</f>
        <v>0</v>
      </c>
      <c r="U52" s="206">
        <f>SUMIFS('Low Monthly'!104:104,'Low Monthly'!$3:$3,'Low Annual'!U$4)/1000</f>
        <v>0</v>
      </c>
      <c r="V52" s="206">
        <f>SUMIFS('Low Monthly'!104:104,'Low Monthly'!$3:$3,'Low Annual'!V$4)/1000</f>
        <v>0</v>
      </c>
      <c r="W52" s="206">
        <f>SUMIFS('Low Monthly'!104:104,'Low Monthly'!$3:$3,'Low Annual'!W$4)/1000</f>
        <v>0</v>
      </c>
      <c r="X52" s="206">
        <f>SUMIFS('Low Monthly'!104:104,'Low Monthly'!$3:$3,'Low Annual'!X$4)/1000</f>
        <v>0</v>
      </c>
      <c r="Y52" s="206">
        <f>SUMIFS('Low Monthly'!104:104,'Low Monthly'!$3:$3,'Low Annual'!Y$4)/1000</f>
        <v>0</v>
      </c>
      <c r="Z52" s="206">
        <f>SUMIFS('Low Monthly'!104:104,'Low Monthly'!$3:$3,'Low Annual'!Z$4)/1000</f>
        <v>0</v>
      </c>
      <c r="AA52" s="206">
        <f>SUMIFS('Low Monthly'!104:104,'Low Monthly'!$3:$3,'Low Annual'!AA$4)/1000</f>
        <v>0</v>
      </c>
      <c r="AB52" s="206">
        <f>SUMIFS('Low Monthly'!104:104,'Low Monthly'!$3:$3,'Low Annual'!AB$4)/1000</f>
        <v>130</v>
      </c>
    </row>
    <row r="53" spans="2:28">
      <c r="C53" s="209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  <c r="AA53" s="32"/>
      <c r="AB53" s="32"/>
    </row>
    <row r="54" spans="2:28">
      <c r="B54" s="15" t="s">
        <v>182</v>
      </c>
      <c r="C54" s="207">
        <f>SUMIFS('Low Monthly'!106:106,'Low Monthly'!$3:$3,'Low Annual'!C$4)/1000</f>
        <v>-20.822503454922035</v>
      </c>
      <c r="D54" s="207">
        <f>SUMIFS('Low Monthly'!106:106,'Low Monthly'!$3:$3,'Low Annual'!D$4)/1000</f>
        <v>6.5357780296116541</v>
      </c>
      <c r="E54" s="207">
        <f>SUMIFS('Low Monthly'!106:106,'Low Monthly'!$3:$3,'Low Annual'!E$4)/1000</f>
        <v>10.142774458951795</v>
      </c>
      <c r="F54" s="207">
        <f>SUMIFS('Low Monthly'!106:106,'Low Monthly'!$3:$3,'Low Annual'!F$4)/1000</f>
        <v>17.095245222830993</v>
      </c>
      <c r="G54" s="207">
        <f>SUMIFS('Low Monthly'!106:106,'Low Monthly'!$3:$3,'Low Annual'!G$4)/1000</f>
        <v>21.512849120869006</v>
      </c>
      <c r="H54" s="207">
        <f>SUMIFS('Low Monthly'!106:106,'Low Monthly'!$3:$3,'Low Annual'!H$4)/1000</f>
        <v>16.540078473031635</v>
      </c>
      <c r="I54" s="207">
        <f>SUMIFS('Low Monthly'!106:106,'Low Monthly'!$3:$3,'Low Annual'!I$4)/1000</f>
        <v>20.01332120966012</v>
      </c>
      <c r="J54" s="207">
        <f>SUMIFS('Low Monthly'!106:106,'Low Monthly'!$3:$3,'Low Annual'!J$4)/1000</f>
        <v>19.637630691093413</v>
      </c>
      <c r="K54" s="207">
        <f>SUMIFS('Low Monthly'!106:106,'Low Monthly'!$3:$3,'Low Annual'!K$4)/1000</f>
        <v>22.719112058692531</v>
      </c>
      <c r="L54" s="207">
        <f>SUMIFS('Low Monthly'!106:106,'Low Monthly'!$3:$3,'Low Annual'!L$4)/1000</f>
        <v>29.825404012307679</v>
      </c>
      <c r="M54" s="207">
        <f>SUMIFS('Low Monthly'!106:106,'Low Monthly'!$3:$3,'Low Annual'!M$4)/1000</f>
        <v>31.653145341252671</v>
      </c>
      <c r="N54" s="207">
        <f>SUMIFS('Low Monthly'!106:106,'Low Monthly'!$3:$3,'Low Annual'!N$4)/1000</f>
        <v>35.345538943866885</v>
      </c>
      <c r="O54" s="207">
        <f>SUMIFS('Low Monthly'!106:106,'Low Monthly'!$3:$3,'Low Annual'!O$4)/1000</f>
        <v>34.837211623004556</v>
      </c>
      <c r="P54" s="207">
        <f>SUMIFS('Low Monthly'!106:106,'Low Monthly'!$3:$3,'Low Annual'!P$4)/1000</f>
        <v>63.640270627897962</v>
      </c>
      <c r="Q54" s="207">
        <f>SUMIFS('Low Monthly'!106:106,'Low Monthly'!$3:$3,'Low Annual'!Q$4)/1000</f>
        <v>66.424906915205128</v>
      </c>
      <c r="R54" s="207">
        <f>SUMIFS('Low Monthly'!106:106,'Low Monthly'!$3:$3,'Low Annual'!R$4)/1000</f>
        <v>68.076130614536595</v>
      </c>
      <c r="S54" s="207">
        <f>SUMIFS('Low Monthly'!106:106,'Low Monthly'!$3:$3,'Low Annual'!S$4)/1000</f>
        <v>73.69757906966332</v>
      </c>
      <c r="T54" s="207">
        <f>SUMIFS('Low Monthly'!106:106,'Low Monthly'!$3:$3,'Low Annual'!T$4)/1000</f>
        <v>75.570212636502546</v>
      </c>
      <c r="U54" s="207">
        <f>SUMIFS('Low Monthly'!106:106,'Low Monthly'!$3:$3,'Low Annual'!U$4)/1000</f>
        <v>72.427039837401878</v>
      </c>
      <c r="V54" s="207">
        <f>SUMIFS('Low Monthly'!106:106,'Low Monthly'!$3:$3,'Low Annual'!V$4)/1000</f>
        <v>78.915355103120277</v>
      </c>
      <c r="W54" s="207">
        <f>SUMIFS('Low Monthly'!106:106,'Low Monthly'!$3:$3,'Low Annual'!W$4)/1000</f>
        <v>80.628407767358041</v>
      </c>
      <c r="X54" s="207">
        <f>SUMIFS('Low Monthly'!106:106,'Low Monthly'!$3:$3,'Low Annual'!X$4)/1000</f>
        <v>82.368751384309576</v>
      </c>
      <c r="Y54" s="207">
        <f>SUMIFS('Low Monthly'!106:106,'Low Monthly'!$3:$3,'Low Annual'!Y$4)/1000</f>
        <v>84.136603277959054</v>
      </c>
      <c r="Z54" s="207">
        <f>SUMIFS('Low Monthly'!106:106,'Low Monthly'!$3:$3,'Low Annual'!Z$4)/1000</f>
        <v>85.932171857563247</v>
      </c>
      <c r="AA54" s="207">
        <f>SUMIFS('Low Monthly'!106:106,'Low Monthly'!$3:$3,'Low Annual'!AA$4)/1000</f>
        <v>87.755655936290808</v>
      </c>
      <c r="AB54" s="207">
        <f>SUMIFS('Low Monthly'!106:106,'Low Monthly'!$3:$3,'Low Annual'!AB$4)/1000</f>
        <v>219.60724401772819</v>
      </c>
    </row>
    <row r="55" spans="2:28"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2"/>
      <c r="AA55" s="32"/>
      <c r="AB55" s="32"/>
    </row>
    <row r="56" spans="2:28" ht="15">
      <c r="B56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  <c r="AA56" s="32"/>
      <c r="AB56" s="32"/>
    </row>
    <row r="57" spans="2:28"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  <c r="AA57" s="32"/>
      <c r="AB57" s="32"/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E9793-2203-4180-9E24-EB1EC04B52DA}">
  <sheetPr>
    <tabColor theme="7" tint="0.59999389629810485"/>
  </sheetPr>
  <dimension ref="A1:XFD152"/>
  <sheetViews>
    <sheetView showGridLines="0" workbookViewId="0">
      <pane xSplit="3" ySplit="6" topLeftCell="D7" activePane="bottomRight" state="frozen"/>
      <selection pane="topRight" activeCell="D1" sqref="D1"/>
      <selection pane="bottomLeft" activeCell="A7" sqref="A7"/>
      <selection pane="bottomRight"/>
    </sheetView>
  </sheetViews>
  <sheetFormatPr defaultRowHeight="14.25" outlineLevelRow="1"/>
  <cols>
    <col min="1" max="1" width="2.7109375" style="15" customWidth="1"/>
    <col min="2" max="2" width="37" style="15" customWidth="1"/>
    <col min="3" max="3" width="11.42578125" style="15" customWidth="1"/>
    <col min="4" max="4" width="10.42578125" style="15" customWidth="1"/>
    <col min="5" max="5" width="10.85546875" style="15" bestFit="1" customWidth="1"/>
    <col min="6" max="8" width="9.85546875" style="15" bestFit="1" customWidth="1"/>
    <col min="9" max="9" width="9.28515625" style="15" bestFit="1" customWidth="1"/>
    <col min="10" max="10" width="9.85546875" style="15" bestFit="1" customWidth="1"/>
    <col min="11" max="11" width="10.85546875" style="15" customWidth="1"/>
    <col min="12" max="12" width="12.42578125" style="15" customWidth="1"/>
    <col min="13" max="13" width="10.85546875" style="15" customWidth="1"/>
    <col min="14" max="14" width="12.42578125" style="15" customWidth="1"/>
    <col min="15" max="44" width="9.85546875" style="15" bestFit="1" customWidth="1"/>
    <col min="45" max="45" width="9.28515625" style="15" bestFit="1" customWidth="1"/>
    <col min="46" max="56" width="9.85546875" style="15" bestFit="1" customWidth="1"/>
    <col min="57" max="57" width="9.28515625" style="15" bestFit="1" customWidth="1"/>
    <col min="58" max="66" width="9.85546875" style="15" bestFit="1" customWidth="1"/>
    <col min="67" max="67" width="9.85546875" style="228" bestFit="1" customWidth="1"/>
    <col min="68" max="92" width="9.85546875" style="15" bestFit="1" customWidth="1"/>
    <col min="93" max="93" width="9.28515625" style="15" bestFit="1" customWidth="1"/>
    <col min="94" max="104" width="9.85546875" style="15" bestFit="1" customWidth="1"/>
    <col min="105" max="105" width="9.28515625" style="15" bestFit="1" customWidth="1"/>
    <col min="106" max="140" width="9.85546875" style="15" bestFit="1" customWidth="1"/>
    <col min="141" max="141" width="9.28515625" style="15" bestFit="1" customWidth="1"/>
    <col min="142" max="152" width="9.85546875" style="15" bestFit="1" customWidth="1"/>
    <col min="153" max="153" width="9.28515625" style="15" bestFit="1" customWidth="1"/>
    <col min="154" max="188" width="9.85546875" style="15" bestFit="1" customWidth="1"/>
    <col min="189" max="189" width="9.28515625" style="15" bestFit="1" customWidth="1"/>
    <col min="190" max="200" width="9.85546875" style="15" bestFit="1" customWidth="1"/>
    <col min="201" max="201" width="9.28515625" style="15" bestFit="1" customWidth="1"/>
    <col min="202" max="212" width="9.85546875" style="15" bestFit="1" customWidth="1"/>
    <col min="213" max="213" width="9.28515625" style="15" bestFit="1" customWidth="1"/>
    <col min="214" max="224" width="9.85546875" style="15" bestFit="1" customWidth="1"/>
    <col min="225" max="225" width="9.28515625" style="15" bestFit="1" customWidth="1"/>
    <col min="226" max="236" width="9.85546875" style="15" bestFit="1" customWidth="1"/>
    <col min="237" max="237" width="9.28515625" style="15" bestFit="1" customWidth="1"/>
    <col min="238" max="248" width="9.85546875" style="15" bestFit="1" customWidth="1"/>
    <col min="249" max="249" width="9.28515625" style="15" bestFit="1" customWidth="1"/>
    <col min="250" max="260" width="9.85546875" style="15" bestFit="1" customWidth="1"/>
    <col min="261" max="261" width="9.28515625" style="15" bestFit="1" customWidth="1"/>
    <col min="262" max="272" width="9.85546875" style="15" bestFit="1" customWidth="1"/>
    <col min="273" max="273" width="9.28515625" style="15" bestFit="1" customWidth="1"/>
    <col min="274" max="284" width="9.85546875" style="15" bestFit="1" customWidth="1"/>
    <col min="285" max="285" width="9.28515625" style="15" bestFit="1" customWidth="1"/>
    <col min="286" max="296" width="9.85546875" style="15" bestFit="1" customWidth="1"/>
    <col min="297" max="297" width="9.28515625" style="15" bestFit="1" customWidth="1"/>
    <col min="298" max="308" width="9.85546875" style="15" bestFit="1" customWidth="1"/>
    <col min="309" max="309" width="9.28515625" style="15" bestFit="1" customWidth="1"/>
    <col min="310" max="319" width="9.85546875" style="15" bestFit="1" customWidth="1"/>
    <col min="320" max="320" width="11.5703125" style="15" bestFit="1" customWidth="1"/>
    <col min="321" max="16384" width="9.140625" style="15"/>
  </cols>
  <sheetData>
    <row r="1" spans="1:319">
      <c r="A1" s="15" t="s">
        <v>270</v>
      </c>
      <c r="D1" s="27"/>
    </row>
    <row r="2" spans="1:319">
      <c r="D2" s="27"/>
    </row>
    <row r="3" spans="1:319">
      <c r="D3" s="16">
        <f>YEAR(D6)</f>
        <v>2020</v>
      </c>
      <c r="E3" s="16">
        <f t="shared" ref="E3:BP3" si="0">YEAR(E6)</f>
        <v>2020</v>
      </c>
      <c r="F3" s="16">
        <f t="shared" si="0"/>
        <v>2020</v>
      </c>
      <c r="G3" s="16">
        <f t="shared" si="0"/>
        <v>2020</v>
      </c>
      <c r="H3" s="16">
        <f t="shared" si="0"/>
        <v>2021</v>
      </c>
      <c r="I3" s="16">
        <f t="shared" si="0"/>
        <v>2021</v>
      </c>
      <c r="J3" s="16">
        <f t="shared" si="0"/>
        <v>2021</v>
      </c>
      <c r="K3" s="16">
        <f t="shared" si="0"/>
        <v>2021</v>
      </c>
      <c r="L3" s="16">
        <f t="shared" si="0"/>
        <v>2021</v>
      </c>
      <c r="M3" s="16">
        <f t="shared" si="0"/>
        <v>2021</v>
      </c>
      <c r="N3" s="16">
        <f t="shared" si="0"/>
        <v>2021</v>
      </c>
      <c r="O3" s="16">
        <f t="shared" si="0"/>
        <v>2021</v>
      </c>
      <c r="P3" s="16">
        <f t="shared" si="0"/>
        <v>2021</v>
      </c>
      <c r="Q3" s="16">
        <f t="shared" si="0"/>
        <v>2021</v>
      </c>
      <c r="R3" s="16">
        <f t="shared" si="0"/>
        <v>2021</v>
      </c>
      <c r="S3" s="16">
        <f t="shared" si="0"/>
        <v>2021</v>
      </c>
      <c r="T3" s="16">
        <f t="shared" si="0"/>
        <v>2022</v>
      </c>
      <c r="U3" s="16">
        <f t="shared" si="0"/>
        <v>2022</v>
      </c>
      <c r="V3" s="16">
        <f t="shared" si="0"/>
        <v>2022</v>
      </c>
      <c r="W3" s="16">
        <f t="shared" si="0"/>
        <v>2022</v>
      </c>
      <c r="X3" s="16">
        <f t="shared" si="0"/>
        <v>2022</v>
      </c>
      <c r="Y3" s="16">
        <f t="shared" si="0"/>
        <v>2022</v>
      </c>
      <c r="Z3" s="16">
        <f t="shared" si="0"/>
        <v>2022</v>
      </c>
      <c r="AA3" s="16">
        <f t="shared" si="0"/>
        <v>2022</v>
      </c>
      <c r="AB3" s="16">
        <f t="shared" si="0"/>
        <v>2022</v>
      </c>
      <c r="AC3" s="16">
        <f t="shared" si="0"/>
        <v>2022</v>
      </c>
      <c r="AD3" s="16">
        <f t="shared" si="0"/>
        <v>2022</v>
      </c>
      <c r="AE3" s="16">
        <f t="shared" si="0"/>
        <v>2022</v>
      </c>
      <c r="AF3" s="16">
        <f t="shared" si="0"/>
        <v>2023</v>
      </c>
      <c r="AG3" s="16">
        <f t="shared" si="0"/>
        <v>2023</v>
      </c>
      <c r="AH3" s="16">
        <f t="shared" si="0"/>
        <v>2023</v>
      </c>
      <c r="AI3" s="16">
        <f t="shared" si="0"/>
        <v>2023</v>
      </c>
      <c r="AJ3" s="16">
        <f t="shared" si="0"/>
        <v>2023</v>
      </c>
      <c r="AK3" s="16">
        <f t="shared" si="0"/>
        <v>2023</v>
      </c>
      <c r="AL3" s="16">
        <f t="shared" si="0"/>
        <v>2023</v>
      </c>
      <c r="AM3" s="16">
        <f t="shared" si="0"/>
        <v>2023</v>
      </c>
      <c r="AN3" s="16">
        <f t="shared" si="0"/>
        <v>2023</v>
      </c>
      <c r="AO3" s="16">
        <f t="shared" si="0"/>
        <v>2023</v>
      </c>
      <c r="AP3" s="16">
        <f t="shared" si="0"/>
        <v>2023</v>
      </c>
      <c r="AQ3" s="16">
        <f t="shared" si="0"/>
        <v>2023</v>
      </c>
      <c r="AR3" s="16">
        <f t="shared" si="0"/>
        <v>2024</v>
      </c>
      <c r="AS3" s="16">
        <f t="shared" si="0"/>
        <v>2024</v>
      </c>
      <c r="AT3" s="16">
        <f t="shared" si="0"/>
        <v>2024</v>
      </c>
      <c r="AU3" s="16">
        <f t="shared" si="0"/>
        <v>2024</v>
      </c>
      <c r="AV3" s="16">
        <f t="shared" si="0"/>
        <v>2024</v>
      </c>
      <c r="AW3" s="16">
        <f t="shared" si="0"/>
        <v>2024</v>
      </c>
      <c r="AX3" s="16">
        <f t="shared" si="0"/>
        <v>2024</v>
      </c>
      <c r="AY3" s="16">
        <f t="shared" si="0"/>
        <v>2024</v>
      </c>
      <c r="AZ3" s="16">
        <f t="shared" si="0"/>
        <v>2024</v>
      </c>
      <c r="BA3" s="16">
        <f t="shared" si="0"/>
        <v>2024</v>
      </c>
      <c r="BB3" s="16">
        <f t="shared" si="0"/>
        <v>2024</v>
      </c>
      <c r="BC3" s="16">
        <f t="shared" si="0"/>
        <v>2024</v>
      </c>
      <c r="BD3" s="16">
        <f t="shared" si="0"/>
        <v>2025</v>
      </c>
      <c r="BE3" s="16">
        <f t="shared" si="0"/>
        <v>2025</v>
      </c>
      <c r="BF3" s="16">
        <f t="shared" si="0"/>
        <v>2025</v>
      </c>
      <c r="BG3" s="16">
        <f t="shared" si="0"/>
        <v>2025</v>
      </c>
      <c r="BH3" s="16">
        <f t="shared" si="0"/>
        <v>2025</v>
      </c>
      <c r="BI3" s="16">
        <f t="shared" si="0"/>
        <v>2025</v>
      </c>
      <c r="BJ3" s="16">
        <f t="shared" si="0"/>
        <v>2025</v>
      </c>
      <c r="BK3" s="16">
        <f t="shared" si="0"/>
        <v>2025</v>
      </c>
      <c r="BL3" s="16">
        <f t="shared" si="0"/>
        <v>2025</v>
      </c>
      <c r="BM3" s="16">
        <f t="shared" si="0"/>
        <v>2025</v>
      </c>
      <c r="BN3" s="16">
        <f t="shared" si="0"/>
        <v>2025</v>
      </c>
      <c r="BO3" s="247">
        <f t="shared" si="0"/>
        <v>2025</v>
      </c>
      <c r="BP3" s="16">
        <f t="shared" si="0"/>
        <v>2026</v>
      </c>
      <c r="BQ3" s="16">
        <f t="shared" ref="BQ3:EB3" si="1">YEAR(BQ6)</f>
        <v>2026</v>
      </c>
      <c r="BR3" s="16">
        <f t="shared" si="1"/>
        <v>2026</v>
      </c>
      <c r="BS3" s="16">
        <f t="shared" si="1"/>
        <v>2026</v>
      </c>
      <c r="BT3" s="16">
        <f t="shared" si="1"/>
        <v>2026</v>
      </c>
      <c r="BU3" s="16">
        <f t="shared" si="1"/>
        <v>2026</v>
      </c>
      <c r="BV3" s="16">
        <f t="shared" si="1"/>
        <v>2026</v>
      </c>
      <c r="BW3" s="16">
        <f t="shared" si="1"/>
        <v>2026</v>
      </c>
      <c r="BX3" s="16">
        <f t="shared" si="1"/>
        <v>2026</v>
      </c>
      <c r="BY3" s="16">
        <f t="shared" si="1"/>
        <v>2026</v>
      </c>
      <c r="BZ3" s="16">
        <f t="shared" si="1"/>
        <v>2026</v>
      </c>
      <c r="CA3" s="16">
        <f t="shared" si="1"/>
        <v>2026</v>
      </c>
      <c r="CB3" s="16">
        <f t="shared" si="1"/>
        <v>2027</v>
      </c>
      <c r="CC3" s="16">
        <f t="shared" si="1"/>
        <v>2027</v>
      </c>
      <c r="CD3" s="16">
        <f t="shared" si="1"/>
        <v>2027</v>
      </c>
      <c r="CE3" s="16">
        <f t="shared" si="1"/>
        <v>2027</v>
      </c>
      <c r="CF3" s="16">
        <f t="shared" si="1"/>
        <v>2027</v>
      </c>
      <c r="CG3" s="16">
        <f t="shared" si="1"/>
        <v>2027</v>
      </c>
      <c r="CH3" s="16">
        <f t="shared" si="1"/>
        <v>2027</v>
      </c>
      <c r="CI3" s="16">
        <f t="shared" si="1"/>
        <v>2027</v>
      </c>
      <c r="CJ3" s="16">
        <f t="shared" si="1"/>
        <v>2027</v>
      </c>
      <c r="CK3" s="16">
        <f t="shared" si="1"/>
        <v>2027</v>
      </c>
      <c r="CL3" s="16">
        <f t="shared" si="1"/>
        <v>2027</v>
      </c>
      <c r="CM3" s="16">
        <f t="shared" si="1"/>
        <v>2027</v>
      </c>
      <c r="CN3" s="16">
        <f t="shared" si="1"/>
        <v>2028</v>
      </c>
      <c r="CO3" s="16">
        <f t="shared" si="1"/>
        <v>2028</v>
      </c>
      <c r="CP3" s="16">
        <f t="shared" si="1"/>
        <v>2028</v>
      </c>
      <c r="CQ3" s="16">
        <f t="shared" si="1"/>
        <v>2028</v>
      </c>
      <c r="CR3" s="16">
        <f t="shared" si="1"/>
        <v>2028</v>
      </c>
      <c r="CS3" s="16">
        <f t="shared" si="1"/>
        <v>2028</v>
      </c>
      <c r="CT3" s="16">
        <f t="shared" si="1"/>
        <v>2028</v>
      </c>
      <c r="CU3" s="16">
        <f t="shared" si="1"/>
        <v>2028</v>
      </c>
      <c r="CV3" s="16">
        <f t="shared" si="1"/>
        <v>2028</v>
      </c>
      <c r="CW3" s="16">
        <f t="shared" si="1"/>
        <v>2028</v>
      </c>
      <c r="CX3" s="16">
        <f t="shared" si="1"/>
        <v>2028</v>
      </c>
      <c r="CY3" s="16">
        <f t="shared" si="1"/>
        <v>2028</v>
      </c>
      <c r="CZ3" s="16">
        <f t="shared" si="1"/>
        <v>2029</v>
      </c>
      <c r="DA3" s="16">
        <f t="shared" si="1"/>
        <v>2029</v>
      </c>
      <c r="DB3" s="16">
        <f t="shared" si="1"/>
        <v>2029</v>
      </c>
      <c r="DC3" s="16">
        <f t="shared" si="1"/>
        <v>2029</v>
      </c>
      <c r="DD3" s="16">
        <f t="shared" si="1"/>
        <v>2029</v>
      </c>
      <c r="DE3" s="16">
        <f t="shared" si="1"/>
        <v>2029</v>
      </c>
      <c r="DF3" s="16">
        <f t="shared" si="1"/>
        <v>2029</v>
      </c>
      <c r="DG3" s="16">
        <f t="shared" si="1"/>
        <v>2029</v>
      </c>
      <c r="DH3" s="16">
        <f t="shared" si="1"/>
        <v>2029</v>
      </c>
      <c r="DI3" s="16">
        <f t="shared" si="1"/>
        <v>2029</v>
      </c>
      <c r="DJ3" s="16">
        <f t="shared" si="1"/>
        <v>2029</v>
      </c>
      <c r="DK3" s="16">
        <f t="shared" si="1"/>
        <v>2029</v>
      </c>
      <c r="DL3" s="16">
        <f t="shared" si="1"/>
        <v>2030</v>
      </c>
      <c r="DM3" s="16">
        <f t="shared" si="1"/>
        <v>2030</v>
      </c>
      <c r="DN3" s="16">
        <f t="shared" si="1"/>
        <v>2030</v>
      </c>
      <c r="DO3" s="16">
        <f t="shared" si="1"/>
        <v>2030</v>
      </c>
      <c r="DP3" s="16">
        <f t="shared" si="1"/>
        <v>2030</v>
      </c>
      <c r="DQ3" s="16">
        <f t="shared" si="1"/>
        <v>2030</v>
      </c>
      <c r="DR3" s="16">
        <f t="shared" si="1"/>
        <v>2030</v>
      </c>
      <c r="DS3" s="16">
        <f t="shared" si="1"/>
        <v>2030</v>
      </c>
      <c r="DT3" s="16">
        <f t="shared" si="1"/>
        <v>2030</v>
      </c>
      <c r="DU3" s="16">
        <f t="shared" si="1"/>
        <v>2030</v>
      </c>
      <c r="DV3" s="16">
        <f t="shared" si="1"/>
        <v>2030</v>
      </c>
      <c r="DW3" s="16">
        <f t="shared" si="1"/>
        <v>2030</v>
      </c>
      <c r="DX3" s="16">
        <f t="shared" si="1"/>
        <v>2031</v>
      </c>
      <c r="DY3" s="16">
        <f t="shared" si="1"/>
        <v>2031</v>
      </c>
      <c r="DZ3" s="16">
        <f t="shared" si="1"/>
        <v>2031</v>
      </c>
      <c r="EA3" s="16">
        <f t="shared" si="1"/>
        <v>2031</v>
      </c>
      <c r="EB3" s="16">
        <f t="shared" si="1"/>
        <v>2031</v>
      </c>
      <c r="EC3" s="16">
        <f t="shared" ref="EC3:GN3" si="2">YEAR(EC6)</f>
        <v>2031</v>
      </c>
      <c r="ED3" s="16">
        <f t="shared" si="2"/>
        <v>2031</v>
      </c>
      <c r="EE3" s="16">
        <f t="shared" si="2"/>
        <v>2031</v>
      </c>
      <c r="EF3" s="16">
        <f t="shared" si="2"/>
        <v>2031</v>
      </c>
      <c r="EG3" s="16">
        <f t="shared" si="2"/>
        <v>2031</v>
      </c>
      <c r="EH3" s="16">
        <f t="shared" si="2"/>
        <v>2031</v>
      </c>
      <c r="EI3" s="16">
        <f t="shared" si="2"/>
        <v>2031</v>
      </c>
      <c r="EJ3" s="16">
        <f t="shared" si="2"/>
        <v>2032</v>
      </c>
      <c r="EK3" s="16">
        <f t="shared" si="2"/>
        <v>2032</v>
      </c>
      <c r="EL3" s="16">
        <f t="shared" si="2"/>
        <v>2032</v>
      </c>
      <c r="EM3" s="16">
        <f t="shared" si="2"/>
        <v>2032</v>
      </c>
      <c r="EN3" s="16">
        <f t="shared" si="2"/>
        <v>2032</v>
      </c>
      <c r="EO3" s="16">
        <f t="shared" si="2"/>
        <v>2032</v>
      </c>
      <c r="EP3" s="16">
        <f t="shared" si="2"/>
        <v>2032</v>
      </c>
      <c r="EQ3" s="16">
        <f t="shared" si="2"/>
        <v>2032</v>
      </c>
      <c r="ER3" s="16">
        <f t="shared" si="2"/>
        <v>2032</v>
      </c>
      <c r="ES3" s="16">
        <f t="shared" si="2"/>
        <v>2032</v>
      </c>
      <c r="ET3" s="16">
        <f t="shared" si="2"/>
        <v>2032</v>
      </c>
      <c r="EU3" s="16">
        <f t="shared" si="2"/>
        <v>2032</v>
      </c>
      <c r="EV3" s="16">
        <f t="shared" si="2"/>
        <v>2033</v>
      </c>
      <c r="EW3" s="16">
        <f t="shared" si="2"/>
        <v>2033</v>
      </c>
      <c r="EX3" s="16">
        <f t="shared" si="2"/>
        <v>2033</v>
      </c>
      <c r="EY3" s="16">
        <f t="shared" si="2"/>
        <v>2033</v>
      </c>
      <c r="EZ3" s="16">
        <f t="shared" si="2"/>
        <v>2033</v>
      </c>
      <c r="FA3" s="16">
        <f t="shared" si="2"/>
        <v>2033</v>
      </c>
      <c r="FB3" s="16">
        <f t="shared" si="2"/>
        <v>2033</v>
      </c>
      <c r="FC3" s="16">
        <f t="shared" si="2"/>
        <v>2033</v>
      </c>
      <c r="FD3" s="16">
        <f t="shared" si="2"/>
        <v>2033</v>
      </c>
      <c r="FE3" s="16">
        <f t="shared" si="2"/>
        <v>2033</v>
      </c>
      <c r="FF3" s="16">
        <f t="shared" si="2"/>
        <v>2033</v>
      </c>
      <c r="FG3" s="16">
        <f t="shared" si="2"/>
        <v>2033</v>
      </c>
      <c r="FH3" s="16">
        <f t="shared" si="2"/>
        <v>2034</v>
      </c>
      <c r="FI3" s="16">
        <f t="shared" si="2"/>
        <v>2034</v>
      </c>
      <c r="FJ3" s="16">
        <f t="shared" si="2"/>
        <v>2034</v>
      </c>
      <c r="FK3" s="16">
        <f t="shared" si="2"/>
        <v>2034</v>
      </c>
      <c r="FL3" s="16">
        <f t="shared" si="2"/>
        <v>2034</v>
      </c>
      <c r="FM3" s="16">
        <f t="shared" si="2"/>
        <v>2034</v>
      </c>
      <c r="FN3" s="16">
        <f t="shared" si="2"/>
        <v>2034</v>
      </c>
      <c r="FO3" s="16">
        <f t="shared" si="2"/>
        <v>2034</v>
      </c>
      <c r="FP3" s="16">
        <f t="shared" si="2"/>
        <v>2034</v>
      </c>
      <c r="FQ3" s="16">
        <f t="shared" si="2"/>
        <v>2034</v>
      </c>
      <c r="FR3" s="16">
        <f t="shared" si="2"/>
        <v>2034</v>
      </c>
      <c r="FS3" s="16">
        <f t="shared" si="2"/>
        <v>2034</v>
      </c>
      <c r="FT3" s="16">
        <f t="shared" si="2"/>
        <v>2035</v>
      </c>
      <c r="FU3" s="16">
        <f t="shared" si="2"/>
        <v>2035</v>
      </c>
      <c r="FV3" s="16">
        <f t="shared" si="2"/>
        <v>2035</v>
      </c>
      <c r="FW3" s="16">
        <f t="shared" si="2"/>
        <v>2035</v>
      </c>
      <c r="FX3" s="16">
        <f t="shared" si="2"/>
        <v>2035</v>
      </c>
      <c r="FY3" s="16">
        <f t="shared" si="2"/>
        <v>2035</v>
      </c>
      <c r="FZ3" s="16">
        <f t="shared" si="2"/>
        <v>2035</v>
      </c>
      <c r="GA3" s="16">
        <f t="shared" si="2"/>
        <v>2035</v>
      </c>
      <c r="GB3" s="16">
        <f t="shared" si="2"/>
        <v>2035</v>
      </c>
      <c r="GC3" s="16">
        <f t="shared" si="2"/>
        <v>2035</v>
      </c>
      <c r="GD3" s="16">
        <f t="shared" si="2"/>
        <v>2035</v>
      </c>
      <c r="GE3" s="16">
        <f t="shared" si="2"/>
        <v>2035</v>
      </c>
      <c r="GF3" s="16">
        <f t="shared" si="2"/>
        <v>2036</v>
      </c>
      <c r="GG3" s="16">
        <f t="shared" si="2"/>
        <v>2036</v>
      </c>
      <c r="GH3" s="16">
        <f t="shared" si="2"/>
        <v>2036</v>
      </c>
      <c r="GI3" s="16">
        <f t="shared" si="2"/>
        <v>2036</v>
      </c>
      <c r="GJ3" s="16">
        <f t="shared" si="2"/>
        <v>2036</v>
      </c>
      <c r="GK3" s="16">
        <f t="shared" si="2"/>
        <v>2036</v>
      </c>
      <c r="GL3" s="16">
        <f t="shared" si="2"/>
        <v>2036</v>
      </c>
      <c r="GM3" s="16">
        <f t="shared" si="2"/>
        <v>2036</v>
      </c>
      <c r="GN3" s="16">
        <f t="shared" si="2"/>
        <v>2036</v>
      </c>
      <c r="GO3" s="16">
        <f t="shared" ref="GO3:IZ3" si="3">YEAR(GO6)</f>
        <v>2036</v>
      </c>
      <c r="GP3" s="16">
        <f t="shared" si="3"/>
        <v>2036</v>
      </c>
      <c r="GQ3" s="16">
        <f t="shared" si="3"/>
        <v>2036</v>
      </c>
      <c r="GR3" s="16">
        <f t="shared" si="3"/>
        <v>2037</v>
      </c>
      <c r="GS3" s="16">
        <f t="shared" si="3"/>
        <v>2037</v>
      </c>
      <c r="GT3" s="16">
        <f t="shared" si="3"/>
        <v>2037</v>
      </c>
      <c r="GU3" s="16">
        <f t="shared" si="3"/>
        <v>2037</v>
      </c>
      <c r="GV3" s="16">
        <f t="shared" si="3"/>
        <v>2037</v>
      </c>
      <c r="GW3" s="16">
        <f t="shared" si="3"/>
        <v>2037</v>
      </c>
      <c r="GX3" s="16">
        <f t="shared" si="3"/>
        <v>2037</v>
      </c>
      <c r="GY3" s="16">
        <f t="shared" si="3"/>
        <v>2037</v>
      </c>
      <c r="GZ3" s="16">
        <f t="shared" si="3"/>
        <v>2037</v>
      </c>
      <c r="HA3" s="16">
        <f t="shared" si="3"/>
        <v>2037</v>
      </c>
      <c r="HB3" s="16">
        <f t="shared" si="3"/>
        <v>2037</v>
      </c>
      <c r="HC3" s="16">
        <f t="shared" si="3"/>
        <v>2037</v>
      </c>
      <c r="HD3" s="16">
        <f t="shared" si="3"/>
        <v>2038</v>
      </c>
      <c r="HE3" s="16">
        <f t="shared" si="3"/>
        <v>2038</v>
      </c>
      <c r="HF3" s="16">
        <f t="shared" si="3"/>
        <v>2038</v>
      </c>
      <c r="HG3" s="16">
        <f t="shared" si="3"/>
        <v>2038</v>
      </c>
      <c r="HH3" s="16">
        <f t="shared" si="3"/>
        <v>2038</v>
      </c>
      <c r="HI3" s="16">
        <f t="shared" si="3"/>
        <v>2038</v>
      </c>
      <c r="HJ3" s="16">
        <f t="shared" si="3"/>
        <v>2038</v>
      </c>
      <c r="HK3" s="16">
        <f t="shared" si="3"/>
        <v>2038</v>
      </c>
      <c r="HL3" s="16">
        <f t="shared" si="3"/>
        <v>2038</v>
      </c>
      <c r="HM3" s="16">
        <f t="shared" si="3"/>
        <v>2038</v>
      </c>
      <c r="HN3" s="16">
        <f t="shared" si="3"/>
        <v>2038</v>
      </c>
      <c r="HO3" s="16">
        <f t="shared" si="3"/>
        <v>2038</v>
      </c>
      <c r="HP3" s="16">
        <f t="shared" si="3"/>
        <v>2039</v>
      </c>
      <c r="HQ3" s="16">
        <f t="shared" si="3"/>
        <v>2039</v>
      </c>
      <c r="HR3" s="16">
        <f t="shared" si="3"/>
        <v>2039</v>
      </c>
      <c r="HS3" s="16">
        <f t="shared" si="3"/>
        <v>2039</v>
      </c>
      <c r="HT3" s="16">
        <f t="shared" si="3"/>
        <v>2039</v>
      </c>
      <c r="HU3" s="16">
        <f t="shared" si="3"/>
        <v>2039</v>
      </c>
      <c r="HV3" s="16">
        <f t="shared" si="3"/>
        <v>2039</v>
      </c>
      <c r="HW3" s="16">
        <f t="shared" si="3"/>
        <v>2039</v>
      </c>
      <c r="HX3" s="16">
        <f t="shared" si="3"/>
        <v>2039</v>
      </c>
      <c r="HY3" s="16">
        <f t="shared" si="3"/>
        <v>2039</v>
      </c>
      <c r="HZ3" s="16">
        <f t="shared" si="3"/>
        <v>2039</v>
      </c>
      <c r="IA3" s="16">
        <f t="shared" si="3"/>
        <v>2039</v>
      </c>
      <c r="IB3" s="16">
        <f t="shared" si="3"/>
        <v>2040</v>
      </c>
      <c r="IC3" s="16">
        <f t="shared" si="3"/>
        <v>2040</v>
      </c>
      <c r="ID3" s="16">
        <f t="shared" si="3"/>
        <v>2040</v>
      </c>
      <c r="IE3" s="16">
        <f t="shared" si="3"/>
        <v>2040</v>
      </c>
      <c r="IF3" s="16">
        <f t="shared" si="3"/>
        <v>2040</v>
      </c>
      <c r="IG3" s="16">
        <f t="shared" si="3"/>
        <v>2040</v>
      </c>
      <c r="IH3" s="16">
        <f t="shared" si="3"/>
        <v>2040</v>
      </c>
      <c r="II3" s="16">
        <f t="shared" si="3"/>
        <v>2040</v>
      </c>
      <c r="IJ3" s="16">
        <f t="shared" si="3"/>
        <v>2040</v>
      </c>
      <c r="IK3" s="16">
        <f t="shared" si="3"/>
        <v>2040</v>
      </c>
      <c r="IL3" s="16">
        <f t="shared" si="3"/>
        <v>2040</v>
      </c>
      <c r="IM3" s="16">
        <f t="shared" si="3"/>
        <v>2040</v>
      </c>
      <c r="IN3" s="16">
        <f t="shared" si="3"/>
        <v>2041</v>
      </c>
      <c r="IO3" s="16">
        <f t="shared" si="3"/>
        <v>2041</v>
      </c>
      <c r="IP3" s="16">
        <f t="shared" si="3"/>
        <v>2041</v>
      </c>
      <c r="IQ3" s="16">
        <f t="shared" si="3"/>
        <v>2041</v>
      </c>
      <c r="IR3" s="16">
        <f t="shared" si="3"/>
        <v>2041</v>
      </c>
      <c r="IS3" s="16">
        <f t="shared" si="3"/>
        <v>2041</v>
      </c>
      <c r="IT3" s="16">
        <f t="shared" si="3"/>
        <v>2041</v>
      </c>
      <c r="IU3" s="16">
        <f t="shared" si="3"/>
        <v>2041</v>
      </c>
      <c r="IV3" s="16">
        <f t="shared" si="3"/>
        <v>2041</v>
      </c>
      <c r="IW3" s="16">
        <f t="shared" si="3"/>
        <v>2041</v>
      </c>
      <c r="IX3" s="16">
        <f t="shared" si="3"/>
        <v>2041</v>
      </c>
      <c r="IY3" s="16">
        <f t="shared" si="3"/>
        <v>2041</v>
      </c>
      <c r="IZ3" s="16">
        <f t="shared" si="3"/>
        <v>2042</v>
      </c>
      <c r="JA3" s="16">
        <f t="shared" ref="JA3:LG3" si="4">YEAR(JA6)</f>
        <v>2042</v>
      </c>
      <c r="JB3" s="16">
        <f t="shared" si="4"/>
        <v>2042</v>
      </c>
      <c r="JC3" s="16">
        <f t="shared" si="4"/>
        <v>2042</v>
      </c>
      <c r="JD3" s="16">
        <f t="shared" si="4"/>
        <v>2042</v>
      </c>
      <c r="JE3" s="16">
        <f t="shared" si="4"/>
        <v>2042</v>
      </c>
      <c r="JF3" s="16">
        <f t="shared" si="4"/>
        <v>2042</v>
      </c>
      <c r="JG3" s="16">
        <f t="shared" si="4"/>
        <v>2042</v>
      </c>
      <c r="JH3" s="16">
        <f t="shared" si="4"/>
        <v>2042</v>
      </c>
      <c r="JI3" s="16">
        <f t="shared" si="4"/>
        <v>2042</v>
      </c>
      <c r="JJ3" s="16">
        <f t="shared" si="4"/>
        <v>2042</v>
      </c>
      <c r="JK3" s="16">
        <f t="shared" si="4"/>
        <v>2042</v>
      </c>
      <c r="JL3" s="16">
        <f t="shared" si="4"/>
        <v>2043</v>
      </c>
      <c r="JM3" s="16">
        <f t="shared" si="4"/>
        <v>2043</v>
      </c>
      <c r="JN3" s="16">
        <f t="shared" si="4"/>
        <v>2043</v>
      </c>
      <c r="JO3" s="16">
        <f t="shared" si="4"/>
        <v>2043</v>
      </c>
      <c r="JP3" s="16">
        <f t="shared" si="4"/>
        <v>2043</v>
      </c>
      <c r="JQ3" s="16">
        <f t="shared" si="4"/>
        <v>2043</v>
      </c>
      <c r="JR3" s="16">
        <f t="shared" si="4"/>
        <v>2043</v>
      </c>
      <c r="JS3" s="16">
        <f t="shared" si="4"/>
        <v>2043</v>
      </c>
      <c r="JT3" s="16">
        <f t="shared" si="4"/>
        <v>2043</v>
      </c>
      <c r="JU3" s="16">
        <f t="shared" si="4"/>
        <v>2043</v>
      </c>
      <c r="JV3" s="16">
        <f t="shared" si="4"/>
        <v>2043</v>
      </c>
      <c r="JW3" s="16">
        <f t="shared" si="4"/>
        <v>2043</v>
      </c>
      <c r="JX3" s="16">
        <f t="shared" si="4"/>
        <v>2044</v>
      </c>
      <c r="JY3" s="16">
        <f t="shared" si="4"/>
        <v>2044</v>
      </c>
      <c r="JZ3" s="16">
        <f t="shared" si="4"/>
        <v>2044</v>
      </c>
      <c r="KA3" s="16">
        <f t="shared" si="4"/>
        <v>2044</v>
      </c>
      <c r="KB3" s="16">
        <f t="shared" si="4"/>
        <v>2044</v>
      </c>
      <c r="KC3" s="16">
        <f t="shared" si="4"/>
        <v>2044</v>
      </c>
      <c r="KD3" s="16">
        <f t="shared" si="4"/>
        <v>2044</v>
      </c>
      <c r="KE3" s="16">
        <f t="shared" si="4"/>
        <v>2044</v>
      </c>
      <c r="KF3" s="16">
        <f t="shared" si="4"/>
        <v>2044</v>
      </c>
      <c r="KG3" s="16">
        <f t="shared" si="4"/>
        <v>2044</v>
      </c>
      <c r="KH3" s="16">
        <f t="shared" si="4"/>
        <v>2044</v>
      </c>
      <c r="KI3" s="16">
        <f t="shared" si="4"/>
        <v>2044</v>
      </c>
      <c r="KJ3" s="16">
        <f t="shared" si="4"/>
        <v>2045</v>
      </c>
      <c r="KK3" s="16">
        <f t="shared" si="4"/>
        <v>2045</v>
      </c>
      <c r="KL3" s="16">
        <f t="shared" si="4"/>
        <v>2045</v>
      </c>
      <c r="KM3" s="16">
        <f t="shared" si="4"/>
        <v>2045</v>
      </c>
      <c r="KN3" s="16">
        <f t="shared" si="4"/>
        <v>2045</v>
      </c>
      <c r="KO3" s="16">
        <f t="shared" si="4"/>
        <v>2045</v>
      </c>
      <c r="KP3" s="16">
        <f t="shared" si="4"/>
        <v>2045</v>
      </c>
      <c r="KQ3" s="16">
        <f t="shared" si="4"/>
        <v>2045</v>
      </c>
      <c r="KR3" s="16">
        <f t="shared" si="4"/>
        <v>2045</v>
      </c>
      <c r="KS3" s="16">
        <f t="shared" si="4"/>
        <v>2045</v>
      </c>
      <c r="KT3" s="16">
        <f t="shared" si="4"/>
        <v>2045</v>
      </c>
      <c r="KU3" s="16">
        <f t="shared" si="4"/>
        <v>2045</v>
      </c>
      <c r="KV3" s="16">
        <f t="shared" si="4"/>
        <v>2046</v>
      </c>
      <c r="KW3" s="16">
        <f t="shared" si="4"/>
        <v>2046</v>
      </c>
      <c r="KX3" s="16">
        <f t="shared" si="4"/>
        <v>2046</v>
      </c>
      <c r="KY3" s="16">
        <f t="shared" si="4"/>
        <v>2046</v>
      </c>
      <c r="KZ3" s="16">
        <f t="shared" si="4"/>
        <v>2046</v>
      </c>
      <c r="LA3" s="16">
        <f t="shared" si="4"/>
        <v>2046</v>
      </c>
      <c r="LB3" s="16">
        <f t="shared" si="4"/>
        <v>2046</v>
      </c>
      <c r="LC3" s="16">
        <f t="shared" si="4"/>
        <v>2046</v>
      </c>
      <c r="LD3" s="16">
        <f t="shared" si="4"/>
        <v>2046</v>
      </c>
      <c r="LE3" s="16">
        <f t="shared" si="4"/>
        <v>2046</v>
      </c>
      <c r="LF3" s="16">
        <f t="shared" si="4"/>
        <v>2046</v>
      </c>
      <c r="LG3" s="16">
        <f t="shared" si="4"/>
        <v>2046</v>
      </c>
    </row>
    <row r="4" spans="1:319">
      <c r="D4" s="16">
        <f>MONTH(D6)</f>
        <v>9</v>
      </c>
      <c r="E4" s="16">
        <f t="shared" ref="E4:BP4" si="5">MONTH(E6)</f>
        <v>10</v>
      </c>
      <c r="F4" s="16">
        <f t="shared" si="5"/>
        <v>11</v>
      </c>
      <c r="G4" s="16">
        <f t="shared" si="5"/>
        <v>12</v>
      </c>
      <c r="H4" s="16">
        <f t="shared" si="5"/>
        <v>1</v>
      </c>
      <c r="I4" s="16">
        <f t="shared" si="5"/>
        <v>2</v>
      </c>
      <c r="J4" s="16">
        <f t="shared" si="5"/>
        <v>3</v>
      </c>
      <c r="K4" s="16">
        <f t="shared" si="5"/>
        <v>4</v>
      </c>
      <c r="L4" s="16">
        <f t="shared" si="5"/>
        <v>5</v>
      </c>
      <c r="M4" s="16">
        <f t="shared" si="5"/>
        <v>6</v>
      </c>
      <c r="N4" s="16">
        <f t="shared" si="5"/>
        <v>7</v>
      </c>
      <c r="O4" s="16">
        <f t="shared" si="5"/>
        <v>8</v>
      </c>
      <c r="P4" s="16">
        <f t="shared" si="5"/>
        <v>9</v>
      </c>
      <c r="Q4" s="16">
        <f t="shared" si="5"/>
        <v>10</v>
      </c>
      <c r="R4" s="16">
        <f t="shared" si="5"/>
        <v>11</v>
      </c>
      <c r="S4" s="16">
        <f t="shared" si="5"/>
        <v>12</v>
      </c>
      <c r="T4" s="16">
        <f t="shared" si="5"/>
        <v>1</v>
      </c>
      <c r="U4" s="16">
        <f t="shared" si="5"/>
        <v>2</v>
      </c>
      <c r="V4" s="16">
        <f t="shared" si="5"/>
        <v>3</v>
      </c>
      <c r="W4" s="16">
        <f t="shared" si="5"/>
        <v>4</v>
      </c>
      <c r="X4" s="16">
        <f t="shared" si="5"/>
        <v>5</v>
      </c>
      <c r="Y4" s="16">
        <f t="shared" si="5"/>
        <v>6</v>
      </c>
      <c r="Z4" s="16">
        <f t="shared" si="5"/>
        <v>7</v>
      </c>
      <c r="AA4" s="16">
        <f t="shared" si="5"/>
        <v>8</v>
      </c>
      <c r="AB4" s="16">
        <f t="shared" si="5"/>
        <v>9</v>
      </c>
      <c r="AC4" s="16">
        <f t="shared" si="5"/>
        <v>10</v>
      </c>
      <c r="AD4" s="16">
        <f t="shared" si="5"/>
        <v>11</v>
      </c>
      <c r="AE4" s="16">
        <f t="shared" si="5"/>
        <v>12</v>
      </c>
      <c r="AF4" s="16">
        <f t="shared" si="5"/>
        <v>1</v>
      </c>
      <c r="AG4" s="16">
        <f t="shared" si="5"/>
        <v>2</v>
      </c>
      <c r="AH4" s="16">
        <f t="shared" si="5"/>
        <v>3</v>
      </c>
      <c r="AI4" s="16">
        <f t="shared" si="5"/>
        <v>4</v>
      </c>
      <c r="AJ4" s="16">
        <f t="shared" si="5"/>
        <v>5</v>
      </c>
      <c r="AK4" s="16">
        <f t="shared" si="5"/>
        <v>6</v>
      </c>
      <c r="AL4" s="16">
        <f t="shared" si="5"/>
        <v>7</v>
      </c>
      <c r="AM4" s="16">
        <f t="shared" si="5"/>
        <v>8</v>
      </c>
      <c r="AN4" s="16">
        <f t="shared" si="5"/>
        <v>9</v>
      </c>
      <c r="AO4" s="16">
        <f t="shared" si="5"/>
        <v>10</v>
      </c>
      <c r="AP4" s="16">
        <f t="shared" si="5"/>
        <v>11</v>
      </c>
      <c r="AQ4" s="16">
        <f t="shared" si="5"/>
        <v>12</v>
      </c>
      <c r="AR4" s="16">
        <f t="shared" si="5"/>
        <v>1</v>
      </c>
      <c r="AS4" s="16">
        <f t="shared" si="5"/>
        <v>2</v>
      </c>
      <c r="AT4" s="16">
        <f t="shared" si="5"/>
        <v>3</v>
      </c>
      <c r="AU4" s="16">
        <f t="shared" si="5"/>
        <v>4</v>
      </c>
      <c r="AV4" s="16">
        <f t="shared" si="5"/>
        <v>5</v>
      </c>
      <c r="AW4" s="16">
        <f t="shared" si="5"/>
        <v>6</v>
      </c>
      <c r="AX4" s="16">
        <f t="shared" si="5"/>
        <v>7</v>
      </c>
      <c r="AY4" s="16">
        <f t="shared" si="5"/>
        <v>8</v>
      </c>
      <c r="AZ4" s="16">
        <f t="shared" si="5"/>
        <v>9</v>
      </c>
      <c r="BA4" s="16">
        <f t="shared" si="5"/>
        <v>10</v>
      </c>
      <c r="BB4" s="16">
        <f t="shared" si="5"/>
        <v>11</v>
      </c>
      <c r="BC4" s="16">
        <f t="shared" si="5"/>
        <v>12</v>
      </c>
      <c r="BD4" s="16">
        <f t="shared" si="5"/>
        <v>1</v>
      </c>
      <c r="BE4" s="16">
        <f t="shared" si="5"/>
        <v>2</v>
      </c>
      <c r="BF4" s="16">
        <f t="shared" si="5"/>
        <v>3</v>
      </c>
      <c r="BG4" s="16">
        <f t="shared" si="5"/>
        <v>4</v>
      </c>
      <c r="BH4" s="16">
        <f t="shared" si="5"/>
        <v>5</v>
      </c>
      <c r="BI4" s="16">
        <f t="shared" si="5"/>
        <v>6</v>
      </c>
      <c r="BJ4" s="16">
        <f t="shared" si="5"/>
        <v>7</v>
      </c>
      <c r="BK4" s="16">
        <f t="shared" si="5"/>
        <v>8</v>
      </c>
      <c r="BL4" s="16">
        <f t="shared" si="5"/>
        <v>9</v>
      </c>
      <c r="BM4" s="16">
        <f t="shared" si="5"/>
        <v>10</v>
      </c>
      <c r="BN4" s="16">
        <f t="shared" si="5"/>
        <v>11</v>
      </c>
      <c r="BO4" s="247">
        <f t="shared" si="5"/>
        <v>12</v>
      </c>
      <c r="BP4" s="16">
        <f t="shared" si="5"/>
        <v>1</v>
      </c>
      <c r="BQ4" s="16">
        <f t="shared" ref="BQ4:EB4" si="6">MONTH(BQ6)</f>
        <v>2</v>
      </c>
      <c r="BR4" s="16">
        <f t="shared" si="6"/>
        <v>3</v>
      </c>
      <c r="BS4" s="16">
        <f t="shared" si="6"/>
        <v>4</v>
      </c>
      <c r="BT4" s="16">
        <f t="shared" si="6"/>
        <v>5</v>
      </c>
      <c r="BU4" s="16">
        <f t="shared" si="6"/>
        <v>6</v>
      </c>
      <c r="BV4" s="16">
        <f t="shared" si="6"/>
        <v>7</v>
      </c>
      <c r="BW4" s="16">
        <f t="shared" si="6"/>
        <v>8</v>
      </c>
      <c r="BX4" s="16">
        <f t="shared" si="6"/>
        <v>9</v>
      </c>
      <c r="BY4" s="16">
        <f t="shared" si="6"/>
        <v>10</v>
      </c>
      <c r="BZ4" s="16">
        <f t="shared" si="6"/>
        <v>11</v>
      </c>
      <c r="CA4" s="16">
        <f t="shared" si="6"/>
        <v>12</v>
      </c>
      <c r="CB4" s="16">
        <f t="shared" si="6"/>
        <v>1</v>
      </c>
      <c r="CC4" s="16">
        <f t="shared" si="6"/>
        <v>2</v>
      </c>
      <c r="CD4" s="16">
        <f t="shared" si="6"/>
        <v>3</v>
      </c>
      <c r="CE4" s="16">
        <f t="shared" si="6"/>
        <v>4</v>
      </c>
      <c r="CF4" s="16">
        <f t="shared" si="6"/>
        <v>5</v>
      </c>
      <c r="CG4" s="16">
        <f t="shared" si="6"/>
        <v>6</v>
      </c>
      <c r="CH4" s="16">
        <f t="shared" si="6"/>
        <v>7</v>
      </c>
      <c r="CI4" s="16">
        <f t="shared" si="6"/>
        <v>8</v>
      </c>
      <c r="CJ4" s="16">
        <f t="shared" si="6"/>
        <v>9</v>
      </c>
      <c r="CK4" s="16">
        <f t="shared" si="6"/>
        <v>10</v>
      </c>
      <c r="CL4" s="16">
        <f t="shared" si="6"/>
        <v>11</v>
      </c>
      <c r="CM4" s="16">
        <f t="shared" si="6"/>
        <v>12</v>
      </c>
      <c r="CN4" s="16">
        <f t="shared" si="6"/>
        <v>1</v>
      </c>
      <c r="CO4" s="16">
        <f t="shared" si="6"/>
        <v>2</v>
      </c>
      <c r="CP4" s="16">
        <f t="shared" si="6"/>
        <v>3</v>
      </c>
      <c r="CQ4" s="16">
        <f t="shared" si="6"/>
        <v>4</v>
      </c>
      <c r="CR4" s="16">
        <f t="shared" si="6"/>
        <v>5</v>
      </c>
      <c r="CS4" s="16">
        <f t="shared" si="6"/>
        <v>6</v>
      </c>
      <c r="CT4" s="16">
        <f t="shared" si="6"/>
        <v>7</v>
      </c>
      <c r="CU4" s="16">
        <f t="shared" si="6"/>
        <v>8</v>
      </c>
      <c r="CV4" s="16">
        <f t="shared" si="6"/>
        <v>9</v>
      </c>
      <c r="CW4" s="16">
        <f t="shared" si="6"/>
        <v>10</v>
      </c>
      <c r="CX4" s="16">
        <f t="shared" si="6"/>
        <v>11</v>
      </c>
      <c r="CY4" s="16">
        <f t="shared" si="6"/>
        <v>12</v>
      </c>
      <c r="CZ4" s="16">
        <f t="shared" si="6"/>
        <v>1</v>
      </c>
      <c r="DA4" s="16">
        <f t="shared" si="6"/>
        <v>2</v>
      </c>
      <c r="DB4" s="16">
        <f t="shared" si="6"/>
        <v>3</v>
      </c>
      <c r="DC4" s="16">
        <f t="shared" si="6"/>
        <v>4</v>
      </c>
      <c r="DD4" s="16">
        <f t="shared" si="6"/>
        <v>5</v>
      </c>
      <c r="DE4" s="16">
        <f t="shared" si="6"/>
        <v>6</v>
      </c>
      <c r="DF4" s="16">
        <f t="shared" si="6"/>
        <v>7</v>
      </c>
      <c r="DG4" s="16">
        <f t="shared" si="6"/>
        <v>8</v>
      </c>
      <c r="DH4" s="16">
        <f t="shared" si="6"/>
        <v>9</v>
      </c>
      <c r="DI4" s="16">
        <f t="shared" si="6"/>
        <v>10</v>
      </c>
      <c r="DJ4" s="16">
        <f t="shared" si="6"/>
        <v>11</v>
      </c>
      <c r="DK4" s="16">
        <f t="shared" si="6"/>
        <v>12</v>
      </c>
      <c r="DL4" s="16">
        <f t="shared" si="6"/>
        <v>1</v>
      </c>
      <c r="DM4" s="16">
        <f t="shared" si="6"/>
        <v>2</v>
      </c>
      <c r="DN4" s="16">
        <f t="shared" si="6"/>
        <v>3</v>
      </c>
      <c r="DO4" s="16">
        <f t="shared" si="6"/>
        <v>4</v>
      </c>
      <c r="DP4" s="16">
        <f t="shared" si="6"/>
        <v>5</v>
      </c>
      <c r="DQ4" s="16">
        <f t="shared" si="6"/>
        <v>6</v>
      </c>
      <c r="DR4" s="16">
        <f t="shared" si="6"/>
        <v>7</v>
      </c>
      <c r="DS4" s="16">
        <f t="shared" si="6"/>
        <v>8</v>
      </c>
      <c r="DT4" s="16">
        <f t="shared" si="6"/>
        <v>9</v>
      </c>
      <c r="DU4" s="16">
        <f t="shared" si="6"/>
        <v>10</v>
      </c>
      <c r="DV4" s="16">
        <f t="shared" si="6"/>
        <v>11</v>
      </c>
      <c r="DW4" s="16">
        <f t="shared" si="6"/>
        <v>12</v>
      </c>
      <c r="DX4" s="16">
        <f t="shared" si="6"/>
        <v>1</v>
      </c>
      <c r="DY4" s="16">
        <f t="shared" si="6"/>
        <v>2</v>
      </c>
      <c r="DZ4" s="16">
        <f t="shared" si="6"/>
        <v>3</v>
      </c>
      <c r="EA4" s="16">
        <f t="shared" si="6"/>
        <v>4</v>
      </c>
      <c r="EB4" s="16">
        <f t="shared" si="6"/>
        <v>5</v>
      </c>
      <c r="EC4" s="16">
        <f t="shared" ref="EC4:GN4" si="7">MONTH(EC6)</f>
        <v>6</v>
      </c>
      <c r="ED4" s="16">
        <f t="shared" si="7"/>
        <v>7</v>
      </c>
      <c r="EE4" s="16">
        <f t="shared" si="7"/>
        <v>8</v>
      </c>
      <c r="EF4" s="16">
        <f t="shared" si="7"/>
        <v>9</v>
      </c>
      <c r="EG4" s="16">
        <f t="shared" si="7"/>
        <v>10</v>
      </c>
      <c r="EH4" s="16">
        <f t="shared" si="7"/>
        <v>11</v>
      </c>
      <c r="EI4" s="16">
        <f t="shared" si="7"/>
        <v>12</v>
      </c>
      <c r="EJ4" s="16">
        <f t="shared" si="7"/>
        <v>1</v>
      </c>
      <c r="EK4" s="16">
        <f t="shared" si="7"/>
        <v>2</v>
      </c>
      <c r="EL4" s="16">
        <f t="shared" si="7"/>
        <v>3</v>
      </c>
      <c r="EM4" s="16">
        <f t="shared" si="7"/>
        <v>4</v>
      </c>
      <c r="EN4" s="16">
        <f t="shared" si="7"/>
        <v>5</v>
      </c>
      <c r="EO4" s="16">
        <f t="shared" si="7"/>
        <v>6</v>
      </c>
      <c r="EP4" s="16">
        <f t="shared" si="7"/>
        <v>7</v>
      </c>
      <c r="EQ4" s="16">
        <f t="shared" si="7"/>
        <v>8</v>
      </c>
      <c r="ER4" s="16">
        <f t="shared" si="7"/>
        <v>9</v>
      </c>
      <c r="ES4" s="16">
        <f t="shared" si="7"/>
        <v>10</v>
      </c>
      <c r="ET4" s="16">
        <f t="shared" si="7"/>
        <v>11</v>
      </c>
      <c r="EU4" s="16">
        <f t="shared" si="7"/>
        <v>12</v>
      </c>
      <c r="EV4" s="16">
        <f t="shared" si="7"/>
        <v>1</v>
      </c>
      <c r="EW4" s="16">
        <f t="shared" si="7"/>
        <v>2</v>
      </c>
      <c r="EX4" s="16">
        <f t="shared" si="7"/>
        <v>3</v>
      </c>
      <c r="EY4" s="16">
        <f t="shared" si="7"/>
        <v>4</v>
      </c>
      <c r="EZ4" s="16">
        <f t="shared" si="7"/>
        <v>5</v>
      </c>
      <c r="FA4" s="16">
        <f t="shared" si="7"/>
        <v>6</v>
      </c>
      <c r="FB4" s="16">
        <f t="shared" si="7"/>
        <v>7</v>
      </c>
      <c r="FC4" s="16">
        <f t="shared" si="7"/>
        <v>8</v>
      </c>
      <c r="FD4" s="16">
        <f t="shared" si="7"/>
        <v>9</v>
      </c>
      <c r="FE4" s="16">
        <f t="shared" si="7"/>
        <v>10</v>
      </c>
      <c r="FF4" s="16">
        <f t="shared" si="7"/>
        <v>11</v>
      </c>
      <c r="FG4" s="16">
        <f t="shared" si="7"/>
        <v>12</v>
      </c>
      <c r="FH4" s="16">
        <f t="shared" si="7"/>
        <v>1</v>
      </c>
      <c r="FI4" s="16">
        <f t="shared" si="7"/>
        <v>2</v>
      </c>
      <c r="FJ4" s="16">
        <f t="shared" si="7"/>
        <v>3</v>
      </c>
      <c r="FK4" s="16">
        <f t="shared" si="7"/>
        <v>4</v>
      </c>
      <c r="FL4" s="16">
        <f t="shared" si="7"/>
        <v>5</v>
      </c>
      <c r="FM4" s="16">
        <f t="shared" si="7"/>
        <v>6</v>
      </c>
      <c r="FN4" s="16">
        <f t="shared" si="7"/>
        <v>7</v>
      </c>
      <c r="FO4" s="16">
        <f t="shared" si="7"/>
        <v>8</v>
      </c>
      <c r="FP4" s="16">
        <f t="shared" si="7"/>
        <v>9</v>
      </c>
      <c r="FQ4" s="16">
        <f t="shared" si="7"/>
        <v>10</v>
      </c>
      <c r="FR4" s="16">
        <f t="shared" si="7"/>
        <v>11</v>
      </c>
      <c r="FS4" s="16">
        <f t="shared" si="7"/>
        <v>12</v>
      </c>
      <c r="FT4" s="16">
        <f t="shared" si="7"/>
        <v>1</v>
      </c>
      <c r="FU4" s="16">
        <f t="shared" si="7"/>
        <v>2</v>
      </c>
      <c r="FV4" s="16">
        <f t="shared" si="7"/>
        <v>3</v>
      </c>
      <c r="FW4" s="16">
        <f t="shared" si="7"/>
        <v>4</v>
      </c>
      <c r="FX4" s="16">
        <f t="shared" si="7"/>
        <v>5</v>
      </c>
      <c r="FY4" s="16">
        <f t="shared" si="7"/>
        <v>6</v>
      </c>
      <c r="FZ4" s="16">
        <f t="shared" si="7"/>
        <v>7</v>
      </c>
      <c r="GA4" s="16">
        <f t="shared" si="7"/>
        <v>8</v>
      </c>
      <c r="GB4" s="16">
        <f t="shared" si="7"/>
        <v>9</v>
      </c>
      <c r="GC4" s="16">
        <f t="shared" si="7"/>
        <v>10</v>
      </c>
      <c r="GD4" s="16">
        <f t="shared" si="7"/>
        <v>11</v>
      </c>
      <c r="GE4" s="16">
        <f t="shared" si="7"/>
        <v>12</v>
      </c>
      <c r="GF4" s="16">
        <f t="shared" si="7"/>
        <v>1</v>
      </c>
      <c r="GG4" s="16">
        <f t="shared" si="7"/>
        <v>2</v>
      </c>
      <c r="GH4" s="16">
        <f t="shared" si="7"/>
        <v>3</v>
      </c>
      <c r="GI4" s="16">
        <f t="shared" si="7"/>
        <v>4</v>
      </c>
      <c r="GJ4" s="16">
        <f t="shared" si="7"/>
        <v>5</v>
      </c>
      <c r="GK4" s="16">
        <f t="shared" si="7"/>
        <v>6</v>
      </c>
      <c r="GL4" s="16">
        <f t="shared" si="7"/>
        <v>7</v>
      </c>
      <c r="GM4" s="16">
        <f t="shared" si="7"/>
        <v>8</v>
      </c>
      <c r="GN4" s="16">
        <f t="shared" si="7"/>
        <v>9</v>
      </c>
      <c r="GO4" s="16">
        <f t="shared" ref="GO4:IZ4" si="8">MONTH(GO6)</f>
        <v>10</v>
      </c>
      <c r="GP4" s="16">
        <f t="shared" si="8"/>
        <v>11</v>
      </c>
      <c r="GQ4" s="16">
        <f t="shared" si="8"/>
        <v>12</v>
      </c>
      <c r="GR4" s="16">
        <f t="shared" si="8"/>
        <v>1</v>
      </c>
      <c r="GS4" s="16">
        <f t="shared" si="8"/>
        <v>2</v>
      </c>
      <c r="GT4" s="16">
        <f t="shared" si="8"/>
        <v>3</v>
      </c>
      <c r="GU4" s="16">
        <f t="shared" si="8"/>
        <v>4</v>
      </c>
      <c r="GV4" s="16">
        <f t="shared" si="8"/>
        <v>5</v>
      </c>
      <c r="GW4" s="16">
        <f t="shared" si="8"/>
        <v>6</v>
      </c>
      <c r="GX4" s="16">
        <f t="shared" si="8"/>
        <v>7</v>
      </c>
      <c r="GY4" s="16">
        <f t="shared" si="8"/>
        <v>8</v>
      </c>
      <c r="GZ4" s="16">
        <f t="shared" si="8"/>
        <v>9</v>
      </c>
      <c r="HA4" s="16">
        <f t="shared" si="8"/>
        <v>10</v>
      </c>
      <c r="HB4" s="16">
        <f t="shared" si="8"/>
        <v>11</v>
      </c>
      <c r="HC4" s="16">
        <f t="shared" si="8"/>
        <v>12</v>
      </c>
      <c r="HD4" s="16">
        <f t="shared" si="8"/>
        <v>1</v>
      </c>
      <c r="HE4" s="16">
        <f t="shared" si="8"/>
        <v>2</v>
      </c>
      <c r="HF4" s="16">
        <f t="shared" si="8"/>
        <v>3</v>
      </c>
      <c r="HG4" s="16">
        <f t="shared" si="8"/>
        <v>4</v>
      </c>
      <c r="HH4" s="16">
        <f t="shared" si="8"/>
        <v>5</v>
      </c>
      <c r="HI4" s="16">
        <f t="shared" si="8"/>
        <v>6</v>
      </c>
      <c r="HJ4" s="16">
        <f t="shared" si="8"/>
        <v>7</v>
      </c>
      <c r="HK4" s="16">
        <f t="shared" si="8"/>
        <v>8</v>
      </c>
      <c r="HL4" s="16">
        <f t="shared" si="8"/>
        <v>9</v>
      </c>
      <c r="HM4" s="16">
        <f t="shared" si="8"/>
        <v>10</v>
      </c>
      <c r="HN4" s="16">
        <f t="shared" si="8"/>
        <v>11</v>
      </c>
      <c r="HO4" s="16">
        <f t="shared" si="8"/>
        <v>12</v>
      </c>
      <c r="HP4" s="16">
        <f t="shared" si="8"/>
        <v>1</v>
      </c>
      <c r="HQ4" s="16">
        <f t="shared" si="8"/>
        <v>2</v>
      </c>
      <c r="HR4" s="16">
        <f t="shared" si="8"/>
        <v>3</v>
      </c>
      <c r="HS4" s="16">
        <f t="shared" si="8"/>
        <v>4</v>
      </c>
      <c r="HT4" s="16">
        <f t="shared" si="8"/>
        <v>5</v>
      </c>
      <c r="HU4" s="16">
        <f t="shared" si="8"/>
        <v>6</v>
      </c>
      <c r="HV4" s="16">
        <f t="shared" si="8"/>
        <v>7</v>
      </c>
      <c r="HW4" s="16">
        <f t="shared" si="8"/>
        <v>8</v>
      </c>
      <c r="HX4" s="16">
        <f t="shared" si="8"/>
        <v>9</v>
      </c>
      <c r="HY4" s="16">
        <f t="shared" si="8"/>
        <v>10</v>
      </c>
      <c r="HZ4" s="16">
        <f t="shared" si="8"/>
        <v>11</v>
      </c>
      <c r="IA4" s="16">
        <f t="shared" si="8"/>
        <v>12</v>
      </c>
      <c r="IB4" s="16">
        <f t="shared" si="8"/>
        <v>1</v>
      </c>
      <c r="IC4" s="16">
        <f t="shared" si="8"/>
        <v>2</v>
      </c>
      <c r="ID4" s="16">
        <f t="shared" si="8"/>
        <v>3</v>
      </c>
      <c r="IE4" s="16">
        <f t="shared" si="8"/>
        <v>4</v>
      </c>
      <c r="IF4" s="16">
        <f t="shared" si="8"/>
        <v>5</v>
      </c>
      <c r="IG4" s="16">
        <f t="shared" si="8"/>
        <v>6</v>
      </c>
      <c r="IH4" s="16">
        <f t="shared" si="8"/>
        <v>7</v>
      </c>
      <c r="II4" s="16">
        <f t="shared" si="8"/>
        <v>8</v>
      </c>
      <c r="IJ4" s="16">
        <f t="shared" si="8"/>
        <v>9</v>
      </c>
      <c r="IK4" s="16">
        <f t="shared" si="8"/>
        <v>10</v>
      </c>
      <c r="IL4" s="16">
        <f t="shared" si="8"/>
        <v>11</v>
      </c>
      <c r="IM4" s="16">
        <f t="shared" si="8"/>
        <v>12</v>
      </c>
      <c r="IN4" s="16">
        <f t="shared" si="8"/>
        <v>1</v>
      </c>
      <c r="IO4" s="16">
        <f t="shared" si="8"/>
        <v>2</v>
      </c>
      <c r="IP4" s="16">
        <f t="shared" si="8"/>
        <v>3</v>
      </c>
      <c r="IQ4" s="16">
        <f t="shared" si="8"/>
        <v>4</v>
      </c>
      <c r="IR4" s="16">
        <f t="shared" si="8"/>
        <v>5</v>
      </c>
      <c r="IS4" s="16">
        <f t="shared" si="8"/>
        <v>6</v>
      </c>
      <c r="IT4" s="16">
        <f t="shared" si="8"/>
        <v>7</v>
      </c>
      <c r="IU4" s="16">
        <f t="shared" si="8"/>
        <v>8</v>
      </c>
      <c r="IV4" s="16">
        <f t="shared" si="8"/>
        <v>9</v>
      </c>
      <c r="IW4" s="16">
        <f t="shared" si="8"/>
        <v>10</v>
      </c>
      <c r="IX4" s="16">
        <f t="shared" si="8"/>
        <v>11</v>
      </c>
      <c r="IY4" s="16">
        <f t="shared" si="8"/>
        <v>12</v>
      </c>
      <c r="IZ4" s="16">
        <f t="shared" si="8"/>
        <v>1</v>
      </c>
      <c r="JA4" s="16">
        <f t="shared" ref="JA4:LG4" si="9">MONTH(JA6)</f>
        <v>2</v>
      </c>
      <c r="JB4" s="16">
        <f t="shared" si="9"/>
        <v>3</v>
      </c>
      <c r="JC4" s="16">
        <f t="shared" si="9"/>
        <v>4</v>
      </c>
      <c r="JD4" s="16">
        <f t="shared" si="9"/>
        <v>5</v>
      </c>
      <c r="JE4" s="16">
        <f t="shared" si="9"/>
        <v>6</v>
      </c>
      <c r="JF4" s="16">
        <f t="shared" si="9"/>
        <v>7</v>
      </c>
      <c r="JG4" s="16">
        <f t="shared" si="9"/>
        <v>8</v>
      </c>
      <c r="JH4" s="16">
        <f t="shared" si="9"/>
        <v>9</v>
      </c>
      <c r="JI4" s="16">
        <f t="shared" si="9"/>
        <v>10</v>
      </c>
      <c r="JJ4" s="16">
        <f t="shared" si="9"/>
        <v>11</v>
      </c>
      <c r="JK4" s="16">
        <f t="shared" si="9"/>
        <v>12</v>
      </c>
      <c r="JL4" s="16">
        <f t="shared" si="9"/>
        <v>1</v>
      </c>
      <c r="JM4" s="16">
        <f t="shared" si="9"/>
        <v>2</v>
      </c>
      <c r="JN4" s="16">
        <f t="shared" si="9"/>
        <v>3</v>
      </c>
      <c r="JO4" s="16">
        <f t="shared" si="9"/>
        <v>4</v>
      </c>
      <c r="JP4" s="16">
        <f t="shared" si="9"/>
        <v>5</v>
      </c>
      <c r="JQ4" s="16">
        <f t="shared" si="9"/>
        <v>6</v>
      </c>
      <c r="JR4" s="16">
        <f t="shared" si="9"/>
        <v>7</v>
      </c>
      <c r="JS4" s="16">
        <f t="shared" si="9"/>
        <v>8</v>
      </c>
      <c r="JT4" s="16">
        <f t="shared" si="9"/>
        <v>9</v>
      </c>
      <c r="JU4" s="16">
        <f t="shared" si="9"/>
        <v>10</v>
      </c>
      <c r="JV4" s="16">
        <f t="shared" si="9"/>
        <v>11</v>
      </c>
      <c r="JW4" s="16">
        <f t="shared" si="9"/>
        <v>12</v>
      </c>
      <c r="JX4" s="16">
        <f t="shared" si="9"/>
        <v>1</v>
      </c>
      <c r="JY4" s="16">
        <f t="shared" si="9"/>
        <v>2</v>
      </c>
      <c r="JZ4" s="16">
        <f t="shared" si="9"/>
        <v>3</v>
      </c>
      <c r="KA4" s="16">
        <f t="shared" si="9"/>
        <v>4</v>
      </c>
      <c r="KB4" s="16">
        <f t="shared" si="9"/>
        <v>5</v>
      </c>
      <c r="KC4" s="16">
        <f t="shared" si="9"/>
        <v>6</v>
      </c>
      <c r="KD4" s="16">
        <f t="shared" si="9"/>
        <v>7</v>
      </c>
      <c r="KE4" s="16">
        <f t="shared" si="9"/>
        <v>8</v>
      </c>
      <c r="KF4" s="16">
        <f t="shared" si="9"/>
        <v>9</v>
      </c>
      <c r="KG4" s="16">
        <f t="shared" si="9"/>
        <v>10</v>
      </c>
      <c r="KH4" s="16">
        <f t="shared" si="9"/>
        <v>11</v>
      </c>
      <c r="KI4" s="16">
        <f t="shared" si="9"/>
        <v>12</v>
      </c>
      <c r="KJ4" s="16">
        <f t="shared" si="9"/>
        <v>1</v>
      </c>
      <c r="KK4" s="16">
        <f t="shared" si="9"/>
        <v>2</v>
      </c>
      <c r="KL4" s="16">
        <f t="shared" si="9"/>
        <v>3</v>
      </c>
      <c r="KM4" s="16">
        <f t="shared" si="9"/>
        <v>4</v>
      </c>
      <c r="KN4" s="16">
        <f t="shared" si="9"/>
        <v>5</v>
      </c>
      <c r="KO4" s="16">
        <f t="shared" si="9"/>
        <v>6</v>
      </c>
      <c r="KP4" s="16">
        <f t="shared" si="9"/>
        <v>7</v>
      </c>
      <c r="KQ4" s="16">
        <f t="shared" si="9"/>
        <v>8</v>
      </c>
      <c r="KR4" s="16">
        <f t="shared" si="9"/>
        <v>9</v>
      </c>
      <c r="KS4" s="16">
        <f t="shared" si="9"/>
        <v>10</v>
      </c>
      <c r="KT4" s="16">
        <f t="shared" si="9"/>
        <v>11</v>
      </c>
      <c r="KU4" s="16">
        <f t="shared" si="9"/>
        <v>12</v>
      </c>
      <c r="KV4" s="16">
        <f t="shared" si="9"/>
        <v>1</v>
      </c>
      <c r="KW4" s="16">
        <f t="shared" si="9"/>
        <v>2</v>
      </c>
      <c r="KX4" s="16">
        <f t="shared" si="9"/>
        <v>3</v>
      </c>
      <c r="KY4" s="16">
        <f t="shared" si="9"/>
        <v>4</v>
      </c>
      <c r="KZ4" s="16">
        <f t="shared" si="9"/>
        <v>5</v>
      </c>
      <c r="LA4" s="16">
        <f t="shared" si="9"/>
        <v>6</v>
      </c>
      <c r="LB4" s="16">
        <f t="shared" si="9"/>
        <v>7</v>
      </c>
      <c r="LC4" s="16">
        <f t="shared" si="9"/>
        <v>8</v>
      </c>
      <c r="LD4" s="16">
        <f t="shared" si="9"/>
        <v>9</v>
      </c>
      <c r="LE4" s="16">
        <f t="shared" si="9"/>
        <v>10</v>
      </c>
      <c r="LF4" s="16">
        <f t="shared" si="9"/>
        <v>11</v>
      </c>
      <c r="LG4" s="16">
        <f t="shared" si="9"/>
        <v>12</v>
      </c>
    </row>
    <row r="5" spans="1:319">
      <c r="D5" s="16">
        <f>IF(D4&lt;=3, 1, IF(D4&lt;=6, 2, IF(D4&lt;=9, 3, 4)))</f>
        <v>3</v>
      </c>
      <c r="E5" s="16">
        <f t="shared" ref="E5:BP5" si="10">IF(E4&lt;=3, 1, IF(E4&lt;=6, 2, IF(E4&lt;=9, 3, 4)))</f>
        <v>4</v>
      </c>
      <c r="F5" s="16">
        <f t="shared" si="10"/>
        <v>4</v>
      </c>
      <c r="G5" s="16">
        <f t="shared" si="10"/>
        <v>4</v>
      </c>
      <c r="H5" s="16">
        <f t="shared" si="10"/>
        <v>1</v>
      </c>
      <c r="I5" s="16">
        <f t="shared" si="10"/>
        <v>1</v>
      </c>
      <c r="J5" s="16">
        <f t="shared" si="10"/>
        <v>1</v>
      </c>
      <c r="K5" s="16">
        <f t="shared" si="10"/>
        <v>2</v>
      </c>
      <c r="L5" s="16">
        <f t="shared" si="10"/>
        <v>2</v>
      </c>
      <c r="M5" s="16">
        <f t="shared" si="10"/>
        <v>2</v>
      </c>
      <c r="N5" s="16">
        <f t="shared" si="10"/>
        <v>3</v>
      </c>
      <c r="O5" s="16">
        <f t="shared" si="10"/>
        <v>3</v>
      </c>
      <c r="P5" s="16">
        <f t="shared" si="10"/>
        <v>3</v>
      </c>
      <c r="Q5" s="16">
        <f t="shared" si="10"/>
        <v>4</v>
      </c>
      <c r="R5" s="16">
        <f t="shared" si="10"/>
        <v>4</v>
      </c>
      <c r="S5" s="16">
        <f t="shared" si="10"/>
        <v>4</v>
      </c>
      <c r="T5" s="16">
        <f t="shared" si="10"/>
        <v>1</v>
      </c>
      <c r="U5" s="16">
        <f t="shared" si="10"/>
        <v>1</v>
      </c>
      <c r="V5" s="16">
        <f t="shared" si="10"/>
        <v>1</v>
      </c>
      <c r="W5" s="16">
        <f t="shared" si="10"/>
        <v>2</v>
      </c>
      <c r="X5" s="16">
        <f t="shared" si="10"/>
        <v>2</v>
      </c>
      <c r="Y5" s="16">
        <f t="shared" si="10"/>
        <v>2</v>
      </c>
      <c r="Z5" s="16">
        <f t="shared" si="10"/>
        <v>3</v>
      </c>
      <c r="AA5" s="16">
        <f t="shared" si="10"/>
        <v>3</v>
      </c>
      <c r="AB5" s="16">
        <f t="shared" si="10"/>
        <v>3</v>
      </c>
      <c r="AC5" s="16">
        <f t="shared" si="10"/>
        <v>4</v>
      </c>
      <c r="AD5" s="16">
        <f t="shared" si="10"/>
        <v>4</v>
      </c>
      <c r="AE5" s="16">
        <f t="shared" si="10"/>
        <v>4</v>
      </c>
      <c r="AF5" s="16">
        <f t="shared" si="10"/>
        <v>1</v>
      </c>
      <c r="AG5" s="16">
        <f t="shared" si="10"/>
        <v>1</v>
      </c>
      <c r="AH5" s="16">
        <f t="shared" si="10"/>
        <v>1</v>
      </c>
      <c r="AI5" s="16">
        <f t="shared" si="10"/>
        <v>2</v>
      </c>
      <c r="AJ5" s="16">
        <f t="shared" si="10"/>
        <v>2</v>
      </c>
      <c r="AK5" s="16">
        <f t="shared" si="10"/>
        <v>2</v>
      </c>
      <c r="AL5" s="16">
        <f t="shared" si="10"/>
        <v>3</v>
      </c>
      <c r="AM5" s="16">
        <f t="shared" si="10"/>
        <v>3</v>
      </c>
      <c r="AN5" s="16">
        <f t="shared" si="10"/>
        <v>3</v>
      </c>
      <c r="AO5" s="16">
        <f t="shared" si="10"/>
        <v>4</v>
      </c>
      <c r="AP5" s="16">
        <f t="shared" si="10"/>
        <v>4</v>
      </c>
      <c r="AQ5" s="16">
        <f t="shared" si="10"/>
        <v>4</v>
      </c>
      <c r="AR5" s="16">
        <f t="shared" si="10"/>
        <v>1</v>
      </c>
      <c r="AS5" s="16">
        <f t="shared" si="10"/>
        <v>1</v>
      </c>
      <c r="AT5" s="16">
        <f t="shared" si="10"/>
        <v>1</v>
      </c>
      <c r="AU5" s="16">
        <f t="shared" si="10"/>
        <v>2</v>
      </c>
      <c r="AV5" s="16">
        <f t="shared" si="10"/>
        <v>2</v>
      </c>
      <c r="AW5" s="16">
        <f t="shared" si="10"/>
        <v>2</v>
      </c>
      <c r="AX5" s="16">
        <f t="shared" si="10"/>
        <v>3</v>
      </c>
      <c r="AY5" s="16">
        <f t="shared" si="10"/>
        <v>3</v>
      </c>
      <c r="AZ5" s="16">
        <f t="shared" si="10"/>
        <v>3</v>
      </c>
      <c r="BA5" s="16">
        <f t="shared" si="10"/>
        <v>4</v>
      </c>
      <c r="BB5" s="16">
        <f t="shared" si="10"/>
        <v>4</v>
      </c>
      <c r="BC5" s="16">
        <f t="shared" si="10"/>
        <v>4</v>
      </c>
      <c r="BD5" s="16">
        <f t="shared" si="10"/>
        <v>1</v>
      </c>
      <c r="BE5" s="16">
        <f t="shared" si="10"/>
        <v>1</v>
      </c>
      <c r="BF5" s="16">
        <f t="shared" si="10"/>
        <v>1</v>
      </c>
      <c r="BG5" s="16">
        <f t="shared" si="10"/>
        <v>2</v>
      </c>
      <c r="BH5" s="16">
        <f t="shared" si="10"/>
        <v>2</v>
      </c>
      <c r="BI5" s="16">
        <f t="shared" si="10"/>
        <v>2</v>
      </c>
      <c r="BJ5" s="16">
        <f t="shared" si="10"/>
        <v>3</v>
      </c>
      <c r="BK5" s="16">
        <f t="shared" si="10"/>
        <v>3</v>
      </c>
      <c r="BL5" s="16">
        <f t="shared" si="10"/>
        <v>3</v>
      </c>
      <c r="BM5" s="16">
        <f t="shared" si="10"/>
        <v>4</v>
      </c>
      <c r="BN5" s="16">
        <f t="shared" si="10"/>
        <v>4</v>
      </c>
      <c r="BO5" s="247">
        <f t="shared" si="10"/>
        <v>4</v>
      </c>
      <c r="BP5" s="16">
        <f t="shared" si="10"/>
        <v>1</v>
      </c>
      <c r="BQ5" s="16">
        <f t="shared" ref="BQ5:EB5" si="11">IF(BQ4&lt;=3, 1, IF(BQ4&lt;=6, 2, IF(BQ4&lt;=9, 3, 4)))</f>
        <v>1</v>
      </c>
      <c r="BR5" s="16">
        <f t="shared" si="11"/>
        <v>1</v>
      </c>
      <c r="BS5" s="16">
        <f t="shared" si="11"/>
        <v>2</v>
      </c>
      <c r="BT5" s="16">
        <f t="shared" si="11"/>
        <v>2</v>
      </c>
      <c r="BU5" s="16">
        <f t="shared" si="11"/>
        <v>2</v>
      </c>
      <c r="BV5" s="16">
        <f t="shared" si="11"/>
        <v>3</v>
      </c>
      <c r="BW5" s="16">
        <f t="shared" si="11"/>
        <v>3</v>
      </c>
      <c r="BX5" s="16">
        <f t="shared" si="11"/>
        <v>3</v>
      </c>
      <c r="BY5" s="16">
        <f t="shared" si="11"/>
        <v>4</v>
      </c>
      <c r="BZ5" s="16">
        <f t="shared" si="11"/>
        <v>4</v>
      </c>
      <c r="CA5" s="16">
        <f t="shared" si="11"/>
        <v>4</v>
      </c>
      <c r="CB5" s="16">
        <f t="shared" si="11"/>
        <v>1</v>
      </c>
      <c r="CC5" s="16">
        <f t="shared" si="11"/>
        <v>1</v>
      </c>
      <c r="CD5" s="16">
        <f t="shared" si="11"/>
        <v>1</v>
      </c>
      <c r="CE5" s="16">
        <f t="shared" si="11"/>
        <v>2</v>
      </c>
      <c r="CF5" s="16">
        <f t="shared" si="11"/>
        <v>2</v>
      </c>
      <c r="CG5" s="16">
        <f t="shared" si="11"/>
        <v>2</v>
      </c>
      <c r="CH5" s="16">
        <f t="shared" si="11"/>
        <v>3</v>
      </c>
      <c r="CI5" s="16">
        <f t="shared" si="11"/>
        <v>3</v>
      </c>
      <c r="CJ5" s="16">
        <f t="shared" si="11"/>
        <v>3</v>
      </c>
      <c r="CK5" s="16">
        <f t="shared" si="11"/>
        <v>4</v>
      </c>
      <c r="CL5" s="16">
        <f t="shared" si="11"/>
        <v>4</v>
      </c>
      <c r="CM5" s="16">
        <f t="shared" si="11"/>
        <v>4</v>
      </c>
      <c r="CN5" s="16">
        <f t="shared" si="11"/>
        <v>1</v>
      </c>
      <c r="CO5" s="16">
        <f t="shared" si="11"/>
        <v>1</v>
      </c>
      <c r="CP5" s="16">
        <f t="shared" si="11"/>
        <v>1</v>
      </c>
      <c r="CQ5" s="16">
        <f t="shared" si="11"/>
        <v>2</v>
      </c>
      <c r="CR5" s="16">
        <f t="shared" si="11"/>
        <v>2</v>
      </c>
      <c r="CS5" s="16">
        <f t="shared" si="11"/>
        <v>2</v>
      </c>
      <c r="CT5" s="16">
        <f t="shared" si="11"/>
        <v>3</v>
      </c>
      <c r="CU5" s="16">
        <f t="shared" si="11"/>
        <v>3</v>
      </c>
      <c r="CV5" s="16">
        <f t="shared" si="11"/>
        <v>3</v>
      </c>
      <c r="CW5" s="16">
        <f t="shared" si="11"/>
        <v>4</v>
      </c>
      <c r="CX5" s="16">
        <f t="shared" si="11"/>
        <v>4</v>
      </c>
      <c r="CY5" s="16">
        <f t="shared" si="11"/>
        <v>4</v>
      </c>
      <c r="CZ5" s="16">
        <f t="shared" si="11"/>
        <v>1</v>
      </c>
      <c r="DA5" s="16">
        <f t="shared" si="11"/>
        <v>1</v>
      </c>
      <c r="DB5" s="16">
        <f t="shared" si="11"/>
        <v>1</v>
      </c>
      <c r="DC5" s="16">
        <f t="shared" si="11"/>
        <v>2</v>
      </c>
      <c r="DD5" s="16">
        <f t="shared" si="11"/>
        <v>2</v>
      </c>
      <c r="DE5" s="16">
        <f t="shared" si="11"/>
        <v>2</v>
      </c>
      <c r="DF5" s="16">
        <f t="shared" si="11"/>
        <v>3</v>
      </c>
      <c r="DG5" s="16">
        <f t="shared" si="11"/>
        <v>3</v>
      </c>
      <c r="DH5" s="16">
        <f t="shared" si="11"/>
        <v>3</v>
      </c>
      <c r="DI5" s="16">
        <f t="shared" si="11"/>
        <v>4</v>
      </c>
      <c r="DJ5" s="16">
        <f t="shared" si="11"/>
        <v>4</v>
      </c>
      <c r="DK5" s="16">
        <f t="shared" si="11"/>
        <v>4</v>
      </c>
      <c r="DL5" s="16">
        <f t="shared" si="11"/>
        <v>1</v>
      </c>
      <c r="DM5" s="16">
        <f t="shared" si="11"/>
        <v>1</v>
      </c>
      <c r="DN5" s="16">
        <f t="shared" si="11"/>
        <v>1</v>
      </c>
      <c r="DO5" s="16">
        <f t="shared" si="11"/>
        <v>2</v>
      </c>
      <c r="DP5" s="16">
        <f t="shared" si="11"/>
        <v>2</v>
      </c>
      <c r="DQ5" s="16">
        <f t="shared" si="11"/>
        <v>2</v>
      </c>
      <c r="DR5" s="16">
        <f t="shared" si="11"/>
        <v>3</v>
      </c>
      <c r="DS5" s="16">
        <f t="shared" si="11"/>
        <v>3</v>
      </c>
      <c r="DT5" s="16">
        <f t="shared" si="11"/>
        <v>3</v>
      </c>
      <c r="DU5" s="16">
        <f t="shared" si="11"/>
        <v>4</v>
      </c>
      <c r="DV5" s="16">
        <f t="shared" si="11"/>
        <v>4</v>
      </c>
      <c r="DW5" s="16">
        <f t="shared" si="11"/>
        <v>4</v>
      </c>
      <c r="DX5" s="16">
        <f t="shared" si="11"/>
        <v>1</v>
      </c>
      <c r="DY5" s="16">
        <f t="shared" si="11"/>
        <v>1</v>
      </c>
      <c r="DZ5" s="16">
        <f t="shared" si="11"/>
        <v>1</v>
      </c>
      <c r="EA5" s="16">
        <f t="shared" si="11"/>
        <v>2</v>
      </c>
      <c r="EB5" s="16">
        <f t="shared" si="11"/>
        <v>2</v>
      </c>
      <c r="EC5" s="16">
        <f t="shared" ref="EC5:GN5" si="12">IF(EC4&lt;=3, 1, IF(EC4&lt;=6, 2, IF(EC4&lt;=9, 3, 4)))</f>
        <v>2</v>
      </c>
      <c r="ED5" s="16">
        <f t="shared" si="12"/>
        <v>3</v>
      </c>
      <c r="EE5" s="16">
        <f t="shared" si="12"/>
        <v>3</v>
      </c>
      <c r="EF5" s="16">
        <f t="shared" si="12"/>
        <v>3</v>
      </c>
      <c r="EG5" s="16">
        <f t="shared" si="12"/>
        <v>4</v>
      </c>
      <c r="EH5" s="16">
        <f t="shared" si="12"/>
        <v>4</v>
      </c>
      <c r="EI5" s="16">
        <f t="shared" si="12"/>
        <v>4</v>
      </c>
      <c r="EJ5" s="16">
        <f t="shared" si="12"/>
        <v>1</v>
      </c>
      <c r="EK5" s="16">
        <f t="shared" si="12"/>
        <v>1</v>
      </c>
      <c r="EL5" s="16">
        <f t="shared" si="12"/>
        <v>1</v>
      </c>
      <c r="EM5" s="16">
        <f t="shared" si="12"/>
        <v>2</v>
      </c>
      <c r="EN5" s="16">
        <f t="shared" si="12"/>
        <v>2</v>
      </c>
      <c r="EO5" s="16">
        <f t="shared" si="12"/>
        <v>2</v>
      </c>
      <c r="EP5" s="16">
        <f t="shared" si="12"/>
        <v>3</v>
      </c>
      <c r="EQ5" s="16">
        <f t="shared" si="12"/>
        <v>3</v>
      </c>
      <c r="ER5" s="16">
        <f t="shared" si="12"/>
        <v>3</v>
      </c>
      <c r="ES5" s="16">
        <f t="shared" si="12"/>
        <v>4</v>
      </c>
      <c r="ET5" s="16">
        <f t="shared" si="12"/>
        <v>4</v>
      </c>
      <c r="EU5" s="16">
        <f t="shared" si="12"/>
        <v>4</v>
      </c>
      <c r="EV5" s="16">
        <f t="shared" si="12"/>
        <v>1</v>
      </c>
      <c r="EW5" s="16">
        <f t="shared" si="12"/>
        <v>1</v>
      </c>
      <c r="EX5" s="16">
        <f t="shared" si="12"/>
        <v>1</v>
      </c>
      <c r="EY5" s="16">
        <f t="shared" si="12"/>
        <v>2</v>
      </c>
      <c r="EZ5" s="16">
        <f t="shared" si="12"/>
        <v>2</v>
      </c>
      <c r="FA5" s="16">
        <f t="shared" si="12"/>
        <v>2</v>
      </c>
      <c r="FB5" s="16">
        <f t="shared" si="12"/>
        <v>3</v>
      </c>
      <c r="FC5" s="16">
        <f t="shared" si="12"/>
        <v>3</v>
      </c>
      <c r="FD5" s="16">
        <f t="shared" si="12"/>
        <v>3</v>
      </c>
      <c r="FE5" s="16">
        <f t="shared" si="12"/>
        <v>4</v>
      </c>
      <c r="FF5" s="16">
        <f t="shared" si="12"/>
        <v>4</v>
      </c>
      <c r="FG5" s="16">
        <f t="shared" si="12"/>
        <v>4</v>
      </c>
      <c r="FH5" s="16">
        <f t="shared" si="12"/>
        <v>1</v>
      </c>
      <c r="FI5" s="16">
        <f t="shared" si="12"/>
        <v>1</v>
      </c>
      <c r="FJ5" s="16">
        <f t="shared" si="12"/>
        <v>1</v>
      </c>
      <c r="FK5" s="16">
        <f t="shared" si="12"/>
        <v>2</v>
      </c>
      <c r="FL5" s="16">
        <f t="shared" si="12"/>
        <v>2</v>
      </c>
      <c r="FM5" s="16">
        <f t="shared" si="12"/>
        <v>2</v>
      </c>
      <c r="FN5" s="16">
        <f t="shared" si="12"/>
        <v>3</v>
      </c>
      <c r="FO5" s="16">
        <f t="shared" si="12"/>
        <v>3</v>
      </c>
      <c r="FP5" s="16">
        <f t="shared" si="12"/>
        <v>3</v>
      </c>
      <c r="FQ5" s="16">
        <f t="shared" si="12"/>
        <v>4</v>
      </c>
      <c r="FR5" s="16">
        <f t="shared" si="12"/>
        <v>4</v>
      </c>
      <c r="FS5" s="16">
        <f t="shared" si="12"/>
        <v>4</v>
      </c>
      <c r="FT5" s="16">
        <f t="shared" si="12"/>
        <v>1</v>
      </c>
      <c r="FU5" s="16">
        <f t="shared" si="12"/>
        <v>1</v>
      </c>
      <c r="FV5" s="16">
        <f t="shared" si="12"/>
        <v>1</v>
      </c>
      <c r="FW5" s="16">
        <f t="shared" si="12"/>
        <v>2</v>
      </c>
      <c r="FX5" s="16">
        <f t="shared" si="12"/>
        <v>2</v>
      </c>
      <c r="FY5" s="16">
        <f t="shared" si="12"/>
        <v>2</v>
      </c>
      <c r="FZ5" s="16">
        <f t="shared" si="12"/>
        <v>3</v>
      </c>
      <c r="GA5" s="16">
        <f t="shared" si="12"/>
        <v>3</v>
      </c>
      <c r="GB5" s="16">
        <f t="shared" si="12"/>
        <v>3</v>
      </c>
      <c r="GC5" s="16">
        <f t="shared" si="12"/>
        <v>4</v>
      </c>
      <c r="GD5" s="16">
        <f t="shared" si="12"/>
        <v>4</v>
      </c>
      <c r="GE5" s="16">
        <f t="shared" si="12"/>
        <v>4</v>
      </c>
      <c r="GF5" s="16">
        <f t="shared" si="12"/>
        <v>1</v>
      </c>
      <c r="GG5" s="16">
        <f t="shared" si="12"/>
        <v>1</v>
      </c>
      <c r="GH5" s="16">
        <f t="shared" si="12"/>
        <v>1</v>
      </c>
      <c r="GI5" s="16">
        <f t="shared" si="12"/>
        <v>2</v>
      </c>
      <c r="GJ5" s="16">
        <f t="shared" si="12"/>
        <v>2</v>
      </c>
      <c r="GK5" s="16">
        <f t="shared" si="12"/>
        <v>2</v>
      </c>
      <c r="GL5" s="16">
        <f t="shared" si="12"/>
        <v>3</v>
      </c>
      <c r="GM5" s="16">
        <f t="shared" si="12"/>
        <v>3</v>
      </c>
      <c r="GN5" s="16">
        <f t="shared" si="12"/>
        <v>3</v>
      </c>
      <c r="GO5" s="16">
        <f t="shared" ref="GO5:IZ5" si="13">IF(GO4&lt;=3, 1, IF(GO4&lt;=6, 2, IF(GO4&lt;=9, 3, 4)))</f>
        <v>4</v>
      </c>
      <c r="GP5" s="16">
        <f t="shared" si="13"/>
        <v>4</v>
      </c>
      <c r="GQ5" s="16">
        <f t="shared" si="13"/>
        <v>4</v>
      </c>
      <c r="GR5" s="16">
        <f t="shared" si="13"/>
        <v>1</v>
      </c>
      <c r="GS5" s="16">
        <f t="shared" si="13"/>
        <v>1</v>
      </c>
      <c r="GT5" s="16">
        <f t="shared" si="13"/>
        <v>1</v>
      </c>
      <c r="GU5" s="16">
        <f t="shared" si="13"/>
        <v>2</v>
      </c>
      <c r="GV5" s="16">
        <f t="shared" si="13"/>
        <v>2</v>
      </c>
      <c r="GW5" s="16">
        <f t="shared" si="13"/>
        <v>2</v>
      </c>
      <c r="GX5" s="16">
        <f t="shared" si="13"/>
        <v>3</v>
      </c>
      <c r="GY5" s="16">
        <f t="shared" si="13"/>
        <v>3</v>
      </c>
      <c r="GZ5" s="16">
        <f t="shared" si="13"/>
        <v>3</v>
      </c>
      <c r="HA5" s="16">
        <f t="shared" si="13"/>
        <v>4</v>
      </c>
      <c r="HB5" s="16">
        <f t="shared" si="13"/>
        <v>4</v>
      </c>
      <c r="HC5" s="16">
        <f t="shared" si="13"/>
        <v>4</v>
      </c>
      <c r="HD5" s="16">
        <f t="shared" si="13"/>
        <v>1</v>
      </c>
      <c r="HE5" s="16">
        <f t="shared" si="13"/>
        <v>1</v>
      </c>
      <c r="HF5" s="16">
        <f t="shared" si="13"/>
        <v>1</v>
      </c>
      <c r="HG5" s="16">
        <f t="shared" si="13"/>
        <v>2</v>
      </c>
      <c r="HH5" s="16">
        <f t="shared" si="13"/>
        <v>2</v>
      </c>
      <c r="HI5" s="16">
        <f t="shared" si="13"/>
        <v>2</v>
      </c>
      <c r="HJ5" s="16">
        <f t="shared" si="13"/>
        <v>3</v>
      </c>
      <c r="HK5" s="16">
        <f t="shared" si="13"/>
        <v>3</v>
      </c>
      <c r="HL5" s="16">
        <f t="shared" si="13"/>
        <v>3</v>
      </c>
      <c r="HM5" s="16">
        <f t="shared" si="13"/>
        <v>4</v>
      </c>
      <c r="HN5" s="16">
        <f t="shared" si="13"/>
        <v>4</v>
      </c>
      <c r="HO5" s="16">
        <f t="shared" si="13"/>
        <v>4</v>
      </c>
      <c r="HP5" s="16">
        <f t="shared" si="13"/>
        <v>1</v>
      </c>
      <c r="HQ5" s="16">
        <f t="shared" si="13"/>
        <v>1</v>
      </c>
      <c r="HR5" s="16">
        <f t="shared" si="13"/>
        <v>1</v>
      </c>
      <c r="HS5" s="16">
        <f t="shared" si="13"/>
        <v>2</v>
      </c>
      <c r="HT5" s="16">
        <f t="shared" si="13"/>
        <v>2</v>
      </c>
      <c r="HU5" s="16">
        <f t="shared" si="13"/>
        <v>2</v>
      </c>
      <c r="HV5" s="16">
        <f t="shared" si="13"/>
        <v>3</v>
      </c>
      <c r="HW5" s="16">
        <f t="shared" si="13"/>
        <v>3</v>
      </c>
      <c r="HX5" s="16">
        <f t="shared" si="13"/>
        <v>3</v>
      </c>
      <c r="HY5" s="16">
        <f t="shared" si="13"/>
        <v>4</v>
      </c>
      <c r="HZ5" s="16">
        <f t="shared" si="13"/>
        <v>4</v>
      </c>
      <c r="IA5" s="16">
        <f t="shared" si="13"/>
        <v>4</v>
      </c>
      <c r="IB5" s="16">
        <f t="shared" si="13"/>
        <v>1</v>
      </c>
      <c r="IC5" s="16">
        <f t="shared" si="13"/>
        <v>1</v>
      </c>
      <c r="ID5" s="16">
        <f t="shared" si="13"/>
        <v>1</v>
      </c>
      <c r="IE5" s="16">
        <f t="shared" si="13"/>
        <v>2</v>
      </c>
      <c r="IF5" s="16">
        <f t="shared" si="13"/>
        <v>2</v>
      </c>
      <c r="IG5" s="16">
        <f t="shared" si="13"/>
        <v>2</v>
      </c>
      <c r="IH5" s="16">
        <f t="shared" si="13"/>
        <v>3</v>
      </c>
      <c r="II5" s="16">
        <f t="shared" si="13"/>
        <v>3</v>
      </c>
      <c r="IJ5" s="16">
        <f t="shared" si="13"/>
        <v>3</v>
      </c>
      <c r="IK5" s="16">
        <f t="shared" si="13"/>
        <v>4</v>
      </c>
      <c r="IL5" s="16">
        <f t="shared" si="13"/>
        <v>4</v>
      </c>
      <c r="IM5" s="16">
        <f t="shared" si="13"/>
        <v>4</v>
      </c>
      <c r="IN5" s="16">
        <f t="shared" si="13"/>
        <v>1</v>
      </c>
      <c r="IO5" s="16">
        <f t="shared" si="13"/>
        <v>1</v>
      </c>
      <c r="IP5" s="16">
        <f t="shared" si="13"/>
        <v>1</v>
      </c>
      <c r="IQ5" s="16">
        <f t="shared" si="13"/>
        <v>2</v>
      </c>
      <c r="IR5" s="16">
        <f t="shared" si="13"/>
        <v>2</v>
      </c>
      <c r="IS5" s="16">
        <f t="shared" si="13"/>
        <v>2</v>
      </c>
      <c r="IT5" s="16">
        <f t="shared" si="13"/>
        <v>3</v>
      </c>
      <c r="IU5" s="16">
        <f t="shared" si="13"/>
        <v>3</v>
      </c>
      <c r="IV5" s="16">
        <f t="shared" si="13"/>
        <v>3</v>
      </c>
      <c r="IW5" s="16">
        <f t="shared" si="13"/>
        <v>4</v>
      </c>
      <c r="IX5" s="16">
        <f t="shared" si="13"/>
        <v>4</v>
      </c>
      <c r="IY5" s="16">
        <f t="shared" si="13"/>
        <v>4</v>
      </c>
      <c r="IZ5" s="16">
        <f t="shared" si="13"/>
        <v>1</v>
      </c>
      <c r="JA5" s="16">
        <f t="shared" ref="JA5:LG5" si="14">IF(JA4&lt;=3, 1, IF(JA4&lt;=6, 2, IF(JA4&lt;=9, 3, 4)))</f>
        <v>1</v>
      </c>
      <c r="JB5" s="16">
        <f t="shared" si="14"/>
        <v>1</v>
      </c>
      <c r="JC5" s="16">
        <f t="shared" si="14"/>
        <v>2</v>
      </c>
      <c r="JD5" s="16">
        <f t="shared" si="14"/>
        <v>2</v>
      </c>
      <c r="JE5" s="16">
        <f t="shared" si="14"/>
        <v>2</v>
      </c>
      <c r="JF5" s="16">
        <f t="shared" si="14"/>
        <v>3</v>
      </c>
      <c r="JG5" s="16">
        <f t="shared" si="14"/>
        <v>3</v>
      </c>
      <c r="JH5" s="16">
        <f t="shared" si="14"/>
        <v>3</v>
      </c>
      <c r="JI5" s="16">
        <f t="shared" si="14"/>
        <v>4</v>
      </c>
      <c r="JJ5" s="16">
        <f t="shared" si="14"/>
        <v>4</v>
      </c>
      <c r="JK5" s="16">
        <f t="shared" si="14"/>
        <v>4</v>
      </c>
      <c r="JL5" s="16">
        <f t="shared" si="14"/>
        <v>1</v>
      </c>
      <c r="JM5" s="16">
        <f t="shared" si="14"/>
        <v>1</v>
      </c>
      <c r="JN5" s="16">
        <f t="shared" si="14"/>
        <v>1</v>
      </c>
      <c r="JO5" s="16">
        <f t="shared" si="14"/>
        <v>2</v>
      </c>
      <c r="JP5" s="16">
        <f t="shared" si="14"/>
        <v>2</v>
      </c>
      <c r="JQ5" s="16">
        <f t="shared" si="14"/>
        <v>2</v>
      </c>
      <c r="JR5" s="16">
        <f t="shared" si="14"/>
        <v>3</v>
      </c>
      <c r="JS5" s="16">
        <f t="shared" si="14"/>
        <v>3</v>
      </c>
      <c r="JT5" s="16">
        <f t="shared" si="14"/>
        <v>3</v>
      </c>
      <c r="JU5" s="16">
        <f t="shared" si="14"/>
        <v>4</v>
      </c>
      <c r="JV5" s="16">
        <f t="shared" si="14"/>
        <v>4</v>
      </c>
      <c r="JW5" s="16">
        <f t="shared" si="14"/>
        <v>4</v>
      </c>
      <c r="JX5" s="16">
        <f t="shared" si="14"/>
        <v>1</v>
      </c>
      <c r="JY5" s="16">
        <f t="shared" si="14"/>
        <v>1</v>
      </c>
      <c r="JZ5" s="16">
        <f t="shared" si="14"/>
        <v>1</v>
      </c>
      <c r="KA5" s="16">
        <f t="shared" si="14"/>
        <v>2</v>
      </c>
      <c r="KB5" s="16">
        <f t="shared" si="14"/>
        <v>2</v>
      </c>
      <c r="KC5" s="16">
        <f t="shared" si="14"/>
        <v>2</v>
      </c>
      <c r="KD5" s="16">
        <f t="shared" si="14"/>
        <v>3</v>
      </c>
      <c r="KE5" s="16">
        <f t="shared" si="14"/>
        <v>3</v>
      </c>
      <c r="KF5" s="16">
        <f t="shared" si="14"/>
        <v>3</v>
      </c>
      <c r="KG5" s="16">
        <f t="shared" si="14"/>
        <v>4</v>
      </c>
      <c r="KH5" s="16">
        <f t="shared" si="14"/>
        <v>4</v>
      </c>
      <c r="KI5" s="16">
        <f t="shared" si="14"/>
        <v>4</v>
      </c>
      <c r="KJ5" s="16">
        <f t="shared" si="14"/>
        <v>1</v>
      </c>
      <c r="KK5" s="16">
        <f t="shared" si="14"/>
        <v>1</v>
      </c>
      <c r="KL5" s="16">
        <f t="shared" si="14"/>
        <v>1</v>
      </c>
      <c r="KM5" s="16">
        <f t="shared" si="14"/>
        <v>2</v>
      </c>
      <c r="KN5" s="16">
        <f t="shared" si="14"/>
        <v>2</v>
      </c>
      <c r="KO5" s="16">
        <f t="shared" si="14"/>
        <v>2</v>
      </c>
      <c r="KP5" s="16">
        <f t="shared" si="14"/>
        <v>3</v>
      </c>
      <c r="KQ5" s="16">
        <f t="shared" si="14"/>
        <v>3</v>
      </c>
      <c r="KR5" s="16">
        <f t="shared" si="14"/>
        <v>3</v>
      </c>
      <c r="KS5" s="16">
        <f t="shared" si="14"/>
        <v>4</v>
      </c>
      <c r="KT5" s="16">
        <f t="shared" si="14"/>
        <v>4</v>
      </c>
      <c r="KU5" s="16">
        <f t="shared" si="14"/>
        <v>4</v>
      </c>
      <c r="KV5" s="16">
        <f t="shared" si="14"/>
        <v>1</v>
      </c>
      <c r="KW5" s="16">
        <f t="shared" si="14"/>
        <v>1</v>
      </c>
      <c r="KX5" s="16">
        <f t="shared" si="14"/>
        <v>1</v>
      </c>
      <c r="KY5" s="16">
        <f t="shared" si="14"/>
        <v>2</v>
      </c>
      <c r="KZ5" s="16">
        <f t="shared" si="14"/>
        <v>2</v>
      </c>
      <c r="LA5" s="16">
        <f t="shared" si="14"/>
        <v>2</v>
      </c>
      <c r="LB5" s="16">
        <f t="shared" si="14"/>
        <v>3</v>
      </c>
      <c r="LC5" s="16">
        <f t="shared" si="14"/>
        <v>3</v>
      </c>
      <c r="LD5" s="16">
        <f t="shared" si="14"/>
        <v>3</v>
      </c>
      <c r="LE5" s="16">
        <f t="shared" si="14"/>
        <v>4</v>
      </c>
      <c r="LF5" s="16">
        <f t="shared" si="14"/>
        <v>4</v>
      </c>
      <c r="LG5" s="16">
        <f t="shared" si="14"/>
        <v>4</v>
      </c>
    </row>
    <row r="6" spans="1:319" s="16" customFormat="1" ht="11.25">
      <c r="B6" s="17"/>
      <c r="C6" s="17"/>
      <c r="D6" s="18">
        <f>DATE(2020, 9, 30)</f>
        <v>44104</v>
      </c>
      <c r="E6" s="18">
        <f>EOMONTH(D6,1)</f>
        <v>44135</v>
      </c>
      <c r="F6" s="18">
        <f t="shared" ref="F6:BQ6" si="15">EOMONTH(E6,1)</f>
        <v>44165</v>
      </c>
      <c r="G6" s="18">
        <f t="shared" si="15"/>
        <v>44196</v>
      </c>
      <c r="H6" s="18">
        <f t="shared" si="15"/>
        <v>44227</v>
      </c>
      <c r="I6" s="18">
        <f t="shared" si="15"/>
        <v>44255</v>
      </c>
      <c r="J6" s="18">
        <f t="shared" si="15"/>
        <v>44286</v>
      </c>
      <c r="K6" s="18">
        <f t="shared" si="15"/>
        <v>44316</v>
      </c>
      <c r="L6" s="18">
        <f t="shared" si="15"/>
        <v>44347</v>
      </c>
      <c r="M6" s="18">
        <f t="shared" si="15"/>
        <v>44377</v>
      </c>
      <c r="N6" s="18">
        <f t="shared" si="15"/>
        <v>44408</v>
      </c>
      <c r="O6" s="18">
        <f t="shared" si="15"/>
        <v>44439</v>
      </c>
      <c r="P6" s="18">
        <f t="shared" si="15"/>
        <v>44469</v>
      </c>
      <c r="Q6" s="18">
        <f t="shared" si="15"/>
        <v>44500</v>
      </c>
      <c r="R6" s="18">
        <f t="shared" si="15"/>
        <v>44530</v>
      </c>
      <c r="S6" s="18">
        <f t="shared" si="15"/>
        <v>44561</v>
      </c>
      <c r="T6" s="18">
        <f t="shared" si="15"/>
        <v>44592</v>
      </c>
      <c r="U6" s="18">
        <f t="shared" si="15"/>
        <v>44620</v>
      </c>
      <c r="V6" s="18">
        <f t="shared" si="15"/>
        <v>44651</v>
      </c>
      <c r="W6" s="18">
        <f t="shared" si="15"/>
        <v>44681</v>
      </c>
      <c r="X6" s="18">
        <f t="shared" si="15"/>
        <v>44712</v>
      </c>
      <c r="Y6" s="18">
        <f t="shared" si="15"/>
        <v>44742</v>
      </c>
      <c r="Z6" s="18">
        <f t="shared" si="15"/>
        <v>44773</v>
      </c>
      <c r="AA6" s="18">
        <f t="shared" si="15"/>
        <v>44804</v>
      </c>
      <c r="AB6" s="18">
        <f t="shared" si="15"/>
        <v>44834</v>
      </c>
      <c r="AC6" s="18">
        <f t="shared" si="15"/>
        <v>44865</v>
      </c>
      <c r="AD6" s="18">
        <f t="shared" si="15"/>
        <v>44895</v>
      </c>
      <c r="AE6" s="18">
        <f t="shared" si="15"/>
        <v>44926</v>
      </c>
      <c r="AF6" s="18">
        <f t="shared" si="15"/>
        <v>44957</v>
      </c>
      <c r="AG6" s="18">
        <f t="shared" si="15"/>
        <v>44985</v>
      </c>
      <c r="AH6" s="18">
        <f t="shared" si="15"/>
        <v>45016</v>
      </c>
      <c r="AI6" s="18">
        <f t="shared" si="15"/>
        <v>45046</v>
      </c>
      <c r="AJ6" s="18">
        <f t="shared" si="15"/>
        <v>45077</v>
      </c>
      <c r="AK6" s="18">
        <f t="shared" si="15"/>
        <v>45107</v>
      </c>
      <c r="AL6" s="18">
        <f t="shared" si="15"/>
        <v>45138</v>
      </c>
      <c r="AM6" s="18">
        <f t="shared" si="15"/>
        <v>45169</v>
      </c>
      <c r="AN6" s="18">
        <f t="shared" si="15"/>
        <v>45199</v>
      </c>
      <c r="AO6" s="18">
        <f t="shared" si="15"/>
        <v>45230</v>
      </c>
      <c r="AP6" s="18">
        <f t="shared" si="15"/>
        <v>45260</v>
      </c>
      <c r="AQ6" s="18">
        <f t="shared" si="15"/>
        <v>45291</v>
      </c>
      <c r="AR6" s="18">
        <f t="shared" si="15"/>
        <v>45322</v>
      </c>
      <c r="AS6" s="18">
        <f t="shared" si="15"/>
        <v>45351</v>
      </c>
      <c r="AT6" s="18">
        <f t="shared" si="15"/>
        <v>45382</v>
      </c>
      <c r="AU6" s="18">
        <f t="shared" si="15"/>
        <v>45412</v>
      </c>
      <c r="AV6" s="18">
        <f t="shared" si="15"/>
        <v>45443</v>
      </c>
      <c r="AW6" s="18">
        <f t="shared" si="15"/>
        <v>45473</v>
      </c>
      <c r="AX6" s="18">
        <f t="shared" si="15"/>
        <v>45504</v>
      </c>
      <c r="AY6" s="18">
        <f t="shared" si="15"/>
        <v>45535</v>
      </c>
      <c r="AZ6" s="18">
        <f t="shared" si="15"/>
        <v>45565</v>
      </c>
      <c r="BA6" s="18">
        <f t="shared" si="15"/>
        <v>45596</v>
      </c>
      <c r="BB6" s="18">
        <f t="shared" si="15"/>
        <v>45626</v>
      </c>
      <c r="BC6" s="18">
        <f t="shared" si="15"/>
        <v>45657</v>
      </c>
      <c r="BD6" s="18">
        <f t="shared" si="15"/>
        <v>45688</v>
      </c>
      <c r="BE6" s="18">
        <f t="shared" si="15"/>
        <v>45716</v>
      </c>
      <c r="BF6" s="18">
        <f t="shared" si="15"/>
        <v>45747</v>
      </c>
      <c r="BG6" s="18">
        <f t="shared" si="15"/>
        <v>45777</v>
      </c>
      <c r="BH6" s="18">
        <f t="shared" si="15"/>
        <v>45808</v>
      </c>
      <c r="BI6" s="18">
        <f t="shared" si="15"/>
        <v>45838</v>
      </c>
      <c r="BJ6" s="18">
        <f t="shared" si="15"/>
        <v>45869</v>
      </c>
      <c r="BK6" s="18">
        <f t="shared" si="15"/>
        <v>45900</v>
      </c>
      <c r="BL6" s="18">
        <f t="shared" si="15"/>
        <v>45930</v>
      </c>
      <c r="BM6" s="18">
        <f t="shared" si="15"/>
        <v>45961</v>
      </c>
      <c r="BN6" s="18">
        <f t="shared" si="15"/>
        <v>45991</v>
      </c>
      <c r="BO6" s="248">
        <f t="shared" si="15"/>
        <v>46022</v>
      </c>
      <c r="BP6" s="18">
        <f t="shared" si="15"/>
        <v>46053</v>
      </c>
      <c r="BQ6" s="18">
        <f t="shared" si="15"/>
        <v>46081</v>
      </c>
      <c r="BR6" s="18">
        <f t="shared" ref="BR6:EC6" si="16">EOMONTH(BQ6,1)</f>
        <v>46112</v>
      </c>
      <c r="BS6" s="18">
        <f t="shared" si="16"/>
        <v>46142</v>
      </c>
      <c r="BT6" s="18">
        <f t="shared" si="16"/>
        <v>46173</v>
      </c>
      <c r="BU6" s="18">
        <f t="shared" si="16"/>
        <v>46203</v>
      </c>
      <c r="BV6" s="18">
        <f t="shared" si="16"/>
        <v>46234</v>
      </c>
      <c r="BW6" s="18">
        <f t="shared" si="16"/>
        <v>46265</v>
      </c>
      <c r="BX6" s="18">
        <f t="shared" si="16"/>
        <v>46295</v>
      </c>
      <c r="BY6" s="18">
        <f t="shared" si="16"/>
        <v>46326</v>
      </c>
      <c r="BZ6" s="18">
        <f t="shared" si="16"/>
        <v>46356</v>
      </c>
      <c r="CA6" s="18">
        <f t="shared" si="16"/>
        <v>46387</v>
      </c>
      <c r="CB6" s="18">
        <f t="shared" si="16"/>
        <v>46418</v>
      </c>
      <c r="CC6" s="18">
        <f t="shared" si="16"/>
        <v>46446</v>
      </c>
      <c r="CD6" s="18">
        <f t="shared" si="16"/>
        <v>46477</v>
      </c>
      <c r="CE6" s="18">
        <f t="shared" si="16"/>
        <v>46507</v>
      </c>
      <c r="CF6" s="18">
        <f t="shared" si="16"/>
        <v>46538</v>
      </c>
      <c r="CG6" s="18">
        <f t="shared" si="16"/>
        <v>46568</v>
      </c>
      <c r="CH6" s="18">
        <f t="shared" si="16"/>
        <v>46599</v>
      </c>
      <c r="CI6" s="18">
        <f t="shared" si="16"/>
        <v>46630</v>
      </c>
      <c r="CJ6" s="18">
        <f t="shared" si="16"/>
        <v>46660</v>
      </c>
      <c r="CK6" s="18">
        <f t="shared" si="16"/>
        <v>46691</v>
      </c>
      <c r="CL6" s="18">
        <f t="shared" si="16"/>
        <v>46721</v>
      </c>
      <c r="CM6" s="18">
        <f t="shared" si="16"/>
        <v>46752</v>
      </c>
      <c r="CN6" s="18">
        <f t="shared" si="16"/>
        <v>46783</v>
      </c>
      <c r="CO6" s="18">
        <f t="shared" si="16"/>
        <v>46812</v>
      </c>
      <c r="CP6" s="18">
        <f t="shared" si="16"/>
        <v>46843</v>
      </c>
      <c r="CQ6" s="18">
        <f t="shared" si="16"/>
        <v>46873</v>
      </c>
      <c r="CR6" s="18">
        <f t="shared" si="16"/>
        <v>46904</v>
      </c>
      <c r="CS6" s="18">
        <f t="shared" si="16"/>
        <v>46934</v>
      </c>
      <c r="CT6" s="18">
        <f t="shared" si="16"/>
        <v>46965</v>
      </c>
      <c r="CU6" s="18">
        <f t="shared" si="16"/>
        <v>46996</v>
      </c>
      <c r="CV6" s="18">
        <f t="shared" si="16"/>
        <v>47026</v>
      </c>
      <c r="CW6" s="18">
        <f t="shared" si="16"/>
        <v>47057</v>
      </c>
      <c r="CX6" s="18">
        <f t="shared" si="16"/>
        <v>47087</v>
      </c>
      <c r="CY6" s="18">
        <f t="shared" si="16"/>
        <v>47118</v>
      </c>
      <c r="CZ6" s="18">
        <f t="shared" si="16"/>
        <v>47149</v>
      </c>
      <c r="DA6" s="18">
        <f t="shared" si="16"/>
        <v>47177</v>
      </c>
      <c r="DB6" s="18">
        <f t="shared" si="16"/>
        <v>47208</v>
      </c>
      <c r="DC6" s="18">
        <f t="shared" si="16"/>
        <v>47238</v>
      </c>
      <c r="DD6" s="18">
        <f t="shared" si="16"/>
        <v>47269</v>
      </c>
      <c r="DE6" s="18">
        <f t="shared" si="16"/>
        <v>47299</v>
      </c>
      <c r="DF6" s="18">
        <f t="shared" si="16"/>
        <v>47330</v>
      </c>
      <c r="DG6" s="18">
        <f t="shared" si="16"/>
        <v>47361</v>
      </c>
      <c r="DH6" s="18">
        <f t="shared" si="16"/>
        <v>47391</v>
      </c>
      <c r="DI6" s="18">
        <f t="shared" si="16"/>
        <v>47422</v>
      </c>
      <c r="DJ6" s="18">
        <f t="shared" si="16"/>
        <v>47452</v>
      </c>
      <c r="DK6" s="18">
        <f t="shared" si="16"/>
        <v>47483</v>
      </c>
      <c r="DL6" s="18">
        <f t="shared" si="16"/>
        <v>47514</v>
      </c>
      <c r="DM6" s="18">
        <f t="shared" si="16"/>
        <v>47542</v>
      </c>
      <c r="DN6" s="18">
        <f t="shared" si="16"/>
        <v>47573</v>
      </c>
      <c r="DO6" s="18">
        <f t="shared" si="16"/>
        <v>47603</v>
      </c>
      <c r="DP6" s="18">
        <f t="shared" si="16"/>
        <v>47634</v>
      </c>
      <c r="DQ6" s="18">
        <f t="shared" si="16"/>
        <v>47664</v>
      </c>
      <c r="DR6" s="18">
        <f t="shared" si="16"/>
        <v>47695</v>
      </c>
      <c r="DS6" s="18">
        <f t="shared" si="16"/>
        <v>47726</v>
      </c>
      <c r="DT6" s="18">
        <f t="shared" si="16"/>
        <v>47756</v>
      </c>
      <c r="DU6" s="18">
        <f t="shared" si="16"/>
        <v>47787</v>
      </c>
      <c r="DV6" s="18">
        <f t="shared" si="16"/>
        <v>47817</v>
      </c>
      <c r="DW6" s="18">
        <f t="shared" si="16"/>
        <v>47848</v>
      </c>
      <c r="DX6" s="18">
        <f t="shared" si="16"/>
        <v>47879</v>
      </c>
      <c r="DY6" s="18">
        <f t="shared" si="16"/>
        <v>47907</v>
      </c>
      <c r="DZ6" s="18">
        <f t="shared" si="16"/>
        <v>47938</v>
      </c>
      <c r="EA6" s="18">
        <f t="shared" si="16"/>
        <v>47968</v>
      </c>
      <c r="EB6" s="18">
        <f t="shared" si="16"/>
        <v>47999</v>
      </c>
      <c r="EC6" s="18">
        <f t="shared" si="16"/>
        <v>48029</v>
      </c>
      <c r="ED6" s="18">
        <f t="shared" ref="ED6:GO6" si="17">EOMONTH(EC6,1)</f>
        <v>48060</v>
      </c>
      <c r="EE6" s="18">
        <f t="shared" si="17"/>
        <v>48091</v>
      </c>
      <c r="EF6" s="18">
        <f t="shared" si="17"/>
        <v>48121</v>
      </c>
      <c r="EG6" s="18">
        <f t="shared" si="17"/>
        <v>48152</v>
      </c>
      <c r="EH6" s="18">
        <f t="shared" si="17"/>
        <v>48182</v>
      </c>
      <c r="EI6" s="18">
        <f t="shared" si="17"/>
        <v>48213</v>
      </c>
      <c r="EJ6" s="18">
        <f t="shared" si="17"/>
        <v>48244</v>
      </c>
      <c r="EK6" s="18">
        <f t="shared" si="17"/>
        <v>48273</v>
      </c>
      <c r="EL6" s="18">
        <f t="shared" si="17"/>
        <v>48304</v>
      </c>
      <c r="EM6" s="18">
        <f t="shared" si="17"/>
        <v>48334</v>
      </c>
      <c r="EN6" s="18">
        <f t="shared" si="17"/>
        <v>48365</v>
      </c>
      <c r="EO6" s="18">
        <f t="shared" si="17"/>
        <v>48395</v>
      </c>
      <c r="EP6" s="18">
        <f t="shared" si="17"/>
        <v>48426</v>
      </c>
      <c r="EQ6" s="18">
        <f t="shared" si="17"/>
        <v>48457</v>
      </c>
      <c r="ER6" s="18">
        <f t="shared" si="17"/>
        <v>48487</v>
      </c>
      <c r="ES6" s="18">
        <f t="shared" si="17"/>
        <v>48518</v>
      </c>
      <c r="ET6" s="18">
        <f t="shared" si="17"/>
        <v>48548</v>
      </c>
      <c r="EU6" s="18">
        <f t="shared" si="17"/>
        <v>48579</v>
      </c>
      <c r="EV6" s="18">
        <f t="shared" si="17"/>
        <v>48610</v>
      </c>
      <c r="EW6" s="18">
        <f t="shared" si="17"/>
        <v>48638</v>
      </c>
      <c r="EX6" s="18">
        <f t="shared" si="17"/>
        <v>48669</v>
      </c>
      <c r="EY6" s="18">
        <f t="shared" si="17"/>
        <v>48699</v>
      </c>
      <c r="EZ6" s="18">
        <f t="shared" si="17"/>
        <v>48730</v>
      </c>
      <c r="FA6" s="18">
        <f t="shared" si="17"/>
        <v>48760</v>
      </c>
      <c r="FB6" s="18">
        <f t="shared" si="17"/>
        <v>48791</v>
      </c>
      <c r="FC6" s="18">
        <f t="shared" si="17"/>
        <v>48822</v>
      </c>
      <c r="FD6" s="18">
        <f t="shared" si="17"/>
        <v>48852</v>
      </c>
      <c r="FE6" s="18">
        <f t="shared" si="17"/>
        <v>48883</v>
      </c>
      <c r="FF6" s="18">
        <f t="shared" si="17"/>
        <v>48913</v>
      </c>
      <c r="FG6" s="18">
        <f t="shared" si="17"/>
        <v>48944</v>
      </c>
      <c r="FH6" s="18">
        <f t="shared" si="17"/>
        <v>48975</v>
      </c>
      <c r="FI6" s="18">
        <f t="shared" si="17"/>
        <v>49003</v>
      </c>
      <c r="FJ6" s="18">
        <f t="shared" si="17"/>
        <v>49034</v>
      </c>
      <c r="FK6" s="18">
        <f t="shared" si="17"/>
        <v>49064</v>
      </c>
      <c r="FL6" s="18">
        <f t="shared" si="17"/>
        <v>49095</v>
      </c>
      <c r="FM6" s="18">
        <f t="shared" si="17"/>
        <v>49125</v>
      </c>
      <c r="FN6" s="18">
        <f t="shared" si="17"/>
        <v>49156</v>
      </c>
      <c r="FO6" s="18">
        <f t="shared" si="17"/>
        <v>49187</v>
      </c>
      <c r="FP6" s="18">
        <f t="shared" si="17"/>
        <v>49217</v>
      </c>
      <c r="FQ6" s="18">
        <f t="shared" si="17"/>
        <v>49248</v>
      </c>
      <c r="FR6" s="18">
        <f t="shared" si="17"/>
        <v>49278</v>
      </c>
      <c r="FS6" s="18">
        <f t="shared" si="17"/>
        <v>49309</v>
      </c>
      <c r="FT6" s="18">
        <f t="shared" si="17"/>
        <v>49340</v>
      </c>
      <c r="FU6" s="18">
        <f t="shared" si="17"/>
        <v>49368</v>
      </c>
      <c r="FV6" s="18">
        <f t="shared" si="17"/>
        <v>49399</v>
      </c>
      <c r="FW6" s="18">
        <f t="shared" si="17"/>
        <v>49429</v>
      </c>
      <c r="FX6" s="18">
        <f t="shared" si="17"/>
        <v>49460</v>
      </c>
      <c r="FY6" s="18">
        <f t="shared" si="17"/>
        <v>49490</v>
      </c>
      <c r="FZ6" s="18">
        <f t="shared" si="17"/>
        <v>49521</v>
      </c>
      <c r="GA6" s="18">
        <f t="shared" si="17"/>
        <v>49552</v>
      </c>
      <c r="GB6" s="18">
        <f t="shared" si="17"/>
        <v>49582</v>
      </c>
      <c r="GC6" s="18">
        <f t="shared" si="17"/>
        <v>49613</v>
      </c>
      <c r="GD6" s="18">
        <f t="shared" si="17"/>
        <v>49643</v>
      </c>
      <c r="GE6" s="18">
        <f t="shared" si="17"/>
        <v>49674</v>
      </c>
      <c r="GF6" s="18">
        <f t="shared" si="17"/>
        <v>49705</v>
      </c>
      <c r="GG6" s="18">
        <f t="shared" si="17"/>
        <v>49734</v>
      </c>
      <c r="GH6" s="18">
        <f t="shared" si="17"/>
        <v>49765</v>
      </c>
      <c r="GI6" s="18">
        <f t="shared" si="17"/>
        <v>49795</v>
      </c>
      <c r="GJ6" s="18">
        <f t="shared" si="17"/>
        <v>49826</v>
      </c>
      <c r="GK6" s="18">
        <f t="shared" si="17"/>
        <v>49856</v>
      </c>
      <c r="GL6" s="18">
        <f t="shared" si="17"/>
        <v>49887</v>
      </c>
      <c r="GM6" s="18">
        <f t="shared" si="17"/>
        <v>49918</v>
      </c>
      <c r="GN6" s="18">
        <f t="shared" si="17"/>
        <v>49948</v>
      </c>
      <c r="GO6" s="18">
        <f t="shared" si="17"/>
        <v>49979</v>
      </c>
      <c r="GP6" s="18">
        <f t="shared" ref="GP6:JA6" si="18">EOMONTH(GO6,1)</f>
        <v>50009</v>
      </c>
      <c r="GQ6" s="18">
        <f t="shared" si="18"/>
        <v>50040</v>
      </c>
      <c r="GR6" s="18">
        <f t="shared" si="18"/>
        <v>50071</v>
      </c>
      <c r="GS6" s="18">
        <f t="shared" si="18"/>
        <v>50099</v>
      </c>
      <c r="GT6" s="18">
        <f t="shared" si="18"/>
        <v>50130</v>
      </c>
      <c r="GU6" s="18">
        <f t="shared" si="18"/>
        <v>50160</v>
      </c>
      <c r="GV6" s="18">
        <f t="shared" si="18"/>
        <v>50191</v>
      </c>
      <c r="GW6" s="18">
        <f t="shared" si="18"/>
        <v>50221</v>
      </c>
      <c r="GX6" s="18">
        <f t="shared" si="18"/>
        <v>50252</v>
      </c>
      <c r="GY6" s="18">
        <f t="shared" si="18"/>
        <v>50283</v>
      </c>
      <c r="GZ6" s="18">
        <f t="shared" si="18"/>
        <v>50313</v>
      </c>
      <c r="HA6" s="18">
        <f t="shared" si="18"/>
        <v>50344</v>
      </c>
      <c r="HB6" s="18">
        <f t="shared" si="18"/>
        <v>50374</v>
      </c>
      <c r="HC6" s="18">
        <f t="shared" si="18"/>
        <v>50405</v>
      </c>
      <c r="HD6" s="18">
        <f t="shared" si="18"/>
        <v>50436</v>
      </c>
      <c r="HE6" s="18">
        <f t="shared" si="18"/>
        <v>50464</v>
      </c>
      <c r="HF6" s="18">
        <f t="shared" si="18"/>
        <v>50495</v>
      </c>
      <c r="HG6" s="18">
        <f t="shared" si="18"/>
        <v>50525</v>
      </c>
      <c r="HH6" s="18">
        <f t="shared" si="18"/>
        <v>50556</v>
      </c>
      <c r="HI6" s="18">
        <f t="shared" si="18"/>
        <v>50586</v>
      </c>
      <c r="HJ6" s="18">
        <f t="shared" si="18"/>
        <v>50617</v>
      </c>
      <c r="HK6" s="18">
        <f t="shared" si="18"/>
        <v>50648</v>
      </c>
      <c r="HL6" s="18">
        <f t="shared" si="18"/>
        <v>50678</v>
      </c>
      <c r="HM6" s="18">
        <f t="shared" si="18"/>
        <v>50709</v>
      </c>
      <c r="HN6" s="18">
        <f t="shared" si="18"/>
        <v>50739</v>
      </c>
      <c r="HO6" s="18">
        <f t="shared" si="18"/>
        <v>50770</v>
      </c>
      <c r="HP6" s="18">
        <f t="shared" si="18"/>
        <v>50801</v>
      </c>
      <c r="HQ6" s="18">
        <f t="shared" si="18"/>
        <v>50829</v>
      </c>
      <c r="HR6" s="18">
        <f t="shared" si="18"/>
        <v>50860</v>
      </c>
      <c r="HS6" s="18">
        <f t="shared" si="18"/>
        <v>50890</v>
      </c>
      <c r="HT6" s="18">
        <f t="shared" si="18"/>
        <v>50921</v>
      </c>
      <c r="HU6" s="18">
        <f t="shared" si="18"/>
        <v>50951</v>
      </c>
      <c r="HV6" s="18">
        <f t="shared" si="18"/>
        <v>50982</v>
      </c>
      <c r="HW6" s="18">
        <f t="shared" si="18"/>
        <v>51013</v>
      </c>
      <c r="HX6" s="18">
        <f t="shared" si="18"/>
        <v>51043</v>
      </c>
      <c r="HY6" s="18">
        <f t="shared" si="18"/>
        <v>51074</v>
      </c>
      <c r="HZ6" s="18">
        <f t="shared" si="18"/>
        <v>51104</v>
      </c>
      <c r="IA6" s="18">
        <f t="shared" si="18"/>
        <v>51135</v>
      </c>
      <c r="IB6" s="18">
        <f t="shared" si="18"/>
        <v>51166</v>
      </c>
      <c r="IC6" s="18">
        <f t="shared" si="18"/>
        <v>51195</v>
      </c>
      <c r="ID6" s="18">
        <f t="shared" si="18"/>
        <v>51226</v>
      </c>
      <c r="IE6" s="18">
        <f t="shared" si="18"/>
        <v>51256</v>
      </c>
      <c r="IF6" s="18">
        <f t="shared" si="18"/>
        <v>51287</v>
      </c>
      <c r="IG6" s="18">
        <f t="shared" si="18"/>
        <v>51317</v>
      </c>
      <c r="IH6" s="18">
        <f t="shared" si="18"/>
        <v>51348</v>
      </c>
      <c r="II6" s="18">
        <f t="shared" si="18"/>
        <v>51379</v>
      </c>
      <c r="IJ6" s="18">
        <f t="shared" si="18"/>
        <v>51409</v>
      </c>
      <c r="IK6" s="18">
        <f t="shared" si="18"/>
        <v>51440</v>
      </c>
      <c r="IL6" s="18">
        <f t="shared" si="18"/>
        <v>51470</v>
      </c>
      <c r="IM6" s="18">
        <f t="shared" si="18"/>
        <v>51501</v>
      </c>
      <c r="IN6" s="18">
        <f t="shared" si="18"/>
        <v>51532</v>
      </c>
      <c r="IO6" s="18">
        <f t="shared" si="18"/>
        <v>51560</v>
      </c>
      <c r="IP6" s="18">
        <f t="shared" si="18"/>
        <v>51591</v>
      </c>
      <c r="IQ6" s="18">
        <f t="shared" si="18"/>
        <v>51621</v>
      </c>
      <c r="IR6" s="18">
        <f t="shared" si="18"/>
        <v>51652</v>
      </c>
      <c r="IS6" s="18">
        <f t="shared" si="18"/>
        <v>51682</v>
      </c>
      <c r="IT6" s="18">
        <f t="shared" si="18"/>
        <v>51713</v>
      </c>
      <c r="IU6" s="18">
        <f t="shared" si="18"/>
        <v>51744</v>
      </c>
      <c r="IV6" s="18">
        <f t="shared" si="18"/>
        <v>51774</v>
      </c>
      <c r="IW6" s="18">
        <f t="shared" si="18"/>
        <v>51805</v>
      </c>
      <c r="IX6" s="18">
        <f t="shared" si="18"/>
        <v>51835</v>
      </c>
      <c r="IY6" s="18">
        <f t="shared" si="18"/>
        <v>51866</v>
      </c>
      <c r="IZ6" s="18">
        <f t="shared" si="18"/>
        <v>51897</v>
      </c>
      <c r="JA6" s="18">
        <f t="shared" si="18"/>
        <v>51925</v>
      </c>
      <c r="JB6" s="18">
        <f t="shared" ref="JB6:LG6" si="19">EOMONTH(JA6,1)</f>
        <v>51956</v>
      </c>
      <c r="JC6" s="18">
        <f t="shared" si="19"/>
        <v>51986</v>
      </c>
      <c r="JD6" s="18">
        <f t="shared" si="19"/>
        <v>52017</v>
      </c>
      <c r="JE6" s="18">
        <f t="shared" si="19"/>
        <v>52047</v>
      </c>
      <c r="JF6" s="18">
        <f t="shared" si="19"/>
        <v>52078</v>
      </c>
      <c r="JG6" s="18">
        <f t="shared" si="19"/>
        <v>52109</v>
      </c>
      <c r="JH6" s="18">
        <f t="shared" si="19"/>
        <v>52139</v>
      </c>
      <c r="JI6" s="18">
        <f t="shared" si="19"/>
        <v>52170</v>
      </c>
      <c r="JJ6" s="18">
        <f t="shared" si="19"/>
        <v>52200</v>
      </c>
      <c r="JK6" s="18">
        <f t="shared" si="19"/>
        <v>52231</v>
      </c>
      <c r="JL6" s="18">
        <f t="shared" si="19"/>
        <v>52262</v>
      </c>
      <c r="JM6" s="18">
        <f t="shared" si="19"/>
        <v>52290</v>
      </c>
      <c r="JN6" s="18">
        <f t="shared" si="19"/>
        <v>52321</v>
      </c>
      <c r="JO6" s="18">
        <f t="shared" si="19"/>
        <v>52351</v>
      </c>
      <c r="JP6" s="18">
        <f t="shared" si="19"/>
        <v>52382</v>
      </c>
      <c r="JQ6" s="18">
        <f t="shared" si="19"/>
        <v>52412</v>
      </c>
      <c r="JR6" s="18">
        <f t="shared" si="19"/>
        <v>52443</v>
      </c>
      <c r="JS6" s="18">
        <f t="shared" si="19"/>
        <v>52474</v>
      </c>
      <c r="JT6" s="18">
        <f t="shared" si="19"/>
        <v>52504</v>
      </c>
      <c r="JU6" s="18">
        <f t="shared" si="19"/>
        <v>52535</v>
      </c>
      <c r="JV6" s="18">
        <f t="shared" si="19"/>
        <v>52565</v>
      </c>
      <c r="JW6" s="18">
        <f t="shared" si="19"/>
        <v>52596</v>
      </c>
      <c r="JX6" s="18">
        <f t="shared" si="19"/>
        <v>52627</v>
      </c>
      <c r="JY6" s="18">
        <f t="shared" si="19"/>
        <v>52656</v>
      </c>
      <c r="JZ6" s="18">
        <f t="shared" si="19"/>
        <v>52687</v>
      </c>
      <c r="KA6" s="18">
        <f t="shared" si="19"/>
        <v>52717</v>
      </c>
      <c r="KB6" s="18">
        <f t="shared" si="19"/>
        <v>52748</v>
      </c>
      <c r="KC6" s="18">
        <f t="shared" si="19"/>
        <v>52778</v>
      </c>
      <c r="KD6" s="18">
        <f t="shared" si="19"/>
        <v>52809</v>
      </c>
      <c r="KE6" s="18">
        <f t="shared" si="19"/>
        <v>52840</v>
      </c>
      <c r="KF6" s="18">
        <f t="shared" si="19"/>
        <v>52870</v>
      </c>
      <c r="KG6" s="18">
        <f t="shared" si="19"/>
        <v>52901</v>
      </c>
      <c r="KH6" s="18">
        <f t="shared" si="19"/>
        <v>52931</v>
      </c>
      <c r="KI6" s="18">
        <f t="shared" si="19"/>
        <v>52962</v>
      </c>
      <c r="KJ6" s="18">
        <f t="shared" si="19"/>
        <v>52993</v>
      </c>
      <c r="KK6" s="18">
        <f t="shared" si="19"/>
        <v>53021</v>
      </c>
      <c r="KL6" s="18">
        <f t="shared" si="19"/>
        <v>53052</v>
      </c>
      <c r="KM6" s="18">
        <f t="shared" si="19"/>
        <v>53082</v>
      </c>
      <c r="KN6" s="18">
        <f t="shared" si="19"/>
        <v>53113</v>
      </c>
      <c r="KO6" s="18">
        <f t="shared" si="19"/>
        <v>53143</v>
      </c>
      <c r="KP6" s="18">
        <f t="shared" si="19"/>
        <v>53174</v>
      </c>
      <c r="KQ6" s="18">
        <f t="shared" si="19"/>
        <v>53205</v>
      </c>
      <c r="KR6" s="18">
        <f t="shared" si="19"/>
        <v>53235</v>
      </c>
      <c r="KS6" s="18">
        <f t="shared" si="19"/>
        <v>53266</v>
      </c>
      <c r="KT6" s="18">
        <f t="shared" si="19"/>
        <v>53296</v>
      </c>
      <c r="KU6" s="18">
        <f t="shared" si="19"/>
        <v>53327</v>
      </c>
      <c r="KV6" s="18">
        <f t="shared" si="19"/>
        <v>53358</v>
      </c>
      <c r="KW6" s="18">
        <f t="shared" si="19"/>
        <v>53386</v>
      </c>
      <c r="KX6" s="18">
        <f t="shared" si="19"/>
        <v>53417</v>
      </c>
      <c r="KY6" s="18">
        <f t="shared" si="19"/>
        <v>53447</v>
      </c>
      <c r="KZ6" s="18">
        <f t="shared" si="19"/>
        <v>53478</v>
      </c>
      <c r="LA6" s="18">
        <f t="shared" si="19"/>
        <v>53508</v>
      </c>
      <c r="LB6" s="18">
        <f t="shared" si="19"/>
        <v>53539</v>
      </c>
      <c r="LC6" s="18">
        <f t="shared" si="19"/>
        <v>53570</v>
      </c>
      <c r="LD6" s="18">
        <f t="shared" si="19"/>
        <v>53600</v>
      </c>
      <c r="LE6" s="18">
        <f t="shared" si="19"/>
        <v>53631</v>
      </c>
      <c r="LF6" s="18">
        <f t="shared" si="19"/>
        <v>53661</v>
      </c>
      <c r="LG6" s="18">
        <f t="shared" si="19"/>
        <v>53692</v>
      </c>
    </row>
    <row r="8" spans="1:319">
      <c r="B8" s="21" t="s">
        <v>101</v>
      </c>
    </row>
    <row r="9" spans="1:319">
      <c r="B9" s="15" t="s">
        <v>14</v>
      </c>
      <c r="C9" s="15" t="s">
        <v>15</v>
      </c>
      <c r="D9" s="19">
        <f>'PA Extended Outage'!D13</f>
        <v>2.0613979472908226</v>
      </c>
      <c r="E9" s="19">
        <f>'PA Extended Outage'!E13</f>
        <v>2.0627153100039748</v>
      </c>
      <c r="F9" s="19">
        <f>'PA Extended Outage'!F13</f>
        <v>2.0640354147392861</v>
      </c>
      <c r="G9" s="19">
        <f>'PA Extended Outage'!G13</f>
        <v>2.0653582673391573</v>
      </c>
      <c r="H9" s="19">
        <f>'PA Extended Outage'!H13</f>
        <v>2.0666838736587274</v>
      </c>
      <c r="I9" s="19">
        <f>'PA Extended Outage'!I13</f>
        <v>2.0680122395659026</v>
      </c>
      <c r="J9" s="19">
        <f>'PA Extended Outage'!J13</f>
        <v>2.0693433709413851</v>
      </c>
      <c r="K9" s="19">
        <f>'PA Extended Outage'!K13</f>
        <v>2.0706772736787009</v>
      </c>
      <c r="L9" s="19">
        <f>'PA Extended Outage'!L13</f>
        <v>2.072013953684229</v>
      </c>
      <c r="M9" s="19">
        <f>'PA Extended Outage'!M13</f>
        <v>2.0733534168772292</v>
      </c>
      <c r="N9" s="19">
        <f>'PA Extended Outage'!N13</f>
        <v>2.0746956691898712</v>
      </c>
      <c r="O9" s="19">
        <f>'PA Extended Outage'!O13</f>
        <v>2.0760407165672641</v>
      </c>
      <c r="P9" s="19">
        <f>'PA Extended Outage'!P13</f>
        <v>2.0773885649674844</v>
      </c>
      <c r="Q9" s="19">
        <f>'PA Extended Outage'!Q13</f>
        <v>2.0787392203616051</v>
      </c>
      <c r="R9" s="19">
        <f>'PA Extended Outage'!R13</f>
        <v>2.0800926887337248</v>
      </c>
      <c r="S9" s="19">
        <f>'PA Extended Outage'!S13</f>
        <v>2.0814489760809964</v>
      </c>
      <c r="T9" s="19">
        <f>'PA Extended Outage'!T13</f>
        <v>2.0828080884136573</v>
      </c>
      <c r="U9" s="19">
        <f>'PA Extended Outage'!U13</f>
        <v>2.0841700317550562</v>
      </c>
      <c r="V9" s="19">
        <f>'PA Extended Outage'!V13</f>
        <v>2.0855348121416855</v>
      </c>
      <c r="W9" s="19">
        <f>'PA Extended Outage'!W13</f>
        <v>2.0869024356232075</v>
      </c>
      <c r="X9" s="19">
        <f>'PA Extended Outage'!X13</f>
        <v>2.0882729082624865</v>
      </c>
      <c r="Y9" s="19">
        <f>'PA Extended Outage'!Y13</f>
        <v>2.0896462361356161</v>
      </c>
      <c r="Z9" s="19">
        <f>'PA Extended Outage'!Z13</f>
        <v>2.0910224253319498</v>
      </c>
      <c r="AA9" s="19">
        <f>'PA Extended Outage'!AA13</f>
        <v>2.092401481954131</v>
      </c>
      <c r="AB9" s="19">
        <f>'PA Extended Outage'!AB13</f>
        <v>2.0937834121181207</v>
      </c>
      <c r="AC9" s="19">
        <f>'PA Extended Outage'!AC13</f>
        <v>2.0951682219532297</v>
      </c>
      <c r="AD9" s="19">
        <f>'PA Extended Outage'!AD13</f>
        <v>2.0965559176021467</v>
      </c>
      <c r="AE9" s="19">
        <f>'PA Extended Outage'!AE13</f>
        <v>2.097946505220968</v>
      </c>
      <c r="AF9" s="19">
        <f>'PA Extended Outage'!AF13</f>
        <v>2.099339990979229</v>
      </c>
      <c r="AG9" s="19">
        <f>'PA Extended Outage'!AG13</f>
        <v>2.1007363810599324</v>
      </c>
      <c r="AH9" s="19">
        <f>'PA Extended Outage'!AH13</f>
        <v>2.1021356816595795</v>
      </c>
      <c r="AI9" s="19">
        <f>'PA Extended Outage'!AI13</f>
        <v>2.1035378989882001</v>
      </c>
      <c r="AJ9" s="19">
        <f>'PA Extended Outage'!AJ13</f>
        <v>2.1049430392693811</v>
      </c>
      <c r="AK9" s="19">
        <f>'PA Extended Outage'!AK13</f>
        <v>2.1063511087403</v>
      </c>
      <c r="AL9" s="19">
        <f>'PA Extended Outage'!AL13</f>
        <v>2.1077621136517513</v>
      </c>
      <c r="AM9" s="19">
        <f>'PA Extended Outage'!AM13</f>
        <v>2.1091760602681804</v>
      </c>
      <c r="AN9" s="19">
        <f>'PA Extended Outage'!AN13</f>
        <v>2.1105929548677116</v>
      </c>
      <c r="AO9" s="19">
        <f>'PA Extended Outage'!AO13</f>
        <v>2.1120128037421799</v>
      </c>
      <c r="AP9" s="19">
        <f>'PA Extended Outage'!AP13</f>
        <v>2.1134356131971619</v>
      </c>
      <c r="AQ9" s="19">
        <f>'PA Extended Outage'!AQ13</f>
        <v>2.1148613895520043</v>
      </c>
      <c r="AR9" s="19">
        <f>'PA Extended Outage'!AR13</f>
        <v>2.1162901391398572</v>
      </c>
      <c r="AS9" s="19">
        <f>'PA Extended Outage'!AS13</f>
        <v>2.1177218683077035</v>
      </c>
      <c r="AT9" s="19">
        <f>'PA Extended Outage'!AT13</f>
        <v>2.119156583416391</v>
      </c>
      <c r="AU9" s="19">
        <f>'PA Extended Outage'!AU13</f>
        <v>2.1205942908406605</v>
      </c>
      <c r="AV9" s="19">
        <f>'PA Extended Outage'!AV13</f>
        <v>2.1220349969691812</v>
      </c>
      <c r="AW9" s="19">
        <f>'PA Extended Outage'!AW13</f>
        <v>2.1234787082045776</v>
      </c>
      <c r="AX9" s="19">
        <f>'PA Extended Outage'!AX13</f>
        <v>2.1249254309634633</v>
      </c>
      <c r="AY9" s="19">
        <f>'PA Extended Outage'!AY13</f>
        <v>2.1263751716764707</v>
      </c>
      <c r="AZ9" s="19">
        <f>'PA Extended Outage'!AZ13</f>
        <v>2.1278279367882833</v>
      </c>
      <c r="BA9" s="19">
        <f>'PA Extended Outage'!BA13</f>
        <v>2.1292837327576666</v>
      </c>
      <c r="BB9" s="19">
        <f>'PA Extended Outage'!BB13</f>
        <v>2.1307425660575006</v>
      </c>
      <c r="BC9" s="19">
        <f>'PA Extended Outage'!BC13</f>
        <v>2.1322044431748082</v>
      </c>
      <c r="BD9" s="19">
        <f>'PA Extended Outage'!BD13</f>
        <v>2.1336693706107916</v>
      </c>
      <c r="BE9" s="19">
        <f>'PA Extended Outage'!BE13</f>
        <v>2.1351373548808592</v>
      </c>
      <c r="BF9" s="19">
        <f>'PA Extended Outage'!BF13</f>
        <v>2.136608402514661</v>
      </c>
      <c r="BG9" s="19">
        <f>'PA Extended Outage'!BG13</f>
        <v>2.1380825200561171</v>
      </c>
      <c r="BH9" s="19">
        <f>'PA Extended Outage'!BH13</f>
        <v>2.1395597140634535</v>
      </c>
      <c r="BI9" s="19">
        <f>'PA Extended Outage'!BI13</f>
        <v>2.1410399911092295</v>
      </c>
      <c r="BJ9" s="19">
        <f>'PA Extended Outage'!BJ13</f>
        <v>2.1425233577803744</v>
      </c>
      <c r="BK9" s="19">
        <f>'PA Extended Outage'!BK13</f>
        <v>2.1440098206782148</v>
      </c>
      <c r="BL9" s="19">
        <f>'PA Extended Outage'!BL13</f>
        <v>2.1454993864185119</v>
      </c>
      <c r="BM9" s="19">
        <f>'PA Extended Outage'!BM13</f>
        <v>2.1469920616314888</v>
      </c>
      <c r="BN9" s="19">
        <f>'PA Extended Outage'!BN13</f>
        <v>2.1484878529618663</v>
      </c>
      <c r="BO9" s="19">
        <f>'PA Extended Outage'!BO13</f>
        <v>2.1499867670688939</v>
      </c>
      <c r="BP9" s="19">
        <f>'PA Extended Outage'!BP13</f>
        <v>2.1514888106263825</v>
      </c>
      <c r="BQ9" s="19">
        <f>'PA Extended Outage'!BQ13</f>
        <v>2.1529939903227362</v>
      </c>
      <c r="BR9" s="19">
        <f>'PA Extended Outage'!BR13</f>
        <v>2.1545023128609864</v>
      </c>
      <c r="BS9" s="19">
        <f>'PA Extended Outage'!BS13</f>
        <v>2.156013784958823</v>
      </c>
      <c r="BT9" s="19">
        <f>'PA Extended Outage'!BT13</f>
        <v>2.1575284133486279</v>
      </c>
      <c r="BU9" s="19">
        <f>'PA Extended Outage'!BU13</f>
        <v>2.1590462047775083</v>
      </c>
      <c r="BV9" s="19">
        <f>'PA Extended Outage'!BV13</f>
        <v>2.1605671660073282</v>
      </c>
      <c r="BW9" s="19">
        <f>'PA Extended Outage'!BW13</f>
        <v>2.1620913038147433</v>
      </c>
      <c r="BX9" s="19">
        <f>'PA Extended Outage'!BX13</f>
        <v>2.1636186249912317</v>
      </c>
      <c r="BY9" s="19">
        <f>'PA Extended Outage'!BY13</f>
        <v>2.1651491363431292</v>
      </c>
      <c r="BZ9" s="19">
        <f>'PA Extended Outage'!BZ13</f>
        <v>2.1666828446916617</v>
      </c>
      <c r="CA9" s="19">
        <f>'PA Extended Outage'!CA13</f>
        <v>2.1682197568729769</v>
      </c>
      <c r="CB9" s="19">
        <f>'PA Extended Outage'!CB13</f>
        <v>2.169759879738181</v>
      </c>
      <c r="CC9" s="19">
        <f>'PA Extended Outage'!CC13</f>
        <v>2.1713032201533693</v>
      </c>
      <c r="CD9" s="19">
        <f>'PA Extended Outage'!CD13</f>
        <v>2.1728497849996606</v>
      </c>
      <c r="CE9" s="19">
        <f>'PA Extended Outage'!CE13</f>
        <v>2.174399581173232</v>
      </c>
      <c r="CF9" s="19">
        <f>'PA Extended Outage'!CF13</f>
        <v>2.1759526155853495</v>
      </c>
      <c r="CG9" s="19">
        <f>'PA Extended Outage'!CG13</f>
        <v>2.1775088951624051</v>
      </c>
      <c r="CH9" s="19">
        <f>'PA Extended Outage'!CH13</f>
        <v>2.1790684268459493</v>
      </c>
      <c r="CI9" s="19">
        <f>'PA Extended Outage'!CI13</f>
        <v>2.1806312175927238</v>
      </c>
      <c r="CJ9" s="19">
        <f>'PA Extended Outage'!CJ13</f>
        <v>2.1821972743746976</v>
      </c>
      <c r="CK9" s="19">
        <f>'PA Extended Outage'!CK13</f>
        <v>2.1837666041790986</v>
      </c>
      <c r="CL9" s="19">
        <f>'PA Extended Outage'!CL13</f>
        <v>2.1853392140084513</v>
      </c>
      <c r="CM9" s="19">
        <f>'PA Extended Outage'!CM13</f>
        <v>2.1869151108806069</v>
      </c>
      <c r="CN9" s="19">
        <f>'PA Extended Outage'!CN13</f>
        <v>2.1884943018287797</v>
      </c>
      <c r="CO9" s="19">
        <f>'PA Extended Outage'!CO13</f>
        <v>2.1900767939015822</v>
      </c>
      <c r="CP9" s="19">
        <f>'PA Extended Outage'!CP13</f>
        <v>2.1916625941630583</v>
      </c>
      <c r="CQ9" s="19">
        <f>'PA Extended Outage'!CQ13</f>
        <v>2.1932517096927175</v>
      </c>
      <c r="CR9" s="19">
        <f>'PA Extended Outage'!CR13</f>
        <v>2.1948441475855707</v>
      </c>
      <c r="CS9" s="19">
        <f>'PA Extended Outage'!CS13</f>
        <v>2.1964399149521641</v>
      </c>
      <c r="CT9" s="19">
        <f>'PA Extended Outage'!CT13</f>
        <v>2.1980390189186139</v>
      </c>
      <c r="CU9" s="19">
        <f>'PA Extended Outage'!CU13</f>
        <v>2.199641466626642</v>
      </c>
      <c r="CV9" s="19">
        <f>'PA Extended Outage'!CV13</f>
        <v>2.2012472652336088</v>
      </c>
      <c r="CW9" s="19">
        <f>'PA Extended Outage'!CW13</f>
        <v>2.2028564219125522</v>
      </c>
      <c r="CX9" s="19">
        <f>'PA Extended Outage'!CX13</f>
        <v>2.2044689438522176</v>
      </c>
      <c r="CY9" s="19">
        <f>'PA Extended Outage'!CY13</f>
        <v>2.2060848382570972</v>
      </c>
      <c r="CZ9" s="19">
        <f>'PA Extended Outage'!CZ13</f>
        <v>2.2077041123474621</v>
      </c>
      <c r="DA9" s="19">
        <f>'PA Extended Outage'!DA13</f>
        <v>2.2093267733594013</v>
      </c>
      <c r="DB9" s="19">
        <f>'PA Extended Outage'!DB13</f>
        <v>2.2109528285448525</v>
      </c>
      <c r="DC9" s="19">
        <f>'PA Extended Outage'!DC13</f>
        <v>2.2125822851716417</v>
      </c>
      <c r="DD9" s="19">
        <f>'PA Extended Outage'!DD13</f>
        <v>2.214215150523517</v>
      </c>
      <c r="DE9" s="19">
        <f>'PA Extended Outage'!DE13</f>
        <v>2.2158514319001825</v>
      </c>
      <c r="DF9" s="19">
        <f>'PA Extended Outage'!DF13</f>
        <v>2.2174911366173387</v>
      </c>
      <c r="DG9" s="19">
        <f>'PA Extended Outage'!DG13</f>
        <v>2.2191342720067118</v>
      </c>
      <c r="DH9" s="19">
        <f>'PA Extended Outage'!DH13</f>
        <v>2.2207808454160967</v>
      </c>
      <c r="DI9" s="19">
        <f>'PA Extended Outage'!DI13</f>
        <v>2.2224308642093868</v>
      </c>
      <c r="DJ9" s="19">
        <f>'PA Extended Outage'!DJ13</f>
        <v>2.224084335766614</v>
      </c>
      <c r="DK9" s="19">
        <f>'PA Extended Outage'!DK13</f>
        <v>2.2257412674839836</v>
      </c>
      <c r="DL9" s="19">
        <f>'PA Extended Outage'!DL13</f>
        <v>2.2274016667739094</v>
      </c>
      <c r="DM9" s="19">
        <f>'PA Extended Outage'!DM13</f>
        <v>2.2290655410650513</v>
      </c>
      <c r="DN9" s="19">
        <f>'PA Extended Outage'!DN13</f>
        <v>2.2307328978023526</v>
      </c>
      <c r="DO9" s="19">
        <f>'PA Extended Outage'!DO13</f>
        <v>2.2324037444470735</v>
      </c>
      <c r="DP9" s="19">
        <f>'PA Extended Outage'!DP13</f>
        <v>2.2340780884768301</v>
      </c>
      <c r="DQ9" s="19">
        <f>'PA Extended Outage'!DQ13</f>
        <v>2.2357559373856302</v>
      </c>
      <c r="DR9" s="19">
        <f>'PA Extended Outage'!DR13</f>
        <v>2.2374372986839104</v>
      </c>
      <c r="DS9" s="19">
        <f>'PA Extended Outage'!DS13</f>
        <v>2.2391221798985721</v>
      </c>
      <c r="DT9" s="19">
        <f>'PA Extended Outage'!DT13</f>
        <v>2.2408105885730194</v>
      </c>
      <c r="DU9" s="19">
        <f>'PA Extended Outage'!DU13</f>
        <v>2.2425025322671948</v>
      </c>
      <c r="DV9" s="19">
        <f>'PA Extended Outage'!DV13</f>
        <v>2.2441980185576167</v>
      </c>
      <c r="DW9" s="19">
        <f>'PA Extended Outage'!DW13</f>
        <v>2.2458970550374184</v>
      </c>
      <c r="DX9" s="19">
        <f>'PA Extended Outage'!DX13</f>
        <v>2.2475996493163821</v>
      </c>
      <c r="DY9" s="19">
        <f>'PA Extended Outage'!DY13</f>
        <v>2.2493058090209783</v>
      </c>
      <c r="DZ9" s="19">
        <f>'PA Extended Outage'!DZ13</f>
        <v>2.2510155417944029</v>
      </c>
      <c r="EA9" s="19">
        <f>'PA Extended Outage'!EA13</f>
        <v>2.2527288552966138</v>
      </c>
      <c r="EB9" s="19">
        <f>'PA Extended Outage'!EB13</f>
        <v>2.2544457572043703</v>
      </c>
      <c r="EC9" s="19">
        <f>'PA Extended Outage'!EC13</f>
        <v>2.2561662552112671</v>
      </c>
      <c r="ED9" s="19">
        <f>'PA Extended Outage'!ED13</f>
        <v>2.2578903570277769</v>
      </c>
      <c r="EE9" s="19">
        <f>'PA Extended Outage'!EE13</f>
        <v>2.2596180703812854</v>
      </c>
      <c r="EF9" s="19">
        <f>'PA Extended Outage'!EF13</f>
        <v>2.2613494030161276</v>
      </c>
      <c r="EG9" s="19">
        <f>'PA Extended Outage'!EG13</f>
        <v>2.2630843626936303</v>
      </c>
      <c r="EH9" s="19">
        <f>'PA Extended Outage'!EH13</f>
        <v>2.2648229571921457</v>
      </c>
      <c r="EI9" s="19">
        <f>'PA Extended Outage'!EI13</f>
        <v>2.266565194307093</v>
      </c>
      <c r="EJ9" s="19">
        <f>'PA Extended Outage'!EJ13</f>
        <v>2.2683110818509933</v>
      </c>
      <c r="EK9" s="19">
        <f>'PA Extended Outage'!EK13</f>
        <v>2.2700606276535109</v>
      </c>
      <c r="EL9" s="19">
        <f>'PA Extended Outage'!EL13</f>
        <v>2.2718138395614909</v>
      </c>
      <c r="EM9" s="19">
        <f>'PA Extended Outage'!EM13</f>
        <v>2.2735707254389959</v>
      </c>
      <c r="EN9" s="19">
        <f>'PA Extended Outage'!EN13</f>
        <v>2.2753312931673473</v>
      </c>
      <c r="EO9" s="19">
        <f>'PA Extended Outage'!EO13</f>
        <v>2.2770955506451624</v>
      </c>
      <c r="EP9" s="19">
        <f>'PA Extended Outage'!EP13</f>
        <v>2.2788635057883933</v>
      </c>
      <c r="EQ9" s="19">
        <f>'PA Extended Outage'!EQ13</f>
        <v>2.2806351665303657</v>
      </c>
      <c r="ER9" s="19">
        <f>'PA Extended Outage'!ER13</f>
        <v>2.2824105408218194</v>
      </c>
      <c r="ES9" s="19">
        <f>'PA Extended Outage'!ES13</f>
        <v>2.284189636630944</v>
      </c>
      <c r="ET9" s="19">
        <f>'PA Extended Outage'!ET13</f>
        <v>2.2859724619434223</v>
      </c>
      <c r="EU9" s="19">
        <f>'PA Extended Outage'!EU13</f>
        <v>2.2877590247624653</v>
      </c>
      <c r="EV9" s="19">
        <f>'PA Extended Outage'!EV13</f>
        <v>2.2895493331088552</v>
      </c>
      <c r="EW9" s="19">
        <f>'PA Extended Outage'!EW13</f>
        <v>2.2913433950209812</v>
      </c>
      <c r="EX9" s="19">
        <f>'PA Extended Outage'!EX13</f>
        <v>2.2931412185548825</v>
      </c>
      <c r="EY9" s="19">
        <f>'PA Extended Outage'!EY13</f>
        <v>2.2949428117842858</v>
      </c>
      <c r="EZ9" s="19">
        <f>'PA Extended Outage'!EZ13</f>
        <v>2.2967481828006444</v>
      </c>
      <c r="FA9" s="19">
        <f>'PA Extended Outage'!FA13</f>
        <v>2.2985573397131804</v>
      </c>
      <c r="FB9" s="19">
        <f>'PA Extended Outage'!FB13</f>
        <v>2.3003702906489227</v>
      </c>
      <c r="FC9" s="19">
        <f>'PA Extended Outage'!FC13</f>
        <v>2.3021870437527472</v>
      </c>
      <c r="FD9" s="19">
        <f>'PA Extended Outage'!FD13</f>
        <v>2.3040076071874163</v>
      </c>
      <c r="FE9" s="19">
        <f>'PA Extended Outage'!FE13</f>
        <v>2.3058319891336208</v>
      </c>
      <c r="FF9" s="19">
        <f>'PA Extended Outage'!FF13</f>
        <v>2.3076601977900184</v>
      </c>
      <c r="FG9" s="19">
        <f>'PA Extended Outage'!FG13</f>
        <v>2.3094922413732748</v>
      </c>
      <c r="FH9" s="19">
        <f>'PA Extended Outage'!FH13</f>
        <v>0</v>
      </c>
      <c r="FI9" s="19">
        <f>'PA Extended Outage'!FI13</f>
        <v>0</v>
      </c>
      <c r="FJ9" s="19">
        <f>'PA Extended Outage'!FJ13</f>
        <v>0</v>
      </c>
      <c r="FK9" s="19">
        <f>'PA Extended Outage'!FK13</f>
        <v>0</v>
      </c>
      <c r="FL9" s="19">
        <f>'PA Extended Outage'!FL13</f>
        <v>0</v>
      </c>
      <c r="FM9" s="19">
        <f>'PA Extended Outage'!FM13</f>
        <v>0</v>
      </c>
      <c r="FN9" s="19">
        <f>'PA Extended Outage'!FN13</f>
        <v>0</v>
      </c>
      <c r="FO9" s="19">
        <f>'PA Extended Outage'!FO13</f>
        <v>0</v>
      </c>
      <c r="FP9" s="19">
        <f>'PA Extended Outage'!FP13</f>
        <v>0</v>
      </c>
      <c r="FQ9" s="19">
        <f>'PA Extended Outage'!FQ13</f>
        <v>0</v>
      </c>
      <c r="FR9" s="19">
        <f>'PA Extended Outage'!FR13</f>
        <v>0</v>
      </c>
      <c r="FS9" s="19">
        <f>'PA Extended Outage'!FS13</f>
        <v>0</v>
      </c>
      <c r="FT9" s="19">
        <f>'PA Extended Outage'!FT13</f>
        <v>0</v>
      </c>
      <c r="FU9" s="19">
        <f>'PA Extended Outage'!FU13</f>
        <v>0</v>
      </c>
      <c r="FV9" s="19">
        <f>'PA Extended Outage'!FV13</f>
        <v>0</v>
      </c>
      <c r="FW9" s="19">
        <f>'PA Extended Outage'!FW13</f>
        <v>0</v>
      </c>
      <c r="FX9" s="19">
        <f>'PA Extended Outage'!FX13</f>
        <v>0</v>
      </c>
      <c r="FY9" s="19">
        <f>'PA Extended Outage'!FY13</f>
        <v>0</v>
      </c>
      <c r="FZ9" s="19">
        <f>'PA Extended Outage'!FZ13</f>
        <v>0</v>
      </c>
      <c r="GA9" s="19">
        <f>'PA Extended Outage'!GA13</f>
        <v>0</v>
      </c>
      <c r="GB9" s="19">
        <f>'PA Extended Outage'!GB13</f>
        <v>0</v>
      </c>
      <c r="GC9" s="19">
        <f>'PA Extended Outage'!GC13</f>
        <v>0</v>
      </c>
      <c r="GD9" s="19">
        <f>'PA Extended Outage'!GD13</f>
        <v>0</v>
      </c>
      <c r="GE9" s="19">
        <f>'PA Extended Outage'!GE13</f>
        <v>0</v>
      </c>
      <c r="GF9" s="19">
        <f>'PA Extended Outage'!GF13</f>
        <v>0</v>
      </c>
      <c r="GG9" s="19">
        <f>'PA Extended Outage'!GG13</f>
        <v>0</v>
      </c>
      <c r="GH9" s="19">
        <f>'PA Extended Outage'!GH13</f>
        <v>0</v>
      </c>
      <c r="GI9" s="19">
        <f>'PA Extended Outage'!GI13</f>
        <v>0</v>
      </c>
      <c r="GJ9" s="19">
        <f>'PA Extended Outage'!GJ13</f>
        <v>0</v>
      </c>
      <c r="GK9" s="19">
        <f>'PA Extended Outage'!GK13</f>
        <v>0</v>
      </c>
      <c r="GL9" s="19">
        <f>'PA Extended Outage'!GL13</f>
        <v>0</v>
      </c>
      <c r="GM9" s="19">
        <f>'PA Extended Outage'!GM13</f>
        <v>0</v>
      </c>
      <c r="GN9" s="19">
        <f>'PA Extended Outage'!GN13</f>
        <v>0</v>
      </c>
      <c r="GO9" s="19">
        <f>'PA Extended Outage'!GO13</f>
        <v>0</v>
      </c>
      <c r="GP9" s="19">
        <f>'PA Extended Outage'!GP13</f>
        <v>0</v>
      </c>
      <c r="GQ9" s="19">
        <f>'PA Extended Outage'!GQ13</f>
        <v>0</v>
      </c>
      <c r="GR9" s="19">
        <f>'PA Extended Outage'!GR13</f>
        <v>0</v>
      </c>
      <c r="GS9" s="19">
        <f>'PA Extended Outage'!GS13</f>
        <v>0</v>
      </c>
      <c r="GT9" s="19">
        <f>'PA Extended Outage'!GT13</f>
        <v>0</v>
      </c>
      <c r="GU9" s="19">
        <f>'PA Extended Outage'!GU13</f>
        <v>0</v>
      </c>
      <c r="GV9" s="19">
        <f>'PA Extended Outage'!GV13</f>
        <v>0</v>
      </c>
      <c r="GW9" s="19">
        <f>'PA Extended Outage'!GW13</f>
        <v>0</v>
      </c>
      <c r="GX9" s="19">
        <f>'PA Extended Outage'!GX13</f>
        <v>0</v>
      </c>
      <c r="GY9" s="19">
        <f>'PA Extended Outage'!GY13</f>
        <v>0</v>
      </c>
      <c r="GZ9" s="19">
        <f>'PA Extended Outage'!GZ13</f>
        <v>0</v>
      </c>
      <c r="HA9" s="19">
        <f>'PA Extended Outage'!HA13</f>
        <v>0</v>
      </c>
      <c r="HB9" s="19">
        <f>'PA Extended Outage'!HB13</f>
        <v>0</v>
      </c>
      <c r="HC9" s="19">
        <f>'PA Extended Outage'!HC13</f>
        <v>0</v>
      </c>
      <c r="HD9" s="19">
        <f>'PA Extended Outage'!HD13</f>
        <v>0</v>
      </c>
      <c r="HE9" s="19">
        <f>'PA Extended Outage'!HE13</f>
        <v>0</v>
      </c>
      <c r="HF9" s="19">
        <f>'PA Extended Outage'!HF13</f>
        <v>0</v>
      </c>
      <c r="HG9" s="19">
        <f>'PA Extended Outage'!HG13</f>
        <v>0</v>
      </c>
      <c r="HH9" s="19">
        <f>'PA Extended Outage'!HH13</f>
        <v>0</v>
      </c>
      <c r="HI9" s="19">
        <f>'PA Extended Outage'!HI13</f>
        <v>0</v>
      </c>
      <c r="HJ9" s="19">
        <f>'PA Extended Outage'!HJ13</f>
        <v>0</v>
      </c>
      <c r="HK9" s="19">
        <f>'PA Extended Outage'!HK13</f>
        <v>0</v>
      </c>
      <c r="HL9" s="19">
        <f>'PA Extended Outage'!HL13</f>
        <v>0</v>
      </c>
      <c r="HM9" s="19">
        <f>'PA Extended Outage'!HM13</f>
        <v>0</v>
      </c>
      <c r="HN9" s="19">
        <f>'PA Extended Outage'!HN13</f>
        <v>0</v>
      </c>
      <c r="HO9" s="19">
        <f>'PA Extended Outage'!HO13</f>
        <v>0</v>
      </c>
      <c r="HP9" s="19">
        <f>'PA Extended Outage'!HP13</f>
        <v>0</v>
      </c>
      <c r="HQ9" s="19">
        <f>'PA Extended Outage'!HQ13</f>
        <v>0</v>
      </c>
      <c r="HR9" s="19">
        <f>'PA Extended Outage'!HR13</f>
        <v>0</v>
      </c>
      <c r="HS9" s="19">
        <f>'PA Extended Outage'!HS13</f>
        <v>0</v>
      </c>
      <c r="HT9" s="19">
        <f>'PA Extended Outage'!HT13</f>
        <v>0</v>
      </c>
      <c r="HU9" s="19">
        <f>'PA Extended Outage'!HU13</f>
        <v>0</v>
      </c>
      <c r="HV9" s="19">
        <f>'PA Extended Outage'!HV13</f>
        <v>0</v>
      </c>
      <c r="HW9" s="19">
        <f>'PA Extended Outage'!HW13</f>
        <v>0</v>
      </c>
      <c r="HX9" s="19">
        <f>'PA Extended Outage'!HX13</f>
        <v>0</v>
      </c>
      <c r="HY9" s="19">
        <f>'PA Extended Outage'!HY13</f>
        <v>0</v>
      </c>
      <c r="HZ9" s="19">
        <f>'PA Extended Outage'!HZ13</f>
        <v>0</v>
      </c>
      <c r="IA9" s="19">
        <f>'PA Extended Outage'!IA13</f>
        <v>0</v>
      </c>
      <c r="IB9" s="19">
        <f>'PA Extended Outage'!IB13</f>
        <v>0</v>
      </c>
      <c r="IC9" s="19">
        <f>'PA Extended Outage'!IC13</f>
        <v>0</v>
      </c>
      <c r="ID9" s="19">
        <f>'PA Extended Outage'!ID13</f>
        <v>0</v>
      </c>
      <c r="IE9" s="19">
        <f>'PA Extended Outage'!IE13</f>
        <v>0</v>
      </c>
      <c r="IF9" s="19">
        <f>'PA Extended Outage'!IF13</f>
        <v>0</v>
      </c>
      <c r="IG9" s="19">
        <f>'PA Extended Outage'!IG13</f>
        <v>0</v>
      </c>
      <c r="IH9" s="19">
        <f>'PA Extended Outage'!IH13</f>
        <v>0</v>
      </c>
      <c r="II9" s="19">
        <f>'PA Extended Outage'!II13</f>
        <v>0</v>
      </c>
      <c r="IJ9" s="19">
        <f>'PA Extended Outage'!IJ13</f>
        <v>0</v>
      </c>
      <c r="IK9" s="19">
        <f>'PA Extended Outage'!IK13</f>
        <v>0</v>
      </c>
      <c r="IL9" s="19">
        <f>'PA Extended Outage'!IL13</f>
        <v>0</v>
      </c>
      <c r="IM9" s="19">
        <f>'PA Extended Outage'!IM13</f>
        <v>0</v>
      </c>
      <c r="IN9" s="19">
        <f>'PA Extended Outage'!IN13</f>
        <v>0</v>
      </c>
      <c r="IO9" s="19">
        <f>'PA Extended Outage'!IO13</f>
        <v>0</v>
      </c>
      <c r="IP9" s="19">
        <f>'PA Extended Outage'!IP13</f>
        <v>0</v>
      </c>
      <c r="IQ9" s="19">
        <f>'PA Extended Outage'!IQ13</f>
        <v>0</v>
      </c>
      <c r="IR9" s="19">
        <f>'PA Extended Outage'!IR13</f>
        <v>0</v>
      </c>
      <c r="IS9" s="19">
        <f>'PA Extended Outage'!IS13</f>
        <v>0</v>
      </c>
      <c r="IT9" s="19">
        <f>'PA Extended Outage'!IT13</f>
        <v>0</v>
      </c>
      <c r="IU9" s="19">
        <f>'PA Extended Outage'!IU13</f>
        <v>0</v>
      </c>
      <c r="IV9" s="19">
        <f>'PA Extended Outage'!IV13</f>
        <v>0</v>
      </c>
      <c r="IW9" s="19">
        <f>'PA Extended Outage'!IW13</f>
        <v>0</v>
      </c>
      <c r="IX9" s="19">
        <f>'PA Extended Outage'!IX13</f>
        <v>0</v>
      </c>
      <c r="IY9" s="19">
        <f>'PA Extended Outage'!IY13</f>
        <v>0</v>
      </c>
      <c r="IZ9" s="19">
        <f>'PA Extended Outage'!IZ13</f>
        <v>0</v>
      </c>
      <c r="JA9" s="19">
        <f>'PA Extended Outage'!JA13</f>
        <v>0</v>
      </c>
      <c r="JB9" s="19">
        <f>'PA Extended Outage'!JB13</f>
        <v>0</v>
      </c>
      <c r="JC9" s="19">
        <f>'PA Extended Outage'!JC13</f>
        <v>0</v>
      </c>
      <c r="JD9" s="19">
        <f>'PA Extended Outage'!JD13</f>
        <v>0</v>
      </c>
      <c r="JE9" s="19">
        <f>'PA Extended Outage'!JE13</f>
        <v>0</v>
      </c>
      <c r="JF9" s="19">
        <f>'PA Extended Outage'!JF13</f>
        <v>0</v>
      </c>
      <c r="JG9" s="19">
        <f>'PA Extended Outage'!JG13</f>
        <v>0</v>
      </c>
      <c r="JH9" s="19">
        <f>'PA Extended Outage'!JH13</f>
        <v>0</v>
      </c>
      <c r="JI9" s="19">
        <f>'PA Extended Outage'!JI13</f>
        <v>0</v>
      </c>
      <c r="JJ9" s="19">
        <f>'PA Extended Outage'!JJ13</f>
        <v>0</v>
      </c>
      <c r="JK9" s="19">
        <f>'PA Extended Outage'!JK13</f>
        <v>0</v>
      </c>
      <c r="JL9" s="19">
        <f>'PA Extended Outage'!JL13</f>
        <v>0</v>
      </c>
      <c r="JM9" s="19">
        <f>'PA Extended Outage'!JM13</f>
        <v>0</v>
      </c>
      <c r="JN9" s="19">
        <f>'PA Extended Outage'!JN13</f>
        <v>0</v>
      </c>
      <c r="JO9" s="19">
        <f>'PA Extended Outage'!JO13</f>
        <v>0</v>
      </c>
      <c r="JP9" s="19">
        <f>'PA Extended Outage'!JP13</f>
        <v>0</v>
      </c>
      <c r="JQ9" s="19">
        <f>'PA Extended Outage'!JQ13</f>
        <v>0</v>
      </c>
      <c r="JR9" s="19">
        <f>'PA Extended Outage'!JR13</f>
        <v>0</v>
      </c>
      <c r="JS9" s="19">
        <f>'PA Extended Outage'!JS13</f>
        <v>0</v>
      </c>
      <c r="JT9" s="19">
        <f>'PA Extended Outage'!JT13</f>
        <v>0</v>
      </c>
      <c r="JU9" s="19">
        <f>'PA Extended Outage'!JU13</f>
        <v>0</v>
      </c>
      <c r="JV9" s="19">
        <f>'PA Extended Outage'!JV13</f>
        <v>0</v>
      </c>
      <c r="JW9" s="19">
        <f>'PA Extended Outage'!JW13</f>
        <v>0</v>
      </c>
      <c r="JX9" s="19">
        <f>'PA Extended Outage'!JX13</f>
        <v>0</v>
      </c>
      <c r="JY9" s="19">
        <f>'PA Extended Outage'!JY13</f>
        <v>0</v>
      </c>
      <c r="JZ9" s="19">
        <f>'PA Extended Outage'!JZ13</f>
        <v>0</v>
      </c>
      <c r="KA9" s="19">
        <f>'PA Extended Outage'!KA13</f>
        <v>0</v>
      </c>
      <c r="KB9" s="19">
        <f>'PA Extended Outage'!KB13</f>
        <v>0</v>
      </c>
      <c r="KC9" s="19">
        <f>'PA Extended Outage'!KC13</f>
        <v>0</v>
      </c>
      <c r="KD9" s="19">
        <f>'PA Extended Outage'!KD13</f>
        <v>0</v>
      </c>
      <c r="KE9" s="19">
        <f>'PA Extended Outage'!KE13</f>
        <v>0</v>
      </c>
      <c r="KF9" s="19">
        <f>'PA Extended Outage'!KF13</f>
        <v>0</v>
      </c>
      <c r="KG9" s="19">
        <f>'PA Extended Outage'!KG13</f>
        <v>0</v>
      </c>
      <c r="KH9" s="19">
        <f>'PA Extended Outage'!KH13</f>
        <v>0</v>
      </c>
      <c r="KI9" s="19">
        <f>'PA Extended Outage'!KI13</f>
        <v>0</v>
      </c>
      <c r="KJ9" s="19">
        <f>'PA Extended Outage'!KJ13</f>
        <v>0</v>
      </c>
      <c r="KK9" s="19">
        <f>'PA Extended Outage'!KK13</f>
        <v>0</v>
      </c>
      <c r="KL9" s="19">
        <f>'PA Extended Outage'!KL13</f>
        <v>0</v>
      </c>
      <c r="KM9" s="19">
        <f>'PA Extended Outage'!KM13</f>
        <v>0</v>
      </c>
      <c r="KN9" s="19">
        <f>'PA Extended Outage'!KN13</f>
        <v>0</v>
      </c>
      <c r="KO9" s="19">
        <f>'PA Extended Outage'!KO13</f>
        <v>0</v>
      </c>
      <c r="KP9" s="19">
        <f>'PA Extended Outage'!KP13</f>
        <v>0</v>
      </c>
      <c r="KQ9" s="19">
        <f>'PA Extended Outage'!KQ13</f>
        <v>0</v>
      </c>
      <c r="KR9" s="19">
        <f>'PA Extended Outage'!KR13</f>
        <v>0</v>
      </c>
      <c r="KS9" s="19">
        <f>'PA Extended Outage'!KS13</f>
        <v>0</v>
      </c>
      <c r="KT9" s="19">
        <f>'PA Extended Outage'!KT13</f>
        <v>0</v>
      </c>
      <c r="KU9" s="19">
        <f>'PA Extended Outage'!KU13</f>
        <v>0</v>
      </c>
      <c r="KV9" s="19">
        <f>'PA Extended Outage'!KV13</f>
        <v>0</v>
      </c>
      <c r="KW9" s="19">
        <f>'PA Extended Outage'!KW13</f>
        <v>0</v>
      </c>
      <c r="KX9" s="19">
        <f>'PA Extended Outage'!KX13</f>
        <v>0</v>
      </c>
      <c r="KY9" s="19">
        <f>'PA Extended Outage'!KY13</f>
        <v>0</v>
      </c>
      <c r="KZ9" s="19">
        <f>'PA Extended Outage'!KZ13</f>
        <v>0</v>
      </c>
      <c r="LA9" s="19">
        <f>'PA Extended Outage'!LA13</f>
        <v>0</v>
      </c>
      <c r="LB9" s="19">
        <f>'PA Extended Outage'!LB13</f>
        <v>0</v>
      </c>
      <c r="LC9" s="19">
        <f>'PA Extended Outage'!LC13</f>
        <v>0</v>
      </c>
      <c r="LD9" s="19">
        <f>'PA Extended Outage'!LD13</f>
        <v>0</v>
      </c>
      <c r="LE9" s="19">
        <f>'PA Extended Outage'!LE13</f>
        <v>0</v>
      </c>
      <c r="LF9" s="19">
        <f>'PA Extended Outage'!LF13</f>
        <v>0</v>
      </c>
      <c r="LG9" s="19">
        <f>'PA Extended Outage'!LG13</f>
        <v>0</v>
      </c>
    </row>
    <row r="10" spans="1:319">
      <c r="B10" s="15" t="s">
        <v>16</v>
      </c>
      <c r="C10" s="15" t="s">
        <v>15</v>
      </c>
      <c r="D10" s="19">
        <f>'PA Extended Outage'!D14</f>
        <v>0.95469916225749563</v>
      </c>
      <c r="E10" s="19">
        <f>'PA Extended Outage'!E14</f>
        <v>0.95469916225749563</v>
      </c>
      <c r="F10" s="19">
        <f>'PA Extended Outage'!F14</f>
        <v>0.95469916225749563</v>
      </c>
      <c r="G10" s="19">
        <f>'PA Extended Outage'!G14</f>
        <v>0.95469916225749563</v>
      </c>
      <c r="H10" s="19">
        <f>'PA Extended Outage'!H14</f>
        <v>0</v>
      </c>
      <c r="I10" s="19">
        <f>'PA Extended Outage'!I14</f>
        <v>0</v>
      </c>
      <c r="J10" s="19">
        <f>'PA Extended Outage'!J14</f>
        <v>0</v>
      </c>
      <c r="K10" s="19">
        <f>'PA Extended Outage'!K14</f>
        <v>0</v>
      </c>
      <c r="L10" s="19">
        <f>'PA Extended Outage'!L14</f>
        <v>0</v>
      </c>
      <c r="M10" s="19">
        <f>'PA Extended Outage'!M14</f>
        <v>0</v>
      </c>
      <c r="N10" s="19">
        <f>'PA Extended Outage'!N14</f>
        <v>0</v>
      </c>
      <c r="O10" s="19">
        <f>'PA Extended Outage'!O14</f>
        <v>0</v>
      </c>
      <c r="P10" s="19">
        <f>'PA Extended Outage'!P14</f>
        <v>0</v>
      </c>
      <c r="Q10" s="19">
        <f>'PA Extended Outage'!Q14</f>
        <v>0</v>
      </c>
      <c r="R10" s="19">
        <f>'PA Extended Outage'!R14</f>
        <v>0</v>
      </c>
      <c r="S10" s="19">
        <f>'PA Extended Outage'!S14</f>
        <v>0</v>
      </c>
      <c r="T10" s="19">
        <f>'PA Extended Outage'!T14</f>
        <v>0</v>
      </c>
      <c r="U10" s="19">
        <f>'PA Extended Outage'!U14</f>
        <v>0</v>
      </c>
      <c r="V10" s="19">
        <f>'PA Extended Outage'!V14</f>
        <v>0</v>
      </c>
      <c r="W10" s="19">
        <f>'PA Extended Outage'!W14</f>
        <v>0</v>
      </c>
      <c r="X10" s="19">
        <f>'PA Extended Outage'!X14</f>
        <v>0</v>
      </c>
      <c r="Y10" s="19">
        <f>'PA Extended Outage'!Y14</f>
        <v>0</v>
      </c>
      <c r="Z10" s="19">
        <f>'PA Extended Outage'!Z14</f>
        <v>0</v>
      </c>
      <c r="AA10" s="19">
        <f>'PA Extended Outage'!AA14</f>
        <v>0</v>
      </c>
      <c r="AB10" s="19">
        <f>'PA Extended Outage'!AB14</f>
        <v>0</v>
      </c>
      <c r="AC10" s="19">
        <f>'PA Extended Outage'!AC14</f>
        <v>0</v>
      </c>
      <c r="AD10" s="19">
        <f>'PA Extended Outage'!AD14</f>
        <v>0</v>
      </c>
      <c r="AE10" s="19">
        <f>'PA Extended Outage'!AE14</f>
        <v>0</v>
      </c>
      <c r="AF10" s="19">
        <f>'PA Extended Outage'!AF14</f>
        <v>0</v>
      </c>
      <c r="AG10" s="19">
        <f>'PA Extended Outage'!AG14</f>
        <v>0</v>
      </c>
      <c r="AH10" s="19">
        <f>'PA Extended Outage'!AH14</f>
        <v>0</v>
      </c>
      <c r="AI10" s="19">
        <f>'PA Extended Outage'!AI14</f>
        <v>0</v>
      </c>
      <c r="AJ10" s="19">
        <f>'PA Extended Outage'!AJ14</f>
        <v>0</v>
      </c>
      <c r="AK10" s="19">
        <f>'PA Extended Outage'!AK14</f>
        <v>0</v>
      </c>
      <c r="AL10" s="19">
        <f>'PA Extended Outage'!AL14</f>
        <v>0</v>
      </c>
      <c r="AM10" s="19">
        <f>'PA Extended Outage'!AM14</f>
        <v>0</v>
      </c>
      <c r="AN10" s="19">
        <f>'PA Extended Outage'!AN14</f>
        <v>0</v>
      </c>
      <c r="AO10" s="19">
        <f>'PA Extended Outage'!AO14</f>
        <v>0</v>
      </c>
      <c r="AP10" s="19">
        <f>'PA Extended Outage'!AP14</f>
        <v>0</v>
      </c>
      <c r="AQ10" s="19">
        <f>'PA Extended Outage'!AQ14</f>
        <v>0</v>
      </c>
      <c r="AR10" s="19">
        <f>'PA Extended Outage'!AR14</f>
        <v>0</v>
      </c>
      <c r="AS10" s="19">
        <f>'PA Extended Outage'!AS14</f>
        <v>0</v>
      </c>
      <c r="AT10" s="19">
        <f>'PA Extended Outage'!AT14</f>
        <v>0</v>
      </c>
      <c r="AU10" s="19">
        <f>'PA Extended Outage'!AU14</f>
        <v>0</v>
      </c>
      <c r="AV10" s="19">
        <f>'PA Extended Outage'!AV14</f>
        <v>0</v>
      </c>
      <c r="AW10" s="19">
        <f>'PA Extended Outage'!AW14</f>
        <v>0</v>
      </c>
      <c r="AX10" s="19">
        <f>'PA Extended Outage'!AX14</f>
        <v>0</v>
      </c>
      <c r="AY10" s="19">
        <f>'PA Extended Outage'!AY14</f>
        <v>0</v>
      </c>
      <c r="AZ10" s="19">
        <f>'PA Extended Outage'!AZ14</f>
        <v>0</v>
      </c>
      <c r="BA10" s="19">
        <f>'PA Extended Outage'!BA14</f>
        <v>0</v>
      </c>
      <c r="BB10" s="19">
        <f>'PA Extended Outage'!BB14</f>
        <v>0</v>
      </c>
      <c r="BC10" s="19">
        <f>'PA Extended Outage'!BC14</f>
        <v>0</v>
      </c>
      <c r="BD10" s="19">
        <f>'PA Extended Outage'!BD14</f>
        <v>1.7749136905847072</v>
      </c>
      <c r="BE10" s="19">
        <f>'PA Extended Outage'!BE14</f>
        <v>1.7749136905847072</v>
      </c>
      <c r="BF10" s="19">
        <f>'PA Extended Outage'!BF14</f>
        <v>1.7749136905847072</v>
      </c>
      <c r="BG10" s="19">
        <f>'PA Extended Outage'!BG14</f>
        <v>1.7749136905847072</v>
      </c>
      <c r="BH10" s="19">
        <f>'PA Extended Outage'!BH14</f>
        <v>1.7749136905847072</v>
      </c>
      <c r="BI10" s="19">
        <f>'PA Extended Outage'!BI14</f>
        <v>1.7749136905847072</v>
      </c>
      <c r="BJ10" s="19">
        <f>'PA Extended Outage'!BJ14</f>
        <v>1.7749136905847072</v>
      </c>
      <c r="BK10" s="19">
        <f>'PA Extended Outage'!BK14</f>
        <v>1.7749136905847072</v>
      </c>
      <c r="BL10" s="19">
        <f>'PA Extended Outage'!BL14</f>
        <v>1.7749136905847072</v>
      </c>
      <c r="BM10" s="19">
        <f>'PA Extended Outage'!BM14</f>
        <v>1.7749136905847072</v>
      </c>
      <c r="BN10" s="19">
        <f>'PA Extended Outage'!BN14</f>
        <v>1.7749136905847072</v>
      </c>
      <c r="BO10" s="19">
        <f>'PA Extended Outage'!BO14</f>
        <v>1.7749136905847072</v>
      </c>
      <c r="BP10" s="19">
        <f>'PA Extended Outage'!BP14</f>
        <v>5.0726897529454495</v>
      </c>
      <c r="BQ10" s="19">
        <f>'PA Extended Outage'!BQ14</f>
        <v>5.0726897529454495</v>
      </c>
      <c r="BR10" s="19">
        <f>'PA Extended Outage'!BR14</f>
        <v>5.0726897529454495</v>
      </c>
      <c r="BS10" s="19">
        <f>'PA Extended Outage'!BS14</f>
        <v>5.0726897529454495</v>
      </c>
      <c r="BT10" s="19">
        <f>'PA Extended Outage'!BT14</f>
        <v>5.0726897529454495</v>
      </c>
      <c r="BU10" s="19">
        <f>'PA Extended Outage'!BU14</f>
        <v>5.0726897529454495</v>
      </c>
      <c r="BV10" s="19">
        <f>'PA Extended Outage'!BV14</f>
        <v>5.0726897529454495</v>
      </c>
      <c r="BW10" s="19">
        <f>'PA Extended Outage'!BW14</f>
        <v>5.0726897529454495</v>
      </c>
      <c r="BX10" s="19">
        <f>'PA Extended Outage'!BX14</f>
        <v>5.0726897529454495</v>
      </c>
      <c r="BY10" s="19">
        <f>'PA Extended Outage'!BY14</f>
        <v>5.0726897529454495</v>
      </c>
      <c r="BZ10" s="19">
        <f>'PA Extended Outage'!BZ14</f>
        <v>5.0726897529454495</v>
      </c>
      <c r="CA10" s="19">
        <f>'PA Extended Outage'!CA14</f>
        <v>5.0726897529454495</v>
      </c>
      <c r="CB10" s="19">
        <f>'PA Extended Outage'!CB14</f>
        <v>5.606596645498481</v>
      </c>
      <c r="CC10" s="19">
        <f>'PA Extended Outage'!CC14</f>
        <v>5.606596645498481</v>
      </c>
      <c r="CD10" s="19">
        <f>'PA Extended Outage'!CD14</f>
        <v>5.606596645498481</v>
      </c>
      <c r="CE10" s="19">
        <f>'PA Extended Outage'!CE14</f>
        <v>5.606596645498481</v>
      </c>
      <c r="CF10" s="19">
        <f>'PA Extended Outage'!CF14</f>
        <v>5.606596645498481</v>
      </c>
      <c r="CG10" s="19">
        <f>'PA Extended Outage'!CG14</f>
        <v>5.606596645498481</v>
      </c>
      <c r="CH10" s="19">
        <f>'PA Extended Outage'!CH14</f>
        <v>5.606596645498481</v>
      </c>
      <c r="CI10" s="19">
        <f>'PA Extended Outage'!CI14</f>
        <v>5.606596645498481</v>
      </c>
      <c r="CJ10" s="19">
        <f>'PA Extended Outage'!CJ14</f>
        <v>5.606596645498481</v>
      </c>
      <c r="CK10" s="19">
        <f>'PA Extended Outage'!CK14</f>
        <v>5.606596645498481</v>
      </c>
      <c r="CL10" s="19">
        <f>'PA Extended Outage'!CL14</f>
        <v>5.606596645498481</v>
      </c>
      <c r="CM10" s="19">
        <f>'PA Extended Outage'!CM14</f>
        <v>5.606596645498481</v>
      </c>
      <c r="CN10" s="19">
        <f>'PA Extended Outage'!CN14</f>
        <v>6.1974619924851337</v>
      </c>
      <c r="CO10" s="19">
        <f>'PA Extended Outage'!CO14</f>
        <v>6.1974619924851337</v>
      </c>
      <c r="CP10" s="19">
        <f>'PA Extended Outage'!CP14</f>
        <v>6.1974619924851337</v>
      </c>
      <c r="CQ10" s="19">
        <f>'PA Extended Outage'!CQ14</f>
        <v>6.1974619924851337</v>
      </c>
      <c r="CR10" s="19">
        <f>'PA Extended Outage'!CR14</f>
        <v>6.1974619924851337</v>
      </c>
      <c r="CS10" s="19">
        <f>'PA Extended Outage'!CS14</f>
        <v>6.1974619924851337</v>
      </c>
      <c r="CT10" s="19">
        <f>'PA Extended Outage'!CT14</f>
        <v>6.1974619924851337</v>
      </c>
      <c r="CU10" s="19">
        <f>'PA Extended Outage'!CU14</f>
        <v>6.1974619924851337</v>
      </c>
      <c r="CV10" s="19">
        <f>'PA Extended Outage'!CV14</f>
        <v>6.1974619924851337</v>
      </c>
      <c r="CW10" s="19">
        <f>'PA Extended Outage'!CW14</f>
        <v>6.1974619924851337</v>
      </c>
      <c r="CX10" s="19">
        <f>'PA Extended Outage'!CX14</f>
        <v>6.1974619924851337</v>
      </c>
      <c r="CY10" s="19">
        <f>'PA Extended Outage'!CY14</f>
        <v>6.1974619924851337</v>
      </c>
      <c r="CZ10" s="19">
        <f>'PA Extended Outage'!CZ14</f>
        <v>6.6184091511863139</v>
      </c>
      <c r="DA10" s="19">
        <f>'PA Extended Outage'!DA14</f>
        <v>6.6184091511863139</v>
      </c>
      <c r="DB10" s="19">
        <f>'PA Extended Outage'!DB14</f>
        <v>6.6184091511863139</v>
      </c>
      <c r="DC10" s="19">
        <f>'PA Extended Outage'!DC14</f>
        <v>6.6184091511863139</v>
      </c>
      <c r="DD10" s="19">
        <f>'PA Extended Outage'!DD14</f>
        <v>6.6184091511863139</v>
      </c>
      <c r="DE10" s="19">
        <f>'PA Extended Outage'!DE14</f>
        <v>6.6184091511863139</v>
      </c>
      <c r="DF10" s="19">
        <f>'PA Extended Outage'!DF14</f>
        <v>6.6184091511863139</v>
      </c>
      <c r="DG10" s="19">
        <f>'PA Extended Outage'!DG14</f>
        <v>6.6184091511863139</v>
      </c>
      <c r="DH10" s="19">
        <f>'PA Extended Outage'!DH14</f>
        <v>6.6184091511863139</v>
      </c>
      <c r="DI10" s="19">
        <f>'PA Extended Outage'!DI14</f>
        <v>6.6184091511863139</v>
      </c>
      <c r="DJ10" s="19">
        <f>'PA Extended Outage'!DJ14</f>
        <v>6.6184091511863139</v>
      </c>
      <c r="DK10" s="19">
        <f>'PA Extended Outage'!DK14</f>
        <v>6.6184091511863139</v>
      </c>
      <c r="DL10" s="19">
        <f>'PA Extended Outage'!DL14</f>
        <v>6.6120724198693841</v>
      </c>
      <c r="DM10" s="19">
        <f>'PA Extended Outage'!DM14</f>
        <v>6.6120724198693841</v>
      </c>
      <c r="DN10" s="19">
        <f>'PA Extended Outage'!DN14</f>
        <v>6.6120724198693841</v>
      </c>
      <c r="DO10" s="19">
        <f>'PA Extended Outage'!DO14</f>
        <v>6.6120724198693841</v>
      </c>
      <c r="DP10" s="19">
        <f>'PA Extended Outage'!DP14</f>
        <v>6.6120724198693841</v>
      </c>
      <c r="DQ10" s="19">
        <f>'PA Extended Outage'!DQ14</f>
        <v>6.6120724198693841</v>
      </c>
      <c r="DR10" s="19">
        <f>'PA Extended Outage'!DR14</f>
        <v>6.6120724198693841</v>
      </c>
      <c r="DS10" s="19">
        <f>'PA Extended Outage'!DS14</f>
        <v>6.6120724198693841</v>
      </c>
      <c r="DT10" s="19">
        <f>'PA Extended Outage'!DT14</f>
        <v>6.6120724198693841</v>
      </c>
      <c r="DU10" s="19">
        <f>'PA Extended Outage'!DU14</f>
        <v>6.6120724198693841</v>
      </c>
      <c r="DV10" s="19">
        <f>'PA Extended Outage'!DV14</f>
        <v>6.6120724198693841</v>
      </c>
      <c r="DW10" s="19">
        <f>'PA Extended Outage'!DW14</f>
        <v>6.6120724198693841</v>
      </c>
      <c r="DX10" s="19">
        <f>'PA Extended Outage'!DX14</f>
        <v>6.521577096936725</v>
      </c>
      <c r="DY10" s="19">
        <f>'PA Extended Outage'!DY14</f>
        <v>6.521577096936725</v>
      </c>
      <c r="DZ10" s="19">
        <f>'PA Extended Outage'!DZ14</f>
        <v>6.521577096936725</v>
      </c>
      <c r="EA10" s="19">
        <f>'PA Extended Outage'!EA14</f>
        <v>6.521577096936725</v>
      </c>
      <c r="EB10" s="19">
        <f>'PA Extended Outage'!EB14</f>
        <v>6.521577096936725</v>
      </c>
      <c r="EC10" s="19">
        <f>'PA Extended Outage'!EC14</f>
        <v>6.521577096936725</v>
      </c>
      <c r="ED10" s="19">
        <f>'PA Extended Outage'!ED14</f>
        <v>6.521577096936725</v>
      </c>
      <c r="EE10" s="19">
        <f>'PA Extended Outage'!EE14</f>
        <v>6.521577096936725</v>
      </c>
      <c r="EF10" s="19">
        <f>'PA Extended Outage'!EF14</f>
        <v>6.521577096936725</v>
      </c>
      <c r="EG10" s="19">
        <f>'PA Extended Outage'!EG14</f>
        <v>6.521577096936725</v>
      </c>
      <c r="EH10" s="19">
        <f>'PA Extended Outage'!EH14</f>
        <v>6.521577096936725</v>
      </c>
      <c r="EI10" s="19">
        <f>'PA Extended Outage'!EI14</f>
        <v>6.521577096936725</v>
      </c>
      <c r="EJ10" s="19">
        <f>'PA Extended Outage'!EJ14</f>
        <v>6.5755635461269231</v>
      </c>
      <c r="EK10" s="19">
        <f>'PA Extended Outage'!EK14</f>
        <v>6.5755635461269231</v>
      </c>
      <c r="EL10" s="19">
        <f>'PA Extended Outage'!EL14</f>
        <v>6.5755635461269231</v>
      </c>
      <c r="EM10" s="19">
        <f>'PA Extended Outage'!EM14</f>
        <v>6.5755635461269231</v>
      </c>
      <c r="EN10" s="19">
        <f>'PA Extended Outage'!EN14</f>
        <v>6.5755635461269231</v>
      </c>
      <c r="EO10" s="19">
        <f>'PA Extended Outage'!EO14</f>
        <v>6.5755635461269231</v>
      </c>
      <c r="EP10" s="19">
        <f>'PA Extended Outage'!EP14</f>
        <v>6.5755635461269231</v>
      </c>
      <c r="EQ10" s="19">
        <f>'PA Extended Outage'!EQ14</f>
        <v>6.5755635461269231</v>
      </c>
      <c r="ER10" s="19">
        <f>'PA Extended Outage'!ER14</f>
        <v>6.5755635461269231</v>
      </c>
      <c r="ES10" s="19">
        <f>'PA Extended Outage'!ES14</f>
        <v>6.5755635461269231</v>
      </c>
      <c r="ET10" s="19">
        <f>'PA Extended Outage'!ET14</f>
        <v>6.5755635461269231</v>
      </c>
      <c r="EU10" s="19">
        <f>'PA Extended Outage'!EU14</f>
        <v>6.5755635461269231</v>
      </c>
      <c r="EV10" s="19">
        <f>'PA Extended Outage'!EV14</f>
        <v>6.4275056033682718</v>
      </c>
      <c r="EW10" s="19">
        <f>'PA Extended Outage'!EW14</f>
        <v>6.4275056033682718</v>
      </c>
      <c r="EX10" s="19">
        <f>'PA Extended Outage'!EX14</f>
        <v>6.4275056033682718</v>
      </c>
      <c r="EY10" s="19">
        <f>'PA Extended Outage'!EY14</f>
        <v>6.4275056033682718</v>
      </c>
      <c r="EZ10" s="19">
        <f>'PA Extended Outage'!EZ14</f>
        <v>6.4275056033682718</v>
      </c>
      <c r="FA10" s="19">
        <f>'PA Extended Outage'!FA14</f>
        <v>6.4275056033682718</v>
      </c>
      <c r="FB10" s="19">
        <f>'PA Extended Outage'!FB14</f>
        <v>6.4275056033682718</v>
      </c>
      <c r="FC10" s="19">
        <f>'PA Extended Outage'!FC14</f>
        <v>6.4275056033682718</v>
      </c>
      <c r="FD10" s="19">
        <f>'PA Extended Outage'!FD14</f>
        <v>6.4275056033682718</v>
      </c>
      <c r="FE10" s="19">
        <f>'PA Extended Outage'!FE14</f>
        <v>6.4275056033682718</v>
      </c>
      <c r="FF10" s="19">
        <f>'PA Extended Outage'!FF14</f>
        <v>6.4275056033682718</v>
      </c>
      <c r="FG10" s="19">
        <f>'PA Extended Outage'!FG14</f>
        <v>6.4275056033682718</v>
      </c>
      <c r="FH10" s="19">
        <f>'PA Extended Outage'!FH14</f>
        <v>6.9256099449345889</v>
      </c>
      <c r="FI10" s="19">
        <f>'PA Extended Outage'!FI14</f>
        <v>6.9256099449345889</v>
      </c>
      <c r="FJ10" s="19">
        <f>'PA Extended Outage'!FJ14</f>
        <v>6.9256099449345889</v>
      </c>
      <c r="FK10" s="19">
        <f>'PA Extended Outage'!FK14</f>
        <v>6.9256099449345889</v>
      </c>
      <c r="FL10" s="19">
        <f>'PA Extended Outage'!FL14</f>
        <v>6.9256099449345889</v>
      </c>
      <c r="FM10" s="19">
        <f>'PA Extended Outage'!FM14</f>
        <v>6.9256099449345889</v>
      </c>
      <c r="FN10" s="19">
        <f>'PA Extended Outage'!FN14</f>
        <v>6.9256099449345889</v>
      </c>
      <c r="FO10" s="19">
        <f>'PA Extended Outage'!FO14</f>
        <v>6.9256099449345889</v>
      </c>
      <c r="FP10" s="19">
        <f>'PA Extended Outage'!FP14</f>
        <v>6.9256099449345889</v>
      </c>
      <c r="FQ10" s="19">
        <f>'PA Extended Outage'!FQ14</f>
        <v>6.9256099449345889</v>
      </c>
      <c r="FR10" s="19">
        <f>'PA Extended Outage'!FR14</f>
        <v>6.9256099449345889</v>
      </c>
      <c r="FS10" s="19">
        <f>'PA Extended Outage'!FS14</f>
        <v>6.9256099449345889</v>
      </c>
      <c r="FT10" s="19">
        <f>'PA Extended Outage'!FT14</f>
        <v>6.797432582037076</v>
      </c>
      <c r="FU10" s="19">
        <f>'PA Extended Outage'!FU14</f>
        <v>6.797432582037076</v>
      </c>
      <c r="FV10" s="19">
        <f>'PA Extended Outage'!FV14</f>
        <v>6.797432582037076</v>
      </c>
      <c r="FW10" s="19">
        <f>'PA Extended Outage'!FW14</f>
        <v>6.797432582037076</v>
      </c>
      <c r="FX10" s="19">
        <f>'PA Extended Outage'!FX14</f>
        <v>6.797432582037076</v>
      </c>
      <c r="FY10" s="19">
        <f>'PA Extended Outage'!FY14</f>
        <v>6.797432582037076</v>
      </c>
      <c r="FZ10" s="19">
        <f>'PA Extended Outage'!FZ14</f>
        <v>6.797432582037076</v>
      </c>
      <c r="GA10" s="19">
        <f>'PA Extended Outage'!GA14</f>
        <v>6.797432582037076</v>
      </c>
      <c r="GB10" s="19">
        <f>'PA Extended Outage'!GB14</f>
        <v>6.797432582037076</v>
      </c>
      <c r="GC10" s="19">
        <f>'PA Extended Outage'!GC14</f>
        <v>6.797432582037076</v>
      </c>
      <c r="GD10" s="19">
        <f>'PA Extended Outage'!GD14</f>
        <v>6.797432582037076</v>
      </c>
      <c r="GE10" s="19">
        <f>'PA Extended Outage'!GE14</f>
        <v>6.797432582037076</v>
      </c>
      <c r="GF10" s="19">
        <f>'PA Extended Outage'!GF14</f>
        <v>6.6784328621957085</v>
      </c>
      <c r="GG10" s="19">
        <f>'PA Extended Outage'!GG14</f>
        <v>6.6784328621957085</v>
      </c>
      <c r="GH10" s="19">
        <f>'PA Extended Outage'!GH14</f>
        <v>6.6784328621957085</v>
      </c>
      <c r="GI10" s="19">
        <f>'PA Extended Outage'!GI14</f>
        <v>6.6784328621957085</v>
      </c>
      <c r="GJ10" s="19">
        <f>'PA Extended Outage'!GJ14</f>
        <v>6.6784328621957085</v>
      </c>
      <c r="GK10" s="19">
        <f>'PA Extended Outage'!GK14</f>
        <v>6.6784328621957085</v>
      </c>
      <c r="GL10" s="19">
        <f>'PA Extended Outage'!GL14</f>
        <v>6.6784328621957085</v>
      </c>
      <c r="GM10" s="19">
        <f>'PA Extended Outage'!GM14</f>
        <v>6.6784328621957085</v>
      </c>
      <c r="GN10" s="19">
        <f>'PA Extended Outage'!GN14</f>
        <v>6.6784328621957085</v>
      </c>
      <c r="GO10" s="19">
        <f>'PA Extended Outage'!GO14</f>
        <v>6.6784328621957085</v>
      </c>
      <c r="GP10" s="19">
        <f>'PA Extended Outage'!GP14</f>
        <v>6.6784328621957085</v>
      </c>
      <c r="GQ10" s="19">
        <f>'PA Extended Outage'!GQ14</f>
        <v>6.6784328621957085</v>
      </c>
      <c r="GR10" s="19">
        <f>'PA Extended Outage'!GR14</f>
        <v>6.8688666875494553</v>
      </c>
      <c r="GS10" s="19">
        <f>'PA Extended Outage'!GS14</f>
        <v>6.8688666875494553</v>
      </c>
      <c r="GT10" s="19">
        <f>'PA Extended Outage'!GT14</f>
        <v>6.8688666875494553</v>
      </c>
      <c r="GU10" s="19">
        <f>'PA Extended Outage'!GU14</f>
        <v>6.8688666875494553</v>
      </c>
      <c r="GV10" s="19">
        <f>'PA Extended Outage'!GV14</f>
        <v>6.8688666875494553</v>
      </c>
      <c r="GW10" s="19">
        <f>'PA Extended Outage'!GW14</f>
        <v>6.8688666875494553</v>
      </c>
      <c r="GX10" s="19">
        <f>'PA Extended Outage'!GX14</f>
        <v>6.8688666875494553</v>
      </c>
      <c r="GY10" s="19">
        <f>'PA Extended Outage'!GY14</f>
        <v>6.8688666875494553</v>
      </c>
      <c r="GZ10" s="19">
        <f>'PA Extended Outage'!GZ14</f>
        <v>6.8688666875494553</v>
      </c>
      <c r="HA10" s="19">
        <f>'PA Extended Outage'!HA14</f>
        <v>6.8688666875494553</v>
      </c>
      <c r="HB10" s="19">
        <f>'PA Extended Outage'!HB14</f>
        <v>6.8688666875494553</v>
      </c>
      <c r="HC10" s="19">
        <f>'PA Extended Outage'!HC14</f>
        <v>6.8688666875494553</v>
      </c>
      <c r="HD10" s="19">
        <f>'PA Extended Outage'!HD14</f>
        <v>6.4517246277830358</v>
      </c>
      <c r="HE10" s="19">
        <f>'PA Extended Outage'!HE14</f>
        <v>6.4517246277830358</v>
      </c>
      <c r="HF10" s="19">
        <f>'PA Extended Outage'!HF14</f>
        <v>6.4517246277830358</v>
      </c>
      <c r="HG10" s="19">
        <f>'PA Extended Outage'!HG14</f>
        <v>6.4517246277830358</v>
      </c>
      <c r="HH10" s="19">
        <f>'PA Extended Outage'!HH14</f>
        <v>6.4517246277830358</v>
      </c>
      <c r="HI10" s="19">
        <f>'PA Extended Outage'!HI14</f>
        <v>6.4517246277830358</v>
      </c>
      <c r="HJ10" s="19">
        <f>'PA Extended Outage'!HJ14</f>
        <v>6.4517246277830358</v>
      </c>
      <c r="HK10" s="19">
        <f>'PA Extended Outage'!HK14</f>
        <v>6.4517246277830358</v>
      </c>
      <c r="HL10" s="19">
        <f>'PA Extended Outage'!HL14</f>
        <v>6.4517246277830358</v>
      </c>
      <c r="HM10" s="19">
        <f>'PA Extended Outage'!HM14</f>
        <v>6.4517246277830358</v>
      </c>
      <c r="HN10" s="19">
        <f>'PA Extended Outage'!HN14</f>
        <v>6.4517246277830358</v>
      </c>
      <c r="HO10" s="19">
        <f>'PA Extended Outage'!HO14</f>
        <v>6.4517246277830358</v>
      </c>
      <c r="HP10" s="19">
        <f>'PA Extended Outage'!HP14</f>
        <v>6.3513999703043593</v>
      </c>
      <c r="HQ10" s="19">
        <f>'PA Extended Outage'!HQ14</f>
        <v>6.3513999703043593</v>
      </c>
      <c r="HR10" s="19">
        <f>'PA Extended Outage'!HR14</f>
        <v>6.3513999703043593</v>
      </c>
      <c r="HS10" s="19">
        <f>'PA Extended Outage'!HS14</f>
        <v>6.3513999703043593</v>
      </c>
      <c r="HT10" s="19">
        <f>'PA Extended Outage'!HT14</f>
        <v>6.3513999703043593</v>
      </c>
      <c r="HU10" s="19">
        <f>'PA Extended Outage'!HU14</f>
        <v>6.3513999703043593</v>
      </c>
      <c r="HV10" s="19">
        <f>'PA Extended Outage'!HV14</f>
        <v>6.3513999703043593</v>
      </c>
      <c r="HW10" s="19">
        <f>'PA Extended Outage'!HW14</f>
        <v>6.3513999703043593</v>
      </c>
      <c r="HX10" s="19">
        <f>'PA Extended Outage'!HX14</f>
        <v>6.3513999703043593</v>
      </c>
      <c r="HY10" s="19">
        <f>'PA Extended Outage'!HY14</f>
        <v>6.3513999703043593</v>
      </c>
      <c r="HZ10" s="19">
        <f>'PA Extended Outage'!HZ14</f>
        <v>6.3513999703043593</v>
      </c>
      <c r="IA10" s="19">
        <f>'PA Extended Outage'!IA14</f>
        <v>6.3513999703043593</v>
      </c>
      <c r="IB10" s="19">
        <f>'PA Extended Outage'!IB14</f>
        <v>6.7387231461253352</v>
      </c>
      <c r="IC10" s="19">
        <f>'PA Extended Outage'!IC14</f>
        <v>6.7387231461253352</v>
      </c>
      <c r="ID10" s="19">
        <f>'PA Extended Outage'!ID14</f>
        <v>6.7387231461253352</v>
      </c>
      <c r="IE10" s="19">
        <f>'PA Extended Outage'!IE14</f>
        <v>6.7387231461253352</v>
      </c>
      <c r="IF10" s="19">
        <f>'PA Extended Outage'!IF14</f>
        <v>6.7387231461253352</v>
      </c>
      <c r="IG10" s="19">
        <f>'PA Extended Outage'!IG14</f>
        <v>6.7387231461253352</v>
      </c>
      <c r="IH10" s="19">
        <f>'PA Extended Outage'!IH14</f>
        <v>6.7387231461253352</v>
      </c>
      <c r="II10" s="19">
        <f>'PA Extended Outage'!II14</f>
        <v>6.7387231461253352</v>
      </c>
      <c r="IJ10" s="19">
        <f>'PA Extended Outage'!IJ14</f>
        <v>6.7387231461253352</v>
      </c>
      <c r="IK10" s="19">
        <f>'PA Extended Outage'!IK14</f>
        <v>6.7387231461253352</v>
      </c>
      <c r="IL10" s="19">
        <f>'PA Extended Outage'!IL14</f>
        <v>6.7387231461253352</v>
      </c>
      <c r="IM10" s="19">
        <f>'PA Extended Outage'!IM14</f>
        <v>6.7387231461253352</v>
      </c>
      <c r="IN10" s="19">
        <f>'PA Extended Outage'!IN14</f>
        <v>6.8869750553400921</v>
      </c>
      <c r="IO10" s="19">
        <f>'PA Extended Outage'!IO14</f>
        <v>6.8869750553400921</v>
      </c>
      <c r="IP10" s="19">
        <f>'PA Extended Outage'!IP14</f>
        <v>6.8869750553400921</v>
      </c>
      <c r="IQ10" s="19">
        <f>'PA Extended Outage'!IQ14</f>
        <v>6.8869750553400921</v>
      </c>
      <c r="IR10" s="19">
        <f>'PA Extended Outage'!IR14</f>
        <v>6.8869750553400921</v>
      </c>
      <c r="IS10" s="19">
        <f>'PA Extended Outage'!IS14</f>
        <v>6.8869750553400921</v>
      </c>
      <c r="IT10" s="19">
        <f>'PA Extended Outage'!IT14</f>
        <v>6.8869750553400921</v>
      </c>
      <c r="IU10" s="19">
        <f>'PA Extended Outage'!IU14</f>
        <v>6.8869750553400921</v>
      </c>
      <c r="IV10" s="19">
        <f>'PA Extended Outage'!IV14</f>
        <v>6.8869750553400921</v>
      </c>
      <c r="IW10" s="19">
        <f>'PA Extended Outage'!IW14</f>
        <v>6.8869750553400921</v>
      </c>
      <c r="IX10" s="19">
        <f>'PA Extended Outage'!IX14</f>
        <v>6.8869750553400921</v>
      </c>
      <c r="IY10" s="19">
        <f>'PA Extended Outage'!IY14</f>
        <v>6.8869750553400921</v>
      </c>
      <c r="IZ10" s="19">
        <f>'PA Extended Outage'!IZ14</f>
        <v>7.0384885065575746</v>
      </c>
      <c r="JA10" s="19">
        <f>'PA Extended Outage'!JA14</f>
        <v>7.0384885065575746</v>
      </c>
      <c r="JB10" s="19">
        <f>'PA Extended Outage'!JB14</f>
        <v>7.0384885065575746</v>
      </c>
      <c r="JC10" s="19">
        <f>'PA Extended Outage'!JC14</f>
        <v>7.0384885065575746</v>
      </c>
      <c r="JD10" s="19">
        <f>'PA Extended Outage'!JD14</f>
        <v>7.0384885065575746</v>
      </c>
      <c r="JE10" s="19">
        <f>'PA Extended Outage'!JE14</f>
        <v>7.0384885065575746</v>
      </c>
      <c r="JF10" s="19">
        <f>'PA Extended Outage'!JF14</f>
        <v>7.0384885065575746</v>
      </c>
      <c r="JG10" s="19">
        <f>'PA Extended Outage'!JG14</f>
        <v>7.0384885065575746</v>
      </c>
      <c r="JH10" s="19">
        <f>'PA Extended Outage'!JH14</f>
        <v>7.0384885065575746</v>
      </c>
      <c r="JI10" s="19">
        <f>'PA Extended Outage'!JI14</f>
        <v>7.0384885065575746</v>
      </c>
      <c r="JJ10" s="19">
        <f>'PA Extended Outage'!JJ14</f>
        <v>7.0384885065575746</v>
      </c>
      <c r="JK10" s="19">
        <f>'PA Extended Outage'!JK14</f>
        <v>7.0384885065575746</v>
      </c>
      <c r="JL10" s="19">
        <f>'PA Extended Outage'!JL14</f>
        <v>7.193335253701842</v>
      </c>
      <c r="JM10" s="19">
        <f>'PA Extended Outage'!JM14</f>
        <v>7.193335253701842</v>
      </c>
      <c r="JN10" s="19">
        <f>'PA Extended Outage'!JN14</f>
        <v>7.193335253701842</v>
      </c>
      <c r="JO10" s="19">
        <f>'PA Extended Outage'!JO14</f>
        <v>7.193335253701842</v>
      </c>
      <c r="JP10" s="19">
        <f>'PA Extended Outage'!JP14</f>
        <v>7.193335253701842</v>
      </c>
      <c r="JQ10" s="19">
        <f>'PA Extended Outage'!JQ14</f>
        <v>7.193335253701842</v>
      </c>
      <c r="JR10" s="19">
        <f>'PA Extended Outage'!JR14</f>
        <v>7.193335253701842</v>
      </c>
      <c r="JS10" s="19">
        <f>'PA Extended Outage'!JS14</f>
        <v>7.193335253701842</v>
      </c>
      <c r="JT10" s="19">
        <f>'PA Extended Outage'!JT14</f>
        <v>7.193335253701842</v>
      </c>
      <c r="JU10" s="19">
        <f>'PA Extended Outage'!JU14</f>
        <v>7.193335253701842</v>
      </c>
      <c r="JV10" s="19">
        <f>'PA Extended Outage'!JV14</f>
        <v>7.193335253701842</v>
      </c>
      <c r="JW10" s="19">
        <f>'PA Extended Outage'!JW14</f>
        <v>7.193335253701842</v>
      </c>
      <c r="JX10" s="19">
        <f>'PA Extended Outage'!JX14</f>
        <v>7.3515886292832819</v>
      </c>
      <c r="JY10" s="19">
        <f>'PA Extended Outage'!JY14</f>
        <v>7.3515886292832819</v>
      </c>
      <c r="JZ10" s="19">
        <f>'PA Extended Outage'!JZ14</f>
        <v>7.3515886292832819</v>
      </c>
      <c r="KA10" s="19">
        <f>'PA Extended Outage'!KA14</f>
        <v>7.3515886292832819</v>
      </c>
      <c r="KB10" s="19">
        <f>'PA Extended Outage'!KB14</f>
        <v>7.3515886292832819</v>
      </c>
      <c r="KC10" s="19">
        <f>'PA Extended Outage'!KC14</f>
        <v>7.3515886292832819</v>
      </c>
      <c r="KD10" s="19">
        <f>'PA Extended Outage'!KD14</f>
        <v>7.3515886292832819</v>
      </c>
      <c r="KE10" s="19">
        <f>'PA Extended Outage'!KE14</f>
        <v>7.3515886292832819</v>
      </c>
      <c r="KF10" s="19">
        <f>'PA Extended Outage'!KF14</f>
        <v>7.3515886292832819</v>
      </c>
      <c r="KG10" s="19">
        <f>'PA Extended Outage'!KG14</f>
        <v>7.3515886292832819</v>
      </c>
      <c r="KH10" s="19">
        <f>'PA Extended Outage'!KH14</f>
        <v>7.3515886292832819</v>
      </c>
      <c r="KI10" s="19">
        <f>'PA Extended Outage'!KI14</f>
        <v>7.3515886292832819</v>
      </c>
      <c r="KJ10" s="19">
        <f>'PA Extended Outage'!KJ14</f>
        <v>7.5133235791275146</v>
      </c>
      <c r="KK10" s="19">
        <f>'PA Extended Outage'!KK14</f>
        <v>7.5133235791275146</v>
      </c>
      <c r="KL10" s="19">
        <f>'PA Extended Outage'!KL14</f>
        <v>7.5133235791275146</v>
      </c>
      <c r="KM10" s="19">
        <f>'PA Extended Outage'!KM14</f>
        <v>7.5133235791275146</v>
      </c>
      <c r="KN10" s="19">
        <f>'PA Extended Outage'!KN14</f>
        <v>7.5133235791275146</v>
      </c>
      <c r="KO10" s="19">
        <f>'PA Extended Outage'!KO14</f>
        <v>7.5133235791275146</v>
      </c>
      <c r="KP10" s="19">
        <f>'PA Extended Outage'!KP14</f>
        <v>7.5133235791275146</v>
      </c>
      <c r="KQ10" s="19">
        <f>'PA Extended Outage'!KQ14</f>
        <v>7.5133235791275146</v>
      </c>
      <c r="KR10" s="19">
        <f>'PA Extended Outage'!KR14</f>
        <v>7.5133235791275146</v>
      </c>
      <c r="KS10" s="19">
        <f>'PA Extended Outage'!KS14</f>
        <v>7.5133235791275146</v>
      </c>
      <c r="KT10" s="19">
        <f>'PA Extended Outage'!KT14</f>
        <v>7.5133235791275146</v>
      </c>
      <c r="KU10" s="19">
        <f>'PA Extended Outage'!KU14</f>
        <v>7.5133235791275146</v>
      </c>
      <c r="KV10" s="19">
        <f>'PA Extended Outage'!KV14</f>
        <v>7.6786166978683204</v>
      </c>
      <c r="KW10" s="19">
        <f>'PA Extended Outage'!KW14</f>
        <v>7.6786166978683204</v>
      </c>
      <c r="KX10" s="19">
        <f>'PA Extended Outage'!KX14</f>
        <v>7.6786166978683204</v>
      </c>
      <c r="KY10" s="19">
        <f>'PA Extended Outage'!KY14</f>
        <v>7.6786166978683204</v>
      </c>
      <c r="KZ10" s="19">
        <f>'PA Extended Outage'!KZ14</f>
        <v>7.6786166978683204</v>
      </c>
      <c r="LA10" s="19">
        <f>'PA Extended Outage'!LA14</f>
        <v>7.6786166978683204</v>
      </c>
      <c r="LB10" s="19">
        <f>'PA Extended Outage'!LB14</f>
        <v>7.6786166978683204</v>
      </c>
      <c r="LC10" s="19">
        <f>'PA Extended Outage'!LC14</f>
        <v>7.6786166978683204</v>
      </c>
      <c r="LD10" s="19">
        <f>'PA Extended Outage'!LD14</f>
        <v>7.6786166978683204</v>
      </c>
      <c r="LE10" s="19">
        <f>'PA Extended Outage'!LE14</f>
        <v>7.6786166978683204</v>
      </c>
      <c r="LF10" s="19">
        <f>'PA Extended Outage'!LF14</f>
        <v>7.6786166978683204</v>
      </c>
      <c r="LG10" s="19">
        <f>'PA Extended Outage'!LG14</f>
        <v>7.6786166978683204</v>
      </c>
    </row>
    <row r="11" spans="1:319">
      <c r="B11" s="15" t="s">
        <v>17</v>
      </c>
      <c r="C11" s="15" t="s">
        <v>18</v>
      </c>
      <c r="D11" s="19">
        <f>'PA Extended Outage'!D15</f>
        <v>23.1588701150411</v>
      </c>
      <c r="E11" s="19">
        <f>'PA Extended Outage'!E15</f>
        <v>18.856806072268999</v>
      </c>
      <c r="F11" s="19">
        <f>'PA Extended Outage'!F15</f>
        <v>24.068186731519297</v>
      </c>
      <c r="G11" s="19">
        <f>'PA Extended Outage'!G15</f>
        <v>24.801208195484172</v>
      </c>
      <c r="H11" s="19">
        <f>'PA Extended Outage'!H15</f>
        <v>29.715702343257377</v>
      </c>
      <c r="I11" s="19">
        <f>'PA Extended Outage'!I15</f>
        <v>30.205442097892966</v>
      </c>
      <c r="J11" s="19">
        <f>'PA Extended Outage'!J15</f>
        <v>29.665159647590695</v>
      </c>
      <c r="K11" s="19">
        <f>'PA Extended Outage'!K15</f>
        <v>28.401686023021504</v>
      </c>
      <c r="L11" s="19">
        <f>'PA Extended Outage'!L15</f>
        <v>30.437353551821243</v>
      </c>
      <c r="M11" s="19">
        <f>'PA Extended Outage'!M15</f>
        <v>31.726713808087982</v>
      </c>
      <c r="N11" s="19">
        <f>'PA Extended Outage'!N15</f>
        <v>28.989243034419996</v>
      </c>
      <c r="O11" s="19">
        <f>'PA Extended Outage'!O15</f>
        <v>28.191489624134235</v>
      </c>
      <c r="P11" s="19">
        <f>'PA Extended Outage'!P15</f>
        <v>27.891601595509464</v>
      </c>
      <c r="Q11" s="19">
        <f>'PA Extended Outage'!Q15</f>
        <v>27.093376116386054</v>
      </c>
      <c r="R11" s="19">
        <f>'PA Extended Outage'!R15</f>
        <v>27.15920686282298</v>
      </c>
      <c r="S11" s="19">
        <f>'PA Extended Outage'!S15</f>
        <v>27.583511342955337</v>
      </c>
      <c r="T11" s="19">
        <f>'PA Extended Outage'!T15</f>
        <v>30.416559109060202</v>
      </c>
      <c r="U11" s="19">
        <f>'PA Extended Outage'!U15</f>
        <v>29.510285016981459</v>
      </c>
      <c r="V11" s="19">
        <f>'PA Extended Outage'!V15</f>
        <v>27.833260243036168</v>
      </c>
      <c r="W11" s="19">
        <f>'PA Extended Outage'!W15</f>
        <v>27.431973878900802</v>
      </c>
      <c r="X11" s="19">
        <f>'PA Extended Outage'!X15</f>
        <v>29.544856962034707</v>
      </c>
      <c r="Y11" s="19">
        <f>'PA Extended Outage'!Y15</f>
        <v>34.530878319978029</v>
      </c>
      <c r="Z11" s="19">
        <f>'PA Extended Outage'!Z15</f>
        <v>30.294553194677835</v>
      </c>
      <c r="AA11" s="19">
        <f>'PA Extended Outage'!AA15</f>
        <v>29.811756657719297</v>
      </c>
      <c r="AB11" s="19">
        <f>'PA Extended Outage'!AB15</f>
        <v>30.187490147285075</v>
      </c>
      <c r="AC11" s="19">
        <f>'PA Extended Outage'!AC15</f>
        <v>27.072647141790409</v>
      </c>
      <c r="AD11" s="19">
        <f>'PA Extended Outage'!AD15</f>
        <v>29.570452225130129</v>
      </c>
      <c r="AE11" s="19">
        <f>'PA Extended Outage'!AE15</f>
        <v>29.72248118041059</v>
      </c>
      <c r="AF11" s="19">
        <f>'PA Extended Outage'!AF15</f>
        <v>31.79008260762884</v>
      </c>
      <c r="AG11" s="19">
        <f>'PA Extended Outage'!AG15</f>
        <v>31.957138565881355</v>
      </c>
      <c r="AH11" s="19">
        <f>'PA Extended Outage'!AH15</f>
        <v>30.220641165136733</v>
      </c>
      <c r="AI11" s="19">
        <f>'PA Extended Outage'!AI15</f>
        <v>28.302782535507184</v>
      </c>
      <c r="AJ11" s="19">
        <f>'PA Extended Outage'!AJ15</f>
        <v>30.851424178056376</v>
      </c>
      <c r="AK11" s="19">
        <f>'PA Extended Outage'!AK15</f>
        <v>35.312226680972316</v>
      </c>
      <c r="AL11" s="19">
        <f>'PA Extended Outage'!AL15</f>
        <v>31.953740307151911</v>
      </c>
      <c r="AM11" s="19">
        <f>'PA Extended Outage'!AM15</f>
        <v>31.910455800311585</v>
      </c>
      <c r="AN11" s="19">
        <f>'PA Extended Outage'!AN15</f>
        <v>30.625228898770054</v>
      </c>
      <c r="AO11" s="19">
        <f>'PA Extended Outage'!AO15</f>
        <v>28.571393687527276</v>
      </c>
      <c r="AP11" s="19">
        <f>'PA Extended Outage'!AP15</f>
        <v>30.249856105250274</v>
      </c>
      <c r="AQ11" s="19">
        <f>'PA Extended Outage'!AQ15</f>
        <v>31.303483656488801</v>
      </c>
      <c r="AR11" s="19">
        <f>'PA Extended Outage'!AR15</f>
        <v>32.411249520040542</v>
      </c>
      <c r="AS11" s="19">
        <f>'PA Extended Outage'!AS15</f>
        <v>31.343958721836408</v>
      </c>
      <c r="AT11" s="19">
        <f>'PA Extended Outage'!AT15</f>
        <v>30.685630866061562</v>
      </c>
      <c r="AU11" s="19">
        <f>'PA Extended Outage'!AU15</f>
        <v>30.614608723148191</v>
      </c>
      <c r="AV11" s="19">
        <f>'PA Extended Outage'!AV15</f>
        <v>32.95336704902806</v>
      </c>
      <c r="AW11" s="19">
        <f>'PA Extended Outage'!AW15</f>
        <v>39.982240875088841</v>
      </c>
      <c r="AX11" s="19">
        <f>'PA Extended Outage'!AX15</f>
        <v>34.322830380639374</v>
      </c>
      <c r="AY11" s="19">
        <f>'PA Extended Outage'!AY15</f>
        <v>35.648872090253064</v>
      </c>
      <c r="AZ11" s="19">
        <f>'PA Extended Outage'!AZ15</f>
        <v>37.059931925868568</v>
      </c>
      <c r="BA11" s="19">
        <f>'PA Extended Outage'!BA15</f>
        <v>36.882867511638459</v>
      </c>
      <c r="BB11" s="19">
        <f>'PA Extended Outage'!BB15</f>
        <v>33.657553151559505</v>
      </c>
      <c r="BC11" s="19">
        <f>'PA Extended Outage'!BC15</f>
        <v>33.490485766092803</v>
      </c>
      <c r="BD11" s="19">
        <f>'PA Extended Outage'!BD15</f>
        <v>35.238738192109089</v>
      </c>
      <c r="BE11" s="19">
        <f>'PA Extended Outage'!BE15</f>
        <v>34.636234627336904</v>
      </c>
      <c r="BF11" s="19">
        <f>'PA Extended Outage'!BF15</f>
        <v>34.808917084772986</v>
      </c>
      <c r="BG11" s="19">
        <f>'PA Extended Outage'!BG15</f>
        <v>35.400533356431573</v>
      </c>
      <c r="BH11" s="19">
        <f>'PA Extended Outage'!BH15</f>
        <v>43.861764437203227</v>
      </c>
      <c r="BI11" s="19">
        <f>'PA Extended Outage'!BI15</f>
        <v>46.008656097783671</v>
      </c>
      <c r="BJ11" s="19">
        <f>'PA Extended Outage'!BJ15</f>
        <v>38.33842709852518</v>
      </c>
      <c r="BK11" s="19">
        <f>'PA Extended Outage'!BK15</f>
        <v>38.845618681148707</v>
      </c>
      <c r="BL11" s="19">
        <f>'PA Extended Outage'!BL15</f>
        <v>40.383503569128564</v>
      </c>
      <c r="BM11" s="19">
        <f>'PA Extended Outage'!BM15</f>
        <v>38.052681875540898</v>
      </c>
      <c r="BN11" s="19">
        <f>'PA Extended Outage'!BN15</f>
        <v>36.329879401119925</v>
      </c>
      <c r="BO11" s="19">
        <f>'PA Extended Outage'!BO15</f>
        <v>35.777978979279823</v>
      </c>
      <c r="BP11" s="19">
        <f>'PA Extended Outage'!BP15</f>
        <v>38.176769231497914</v>
      </c>
      <c r="BQ11" s="19">
        <f>'PA Extended Outage'!BQ15</f>
        <v>37.127251698553799</v>
      </c>
      <c r="BR11" s="19">
        <f>'PA Extended Outage'!BR15</f>
        <v>36.035562836123987</v>
      </c>
      <c r="BS11" s="19">
        <f>'PA Extended Outage'!BS15</f>
        <v>37.141065366344925</v>
      </c>
      <c r="BT11" s="19">
        <f>'PA Extended Outage'!BT15</f>
        <v>40.515288982559603</v>
      </c>
      <c r="BU11" s="19">
        <f>'PA Extended Outage'!BU15</f>
        <v>46.143627784072315</v>
      </c>
      <c r="BV11" s="19">
        <f>'PA Extended Outage'!BV15</f>
        <v>38.197881063669989</v>
      </c>
      <c r="BW11" s="19">
        <f>'PA Extended Outage'!BW15</f>
        <v>43.432755087113016</v>
      </c>
      <c r="BX11" s="19">
        <f>'PA Extended Outage'!BX15</f>
        <v>39.812084011956813</v>
      </c>
      <c r="BY11" s="19">
        <f>'PA Extended Outage'!BY15</f>
        <v>38.119399535911739</v>
      </c>
      <c r="BZ11" s="19">
        <f>'PA Extended Outage'!BZ15</f>
        <v>37.823918789797567</v>
      </c>
      <c r="CA11" s="19">
        <f>'PA Extended Outage'!CA15</f>
        <v>36.121790544486188</v>
      </c>
      <c r="CB11" s="19">
        <f>'PA Extended Outage'!CB15</f>
        <v>38.763280692452973</v>
      </c>
      <c r="CC11" s="19">
        <f>'PA Extended Outage'!CC15</f>
        <v>37.885264284274975</v>
      </c>
      <c r="CD11" s="19">
        <f>'PA Extended Outage'!CD15</f>
        <v>38.450192910768585</v>
      </c>
      <c r="CE11" s="19">
        <f>'PA Extended Outage'!CE15</f>
        <v>37.894954692439029</v>
      </c>
      <c r="CF11" s="19">
        <f>'PA Extended Outage'!CF15</f>
        <v>41.677922339393035</v>
      </c>
      <c r="CG11" s="19">
        <f>'PA Extended Outage'!CG15</f>
        <v>46.006723903352174</v>
      </c>
      <c r="CH11" s="19">
        <f>'PA Extended Outage'!CH15</f>
        <v>38.134088556793785</v>
      </c>
      <c r="CI11" s="19">
        <f>'PA Extended Outage'!CI15</f>
        <v>43.540648741172603</v>
      </c>
      <c r="CJ11" s="19">
        <f>'PA Extended Outage'!CJ15</f>
        <v>38.813191471608569</v>
      </c>
      <c r="CK11" s="19">
        <f>'PA Extended Outage'!CK15</f>
        <v>38.622487796219367</v>
      </c>
      <c r="CL11" s="19">
        <f>'PA Extended Outage'!CL15</f>
        <v>36.059087141925978</v>
      </c>
      <c r="CM11" s="19">
        <f>'PA Extended Outage'!CM15</f>
        <v>37.238710850192348</v>
      </c>
      <c r="CN11" s="19">
        <f>'PA Extended Outage'!CN15</f>
        <v>39.38655208616801</v>
      </c>
      <c r="CO11" s="19">
        <f>'PA Extended Outage'!CO15</f>
        <v>38.678194622506219</v>
      </c>
      <c r="CP11" s="19">
        <f>'PA Extended Outage'!CP15</f>
        <v>37.760043070397046</v>
      </c>
      <c r="CQ11" s="19">
        <f>'PA Extended Outage'!CQ15</f>
        <v>38.895194218963994</v>
      </c>
      <c r="CR11" s="19">
        <f>'PA Extended Outage'!CR15</f>
        <v>42.354981311011628</v>
      </c>
      <c r="CS11" s="19">
        <f>'PA Extended Outage'!CS15</f>
        <v>44.567628377765367</v>
      </c>
      <c r="CT11" s="19">
        <f>'PA Extended Outage'!CT15</f>
        <v>39.436394413881104</v>
      </c>
      <c r="CU11" s="19">
        <f>'PA Extended Outage'!CU15</f>
        <v>46.988364854803336</v>
      </c>
      <c r="CV11" s="19">
        <f>'PA Extended Outage'!CV15</f>
        <v>39.45454964531725</v>
      </c>
      <c r="CW11" s="19">
        <f>'PA Extended Outage'!CW15</f>
        <v>39.155939084928633</v>
      </c>
      <c r="CX11" s="19">
        <f>'PA Extended Outage'!CX15</f>
        <v>38.791490215741263</v>
      </c>
      <c r="CY11" s="19">
        <f>'PA Extended Outage'!CY15</f>
        <v>38.802830240222846</v>
      </c>
      <c r="CZ11" s="19">
        <f>'PA Extended Outage'!CZ15</f>
        <v>41.248970883218078</v>
      </c>
      <c r="DA11" s="19">
        <f>'PA Extended Outage'!DA15</f>
        <v>40.243734521597965</v>
      </c>
      <c r="DB11" s="19">
        <f>'PA Extended Outage'!DB15</f>
        <v>38.460669574877748</v>
      </c>
      <c r="DC11" s="19">
        <f>'PA Extended Outage'!DC15</f>
        <v>39.104876758954177</v>
      </c>
      <c r="DD11" s="19">
        <f>'PA Extended Outage'!DD15</f>
        <v>42.480277168537754</v>
      </c>
      <c r="DE11" s="19">
        <f>'PA Extended Outage'!DE15</f>
        <v>46.051181771378943</v>
      </c>
      <c r="DF11" s="19">
        <f>'PA Extended Outage'!DF15</f>
        <v>40.967010107782166</v>
      </c>
      <c r="DG11" s="19">
        <f>'PA Extended Outage'!DG15</f>
        <v>48.67015180994472</v>
      </c>
      <c r="DH11" s="19">
        <f>'PA Extended Outage'!DH15</f>
        <v>43.878290106400215</v>
      </c>
      <c r="DI11" s="19">
        <f>'PA Extended Outage'!DI15</f>
        <v>41.409506984878625</v>
      </c>
      <c r="DJ11" s="19">
        <f>'PA Extended Outage'!DJ15</f>
        <v>40.834464349980138</v>
      </c>
      <c r="DK11" s="19">
        <f>'PA Extended Outage'!DK15</f>
        <v>41.179805139765627</v>
      </c>
      <c r="DL11" s="19">
        <f>'PA Extended Outage'!DL15</f>
        <v>43.108501453317459</v>
      </c>
      <c r="DM11" s="19">
        <f>'PA Extended Outage'!DM15</f>
        <v>41.734097767656529</v>
      </c>
      <c r="DN11" s="19">
        <f>'PA Extended Outage'!DN15</f>
        <v>42.826823671306407</v>
      </c>
      <c r="DO11" s="19">
        <f>'PA Extended Outage'!DO15</f>
        <v>40.635894449070847</v>
      </c>
      <c r="DP11" s="19">
        <f>'PA Extended Outage'!DP15</f>
        <v>43.681660463101537</v>
      </c>
      <c r="DQ11" s="19">
        <f>'PA Extended Outage'!DQ15</f>
        <v>51.143537581741626</v>
      </c>
      <c r="DR11" s="19">
        <f>'PA Extended Outage'!DR15</f>
        <v>42.544158194304643</v>
      </c>
      <c r="DS11" s="19">
        <f>'PA Extended Outage'!DS15</f>
        <v>48.24911049864545</v>
      </c>
      <c r="DT11" s="19">
        <f>'PA Extended Outage'!DT15</f>
        <v>46.03663574697719</v>
      </c>
      <c r="DU11" s="19">
        <f>'PA Extended Outage'!DU15</f>
        <v>44.204714464106409</v>
      </c>
      <c r="DV11" s="19">
        <f>'PA Extended Outage'!DV15</f>
        <v>42.309395992157377</v>
      </c>
      <c r="DW11" s="19">
        <f>'PA Extended Outage'!DW15</f>
        <v>43.10515687912288</v>
      </c>
      <c r="DX11" s="19">
        <f>'PA Extended Outage'!DX15</f>
        <v>45.170191158972365</v>
      </c>
      <c r="DY11" s="19">
        <f>'PA Extended Outage'!DY15</f>
        <v>43.446050828959216</v>
      </c>
      <c r="DZ11" s="19">
        <f>'PA Extended Outage'!DZ15</f>
        <v>41.648174155051137</v>
      </c>
      <c r="EA11" s="19">
        <f>'PA Extended Outage'!EA15</f>
        <v>41.976438847890371</v>
      </c>
      <c r="EB11" s="19">
        <f>'PA Extended Outage'!EB15</f>
        <v>46.567723344134521</v>
      </c>
      <c r="EC11" s="19">
        <f>'PA Extended Outage'!EC15</f>
        <v>51.093563106829947</v>
      </c>
      <c r="ED11" s="19">
        <f>'PA Extended Outage'!ED15</f>
        <v>44.885565528503378</v>
      </c>
      <c r="EE11" s="19">
        <f>'PA Extended Outage'!EE15</f>
        <v>52.942429359006844</v>
      </c>
      <c r="EF11" s="19">
        <f>'PA Extended Outage'!EF15</f>
        <v>47.750927852286509</v>
      </c>
      <c r="EG11" s="19">
        <f>'PA Extended Outage'!EG15</f>
        <v>45.212034518887819</v>
      </c>
      <c r="EH11" s="19">
        <f>'PA Extended Outage'!EH15</f>
        <v>43.700625608925442</v>
      </c>
      <c r="EI11" s="19">
        <f>'PA Extended Outage'!EI15</f>
        <v>44.750377934760195</v>
      </c>
      <c r="EJ11" s="19">
        <f>'PA Extended Outage'!EJ15</f>
        <v>47.62769115817094</v>
      </c>
      <c r="EK11" s="19">
        <f>'PA Extended Outage'!EK15</f>
        <v>45.074890327140139</v>
      </c>
      <c r="EL11" s="19">
        <f>'PA Extended Outage'!EL15</f>
        <v>43.339123178826576</v>
      </c>
      <c r="EM11" s="19">
        <f>'PA Extended Outage'!EM15</f>
        <v>47.495559588328696</v>
      </c>
      <c r="EN11" s="19">
        <f>'PA Extended Outage'!EN15</f>
        <v>49.825073154805985</v>
      </c>
      <c r="EO11" s="19">
        <f>'PA Extended Outage'!EO15</f>
        <v>54.240493294146717</v>
      </c>
      <c r="EP11" s="19">
        <f>'PA Extended Outage'!EP15</f>
        <v>48.653208765451367</v>
      </c>
      <c r="EQ11" s="19">
        <f>'PA Extended Outage'!EQ15</f>
        <v>51.745355613493771</v>
      </c>
      <c r="ER11" s="19">
        <f>'PA Extended Outage'!ER15</f>
        <v>51.813116231899592</v>
      </c>
      <c r="ES11" s="19">
        <f>'PA Extended Outage'!ES15</f>
        <v>46.828968759551557</v>
      </c>
      <c r="ET11" s="19">
        <f>'PA Extended Outage'!ET15</f>
        <v>46.74654390073615</v>
      </c>
      <c r="EU11" s="19">
        <f>'PA Extended Outage'!EU15</f>
        <v>46.358027581814028</v>
      </c>
      <c r="EV11" s="19">
        <f>'PA Extended Outage'!EV15</f>
        <v>49.19488456275505</v>
      </c>
      <c r="EW11" s="19">
        <f>'PA Extended Outage'!EW15</f>
        <v>47.884202740005044</v>
      </c>
      <c r="EX11" s="19">
        <f>'PA Extended Outage'!EX15</f>
        <v>45.479579327368455</v>
      </c>
      <c r="EY11" s="19">
        <f>'PA Extended Outage'!EY15</f>
        <v>45.17024386304994</v>
      </c>
      <c r="EZ11" s="19">
        <f>'PA Extended Outage'!EZ15</f>
        <v>51.615780926247879</v>
      </c>
      <c r="FA11" s="19">
        <f>'PA Extended Outage'!FA15</f>
        <v>53.031095815105644</v>
      </c>
      <c r="FB11" s="19">
        <f>'PA Extended Outage'!FB15</f>
        <v>48.70198015446708</v>
      </c>
      <c r="FC11" s="19">
        <f>'PA Extended Outage'!FC15</f>
        <v>53.465537234562554</v>
      </c>
      <c r="FD11" s="19">
        <f>'PA Extended Outage'!FD15</f>
        <v>51.350642819038498</v>
      </c>
      <c r="FE11" s="19">
        <f>'PA Extended Outage'!FE15</f>
        <v>47.615089805053437</v>
      </c>
      <c r="FF11" s="19">
        <f>'PA Extended Outage'!FF15</f>
        <v>47.956484179770001</v>
      </c>
      <c r="FG11" s="19">
        <f>'PA Extended Outage'!FG15</f>
        <v>47.074818542676212</v>
      </c>
      <c r="FH11" s="19">
        <f>'PA Extended Outage'!FH15</f>
        <v>49.818699793163674</v>
      </c>
      <c r="FI11" s="19">
        <f>'PA Extended Outage'!FI15</f>
        <v>47.060061142376441</v>
      </c>
      <c r="FJ11" s="19">
        <f>'PA Extended Outage'!FJ15</f>
        <v>44.311739368423993</v>
      </c>
      <c r="FK11" s="19">
        <f>'PA Extended Outage'!FK15</f>
        <v>46.653238394751305</v>
      </c>
      <c r="FL11" s="19">
        <f>'PA Extended Outage'!FL15</f>
        <v>53.534621874564429</v>
      </c>
      <c r="FM11" s="19">
        <f>'PA Extended Outage'!FM15</f>
        <v>56.353938236606183</v>
      </c>
      <c r="FN11" s="19">
        <f>'PA Extended Outage'!FN15</f>
        <v>47.75915279060488</v>
      </c>
      <c r="FO11" s="19">
        <f>'PA Extended Outage'!FO15</f>
        <v>54.022725017531087</v>
      </c>
      <c r="FP11" s="19">
        <f>'PA Extended Outage'!FP15</f>
        <v>54.345881225869867</v>
      </c>
      <c r="FQ11" s="19">
        <f>'PA Extended Outage'!FQ15</f>
        <v>49.232730571901143</v>
      </c>
      <c r="FR11" s="19">
        <f>'PA Extended Outage'!FR15</f>
        <v>49.355644651804909</v>
      </c>
      <c r="FS11" s="19">
        <f>'PA Extended Outage'!FS15</f>
        <v>48.672143424234633</v>
      </c>
      <c r="FT11" s="19">
        <f>'PA Extended Outage'!FT15</f>
        <v>50.888079096346338</v>
      </c>
      <c r="FU11" s="19">
        <f>'PA Extended Outage'!FU15</f>
        <v>49.335338391953456</v>
      </c>
      <c r="FV11" s="19">
        <f>'PA Extended Outage'!FV15</f>
        <v>45.605257970105811</v>
      </c>
      <c r="FW11" s="19">
        <f>'PA Extended Outage'!FW15</f>
        <v>48.406813395181899</v>
      </c>
      <c r="FX11" s="19">
        <f>'PA Extended Outage'!FX15</f>
        <v>52.947823426262886</v>
      </c>
      <c r="FY11" s="19">
        <f>'PA Extended Outage'!FY15</f>
        <v>59.081800215482403</v>
      </c>
      <c r="FZ11" s="19">
        <f>'PA Extended Outage'!FZ15</f>
        <v>53.232673349061166</v>
      </c>
      <c r="GA11" s="19">
        <f>'PA Extended Outage'!GA15</f>
        <v>58.19271107354799</v>
      </c>
      <c r="GB11" s="19">
        <f>'PA Extended Outage'!GB15</f>
        <v>55.588303925570102</v>
      </c>
      <c r="GC11" s="19">
        <f>'PA Extended Outage'!GC15</f>
        <v>51.480270730628263</v>
      </c>
      <c r="GD11" s="19">
        <f>'PA Extended Outage'!GD15</f>
        <v>50.306669307335035</v>
      </c>
      <c r="GE11" s="19">
        <f>'PA Extended Outage'!GE15</f>
        <v>50.225073482938598</v>
      </c>
      <c r="GF11" s="19">
        <f>'PA Extended Outage'!GF15</f>
        <v>52.544697117486834</v>
      </c>
      <c r="GG11" s="19">
        <f>'PA Extended Outage'!GG15</f>
        <v>49.603343888357827</v>
      </c>
      <c r="GH11" s="19">
        <f>'PA Extended Outage'!GH15</f>
        <v>49.876402539248069</v>
      </c>
      <c r="GI11" s="19">
        <f>'PA Extended Outage'!GI15</f>
        <v>48.651549810574693</v>
      </c>
      <c r="GJ11" s="19">
        <f>'PA Extended Outage'!GJ15</f>
        <v>55.505456761475543</v>
      </c>
      <c r="GK11" s="19">
        <f>'PA Extended Outage'!GK15</f>
        <v>61.336518067785732</v>
      </c>
      <c r="GL11" s="19">
        <f>'PA Extended Outage'!GL15</f>
        <v>56.425211757281211</v>
      </c>
      <c r="GM11" s="19">
        <f>'PA Extended Outage'!GM15</f>
        <v>61.128445146222283</v>
      </c>
      <c r="GN11" s="19">
        <f>'PA Extended Outage'!GN15</f>
        <v>57.627774043761733</v>
      </c>
      <c r="GO11" s="19">
        <f>'PA Extended Outage'!GO15</f>
        <v>52.505189512709769</v>
      </c>
      <c r="GP11" s="19">
        <f>'PA Extended Outage'!GP15</f>
        <v>51.914365074047588</v>
      </c>
      <c r="GQ11" s="19">
        <f>'PA Extended Outage'!GQ15</f>
        <v>52.665413356452831</v>
      </c>
      <c r="GR11" s="19">
        <f>'PA Extended Outage'!GR15</f>
        <v>54.872263839570103</v>
      </c>
      <c r="GS11" s="19">
        <f>'PA Extended Outage'!GS15</f>
        <v>53.332621049638782</v>
      </c>
      <c r="GT11" s="19">
        <f>'PA Extended Outage'!GT15</f>
        <v>53.06115256206958</v>
      </c>
      <c r="GU11" s="19">
        <f>'PA Extended Outage'!GU15</f>
        <v>54.140145751937105</v>
      </c>
      <c r="GV11" s="19">
        <f>'PA Extended Outage'!GV15</f>
        <v>57.720113097371545</v>
      </c>
      <c r="GW11" s="19">
        <f>'PA Extended Outage'!GW15</f>
        <v>64.860781406405991</v>
      </c>
      <c r="GX11" s="19">
        <f>'PA Extended Outage'!GX15</f>
        <v>59.673160905260474</v>
      </c>
      <c r="GY11" s="19">
        <f>'PA Extended Outage'!GY15</f>
        <v>64.047500731975461</v>
      </c>
      <c r="GZ11" s="19">
        <f>'PA Extended Outage'!GZ15</f>
        <v>62.328312705302551</v>
      </c>
      <c r="HA11" s="19">
        <f>'PA Extended Outage'!HA15</f>
        <v>55.498213095453238</v>
      </c>
      <c r="HB11" s="19">
        <f>'PA Extended Outage'!HB15</f>
        <v>53.682733274213106</v>
      </c>
      <c r="HC11" s="19">
        <f>'PA Extended Outage'!HC15</f>
        <v>54.661262276719334</v>
      </c>
      <c r="HD11" s="19">
        <f>'PA Extended Outage'!HD15</f>
        <v>56.813721874542097</v>
      </c>
      <c r="HE11" s="19">
        <f>'PA Extended Outage'!HE15</f>
        <v>55.710133768573044</v>
      </c>
      <c r="HF11" s="19">
        <f>'PA Extended Outage'!HF15</f>
        <v>55.133937224828635</v>
      </c>
      <c r="HG11" s="19">
        <f>'PA Extended Outage'!HG15</f>
        <v>55.528526502747191</v>
      </c>
      <c r="HH11" s="19">
        <f>'PA Extended Outage'!HH15</f>
        <v>60.993298278128059</v>
      </c>
      <c r="HI11" s="19">
        <f>'PA Extended Outage'!HI15</f>
        <v>66.604263871831677</v>
      </c>
      <c r="HJ11" s="19">
        <f>'PA Extended Outage'!HJ15</f>
        <v>62.907356652621935</v>
      </c>
      <c r="HK11" s="19">
        <f>'PA Extended Outage'!HK15</f>
        <v>67.037025348813088</v>
      </c>
      <c r="HL11" s="19">
        <f>'PA Extended Outage'!HL15</f>
        <v>66.285662123346114</v>
      </c>
      <c r="HM11" s="19">
        <f>'PA Extended Outage'!HM15</f>
        <v>56.985593775338693</v>
      </c>
      <c r="HN11" s="19">
        <f>'PA Extended Outage'!HN15</f>
        <v>55.50439259159171</v>
      </c>
      <c r="HO11" s="19">
        <f>'PA Extended Outage'!HO15</f>
        <v>56.260644643760848</v>
      </c>
      <c r="HP11" s="19">
        <f>'PA Extended Outage'!HP15</f>
        <v>58.240082323155711</v>
      </c>
      <c r="HQ11" s="19">
        <f>'PA Extended Outage'!HQ15</f>
        <v>56.767712597843129</v>
      </c>
      <c r="HR11" s="19">
        <f>'PA Extended Outage'!HR15</f>
        <v>53.844091100199549</v>
      </c>
      <c r="HS11" s="19">
        <f>'PA Extended Outage'!HS15</f>
        <v>54.766513837722776</v>
      </c>
      <c r="HT11" s="19">
        <f>'PA Extended Outage'!HT15</f>
        <v>62.859548966570138</v>
      </c>
      <c r="HU11" s="19">
        <f>'PA Extended Outage'!HU15</f>
        <v>67.691434791242628</v>
      </c>
      <c r="HV11" s="19">
        <f>'PA Extended Outage'!HV15</f>
        <v>63.526337927319929</v>
      </c>
      <c r="HW11" s="19">
        <f>'PA Extended Outage'!HW15</f>
        <v>68.485152842104455</v>
      </c>
      <c r="HX11" s="19">
        <f>'PA Extended Outage'!HX15</f>
        <v>67.659871104711797</v>
      </c>
      <c r="HY11" s="19">
        <f>'PA Extended Outage'!HY15</f>
        <v>60.106945426359417</v>
      </c>
      <c r="HZ11" s="19">
        <f>'PA Extended Outage'!HZ15</f>
        <v>57.728942611240811</v>
      </c>
      <c r="IA11" s="19">
        <f>'PA Extended Outage'!IA15</f>
        <v>58.18052874229506</v>
      </c>
      <c r="IB11" s="19">
        <f>'PA Extended Outage'!IB15</f>
        <v>59.341023478409227</v>
      </c>
      <c r="IC11" s="19">
        <f>'PA Extended Outage'!IC15</f>
        <v>58.188343359134244</v>
      </c>
      <c r="ID11" s="19">
        <f>'PA Extended Outage'!ID15</f>
        <v>57.586515288337914</v>
      </c>
      <c r="IE11" s="19">
        <f>'PA Extended Outage'!IE15</f>
        <v>57.998657475695396</v>
      </c>
      <c r="IF11" s="19">
        <f>'PA Extended Outage'!IF15</f>
        <v>63.706524158732307</v>
      </c>
      <c r="IG11" s="19">
        <f>'PA Extended Outage'!IG15</f>
        <v>69.567087945906238</v>
      </c>
      <c r="IH11" s="19">
        <f>'PA Extended Outage'!IH15</f>
        <v>65.705727505957171</v>
      </c>
      <c r="II11" s="19">
        <f>'PA Extended Outage'!II15</f>
        <v>70.019100384429692</v>
      </c>
      <c r="IJ11" s="19">
        <f>'PA Extended Outage'!IJ15</f>
        <v>69.234313517241034</v>
      </c>
      <c r="IK11" s="19">
        <f>'PA Extended Outage'!IK15</f>
        <v>59.520540928840859</v>
      </c>
      <c r="IL11" s="19">
        <f>'PA Extended Outage'!IL15</f>
        <v>57.973449991636073</v>
      </c>
      <c r="IM11" s="19">
        <f>'PA Extended Outage'!IM15</f>
        <v>58.763343160093903</v>
      </c>
      <c r="IN11" s="19">
        <f>'PA Extended Outage'!IN15</f>
        <v>60.64652599493423</v>
      </c>
      <c r="IO11" s="19">
        <f>'PA Extended Outage'!IO15</f>
        <v>59.4684869130352</v>
      </c>
      <c r="IP11" s="19">
        <f>'PA Extended Outage'!IP15</f>
        <v>58.853418624681346</v>
      </c>
      <c r="IQ11" s="19">
        <f>'PA Extended Outage'!IQ15</f>
        <v>59.274627940160698</v>
      </c>
      <c r="IR11" s="19">
        <f>'PA Extended Outage'!IR15</f>
        <v>65.108067690224416</v>
      </c>
      <c r="IS11" s="19">
        <f>'PA Extended Outage'!IS15</f>
        <v>71.09756388071618</v>
      </c>
      <c r="IT11" s="19">
        <f>'PA Extended Outage'!IT15</f>
        <v>67.151253511088228</v>
      </c>
      <c r="IU11" s="19">
        <f>'PA Extended Outage'!IU15</f>
        <v>71.559520592887139</v>
      </c>
      <c r="IV11" s="19">
        <f>'PA Extended Outage'!IV15</f>
        <v>70.757468414620334</v>
      </c>
      <c r="IW11" s="19">
        <f>'PA Extended Outage'!IW15</f>
        <v>60.829992829275362</v>
      </c>
      <c r="IX11" s="19">
        <f>'PA Extended Outage'!IX15</f>
        <v>59.24886589145207</v>
      </c>
      <c r="IY11" s="19">
        <f>'PA Extended Outage'!IY15</f>
        <v>60.05613670961597</v>
      </c>
      <c r="IZ11" s="19">
        <f>'PA Extended Outage'!IZ15</f>
        <v>61.980749566822787</v>
      </c>
      <c r="JA11" s="19">
        <f>'PA Extended Outage'!JA15</f>
        <v>60.776793625121975</v>
      </c>
      <c r="JB11" s="19">
        <f>'PA Extended Outage'!JB15</f>
        <v>60.14819383442434</v>
      </c>
      <c r="JC11" s="19">
        <f>'PA Extended Outage'!JC15</f>
        <v>60.578669754844235</v>
      </c>
      <c r="JD11" s="19">
        <f>'PA Extended Outage'!JD15</f>
        <v>66.54044517940936</v>
      </c>
      <c r="JE11" s="19">
        <f>'PA Extended Outage'!JE15</f>
        <v>72.661710286091932</v>
      </c>
      <c r="JF11" s="19">
        <f>'PA Extended Outage'!JF15</f>
        <v>68.628581088332169</v>
      </c>
      <c r="JG11" s="19">
        <f>'PA Extended Outage'!JG15</f>
        <v>73.133830045930651</v>
      </c>
      <c r="JH11" s="19">
        <f>'PA Extended Outage'!JH15</f>
        <v>72.314132719741977</v>
      </c>
      <c r="JI11" s="19">
        <f>'PA Extended Outage'!JI15</f>
        <v>62.168252671519419</v>
      </c>
      <c r="JJ11" s="19">
        <f>'PA Extended Outage'!JJ15</f>
        <v>60.552340941064017</v>
      </c>
      <c r="JK11" s="19">
        <f>'PA Extended Outage'!JK15</f>
        <v>61.377371717227525</v>
      </c>
      <c r="JL11" s="19">
        <f>'PA Extended Outage'!JL15</f>
        <v>63.344326057292889</v>
      </c>
      <c r="JM11" s="19">
        <f>'PA Extended Outage'!JM15</f>
        <v>62.113883084874658</v>
      </c>
      <c r="JN11" s="19">
        <f>'PA Extended Outage'!JN15</f>
        <v>61.471454098781678</v>
      </c>
      <c r="JO11" s="19">
        <f>'PA Extended Outage'!JO15</f>
        <v>61.911400489450806</v>
      </c>
      <c r="JP11" s="19">
        <f>'PA Extended Outage'!JP15</f>
        <v>68.004334973356364</v>
      </c>
      <c r="JQ11" s="19">
        <f>'PA Extended Outage'!JQ15</f>
        <v>74.260267912385956</v>
      </c>
      <c r="JR11" s="19">
        <f>'PA Extended Outage'!JR15</f>
        <v>70.138409872275474</v>
      </c>
      <c r="JS11" s="19">
        <f>'PA Extended Outage'!JS15</f>
        <v>74.742774306941129</v>
      </c>
      <c r="JT11" s="19">
        <f>'PA Extended Outage'!JT15</f>
        <v>73.905043639576306</v>
      </c>
      <c r="JU11" s="19">
        <f>'PA Extended Outage'!JU15</f>
        <v>63.535954230292845</v>
      </c>
      <c r="JV11" s="19">
        <f>'PA Extended Outage'!JV15</f>
        <v>61.884492441767428</v>
      </c>
      <c r="JW11" s="19">
        <f>'PA Extended Outage'!JW15</f>
        <v>62.727673895006532</v>
      </c>
      <c r="JX11" s="19">
        <f>'PA Extended Outage'!JX15</f>
        <v>64.737901230553334</v>
      </c>
      <c r="JY11" s="19">
        <f>'PA Extended Outage'!JY15</f>
        <v>63.480388512741904</v>
      </c>
      <c r="JZ11" s="19">
        <f>'PA Extended Outage'!JZ15</f>
        <v>62.823826088954874</v>
      </c>
      <c r="KA11" s="19">
        <f>'PA Extended Outage'!KA15</f>
        <v>63.273451300218724</v>
      </c>
      <c r="KB11" s="19">
        <f>'PA Extended Outage'!KB15</f>
        <v>69.500430342770201</v>
      </c>
      <c r="KC11" s="19">
        <f>'PA Extended Outage'!KC15</f>
        <v>75.893993806458454</v>
      </c>
      <c r="KD11" s="19">
        <f>'PA Extended Outage'!KD15</f>
        <v>71.681454889465542</v>
      </c>
      <c r="KE11" s="19">
        <f>'PA Extended Outage'!KE15</f>
        <v>76.387115341693828</v>
      </c>
      <c r="KF11" s="19">
        <f>'PA Extended Outage'!KF15</f>
        <v>75.530954599646989</v>
      </c>
      <c r="KG11" s="19">
        <f>'PA Extended Outage'!KG15</f>
        <v>64.933745223359281</v>
      </c>
      <c r="KH11" s="19">
        <f>'PA Extended Outage'!KH15</f>
        <v>63.245951275486313</v>
      </c>
      <c r="KI11" s="19">
        <f>'PA Extended Outage'!KI15</f>
        <v>64.107682720696673</v>
      </c>
      <c r="KJ11" s="19">
        <f>'PA Extended Outage'!KJ15</f>
        <v>66.162135057625505</v>
      </c>
      <c r="KK11" s="19">
        <f>'PA Extended Outage'!KK15</f>
        <v>64.876957060022221</v>
      </c>
      <c r="KL11" s="19">
        <f>'PA Extended Outage'!KL15</f>
        <v>64.205950262911884</v>
      </c>
      <c r="KM11" s="19">
        <f>'PA Extended Outage'!KM15</f>
        <v>64.66546722882353</v>
      </c>
      <c r="KN11" s="19">
        <f>'PA Extended Outage'!KN15</f>
        <v>71.029439810311146</v>
      </c>
      <c r="KO11" s="19">
        <f>'PA Extended Outage'!KO15</f>
        <v>77.563661670200545</v>
      </c>
      <c r="KP11" s="19">
        <f>'PA Extended Outage'!KP15</f>
        <v>73.258446897033778</v>
      </c>
      <c r="KQ11" s="19">
        <f>'PA Extended Outage'!KQ15</f>
        <v>78.067631879211092</v>
      </c>
      <c r="KR11" s="19">
        <f>'PA Extended Outage'!KR15</f>
        <v>77.192635600839225</v>
      </c>
      <c r="KS11" s="19">
        <f>'PA Extended Outage'!KS15</f>
        <v>66.362287618273186</v>
      </c>
      <c r="KT11" s="19">
        <f>'PA Extended Outage'!KT15</f>
        <v>64.637362203547013</v>
      </c>
      <c r="KU11" s="19">
        <f>'PA Extended Outage'!KU15</f>
        <v>65.518051740551996</v>
      </c>
      <c r="KV11" s="19">
        <f>'PA Extended Outage'!KV15</f>
        <v>67.617702028893262</v>
      </c>
      <c r="KW11" s="19">
        <f>'PA Extended Outage'!KW15</f>
        <v>66.304250115342711</v>
      </c>
      <c r="KX11" s="19">
        <f>'PA Extended Outage'!KX15</f>
        <v>65.618481168695951</v>
      </c>
      <c r="KY11" s="19">
        <f>'PA Extended Outage'!KY15</f>
        <v>66.088107507857643</v>
      </c>
      <c r="KZ11" s="19">
        <f>'PA Extended Outage'!KZ15</f>
        <v>72.592087486137999</v>
      </c>
      <c r="LA11" s="19">
        <f>'PA Extended Outage'!LA15</f>
        <v>79.270062226944958</v>
      </c>
      <c r="LB11" s="19">
        <f>'PA Extended Outage'!LB15</f>
        <v>74.870132728768525</v>
      </c>
      <c r="LC11" s="19">
        <f>'PA Extended Outage'!LC15</f>
        <v>79.785119780553742</v>
      </c>
      <c r="LD11" s="19">
        <f>'PA Extended Outage'!LD15</f>
        <v>78.890873584057687</v>
      </c>
      <c r="LE11" s="19">
        <f>'PA Extended Outage'!LE15</f>
        <v>67.822257945875194</v>
      </c>
      <c r="LF11" s="19">
        <f>'PA Extended Outage'!LF15</f>
        <v>66.059384172025048</v>
      </c>
      <c r="LG11" s="19">
        <f>'PA Extended Outage'!LG15</f>
        <v>66.959448878844142</v>
      </c>
    </row>
    <row r="12" spans="1:319">
      <c r="B12" s="15" t="s">
        <v>19</v>
      </c>
      <c r="C12" s="15" t="s">
        <v>18</v>
      </c>
      <c r="D12" s="19">
        <f>'PA Extended Outage'!D16</f>
        <v>19.908210317449253</v>
      </c>
      <c r="E12" s="19">
        <f>'PA Extended Outage'!E16</f>
        <v>18.188707276996855</v>
      </c>
      <c r="F12" s="19">
        <f>'PA Extended Outage'!F16</f>
        <v>22.784490970305111</v>
      </c>
      <c r="G12" s="19">
        <f>'PA Extended Outage'!G16</f>
        <v>24.12071395327737</v>
      </c>
      <c r="H12" s="19">
        <f>'PA Extended Outage'!H16</f>
        <v>27.491042713089978</v>
      </c>
      <c r="I12" s="19">
        <f>'PA Extended Outage'!I16</f>
        <v>27.578152235549926</v>
      </c>
      <c r="J12" s="19">
        <f>'PA Extended Outage'!J16</f>
        <v>27.006964551158983</v>
      </c>
      <c r="K12" s="19">
        <f>'PA Extended Outage'!K16</f>
        <v>24.637834574956283</v>
      </c>
      <c r="L12" s="19">
        <f>'PA Extended Outage'!L16</f>
        <v>24.960697995452932</v>
      </c>
      <c r="M12" s="19">
        <f>'PA Extended Outage'!M16</f>
        <v>26.883089964212431</v>
      </c>
      <c r="N12" s="19">
        <f>'PA Extended Outage'!N16</f>
        <v>26.467311042829746</v>
      </c>
      <c r="O12" s="19">
        <f>'PA Extended Outage'!O16</f>
        <v>26.051149359916565</v>
      </c>
      <c r="P12" s="19">
        <f>'PA Extended Outage'!P16</f>
        <v>25.230137472549089</v>
      </c>
      <c r="Q12" s="19">
        <f>'PA Extended Outage'!Q16</f>
        <v>24.53042207866223</v>
      </c>
      <c r="R12" s="19">
        <f>'PA Extended Outage'!R16</f>
        <v>24.611153877537848</v>
      </c>
      <c r="S12" s="19">
        <f>'PA Extended Outage'!S16</f>
        <v>26.382437770884252</v>
      </c>
      <c r="T12" s="19">
        <f>'PA Extended Outage'!T16</f>
        <v>26.900169938787009</v>
      </c>
      <c r="U12" s="19">
        <f>'PA Extended Outage'!U16</f>
        <v>25.989656766214932</v>
      </c>
      <c r="V12" s="19">
        <f>'PA Extended Outage'!V16</f>
        <v>25.52835485825371</v>
      </c>
      <c r="W12" s="19">
        <f>'PA Extended Outage'!W16</f>
        <v>25.455791171260849</v>
      </c>
      <c r="X12" s="19">
        <f>'PA Extended Outage'!X16</f>
        <v>26.571218226867089</v>
      </c>
      <c r="Y12" s="19">
        <f>'PA Extended Outage'!Y16</f>
        <v>29.859927343276976</v>
      </c>
      <c r="Z12" s="19">
        <f>'PA Extended Outage'!Z16</f>
        <v>27.208502823351289</v>
      </c>
      <c r="AA12" s="19">
        <f>'PA Extended Outage'!AA16</f>
        <v>27.322605214748112</v>
      </c>
      <c r="AB12" s="19">
        <f>'PA Extended Outage'!AB16</f>
        <v>27.133132263883923</v>
      </c>
      <c r="AC12" s="19">
        <f>'PA Extended Outage'!AC16</f>
        <v>24.351450652308817</v>
      </c>
      <c r="AD12" s="19">
        <f>'PA Extended Outage'!AD16</f>
        <v>26.428666297677673</v>
      </c>
      <c r="AE12" s="19">
        <f>'PA Extended Outage'!AE16</f>
        <v>28.122773875488789</v>
      </c>
      <c r="AF12" s="19">
        <f>'PA Extended Outage'!AF16</f>
        <v>28.917468741784905</v>
      </c>
      <c r="AG12" s="19">
        <f>'PA Extended Outage'!AG16</f>
        <v>28.50730784520259</v>
      </c>
      <c r="AH12" s="19">
        <f>'PA Extended Outage'!AH16</f>
        <v>26.755452658065408</v>
      </c>
      <c r="AI12" s="19">
        <f>'PA Extended Outage'!AI16</f>
        <v>27.034483343456426</v>
      </c>
      <c r="AJ12" s="19">
        <f>'PA Extended Outage'!AJ16</f>
        <v>28.087022510949218</v>
      </c>
      <c r="AK12" s="19">
        <f>'PA Extended Outage'!AK16</f>
        <v>31.22848719217173</v>
      </c>
      <c r="AL12" s="19">
        <f>'PA Extended Outage'!AL16</f>
        <v>28.708885575078853</v>
      </c>
      <c r="AM12" s="19">
        <f>'PA Extended Outage'!AM16</f>
        <v>29.233209262377606</v>
      </c>
      <c r="AN12" s="19">
        <f>'PA Extended Outage'!AN16</f>
        <v>28.154784938255432</v>
      </c>
      <c r="AO12" s="19">
        <f>'PA Extended Outage'!AO16</f>
        <v>26.328102961005989</v>
      </c>
      <c r="AP12" s="19">
        <f>'PA Extended Outage'!AP16</f>
        <v>27.175553994210684</v>
      </c>
      <c r="AQ12" s="19">
        <f>'PA Extended Outage'!AQ16</f>
        <v>29.192892481984625</v>
      </c>
      <c r="AR12" s="19">
        <f>'PA Extended Outage'!AR16</f>
        <v>29.38997966210443</v>
      </c>
      <c r="AS12" s="19">
        <f>'PA Extended Outage'!AS16</f>
        <v>28.340762709252051</v>
      </c>
      <c r="AT12" s="19">
        <f>'PA Extended Outage'!AT16</f>
        <v>27.854318479559154</v>
      </c>
      <c r="AU12" s="19">
        <f>'PA Extended Outage'!AU16</f>
        <v>29.509861528831486</v>
      </c>
      <c r="AV12" s="19">
        <f>'PA Extended Outage'!AV16</f>
        <v>31.014818597248592</v>
      </c>
      <c r="AW12" s="19">
        <f>'PA Extended Outage'!AW16</f>
        <v>34.275874206690929</v>
      </c>
      <c r="AX12" s="19">
        <f>'PA Extended Outage'!AX16</f>
        <v>30.763256758370247</v>
      </c>
      <c r="AY12" s="19">
        <f>'PA Extended Outage'!AY16</f>
        <v>32.621334466494815</v>
      </c>
      <c r="AZ12" s="19">
        <f>'PA Extended Outage'!AZ16</f>
        <v>32.761438069308845</v>
      </c>
      <c r="BA12" s="19">
        <f>'PA Extended Outage'!BA16</f>
        <v>30.125186105598534</v>
      </c>
      <c r="BB12" s="19">
        <f>'PA Extended Outage'!BB16</f>
        <v>30.180048783526889</v>
      </c>
      <c r="BC12" s="19">
        <f>'PA Extended Outage'!BC16</f>
        <v>30.613503178900437</v>
      </c>
      <c r="BD12" s="19">
        <f>'PA Extended Outage'!BD16</f>
        <v>31.891186388636772</v>
      </c>
      <c r="BE12" s="19">
        <f>'PA Extended Outage'!BE16</f>
        <v>31.737256742582922</v>
      </c>
      <c r="BF12" s="19">
        <f>'PA Extended Outage'!BF16</f>
        <v>31.375679968569081</v>
      </c>
      <c r="BG12" s="19">
        <f>'PA Extended Outage'!BG16</f>
        <v>32.691923151323287</v>
      </c>
      <c r="BH12" s="19">
        <f>'PA Extended Outage'!BH16</f>
        <v>34.993190006452473</v>
      </c>
      <c r="BI12" s="19">
        <f>'PA Extended Outage'!BI16</f>
        <v>38.967397800816357</v>
      </c>
      <c r="BJ12" s="19">
        <f>'PA Extended Outage'!BJ16</f>
        <v>34.692381035776833</v>
      </c>
      <c r="BK12" s="19">
        <f>'PA Extended Outage'!BK16</f>
        <v>35.61020813751982</v>
      </c>
      <c r="BL12" s="19">
        <f>'PA Extended Outage'!BL16</f>
        <v>36.270473421682247</v>
      </c>
      <c r="BM12" s="19">
        <f>'PA Extended Outage'!BM16</f>
        <v>33.779746039698679</v>
      </c>
      <c r="BN12" s="19">
        <f>'PA Extended Outage'!BN16</f>
        <v>33.201539159990737</v>
      </c>
      <c r="BO12" s="19">
        <f>'PA Extended Outage'!BO16</f>
        <v>32.998471827806668</v>
      </c>
      <c r="BP12" s="19">
        <f>'PA Extended Outage'!BP16</f>
        <v>34.905365959988707</v>
      </c>
      <c r="BQ12" s="19">
        <f>'PA Extended Outage'!BQ16</f>
        <v>33.640377734625652</v>
      </c>
      <c r="BR12" s="19">
        <f>'PA Extended Outage'!BR16</f>
        <v>33.031328395418896</v>
      </c>
      <c r="BS12" s="19">
        <f>'PA Extended Outage'!BS16</f>
        <v>33.856240379084312</v>
      </c>
      <c r="BT12" s="19">
        <f>'PA Extended Outage'!BT16</f>
        <v>35.784818200491934</v>
      </c>
      <c r="BU12" s="19">
        <f>'PA Extended Outage'!BU16</f>
        <v>40.765741984990022</v>
      </c>
      <c r="BV12" s="19">
        <f>'PA Extended Outage'!BV16</f>
        <v>36.102117983076703</v>
      </c>
      <c r="BW12" s="19">
        <f>'PA Extended Outage'!BW16</f>
        <v>39.730566813787142</v>
      </c>
      <c r="BX12" s="19">
        <f>'PA Extended Outage'!BX16</f>
        <v>35.737632047907574</v>
      </c>
      <c r="BY12" s="19">
        <f>'PA Extended Outage'!BY16</f>
        <v>35.564105071848871</v>
      </c>
      <c r="BZ12" s="19">
        <f>'PA Extended Outage'!BZ16</f>
        <v>34.726852628010988</v>
      </c>
      <c r="CA12" s="19">
        <f>'PA Extended Outage'!CA16</f>
        <v>32.861341418799505</v>
      </c>
      <c r="CB12" s="19">
        <f>'PA Extended Outage'!CB16</f>
        <v>36.533351661704117</v>
      </c>
      <c r="CC12" s="19">
        <f>'PA Extended Outage'!CC16</f>
        <v>36.473493715093859</v>
      </c>
      <c r="CD12" s="19">
        <f>'PA Extended Outage'!CD16</f>
        <v>36.911371466847932</v>
      </c>
      <c r="CE12" s="19">
        <f>'PA Extended Outage'!CE16</f>
        <v>36.445056575520141</v>
      </c>
      <c r="CF12" s="19">
        <f>'PA Extended Outage'!CF16</f>
        <v>38.925686724409651</v>
      </c>
      <c r="CG12" s="19">
        <f>'PA Extended Outage'!CG16</f>
        <v>43.402598125636757</v>
      </c>
      <c r="CH12" s="19">
        <f>'PA Extended Outage'!CH16</f>
        <v>37.768507157566702</v>
      </c>
      <c r="CI12" s="19">
        <f>'PA Extended Outage'!CI16</f>
        <v>41.955834733477417</v>
      </c>
      <c r="CJ12" s="19">
        <f>'PA Extended Outage'!CJ16</f>
        <v>36.823859871285315</v>
      </c>
      <c r="CK12" s="19">
        <f>'PA Extended Outage'!CK16</f>
        <v>36.221659476659241</v>
      </c>
      <c r="CL12" s="19">
        <f>'PA Extended Outage'!CL16</f>
        <v>33.538623222006116</v>
      </c>
      <c r="CM12" s="19">
        <f>'PA Extended Outage'!CM16</f>
        <v>35.216064191954445</v>
      </c>
      <c r="CN12" s="19">
        <f>'PA Extended Outage'!CN16</f>
        <v>36.020773534794252</v>
      </c>
      <c r="CO12" s="19">
        <f>'PA Extended Outage'!CO16</f>
        <v>35.316766252957464</v>
      </c>
      <c r="CP12" s="19">
        <f>'PA Extended Outage'!CP16</f>
        <v>36.343312562193049</v>
      </c>
      <c r="CQ12" s="19">
        <f>'PA Extended Outage'!CQ16</f>
        <v>37.112027240588311</v>
      </c>
      <c r="CR12" s="19">
        <f>'PA Extended Outage'!CR16</f>
        <v>40.507811191874382</v>
      </c>
      <c r="CS12" s="19">
        <f>'PA Extended Outage'!CS16</f>
        <v>45.203061867557054</v>
      </c>
      <c r="CT12" s="19">
        <f>'PA Extended Outage'!CT16</f>
        <v>39.930246001003084</v>
      </c>
      <c r="CU12" s="19">
        <f>'PA Extended Outage'!CU16</f>
        <v>44.755218932510516</v>
      </c>
      <c r="CV12" s="19">
        <f>'PA Extended Outage'!CV16</f>
        <v>37.638323674140246</v>
      </c>
      <c r="CW12" s="19">
        <f>'PA Extended Outage'!CW16</f>
        <v>36.2670677833338</v>
      </c>
      <c r="CX12" s="19">
        <f>'PA Extended Outage'!CX16</f>
        <v>38.342877065837243</v>
      </c>
      <c r="CY12" s="19">
        <f>'PA Extended Outage'!CY16</f>
        <v>37.684285323892944</v>
      </c>
      <c r="CZ12" s="19">
        <f>'PA Extended Outage'!CZ16</f>
        <v>40.214493905048236</v>
      </c>
      <c r="DA12" s="19">
        <f>'PA Extended Outage'!DA16</f>
        <v>38.040106344925505</v>
      </c>
      <c r="DB12" s="19">
        <f>'PA Extended Outage'!DB16</f>
        <v>37.261125152247772</v>
      </c>
      <c r="DC12" s="19">
        <f>'PA Extended Outage'!DC16</f>
        <v>38.139620195468957</v>
      </c>
      <c r="DD12" s="19">
        <f>'PA Extended Outage'!DD16</f>
        <v>40.649185136792227</v>
      </c>
      <c r="DE12" s="19">
        <f>'PA Extended Outage'!DE16</f>
        <v>45.607361240058928</v>
      </c>
      <c r="DF12" s="19">
        <f>'PA Extended Outage'!DF16</f>
        <v>42.74656972618471</v>
      </c>
      <c r="DG12" s="19">
        <f>'PA Extended Outage'!DG16</f>
        <v>46.602355370977811</v>
      </c>
      <c r="DH12" s="19">
        <f>'PA Extended Outage'!DH16</f>
        <v>41.462055460416117</v>
      </c>
      <c r="DI12" s="19">
        <f>'PA Extended Outage'!DI16</f>
        <v>39.217814918221947</v>
      </c>
      <c r="DJ12" s="19">
        <f>'PA Extended Outage'!DJ16</f>
        <v>40.232509535690824</v>
      </c>
      <c r="DK12" s="19">
        <f>'PA Extended Outage'!DK16</f>
        <v>39.902804054797322</v>
      </c>
      <c r="DL12" s="19">
        <f>'PA Extended Outage'!DL16</f>
        <v>42.579031435560211</v>
      </c>
      <c r="DM12" s="19">
        <f>'PA Extended Outage'!DM16</f>
        <v>40.566292126902219</v>
      </c>
      <c r="DN12" s="19">
        <f>'PA Extended Outage'!DN16</f>
        <v>42.237705582693579</v>
      </c>
      <c r="DO12" s="19">
        <f>'PA Extended Outage'!DO16</f>
        <v>40.817663010926964</v>
      </c>
      <c r="DP12" s="19">
        <f>'PA Extended Outage'!DP16</f>
        <v>43.729591674955756</v>
      </c>
      <c r="DQ12" s="19">
        <f>'PA Extended Outage'!DQ16</f>
        <v>49.074431850365308</v>
      </c>
      <c r="DR12" s="19">
        <f>'PA Extended Outage'!DR16</f>
        <v>43.413609156069221</v>
      </c>
      <c r="DS12" s="19">
        <f>'PA Extended Outage'!DS16</f>
        <v>47.815110566053704</v>
      </c>
      <c r="DT12" s="19">
        <f>'PA Extended Outage'!DT16</f>
        <v>46.269866160724085</v>
      </c>
      <c r="DU12" s="19">
        <f>'PA Extended Outage'!DU16</f>
        <v>42.651626542714979</v>
      </c>
      <c r="DV12" s="19">
        <f>'PA Extended Outage'!DV16</f>
        <v>42.260458505851688</v>
      </c>
      <c r="DW12" s="19">
        <f>'PA Extended Outage'!DW16</f>
        <v>42.785262230977075</v>
      </c>
      <c r="DX12" s="19">
        <f>'PA Extended Outage'!DX16</f>
        <v>43.507789119543894</v>
      </c>
      <c r="DY12" s="19">
        <f>'PA Extended Outage'!DY16</f>
        <v>41.334200653613898</v>
      </c>
      <c r="DZ12" s="19">
        <f>'PA Extended Outage'!DZ16</f>
        <v>41.303807322348064</v>
      </c>
      <c r="EA12" s="19">
        <f>'PA Extended Outage'!EA16</f>
        <v>42.591709765931512</v>
      </c>
      <c r="EB12" s="19">
        <f>'PA Extended Outage'!EB16</f>
        <v>45.811299624110951</v>
      </c>
      <c r="EC12" s="19">
        <f>'PA Extended Outage'!EC16</f>
        <v>50.764838261771771</v>
      </c>
      <c r="ED12" s="19">
        <f>'PA Extended Outage'!ED16</f>
        <v>47.081079970469084</v>
      </c>
      <c r="EE12" s="19">
        <f>'PA Extended Outage'!EE16</f>
        <v>50.442379109895739</v>
      </c>
      <c r="EF12" s="19">
        <f>'PA Extended Outage'!EF16</f>
        <v>46.583514742650472</v>
      </c>
      <c r="EG12" s="19">
        <f>'PA Extended Outage'!EG16</f>
        <v>45.288694215374335</v>
      </c>
      <c r="EH12" s="19">
        <f>'PA Extended Outage'!EH16</f>
        <v>43.463497666663216</v>
      </c>
      <c r="EI12" s="19">
        <f>'PA Extended Outage'!EI16</f>
        <v>44.928005700302933</v>
      </c>
      <c r="EJ12" s="19">
        <f>'PA Extended Outage'!EJ16</f>
        <v>45.064524575399773</v>
      </c>
      <c r="EK12" s="19">
        <f>'PA Extended Outage'!EK16</f>
        <v>42.807604558683273</v>
      </c>
      <c r="EL12" s="19">
        <f>'PA Extended Outage'!EL16</f>
        <v>43.701055471485958</v>
      </c>
      <c r="EM12" s="19">
        <f>'PA Extended Outage'!EM16</f>
        <v>47.051873571083</v>
      </c>
      <c r="EN12" s="19">
        <f>'PA Extended Outage'!EN16</f>
        <v>48.387871357722823</v>
      </c>
      <c r="EO12" s="19">
        <f>'PA Extended Outage'!EO16</f>
        <v>55.677510947182235</v>
      </c>
      <c r="EP12" s="19">
        <f>'PA Extended Outage'!EP16</f>
        <v>50.949456709721858</v>
      </c>
      <c r="EQ12" s="19">
        <f>'PA Extended Outage'!EQ16</f>
        <v>52.008890109346723</v>
      </c>
      <c r="ER12" s="19">
        <f>'PA Extended Outage'!ER16</f>
        <v>50.120164699402288</v>
      </c>
      <c r="ES12" s="19">
        <f>'PA Extended Outage'!ES16</f>
        <v>43.528586864708736</v>
      </c>
      <c r="ET12" s="19">
        <f>'PA Extended Outage'!ET16</f>
        <v>46.637236702300925</v>
      </c>
      <c r="EU12" s="19">
        <f>'PA Extended Outage'!EU16</f>
        <v>45.683045025487147</v>
      </c>
      <c r="EV12" s="19">
        <f>'PA Extended Outage'!EV16</f>
        <v>46.389102199499256</v>
      </c>
      <c r="EW12" s="19">
        <f>'PA Extended Outage'!EW16</f>
        <v>45.875372832359865</v>
      </c>
      <c r="EX12" s="19">
        <f>'PA Extended Outage'!EX16</f>
        <v>45.647299917843668</v>
      </c>
      <c r="EY12" s="19">
        <f>'PA Extended Outage'!EY16</f>
        <v>45.398516409261489</v>
      </c>
      <c r="EZ12" s="19">
        <f>'PA Extended Outage'!EZ16</f>
        <v>49.765383740837486</v>
      </c>
      <c r="FA12" s="19">
        <f>'PA Extended Outage'!FA16</f>
        <v>55.950695026278296</v>
      </c>
      <c r="FB12" s="19">
        <f>'PA Extended Outage'!FB16</f>
        <v>50.282794206415367</v>
      </c>
      <c r="FC12" s="19">
        <f>'PA Extended Outage'!FC16</f>
        <v>54.946575683711508</v>
      </c>
      <c r="FD12" s="19">
        <f>'PA Extended Outage'!FD16</f>
        <v>52.017615063398388</v>
      </c>
      <c r="FE12" s="19">
        <f>'PA Extended Outage'!FE16</f>
        <v>44.746628590581651</v>
      </c>
      <c r="FF12" s="19">
        <f>'PA Extended Outage'!FF16</f>
        <v>48.119110760025976</v>
      </c>
      <c r="FG12" s="19">
        <f>'PA Extended Outage'!FG16</f>
        <v>45.822703216126413</v>
      </c>
      <c r="FH12" s="19">
        <f>'PA Extended Outage'!FH16</f>
        <v>47.168538370839741</v>
      </c>
      <c r="FI12" s="19">
        <f>'PA Extended Outage'!FI16</f>
        <v>45.365035946606127</v>
      </c>
      <c r="FJ12" s="19">
        <f>'PA Extended Outage'!FJ16</f>
        <v>44.915253878893076</v>
      </c>
      <c r="FK12" s="19">
        <f>'PA Extended Outage'!FK16</f>
        <v>46.839291192753819</v>
      </c>
      <c r="FL12" s="19">
        <f>'PA Extended Outage'!FL16</f>
        <v>53.293267586703728</v>
      </c>
      <c r="FM12" s="19">
        <f>'PA Extended Outage'!FM16</f>
        <v>59.803398404529858</v>
      </c>
      <c r="FN12" s="19">
        <f>'PA Extended Outage'!FN16</f>
        <v>50.119668768702155</v>
      </c>
      <c r="FO12" s="19">
        <f>'PA Extended Outage'!FO16</f>
        <v>55.782497448077677</v>
      </c>
      <c r="FP12" s="19">
        <f>'PA Extended Outage'!FP16</f>
        <v>52.872351528451446</v>
      </c>
      <c r="FQ12" s="19">
        <f>'PA Extended Outage'!FQ16</f>
        <v>46.29538678350022</v>
      </c>
      <c r="FR12" s="19">
        <f>'PA Extended Outage'!FR16</f>
        <v>49.761554693453206</v>
      </c>
      <c r="FS12" s="19">
        <f>'PA Extended Outage'!FS16</f>
        <v>48.094337957731184</v>
      </c>
      <c r="FT12" s="19">
        <f>'PA Extended Outage'!FT16</f>
        <v>51.180696435512814</v>
      </c>
      <c r="FU12" s="19">
        <f>'PA Extended Outage'!FU16</f>
        <v>47.453872371050799</v>
      </c>
      <c r="FV12" s="19">
        <f>'PA Extended Outage'!FV16</f>
        <v>45.9178357699953</v>
      </c>
      <c r="FW12" s="19">
        <f>'PA Extended Outage'!FW16</f>
        <v>50.108877651676373</v>
      </c>
      <c r="FX12" s="19">
        <f>'PA Extended Outage'!FX16</f>
        <v>53.092823565161893</v>
      </c>
      <c r="FY12" s="19">
        <f>'PA Extended Outage'!FY16</f>
        <v>59.764042167421657</v>
      </c>
      <c r="FZ12" s="19">
        <f>'PA Extended Outage'!FZ16</f>
        <v>54.542462968658533</v>
      </c>
      <c r="GA12" s="19">
        <f>'PA Extended Outage'!GA16</f>
        <v>58.586615249985641</v>
      </c>
      <c r="GB12" s="19">
        <f>'PA Extended Outage'!GB16</f>
        <v>56.288638347930387</v>
      </c>
      <c r="GC12" s="19">
        <f>'PA Extended Outage'!GC16</f>
        <v>49.417544329743897</v>
      </c>
      <c r="GD12" s="19">
        <f>'PA Extended Outage'!GD16</f>
        <v>51.352768069286675</v>
      </c>
      <c r="GE12" s="19">
        <f>'PA Extended Outage'!GE16</f>
        <v>49.104027696133777</v>
      </c>
      <c r="GF12" s="19">
        <f>'PA Extended Outage'!GF16</f>
        <v>53.708407632229026</v>
      </c>
      <c r="GG12" s="19">
        <f>'PA Extended Outage'!GG16</f>
        <v>49.741620968672898</v>
      </c>
      <c r="GH12" s="19">
        <f>'PA Extended Outage'!GH16</f>
        <v>52.518252550942698</v>
      </c>
      <c r="GI12" s="19">
        <f>'PA Extended Outage'!GI16</f>
        <v>50.681436512527256</v>
      </c>
      <c r="GJ12" s="19">
        <f>'PA Extended Outage'!GJ16</f>
        <v>55.095311697933894</v>
      </c>
      <c r="GK12" s="19">
        <f>'PA Extended Outage'!GK16</f>
        <v>62.204609985952978</v>
      </c>
      <c r="GL12" s="19">
        <f>'PA Extended Outage'!GL16</f>
        <v>57.715857180438867</v>
      </c>
      <c r="GM12" s="19">
        <f>'PA Extended Outage'!GM16</f>
        <v>60.482919379833675</v>
      </c>
      <c r="GN12" s="19">
        <f>'PA Extended Outage'!GN16</f>
        <v>58.100455970898764</v>
      </c>
      <c r="GO12" s="19">
        <f>'PA Extended Outage'!GO16</f>
        <v>50.493388442162463</v>
      </c>
      <c r="GP12" s="19">
        <f>'PA Extended Outage'!GP16</f>
        <v>52.700376180440941</v>
      </c>
      <c r="GQ12" s="19">
        <f>'PA Extended Outage'!GQ16</f>
        <v>53.87777466009095</v>
      </c>
      <c r="GR12" s="19">
        <f>'PA Extended Outage'!GR16</f>
        <v>55.695813537212274</v>
      </c>
      <c r="GS12" s="19">
        <f>'PA Extended Outage'!GS16</f>
        <v>53.866650687119552</v>
      </c>
      <c r="GT12" s="19">
        <f>'PA Extended Outage'!GT16</f>
        <v>54.678113253906389</v>
      </c>
      <c r="GU12" s="19">
        <f>'PA Extended Outage'!GU16</f>
        <v>53.159044044990331</v>
      </c>
      <c r="GV12" s="19">
        <f>'PA Extended Outage'!GV16</f>
        <v>55.578063271330123</v>
      </c>
      <c r="GW12" s="19">
        <f>'PA Extended Outage'!GW16</f>
        <v>64.12465027888193</v>
      </c>
      <c r="GX12" s="19">
        <f>'PA Extended Outage'!GX16</f>
        <v>60.557746239020268</v>
      </c>
      <c r="GY12" s="19">
        <f>'PA Extended Outage'!GY16</f>
        <v>63.164552990133579</v>
      </c>
      <c r="GZ12" s="19">
        <f>'PA Extended Outage'!GZ16</f>
        <v>60.902910469112342</v>
      </c>
      <c r="HA12" s="19">
        <f>'PA Extended Outage'!HA16</f>
        <v>53.934971862128222</v>
      </c>
      <c r="HB12" s="19">
        <f>'PA Extended Outage'!HB16</f>
        <v>55.100237986876841</v>
      </c>
      <c r="HC12" s="19">
        <f>'PA Extended Outage'!HC16</f>
        <v>55.718749931679447</v>
      </c>
      <c r="HD12" s="19">
        <f>'PA Extended Outage'!HD16</f>
        <v>57.23856638662744</v>
      </c>
      <c r="HE12" s="19">
        <f>'PA Extended Outage'!HE16</f>
        <v>57.462574043410605</v>
      </c>
      <c r="HF12" s="19">
        <f>'PA Extended Outage'!HF16</f>
        <v>55.472012124462822</v>
      </c>
      <c r="HG12" s="19">
        <f>'PA Extended Outage'!HG16</f>
        <v>54.949325547492492</v>
      </c>
      <c r="HH12" s="19">
        <f>'PA Extended Outage'!HH16</f>
        <v>57.254384175818672</v>
      </c>
      <c r="HI12" s="19">
        <f>'PA Extended Outage'!HI16</f>
        <v>65.338122156959784</v>
      </c>
      <c r="HJ12" s="19">
        <f>'PA Extended Outage'!HJ16</f>
        <v>62.833507752849982</v>
      </c>
      <c r="HK12" s="19">
        <f>'PA Extended Outage'!HK16</f>
        <v>66.593254851960381</v>
      </c>
      <c r="HL12" s="19">
        <f>'PA Extended Outage'!HL16</f>
        <v>64.911823215298966</v>
      </c>
      <c r="HM12" s="19">
        <f>'PA Extended Outage'!HM16</f>
        <v>56.360772217778077</v>
      </c>
      <c r="HN12" s="19">
        <f>'PA Extended Outage'!HN16</f>
        <v>56.908305797665712</v>
      </c>
      <c r="HO12" s="19">
        <f>'PA Extended Outage'!HO16</f>
        <v>55.769747787914881</v>
      </c>
      <c r="HP12" s="19">
        <f>'PA Extended Outage'!HP16</f>
        <v>56.357283554336064</v>
      </c>
      <c r="HQ12" s="19">
        <f>'PA Extended Outage'!HQ16</f>
        <v>57.744052667349813</v>
      </c>
      <c r="HR12" s="19">
        <f>'PA Extended Outage'!HR16</f>
        <v>53.648732590918328</v>
      </c>
      <c r="HS12" s="19">
        <f>'PA Extended Outage'!HS16</f>
        <v>54.459470734348763</v>
      </c>
      <c r="HT12" s="19">
        <f>'PA Extended Outage'!HT16</f>
        <v>59.278129816346578</v>
      </c>
      <c r="HU12" s="19">
        <f>'PA Extended Outage'!HU16</f>
        <v>67.222561172412483</v>
      </c>
      <c r="HV12" s="19">
        <f>'PA Extended Outage'!HV16</f>
        <v>60.219390636923066</v>
      </c>
      <c r="HW12" s="19">
        <f>'PA Extended Outage'!HW16</f>
        <v>68.009249253173678</v>
      </c>
      <c r="HX12" s="19">
        <f>'PA Extended Outage'!HX16</f>
        <v>65.401535480140581</v>
      </c>
      <c r="HY12" s="19">
        <f>'PA Extended Outage'!HY16</f>
        <v>57.237002732957798</v>
      </c>
      <c r="HZ12" s="19">
        <f>'PA Extended Outage'!HZ16</f>
        <v>59.12808250534458</v>
      </c>
      <c r="IA12" s="19">
        <f>'PA Extended Outage'!IA16</f>
        <v>57.651471736990615</v>
      </c>
      <c r="IB12" s="19">
        <f>'PA Extended Outage'!IB16</f>
        <v>59.784766773770173</v>
      </c>
      <c r="IC12" s="19">
        <f>'PA Extended Outage'!IC16</f>
        <v>60.018739187157678</v>
      </c>
      <c r="ID12" s="19">
        <f>'PA Extended Outage'!ID16</f>
        <v>57.939629111807427</v>
      </c>
      <c r="IE12" s="19">
        <f>'PA Extended Outage'!IE16</f>
        <v>57.393691345147147</v>
      </c>
      <c r="IF12" s="19">
        <f>'PA Extended Outage'!IF16</f>
        <v>59.801288201495787</v>
      </c>
      <c r="IG12" s="19">
        <f>'PA Extended Outage'!IG16</f>
        <v>68.244623182989983</v>
      </c>
      <c r="IH12" s="19">
        <f>'PA Extended Outage'!IH16</f>
        <v>65.628593511727757</v>
      </c>
      <c r="II12" s="19">
        <f>'PA Extended Outage'!II16</f>
        <v>69.555589200794984</v>
      </c>
      <c r="IJ12" s="19">
        <f>'PA Extended Outage'!IJ16</f>
        <v>67.799360759208326</v>
      </c>
      <c r="IK12" s="19">
        <f>'PA Extended Outage'!IK16</f>
        <v>58.867924809113717</v>
      </c>
      <c r="IL12" s="19">
        <f>'PA Extended Outage'!IL16</f>
        <v>59.43981487276907</v>
      </c>
      <c r="IM12" s="19">
        <f>'PA Extended Outage'!IM16</f>
        <v>58.250609248512482</v>
      </c>
      <c r="IN12" s="19">
        <f>'PA Extended Outage'!IN16</f>
        <v>61.10003164279312</v>
      </c>
      <c r="IO12" s="19">
        <f>'PA Extended Outage'!IO16</f>
        <v>61.33915144927515</v>
      </c>
      <c r="IP12" s="19">
        <f>'PA Extended Outage'!IP16</f>
        <v>59.214300952267195</v>
      </c>
      <c r="IQ12" s="19">
        <f>'PA Extended Outage'!IQ16</f>
        <v>58.656352554740387</v>
      </c>
      <c r="IR12" s="19">
        <f>'PA Extended Outage'!IR16</f>
        <v>61.116916541928695</v>
      </c>
      <c r="IS12" s="19">
        <f>'PA Extended Outage'!IS16</f>
        <v>69.746004893015765</v>
      </c>
      <c r="IT12" s="19">
        <f>'PA Extended Outage'!IT16</f>
        <v>67.072422568985772</v>
      </c>
      <c r="IU12" s="19">
        <f>'PA Extended Outage'!IU16</f>
        <v>71.085812163212481</v>
      </c>
      <c r="IV12" s="19">
        <f>'PA Extended Outage'!IV16</f>
        <v>69.290946695910904</v>
      </c>
      <c r="IW12" s="19">
        <f>'PA Extended Outage'!IW16</f>
        <v>60.163019154914217</v>
      </c>
      <c r="IX12" s="19">
        <f>'PA Extended Outage'!IX16</f>
        <v>60.747490799969988</v>
      </c>
      <c r="IY12" s="19">
        <f>'PA Extended Outage'!IY16</f>
        <v>59.532122651979755</v>
      </c>
      <c r="IZ12" s="19">
        <f>'PA Extended Outage'!IZ16</f>
        <v>62.444232338934569</v>
      </c>
      <c r="JA12" s="19">
        <f>'PA Extended Outage'!JA16</f>
        <v>62.688612781159208</v>
      </c>
      <c r="JB12" s="19">
        <f>'PA Extended Outage'!JB16</f>
        <v>60.517015573217073</v>
      </c>
      <c r="JC12" s="19">
        <f>'PA Extended Outage'!JC16</f>
        <v>59.94679231094468</v>
      </c>
      <c r="JD12" s="19">
        <f>'PA Extended Outage'!JD16</f>
        <v>62.461488705851131</v>
      </c>
      <c r="JE12" s="19">
        <f>'PA Extended Outage'!JE16</f>
        <v>71.280417000662112</v>
      </c>
      <c r="JF12" s="19">
        <f>'PA Extended Outage'!JF16</f>
        <v>68.548015865503459</v>
      </c>
      <c r="JG12" s="19">
        <f>'PA Extended Outage'!JG16</f>
        <v>72.64970003080316</v>
      </c>
      <c r="JH12" s="19">
        <f>'PA Extended Outage'!JH16</f>
        <v>70.81534752322095</v>
      </c>
      <c r="JI12" s="19">
        <f>'PA Extended Outage'!JI16</f>
        <v>61.486605576322333</v>
      </c>
      <c r="JJ12" s="19">
        <f>'PA Extended Outage'!JJ16</f>
        <v>62.083935597569329</v>
      </c>
      <c r="JK12" s="19">
        <f>'PA Extended Outage'!JK16</f>
        <v>60.841829350323309</v>
      </c>
      <c r="JL12" s="19">
        <f>'PA Extended Outage'!JL16</f>
        <v>63.818005450391134</v>
      </c>
      <c r="JM12" s="19">
        <f>'PA Extended Outage'!JM16</f>
        <v>64.067762262344715</v>
      </c>
      <c r="JN12" s="19">
        <f>'PA Extended Outage'!JN16</f>
        <v>61.848389915827852</v>
      </c>
      <c r="JO12" s="19">
        <f>'PA Extended Outage'!JO16</f>
        <v>61.265621741785466</v>
      </c>
      <c r="JP12" s="19">
        <f>'PA Extended Outage'!JP16</f>
        <v>63.835641457379857</v>
      </c>
      <c r="JQ12" s="19">
        <f>'PA Extended Outage'!JQ16</f>
        <v>72.848586174676683</v>
      </c>
      <c r="JR12" s="19">
        <f>'PA Extended Outage'!JR16</f>
        <v>70.056072214544542</v>
      </c>
      <c r="JS12" s="19">
        <f>'PA Extended Outage'!JS16</f>
        <v>74.247993431480836</v>
      </c>
      <c r="JT12" s="19">
        <f>'PA Extended Outage'!JT16</f>
        <v>72.373285168731812</v>
      </c>
      <c r="JU12" s="19">
        <f>'PA Extended Outage'!JU16</f>
        <v>62.839310899001426</v>
      </c>
      <c r="JV12" s="19">
        <f>'PA Extended Outage'!JV16</f>
        <v>63.449782180715857</v>
      </c>
      <c r="JW12" s="19">
        <f>'PA Extended Outage'!JW16</f>
        <v>62.180349596030425</v>
      </c>
      <c r="JX12" s="19">
        <f>'PA Extended Outage'!JX16</f>
        <v>65.222001570299739</v>
      </c>
      <c r="JY12" s="19">
        <f>'PA Extended Outage'!JY16</f>
        <v>65.477253032116295</v>
      </c>
      <c r="JZ12" s="19">
        <f>'PA Extended Outage'!JZ16</f>
        <v>63.209054493976069</v>
      </c>
      <c r="KA12" s="19">
        <f>'PA Extended Outage'!KA16</f>
        <v>62.613465420104745</v>
      </c>
      <c r="KB12" s="19">
        <f>'PA Extended Outage'!KB16</f>
        <v>65.24002556944221</v>
      </c>
      <c r="KC12" s="19">
        <f>'PA Extended Outage'!KC16</f>
        <v>74.451255070519565</v>
      </c>
      <c r="KD12" s="19">
        <f>'PA Extended Outage'!KD16</f>
        <v>71.597305803264518</v>
      </c>
      <c r="KE12" s="19">
        <f>'PA Extended Outage'!KE16</f>
        <v>75.881449286973421</v>
      </c>
      <c r="KF12" s="19">
        <f>'PA Extended Outage'!KF16</f>
        <v>73.965497442443919</v>
      </c>
      <c r="KG12" s="19">
        <f>'PA Extended Outage'!KG16</f>
        <v>64.221775738779456</v>
      </c>
      <c r="KH12" s="19">
        <f>'PA Extended Outage'!KH16</f>
        <v>64.845677388691612</v>
      </c>
      <c r="KI12" s="19">
        <f>'PA Extended Outage'!KI16</f>
        <v>63.548317287143092</v>
      </c>
      <c r="KJ12" s="19">
        <f>'PA Extended Outage'!KJ16</f>
        <v>66.656885604846337</v>
      </c>
      <c r="KK12" s="19">
        <f>'PA Extended Outage'!KK16</f>
        <v>66.917752598822858</v>
      </c>
      <c r="KL12" s="19">
        <f>'PA Extended Outage'!KL16</f>
        <v>64.599653692843546</v>
      </c>
      <c r="KM12" s="19">
        <f>'PA Extended Outage'!KM16</f>
        <v>63.99096165934705</v>
      </c>
      <c r="KN12" s="19">
        <f>'PA Extended Outage'!KN16</f>
        <v>66.675306131969947</v>
      </c>
      <c r="KO12" s="19">
        <f>'PA Extended Outage'!KO16</f>
        <v>76.089182682070998</v>
      </c>
      <c r="KP12" s="19">
        <f>'PA Extended Outage'!KP16</f>
        <v>73.172446530936341</v>
      </c>
      <c r="KQ12" s="19">
        <f>'PA Extended Outage'!KQ16</f>
        <v>77.550841171286834</v>
      </c>
      <c r="KR12" s="19">
        <f>'PA Extended Outage'!KR16</f>
        <v>75.592738386177686</v>
      </c>
      <c r="KS12" s="19">
        <f>'PA Extended Outage'!KS16</f>
        <v>65.634654805032611</v>
      </c>
      <c r="KT12" s="19">
        <f>'PA Extended Outage'!KT16</f>
        <v>66.272282291242831</v>
      </c>
      <c r="KU12" s="19">
        <f>'PA Extended Outage'!KU16</f>
        <v>64.946380267460242</v>
      </c>
      <c r="KV12" s="19">
        <f>'PA Extended Outage'!KV16</f>
        <v>68.123337088152965</v>
      </c>
      <c r="KW12" s="19">
        <f>'PA Extended Outage'!KW16</f>
        <v>68.38994315599696</v>
      </c>
      <c r="KX12" s="19">
        <f>'PA Extended Outage'!KX16</f>
        <v>66.020846074086109</v>
      </c>
      <c r="KY12" s="19">
        <f>'PA Extended Outage'!KY16</f>
        <v>65.398762815852692</v>
      </c>
      <c r="KZ12" s="19">
        <f>'PA Extended Outage'!KZ16</f>
        <v>68.142162866873292</v>
      </c>
      <c r="LA12" s="19">
        <f>'PA Extended Outage'!LA16</f>
        <v>77.763144701076556</v>
      </c>
      <c r="LB12" s="19">
        <f>'PA Extended Outage'!LB16</f>
        <v>74.782240354616945</v>
      </c>
      <c r="LC12" s="19">
        <f>'PA Extended Outage'!LC16</f>
        <v>79.25695967705515</v>
      </c>
      <c r="LD12" s="19">
        <f>'PA Extended Outage'!LD16</f>
        <v>77.255778630673603</v>
      </c>
      <c r="LE12" s="19">
        <f>'PA Extended Outage'!LE16</f>
        <v>67.078617210743332</v>
      </c>
      <c r="LF12" s="19">
        <f>'PA Extended Outage'!LF16</f>
        <v>67.730272501650177</v>
      </c>
      <c r="LG12" s="19">
        <f>'PA Extended Outage'!LG16</f>
        <v>66.375200633344363</v>
      </c>
    </row>
    <row r="13" spans="1:319">
      <c r="B13" s="15" t="s">
        <v>218</v>
      </c>
      <c r="C13" s="15" t="s">
        <v>18</v>
      </c>
      <c r="D13" s="19">
        <f>AVERAGE(D11:D12)</f>
        <v>21.533540216245179</v>
      </c>
      <c r="E13" s="19">
        <f>AVERAGE(E11:E12)</f>
        <v>18.522756674632927</v>
      </c>
      <c r="F13" s="19">
        <f t="shared" ref="F13:H13" si="20">AVERAGE(F11:F12)</f>
        <v>23.426338850912202</v>
      </c>
      <c r="G13" s="19">
        <f t="shared" si="20"/>
        <v>24.460961074380769</v>
      </c>
      <c r="H13" s="19">
        <f t="shared" si="20"/>
        <v>28.603372528173679</v>
      </c>
      <c r="I13" s="19">
        <f t="shared" ref="I13" si="21">AVERAGE(I11:I12)</f>
        <v>28.891797166721446</v>
      </c>
      <c r="J13" s="19">
        <f t="shared" ref="J13" si="22">AVERAGE(J11:J12)</f>
        <v>28.336062099374839</v>
      </c>
      <c r="K13" s="19">
        <f t="shared" ref="K13" si="23">AVERAGE(K11:K12)</f>
        <v>26.519760298988892</v>
      </c>
      <c r="L13" s="19">
        <f t="shared" ref="L13" si="24">AVERAGE(L11:L12)</f>
        <v>27.699025773637089</v>
      </c>
      <c r="M13" s="19">
        <f t="shared" ref="M13" si="25">AVERAGE(M11:M12)</f>
        <v>29.304901886150205</v>
      </c>
      <c r="N13" s="19">
        <f t="shared" ref="N13" si="26">AVERAGE(N11:N12)</f>
        <v>27.728277038624871</v>
      </c>
      <c r="O13" s="19">
        <f t="shared" ref="O13" si="27">AVERAGE(O11:O12)</f>
        <v>27.1213194920254</v>
      </c>
      <c r="P13" s="19">
        <f t="shared" ref="P13" si="28">AVERAGE(P11:P12)</f>
        <v>26.560869534029276</v>
      </c>
      <c r="Q13" s="19">
        <f t="shared" ref="Q13" si="29">AVERAGE(Q11:Q12)</f>
        <v>25.81189909752414</v>
      </c>
      <c r="R13" s="19">
        <f t="shared" ref="R13" si="30">AVERAGE(R11:R12)</f>
        <v>25.885180370180414</v>
      </c>
      <c r="S13" s="19">
        <f t="shared" ref="S13" si="31">AVERAGE(S11:S12)</f>
        <v>26.982974556919793</v>
      </c>
      <c r="T13" s="19">
        <f t="shared" ref="T13" si="32">AVERAGE(T11:T12)</f>
        <v>28.658364523923606</v>
      </c>
      <c r="U13" s="19">
        <f t="shared" ref="U13" si="33">AVERAGE(U11:U12)</f>
        <v>27.749970891598196</v>
      </c>
      <c r="V13" s="19">
        <f t="shared" ref="V13" si="34">AVERAGE(V11:V12)</f>
        <v>26.680807550644939</v>
      </c>
      <c r="W13" s="19">
        <f t="shared" ref="W13" si="35">AVERAGE(W11:W12)</f>
        <v>26.443882525080824</v>
      </c>
      <c r="X13" s="19">
        <f t="shared" ref="X13" si="36">AVERAGE(X11:X12)</f>
        <v>28.058037594450898</v>
      </c>
      <c r="Y13" s="19">
        <f t="shared" ref="Y13" si="37">AVERAGE(Y11:Y12)</f>
        <v>32.195402831627504</v>
      </c>
      <c r="Z13" s="19">
        <f t="shared" ref="Z13" si="38">AVERAGE(Z11:Z12)</f>
        <v>28.751528009014564</v>
      </c>
      <c r="AA13" s="19">
        <f t="shared" ref="AA13" si="39">AVERAGE(AA11:AA12)</f>
        <v>28.567180936233704</v>
      </c>
      <c r="AB13" s="19">
        <f t="shared" ref="AB13" si="40">AVERAGE(AB11:AB12)</f>
        <v>28.660311205584499</v>
      </c>
      <c r="AC13" s="19">
        <f t="shared" ref="AC13" si="41">AVERAGE(AC11:AC12)</f>
        <v>25.712048897049613</v>
      </c>
      <c r="AD13" s="19">
        <f t="shared" ref="AD13" si="42">AVERAGE(AD11:AD12)</f>
        <v>27.999559261403903</v>
      </c>
      <c r="AE13" s="19">
        <f t="shared" ref="AE13" si="43">AVERAGE(AE11:AE12)</f>
        <v>28.92262752794969</v>
      </c>
      <c r="AF13" s="19">
        <f t="shared" ref="AF13" si="44">AVERAGE(AF11:AF12)</f>
        <v>30.353775674706874</v>
      </c>
      <c r="AG13" s="19">
        <f t="shared" ref="AG13" si="45">AVERAGE(AG11:AG12)</f>
        <v>30.23222320554197</v>
      </c>
      <c r="AH13" s="19">
        <f t="shared" ref="AH13" si="46">AVERAGE(AH11:AH12)</f>
        <v>28.488046911601071</v>
      </c>
      <c r="AI13" s="19">
        <f t="shared" ref="AI13" si="47">AVERAGE(AI11:AI12)</f>
        <v>27.668632939481803</v>
      </c>
      <c r="AJ13" s="19">
        <f t="shared" ref="AJ13" si="48">AVERAGE(AJ11:AJ12)</f>
        <v>29.469223344502797</v>
      </c>
      <c r="AK13" s="19">
        <f t="shared" ref="AK13" si="49">AVERAGE(AK11:AK12)</f>
        <v>33.270356936572021</v>
      </c>
      <c r="AL13" s="19">
        <f t="shared" ref="AL13" si="50">AVERAGE(AL11:AL12)</f>
        <v>30.331312941115382</v>
      </c>
      <c r="AM13" s="19">
        <f t="shared" ref="AM13" si="51">AVERAGE(AM11:AM12)</f>
        <v>30.571832531344597</v>
      </c>
      <c r="AN13" s="19">
        <f t="shared" ref="AN13" si="52">AVERAGE(AN11:AN12)</f>
        <v>29.390006918512743</v>
      </c>
      <c r="AO13" s="19">
        <f t="shared" ref="AO13" si="53">AVERAGE(AO11:AO12)</f>
        <v>27.449748324266633</v>
      </c>
      <c r="AP13" s="19">
        <f t="shared" ref="AP13" si="54">AVERAGE(AP11:AP12)</f>
        <v>28.712705049730481</v>
      </c>
      <c r="AQ13" s="19">
        <f t="shared" ref="AQ13" si="55">AVERAGE(AQ11:AQ12)</f>
        <v>30.248188069236711</v>
      </c>
      <c r="AR13" s="19">
        <f t="shared" ref="AR13" si="56">AVERAGE(AR11:AR12)</f>
        <v>30.900614591072486</v>
      </c>
      <c r="AS13" s="19">
        <f t="shared" ref="AS13" si="57">AVERAGE(AS11:AS12)</f>
        <v>29.842360715544231</v>
      </c>
      <c r="AT13" s="19">
        <f t="shared" ref="AT13" si="58">AVERAGE(AT11:AT12)</f>
        <v>29.269974672810356</v>
      </c>
      <c r="AU13" s="19">
        <f t="shared" ref="AU13" si="59">AVERAGE(AU11:AU12)</f>
        <v>30.062235125989837</v>
      </c>
      <c r="AV13" s="19">
        <f t="shared" ref="AV13" si="60">AVERAGE(AV11:AV12)</f>
        <v>31.984092823138326</v>
      </c>
      <c r="AW13" s="19">
        <f t="shared" ref="AW13" si="61">AVERAGE(AW11:AW12)</f>
        <v>37.129057540889889</v>
      </c>
      <c r="AX13" s="19">
        <f t="shared" ref="AX13" si="62">AVERAGE(AX11:AX12)</f>
        <v>32.54304356950481</v>
      </c>
      <c r="AY13" s="19">
        <f t="shared" ref="AY13" si="63">AVERAGE(AY11:AY12)</f>
        <v>34.13510327837394</v>
      </c>
      <c r="AZ13" s="19">
        <f t="shared" ref="AZ13" si="64">AVERAGE(AZ11:AZ12)</f>
        <v>34.910684997588703</v>
      </c>
      <c r="BA13" s="19">
        <f t="shared" ref="BA13" si="65">AVERAGE(BA11:BA12)</f>
        <v>33.504026808618498</v>
      </c>
      <c r="BB13" s="19">
        <f t="shared" ref="BB13" si="66">AVERAGE(BB11:BB12)</f>
        <v>31.918800967543199</v>
      </c>
      <c r="BC13" s="19">
        <f t="shared" ref="BC13" si="67">AVERAGE(BC11:BC12)</f>
        <v>32.051994472496617</v>
      </c>
      <c r="BD13" s="19">
        <f t="shared" ref="BD13" si="68">AVERAGE(BD11:BD12)</f>
        <v>33.564962290372932</v>
      </c>
      <c r="BE13" s="19">
        <f t="shared" ref="BE13" si="69">AVERAGE(BE11:BE12)</f>
        <v>33.186745684959917</v>
      </c>
      <c r="BF13" s="19">
        <f t="shared" ref="BF13" si="70">AVERAGE(BF11:BF12)</f>
        <v>33.09229852667103</v>
      </c>
      <c r="BG13" s="19">
        <f t="shared" ref="BG13" si="71">AVERAGE(BG11:BG12)</f>
        <v>34.04622825387743</v>
      </c>
      <c r="BH13" s="19">
        <f t="shared" ref="BH13" si="72">AVERAGE(BH11:BH12)</f>
        <v>39.42747722182785</v>
      </c>
      <c r="BI13" s="19">
        <f t="shared" ref="BI13" si="73">AVERAGE(BI11:BI12)</f>
        <v>42.488026949300014</v>
      </c>
      <c r="BJ13" s="19">
        <f t="shared" ref="BJ13" si="74">AVERAGE(BJ11:BJ12)</f>
        <v>36.51540406715101</v>
      </c>
      <c r="BK13" s="19">
        <f t="shared" ref="BK13" si="75">AVERAGE(BK11:BK12)</f>
        <v>37.227913409334263</v>
      </c>
      <c r="BL13" s="19">
        <f t="shared" ref="BL13" si="76">AVERAGE(BL11:BL12)</f>
        <v>38.326988495405402</v>
      </c>
      <c r="BM13" s="19">
        <f t="shared" ref="BM13" si="77">AVERAGE(BM11:BM12)</f>
        <v>35.916213957619789</v>
      </c>
      <c r="BN13" s="19">
        <f t="shared" ref="BN13" si="78">AVERAGE(BN11:BN12)</f>
        <v>34.765709280555328</v>
      </c>
      <c r="BO13" s="19">
        <f t="shared" ref="BO13" si="79">AVERAGE(BO11:BO12)</f>
        <v>34.388225403543245</v>
      </c>
      <c r="BP13" s="19">
        <f t="shared" ref="BP13" si="80">AVERAGE(BP11:BP12)</f>
        <v>36.541067595743314</v>
      </c>
      <c r="BQ13" s="19">
        <f t="shared" ref="BQ13" si="81">AVERAGE(BQ11:BQ12)</f>
        <v>35.383814716589725</v>
      </c>
      <c r="BR13" s="19">
        <f t="shared" ref="BR13" si="82">AVERAGE(BR11:BR12)</f>
        <v>34.533445615771441</v>
      </c>
      <c r="BS13" s="19">
        <f t="shared" ref="BS13" si="83">AVERAGE(BS11:BS12)</f>
        <v>35.498652872714615</v>
      </c>
      <c r="BT13" s="19">
        <f t="shared" ref="BT13" si="84">AVERAGE(BT11:BT12)</f>
        <v>38.150053591525769</v>
      </c>
      <c r="BU13" s="19">
        <f t="shared" ref="BU13" si="85">AVERAGE(BU11:BU12)</f>
        <v>43.454684884531169</v>
      </c>
      <c r="BV13" s="19">
        <f t="shared" ref="BV13" si="86">AVERAGE(BV11:BV12)</f>
        <v>37.149999523373346</v>
      </c>
      <c r="BW13" s="19">
        <f t="shared" ref="BW13" si="87">AVERAGE(BW11:BW12)</f>
        <v>41.581660950450079</v>
      </c>
      <c r="BX13" s="19">
        <f t="shared" ref="BX13" si="88">AVERAGE(BX11:BX12)</f>
        <v>37.77485802993219</v>
      </c>
      <c r="BY13" s="19">
        <f t="shared" ref="BY13" si="89">AVERAGE(BY11:BY12)</f>
        <v>36.841752303880305</v>
      </c>
      <c r="BZ13" s="19">
        <f t="shared" ref="BZ13" si="90">AVERAGE(BZ11:BZ12)</f>
        <v>36.275385708904281</v>
      </c>
      <c r="CA13" s="19">
        <f t="shared" ref="CA13" si="91">AVERAGE(CA11:CA12)</f>
        <v>34.49156598164285</v>
      </c>
      <c r="CB13" s="19">
        <f t="shared" ref="CB13" si="92">AVERAGE(CB11:CB12)</f>
        <v>37.648316177078542</v>
      </c>
      <c r="CC13" s="19">
        <f t="shared" ref="CC13" si="93">AVERAGE(CC11:CC12)</f>
        <v>37.179378999684417</v>
      </c>
      <c r="CD13" s="19">
        <f t="shared" ref="CD13" si="94">AVERAGE(CD11:CD12)</f>
        <v>37.680782188808259</v>
      </c>
      <c r="CE13" s="19">
        <f t="shared" ref="CE13" si="95">AVERAGE(CE11:CE12)</f>
        <v>37.170005633979585</v>
      </c>
      <c r="CF13" s="19">
        <f t="shared" ref="CF13" si="96">AVERAGE(CF11:CF12)</f>
        <v>40.30180453190134</v>
      </c>
      <c r="CG13" s="19">
        <f t="shared" ref="CG13" si="97">AVERAGE(CG11:CG12)</f>
        <v>44.704661014494462</v>
      </c>
      <c r="CH13" s="19">
        <f t="shared" ref="CH13" si="98">AVERAGE(CH11:CH12)</f>
        <v>37.951297857180244</v>
      </c>
      <c r="CI13" s="19">
        <f t="shared" ref="CI13" si="99">AVERAGE(CI11:CI12)</f>
        <v>42.74824173732501</v>
      </c>
      <c r="CJ13" s="19">
        <f t="shared" ref="CJ13" si="100">AVERAGE(CJ11:CJ12)</f>
        <v>37.818525671446942</v>
      </c>
      <c r="CK13" s="19">
        <f t="shared" ref="CK13" si="101">AVERAGE(CK11:CK12)</f>
        <v>37.422073636439308</v>
      </c>
      <c r="CL13" s="19">
        <f t="shared" ref="CL13" si="102">AVERAGE(CL11:CL12)</f>
        <v>34.798855181966047</v>
      </c>
      <c r="CM13" s="19">
        <f t="shared" ref="CM13" si="103">AVERAGE(CM11:CM12)</f>
        <v>36.227387521073396</v>
      </c>
      <c r="CN13" s="19">
        <f t="shared" ref="CN13" si="104">AVERAGE(CN11:CN12)</f>
        <v>37.703662810481134</v>
      </c>
      <c r="CO13" s="19">
        <f t="shared" ref="CO13" si="105">AVERAGE(CO11:CO12)</f>
        <v>36.997480437731838</v>
      </c>
      <c r="CP13" s="19">
        <f t="shared" ref="CP13" si="106">AVERAGE(CP11:CP12)</f>
        <v>37.051677816295047</v>
      </c>
      <c r="CQ13" s="19">
        <f t="shared" ref="CQ13" si="107">AVERAGE(CQ11:CQ12)</f>
        <v>38.003610729776156</v>
      </c>
      <c r="CR13" s="19">
        <f t="shared" ref="CR13" si="108">AVERAGE(CR11:CR12)</f>
        <v>41.431396251443005</v>
      </c>
      <c r="CS13" s="19">
        <f t="shared" ref="CS13" si="109">AVERAGE(CS11:CS12)</f>
        <v>44.885345122661207</v>
      </c>
      <c r="CT13" s="19">
        <f t="shared" ref="CT13" si="110">AVERAGE(CT11:CT12)</f>
        <v>39.683320207442094</v>
      </c>
      <c r="CU13" s="19">
        <f t="shared" ref="CU13" si="111">AVERAGE(CU11:CU12)</f>
        <v>45.871791893656926</v>
      </c>
      <c r="CV13" s="19">
        <f t="shared" ref="CV13" si="112">AVERAGE(CV11:CV12)</f>
        <v>38.546436659728748</v>
      </c>
      <c r="CW13" s="19">
        <f t="shared" ref="CW13" si="113">AVERAGE(CW11:CW12)</f>
        <v>37.711503434131217</v>
      </c>
      <c r="CX13" s="19">
        <f t="shared" ref="CX13" si="114">AVERAGE(CX11:CX12)</f>
        <v>38.567183640789253</v>
      </c>
      <c r="CY13" s="19">
        <f t="shared" ref="CY13" si="115">AVERAGE(CY11:CY12)</f>
        <v>38.243557782057891</v>
      </c>
      <c r="CZ13" s="19">
        <f t="shared" ref="CZ13" si="116">AVERAGE(CZ11:CZ12)</f>
        <v>40.731732394133161</v>
      </c>
      <c r="DA13" s="19">
        <f t="shared" ref="DA13" si="117">AVERAGE(DA11:DA12)</f>
        <v>39.141920433261731</v>
      </c>
      <c r="DB13" s="19">
        <f t="shared" ref="DB13" si="118">AVERAGE(DB11:DB12)</f>
        <v>37.860897363562756</v>
      </c>
      <c r="DC13" s="19">
        <f t="shared" ref="DC13" si="119">AVERAGE(DC11:DC12)</f>
        <v>38.622248477211571</v>
      </c>
      <c r="DD13" s="19">
        <f t="shared" ref="DD13" si="120">AVERAGE(DD11:DD12)</f>
        <v>41.56473115266499</v>
      </c>
      <c r="DE13" s="19">
        <f t="shared" ref="DE13" si="121">AVERAGE(DE11:DE12)</f>
        <v>45.829271505718935</v>
      </c>
      <c r="DF13" s="19">
        <f t="shared" ref="DF13" si="122">AVERAGE(DF11:DF12)</f>
        <v>41.856789916983438</v>
      </c>
      <c r="DG13" s="19">
        <f t="shared" ref="DG13" si="123">AVERAGE(DG11:DG12)</f>
        <v>47.636253590461266</v>
      </c>
      <c r="DH13" s="19">
        <f t="shared" ref="DH13" si="124">AVERAGE(DH11:DH12)</f>
        <v>42.670172783408162</v>
      </c>
      <c r="DI13" s="19">
        <f t="shared" ref="DI13" si="125">AVERAGE(DI11:DI12)</f>
        <v>40.31366095155029</v>
      </c>
      <c r="DJ13" s="19">
        <f t="shared" ref="DJ13" si="126">AVERAGE(DJ11:DJ12)</f>
        <v>40.533486942835481</v>
      </c>
      <c r="DK13" s="19">
        <f t="shared" ref="DK13" si="127">AVERAGE(DK11:DK12)</f>
        <v>40.541304597281474</v>
      </c>
      <c r="DL13" s="19">
        <f t="shared" ref="DL13" si="128">AVERAGE(DL11:DL12)</f>
        <v>42.843766444438835</v>
      </c>
      <c r="DM13" s="19">
        <f t="shared" ref="DM13" si="129">AVERAGE(DM11:DM12)</f>
        <v>41.150194947279374</v>
      </c>
      <c r="DN13" s="19">
        <f t="shared" ref="DN13" si="130">AVERAGE(DN11:DN12)</f>
        <v>42.532264626999989</v>
      </c>
      <c r="DO13" s="19">
        <f t="shared" ref="DO13" si="131">AVERAGE(DO11:DO12)</f>
        <v>40.726778729998905</v>
      </c>
      <c r="DP13" s="19">
        <f t="shared" ref="DP13" si="132">AVERAGE(DP11:DP12)</f>
        <v>43.705626069028646</v>
      </c>
      <c r="DQ13" s="19">
        <f t="shared" ref="DQ13" si="133">AVERAGE(DQ11:DQ12)</f>
        <v>50.10898471605347</v>
      </c>
      <c r="DR13" s="19">
        <f t="shared" ref="DR13" si="134">AVERAGE(DR11:DR12)</f>
        <v>42.978883675186935</v>
      </c>
      <c r="DS13" s="19">
        <f t="shared" ref="DS13" si="135">AVERAGE(DS11:DS12)</f>
        <v>48.032110532349577</v>
      </c>
      <c r="DT13" s="19">
        <f t="shared" ref="DT13" si="136">AVERAGE(DT11:DT12)</f>
        <v>46.153250953850637</v>
      </c>
      <c r="DU13" s="19">
        <f t="shared" ref="DU13" si="137">AVERAGE(DU11:DU12)</f>
        <v>43.428170503410698</v>
      </c>
      <c r="DV13" s="19">
        <f t="shared" ref="DV13" si="138">AVERAGE(DV11:DV12)</f>
        <v>42.284927249004532</v>
      </c>
      <c r="DW13" s="19">
        <f t="shared" ref="DW13" si="139">AVERAGE(DW11:DW12)</f>
        <v>42.945209555049978</v>
      </c>
      <c r="DX13" s="19">
        <f t="shared" ref="DX13" si="140">AVERAGE(DX11:DX12)</f>
        <v>44.338990139258129</v>
      </c>
      <c r="DY13" s="19">
        <f t="shared" ref="DY13" si="141">AVERAGE(DY11:DY12)</f>
        <v>42.390125741286553</v>
      </c>
      <c r="DZ13" s="19">
        <f t="shared" ref="DZ13" si="142">AVERAGE(DZ11:DZ12)</f>
        <v>41.475990738699601</v>
      </c>
      <c r="EA13" s="19">
        <f t="shared" ref="EA13" si="143">AVERAGE(EA11:EA12)</f>
        <v>42.284074306910938</v>
      </c>
      <c r="EB13" s="19">
        <f t="shared" ref="EB13" si="144">AVERAGE(EB11:EB12)</f>
        <v>46.189511484122733</v>
      </c>
      <c r="EC13" s="19">
        <f t="shared" ref="EC13" si="145">AVERAGE(EC11:EC12)</f>
        <v>50.929200684300859</v>
      </c>
      <c r="ED13" s="19">
        <f t="shared" ref="ED13" si="146">AVERAGE(ED11:ED12)</f>
        <v>45.983322749486234</v>
      </c>
      <c r="EE13" s="19">
        <f t="shared" ref="EE13" si="147">AVERAGE(EE11:EE12)</f>
        <v>51.692404234451288</v>
      </c>
      <c r="EF13" s="19">
        <f t="shared" ref="EF13" si="148">AVERAGE(EF11:EF12)</f>
        <v>47.167221297468487</v>
      </c>
      <c r="EG13" s="19">
        <f t="shared" ref="EG13" si="149">AVERAGE(EG11:EG12)</f>
        <v>45.250364367131077</v>
      </c>
      <c r="EH13" s="19">
        <f t="shared" ref="EH13" si="150">AVERAGE(EH11:EH12)</f>
        <v>43.582061637794325</v>
      </c>
      <c r="EI13" s="19">
        <f t="shared" ref="EI13" si="151">AVERAGE(EI11:EI12)</f>
        <v>44.839191817531564</v>
      </c>
      <c r="EJ13" s="19">
        <f t="shared" ref="EJ13" si="152">AVERAGE(EJ11:EJ12)</f>
        <v>46.34610786678536</v>
      </c>
      <c r="EK13" s="19">
        <f t="shared" ref="EK13" si="153">AVERAGE(EK11:EK12)</f>
        <v>43.941247442911703</v>
      </c>
      <c r="EL13" s="19">
        <f t="shared" ref="EL13" si="154">AVERAGE(EL11:EL12)</f>
        <v>43.520089325156263</v>
      </c>
      <c r="EM13" s="19">
        <f t="shared" ref="EM13" si="155">AVERAGE(EM11:EM12)</f>
        <v>47.273716579705848</v>
      </c>
      <c r="EN13" s="19">
        <f t="shared" ref="EN13" si="156">AVERAGE(EN11:EN12)</f>
        <v>49.106472256264404</v>
      </c>
      <c r="EO13" s="19">
        <f t="shared" ref="EO13" si="157">AVERAGE(EO11:EO12)</f>
        <v>54.959002120664479</v>
      </c>
      <c r="EP13" s="19">
        <f t="shared" ref="EP13" si="158">AVERAGE(EP11:EP12)</f>
        <v>49.801332737586613</v>
      </c>
      <c r="EQ13" s="19">
        <f t="shared" ref="EQ13" si="159">AVERAGE(EQ11:EQ12)</f>
        <v>51.877122861420247</v>
      </c>
      <c r="ER13" s="19">
        <f t="shared" ref="ER13" si="160">AVERAGE(ER11:ER12)</f>
        <v>50.96664046565094</v>
      </c>
      <c r="ES13" s="19">
        <f t="shared" ref="ES13" si="161">AVERAGE(ES11:ES12)</f>
        <v>45.17877781213015</v>
      </c>
      <c r="ET13" s="19">
        <f t="shared" ref="ET13" si="162">AVERAGE(ET11:ET12)</f>
        <v>46.691890301518541</v>
      </c>
      <c r="EU13" s="19">
        <f t="shared" ref="EU13" si="163">AVERAGE(EU11:EU12)</f>
        <v>46.020536303650587</v>
      </c>
      <c r="EV13" s="19">
        <f t="shared" ref="EV13" si="164">AVERAGE(EV11:EV12)</f>
        <v>47.791993381127156</v>
      </c>
      <c r="EW13" s="19">
        <f t="shared" ref="EW13" si="165">AVERAGE(EW11:EW12)</f>
        <v>46.879787786182455</v>
      </c>
      <c r="EX13" s="19">
        <f t="shared" ref="EX13" si="166">AVERAGE(EX11:EX12)</f>
        <v>45.563439622606062</v>
      </c>
      <c r="EY13" s="19">
        <f t="shared" ref="EY13" si="167">AVERAGE(EY11:EY12)</f>
        <v>45.284380136155718</v>
      </c>
      <c r="EZ13" s="19">
        <f t="shared" ref="EZ13" si="168">AVERAGE(EZ11:EZ12)</f>
        <v>50.690582333542679</v>
      </c>
      <c r="FA13" s="19">
        <f t="shared" ref="FA13" si="169">AVERAGE(FA11:FA12)</f>
        <v>54.49089542069197</v>
      </c>
      <c r="FB13" s="19">
        <f t="shared" ref="FB13" si="170">AVERAGE(FB11:FB12)</f>
        <v>49.492387180441227</v>
      </c>
      <c r="FC13" s="19">
        <f t="shared" ref="FC13" si="171">AVERAGE(FC11:FC12)</f>
        <v>54.206056459137031</v>
      </c>
      <c r="FD13" s="19">
        <f t="shared" ref="FD13" si="172">AVERAGE(FD11:FD12)</f>
        <v>51.684128941218447</v>
      </c>
      <c r="FE13" s="19">
        <f t="shared" ref="FE13" si="173">AVERAGE(FE11:FE12)</f>
        <v>46.18085919781754</v>
      </c>
      <c r="FF13" s="19">
        <f t="shared" ref="FF13" si="174">AVERAGE(FF11:FF12)</f>
        <v>48.037797469897988</v>
      </c>
      <c r="FG13" s="19">
        <f t="shared" ref="FG13" si="175">AVERAGE(FG11:FG12)</f>
        <v>46.448760879401313</v>
      </c>
      <c r="FH13" s="19">
        <f t="shared" ref="FH13" si="176">AVERAGE(FH11:FH12)</f>
        <v>48.493619082001707</v>
      </c>
      <c r="FI13" s="19">
        <f t="shared" ref="FI13" si="177">AVERAGE(FI11:FI12)</f>
        <v>46.212548544491284</v>
      </c>
      <c r="FJ13" s="19">
        <f t="shared" ref="FJ13" si="178">AVERAGE(FJ11:FJ12)</f>
        <v>44.613496623658534</v>
      </c>
      <c r="FK13" s="19">
        <f t="shared" ref="FK13" si="179">AVERAGE(FK11:FK12)</f>
        <v>46.746264793752559</v>
      </c>
      <c r="FL13" s="19">
        <f t="shared" ref="FL13" si="180">AVERAGE(FL11:FL12)</f>
        <v>53.413944730634078</v>
      </c>
      <c r="FM13" s="19">
        <f t="shared" ref="FM13" si="181">AVERAGE(FM11:FM12)</f>
        <v>58.078668320568021</v>
      </c>
      <c r="FN13" s="19">
        <f t="shared" ref="FN13" si="182">AVERAGE(FN11:FN12)</f>
        <v>48.939410779653514</v>
      </c>
      <c r="FO13" s="19">
        <f t="shared" ref="FO13" si="183">AVERAGE(FO11:FO12)</f>
        <v>54.902611232804382</v>
      </c>
      <c r="FP13" s="19">
        <f t="shared" ref="FP13" si="184">AVERAGE(FP11:FP12)</f>
        <v>53.60911637716066</v>
      </c>
      <c r="FQ13" s="19">
        <f t="shared" ref="FQ13" si="185">AVERAGE(FQ11:FQ12)</f>
        <v>47.764058677700682</v>
      </c>
      <c r="FR13" s="19">
        <f t="shared" ref="FR13" si="186">AVERAGE(FR11:FR12)</f>
        <v>49.558599672629057</v>
      </c>
      <c r="FS13" s="19">
        <f t="shared" ref="FS13" si="187">AVERAGE(FS11:FS12)</f>
        <v>48.383240690982909</v>
      </c>
      <c r="FT13" s="19">
        <f t="shared" ref="FT13" si="188">AVERAGE(FT11:FT12)</f>
        <v>51.03438776592958</v>
      </c>
      <c r="FU13" s="19">
        <f t="shared" ref="FU13" si="189">AVERAGE(FU11:FU12)</f>
        <v>48.394605381502132</v>
      </c>
      <c r="FV13" s="19">
        <f t="shared" ref="FV13" si="190">AVERAGE(FV11:FV12)</f>
        <v>45.761546870050552</v>
      </c>
      <c r="FW13" s="19">
        <f t="shared" ref="FW13" si="191">AVERAGE(FW11:FW12)</f>
        <v>49.25784552342914</v>
      </c>
      <c r="FX13" s="19">
        <f t="shared" ref="FX13" si="192">AVERAGE(FX11:FX12)</f>
        <v>53.02032349571239</v>
      </c>
      <c r="FY13" s="19">
        <f t="shared" ref="FY13" si="193">AVERAGE(FY11:FY12)</f>
        <v>59.422921191452033</v>
      </c>
      <c r="FZ13" s="19">
        <f t="shared" ref="FZ13" si="194">AVERAGE(FZ11:FZ12)</f>
        <v>53.88756815885985</v>
      </c>
      <c r="GA13" s="19">
        <f t="shared" ref="GA13" si="195">AVERAGE(GA11:GA12)</f>
        <v>58.389663161766819</v>
      </c>
      <c r="GB13" s="19">
        <f t="shared" ref="GB13" si="196">AVERAGE(GB11:GB12)</f>
        <v>55.938471136750245</v>
      </c>
      <c r="GC13" s="19">
        <f t="shared" ref="GC13" si="197">AVERAGE(GC11:GC12)</f>
        <v>50.448907530186077</v>
      </c>
      <c r="GD13" s="19">
        <f t="shared" ref="GD13" si="198">AVERAGE(GD11:GD12)</f>
        <v>50.829718688310855</v>
      </c>
      <c r="GE13" s="19">
        <f t="shared" ref="GE13" si="199">AVERAGE(GE11:GE12)</f>
        <v>49.664550589536191</v>
      </c>
      <c r="GF13" s="19">
        <f t="shared" ref="GF13" si="200">AVERAGE(GF11:GF12)</f>
        <v>53.12655237485793</v>
      </c>
      <c r="GG13" s="19">
        <f t="shared" ref="GG13" si="201">AVERAGE(GG11:GG12)</f>
        <v>49.672482428515366</v>
      </c>
      <c r="GH13" s="19">
        <f t="shared" ref="GH13" si="202">AVERAGE(GH11:GH12)</f>
        <v>51.197327545095384</v>
      </c>
      <c r="GI13" s="19">
        <f t="shared" ref="GI13" si="203">AVERAGE(GI11:GI12)</f>
        <v>49.666493161550974</v>
      </c>
      <c r="GJ13" s="19">
        <f t="shared" ref="GJ13" si="204">AVERAGE(GJ11:GJ12)</f>
        <v>55.300384229704719</v>
      </c>
      <c r="GK13" s="19">
        <f t="shared" ref="GK13" si="205">AVERAGE(GK11:GK12)</f>
        <v>61.770564026869351</v>
      </c>
      <c r="GL13" s="19">
        <f t="shared" ref="GL13" si="206">AVERAGE(GL11:GL12)</f>
        <v>57.070534468860039</v>
      </c>
      <c r="GM13" s="19">
        <f t="shared" ref="GM13" si="207">AVERAGE(GM11:GM12)</f>
        <v>60.805682263027975</v>
      </c>
      <c r="GN13" s="19">
        <f t="shared" ref="GN13" si="208">AVERAGE(GN11:GN12)</f>
        <v>57.864115007330248</v>
      </c>
      <c r="GO13" s="19">
        <f t="shared" ref="GO13" si="209">AVERAGE(GO11:GO12)</f>
        <v>51.499288977436116</v>
      </c>
      <c r="GP13" s="19">
        <f t="shared" ref="GP13" si="210">AVERAGE(GP11:GP12)</f>
        <v>52.307370627244268</v>
      </c>
      <c r="GQ13" s="19">
        <f t="shared" ref="GQ13" si="211">AVERAGE(GQ11:GQ12)</f>
        <v>53.27159400827189</v>
      </c>
      <c r="GR13" s="19">
        <f t="shared" ref="GR13" si="212">AVERAGE(GR11:GR12)</f>
        <v>55.284038688391192</v>
      </c>
      <c r="GS13" s="19">
        <f t="shared" ref="GS13" si="213">AVERAGE(GS11:GS12)</f>
        <v>53.599635868379167</v>
      </c>
      <c r="GT13" s="19">
        <f t="shared" ref="GT13" si="214">AVERAGE(GT11:GT12)</f>
        <v>53.869632907987985</v>
      </c>
      <c r="GU13" s="19">
        <f t="shared" ref="GU13" si="215">AVERAGE(GU11:GU12)</f>
        <v>53.649594898463718</v>
      </c>
      <c r="GV13" s="19">
        <f t="shared" ref="GV13" si="216">AVERAGE(GV11:GV12)</f>
        <v>56.64908818435083</v>
      </c>
      <c r="GW13" s="19">
        <f t="shared" ref="GW13" si="217">AVERAGE(GW11:GW12)</f>
        <v>64.49271584264396</v>
      </c>
      <c r="GX13" s="19">
        <f t="shared" ref="GX13" si="218">AVERAGE(GX11:GX12)</f>
        <v>60.115453572140368</v>
      </c>
      <c r="GY13" s="19">
        <f t="shared" ref="GY13" si="219">AVERAGE(GY11:GY12)</f>
        <v>63.606026861054517</v>
      </c>
      <c r="GZ13" s="19">
        <f t="shared" ref="GZ13" si="220">AVERAGE(GZ11:GZ12)</f>
        <v>61.615611587207447</v>
      </c>
      <c r="HA13" s="19">
        <f t="shared" ref="HA13" si="221">AVERAGE(HA11:HA12)</f>
        <v>54.71659247879073</v>
      </c>
      <c r="HB13" s="19">
        <f t="shared" ref="HB13" si="222">AVERAGE(HB11:HB12)</f>
        <v>54.391485630544977</v>
      </c>
      <c r="HC13" s="19">
        <f t="shared" ref="HC13" si="223">AVERAGE(HC11:HC12)</f>
        <v>55.190006104199391</v>
      </c>
      <c r="HD13" s="19">
        <f t="shared" ref="HD13" si="224">AVERAGE(HD11:HD12)</f>
        <v>57.026144130584768</v>
      </c>
      <c r="HE13" s="19">
        <f t="shared" ref="HE13" si="225">AVERAGE(HE11:HE12)</f>
        <v>56.586353905991828</v>
      </c>
      <c r="HF13" s="19">
        <f t="shared" ref="HF13" si="226">AVERAGE(HF11:HF12)</f>
        <v>55.302974674645725</v>
      </c>
      <c r="HG13" s="19">
        <f t="shared" ref="HG13" si="227">AVERAGE(HG11:HG12)</f>
        <v>55.238926025119838</v>
      </c>
      <c r="HH13" s="19">
        <f t="shared" ref="HH13" si="228">AVERAGE(HH11:HH12)</f>
        <v>59.123841226973369</v>
      </c>
      <c r="HI13" s="19">
        <f t="shared" ref="HI13" si="229">AVERAGE(HI11:HI12)</f>
        <v>65.971193014395737</v>
      </c>
      <c r="HJ13" s="19">
        <f t="shared" ref="HJ13" si="230">AVERAGE(HJ11:HJ12)</f>
        <v>62.870432202735955</v>
      </c>
      <c r="HK13" s="19">
        <f t="shared" ref="HK13" si="231">AVERAGE(HK11:HK12)</f>
        <v>66.815140100386742</v>
      </c>
      <c r="HL13" s="19">
        <f t="shared" ref="HL13" si="232">AVERAGE(HL11:HL12)</f>
        <v>65.598742669322547</v>
      </c>
      <c r="HM13" s="19">
        <f t="shared" ref="HM13" si="233">AVERAGE(HM11:HM12)</f>
        <v>56.673182996558381</v>
      </c>
      <c r="HN13" s="19">
        <f t="shared" ref="HN13" si="234">AVERAGE(HN11:HN12)</f>
        <v>56.206349194628714</v>
      </c>
      <c r="HO13" s="19">
        <f t="shared" ref="HO13" si="235">AVERAGE(HO11:HO12)</f>
        <v>56.015196215837861</v>
      </c>
      <c r="HP13" s="19">
        <f t="shared" ref="HP13" si="236">AVERAGE(HP11:HP12)</f>
        <v>57.298682938745884</v>
      </c>
      <c r="HQ13" s="19">
        <f t="shared" ref="HQ13" si="237">AVERAGE(HQ11:HQ12)</f>
        <v>57.255882632596467</v>
      </c>
      <c r="HR13" s="19">
        <f t="shared" ref="HR13" si="238">AVERAGE(HR11:HR12)</f>
        <v>53.746411845558939</v>
      </c>
      <c r="HS13" s="19">
        <f t="shared" ref="HS13" si="239">AVERAGE(HS11:HS12)</f>
        <v>54.612992286035769</v>
      </c>
      <c r="HT13" s="19">
        <f t="shared" ref="HT13" si="240">AVERAGE(HT11:HT12)</f>
        <v>61.068839391458354</v>
      </c>
      <c r="HU13" s="19">
        <f t="shared" ref="HU13" si="241">AVERAGE(HU11:HU12)</f>
        <v>67.456997981827556</v>
      </c>
      <c r="HV13" s="19">
        <f t="shared" ref="HV13" si="242">AVERAGE(HV11:HV12)</f>
        <v>61.872864282121498</v>
      </c>
      <c r="HW13" s="19">
        <f t="shared" ref="HW13" si="243">AVERAGE(HW11:HW12)</f>
        <v>68.247201047639066</v>
      </c>
      <c r="HX13" s="19">
        <f t="shared" ref="HX13" si="244">AVERAGE(HX11:HX12)</f>
        <v>66.530703292426182</v>
      </c>
      <c r="HY13" s="19">
        <f t="shared" ref="HY13" si="245">AVERAGE(HY11:HY12)</f>
        <v>58.671974079658611</v>
      </c>
      <c r="HZ13" s="19">
        <f t="shared" ref="HZ13" si="246">AVERAGE(HZ11:HZ12)</f>
        <v>58.428512558292695</v>
      </c>
      <c r="IA13" s="19">
        <f t="shared" ref="IA13" si="247">AVERAGE(IA11:IA12)</f>
        <v>57.916000239642841</v>
      </c>
      <c r="IB13" s="19">
        <f t="shared" ref="IB13" si="248">AVERAGE(IB11:IB12)</f>
        <v>59.5628951260897</v>
      </c>
      <c r="IC13" s="19">
        <f t="shared" ref="IC13" si="249">AVERAGE(IC11:IC12)</f>
        <v>59.103541273145964</v>
      </c>
      <c r="ID13" s="19">
        <f t="shared" ref="ID13" si="250">AVERAGE(ID11:ID12)</f>
        <v>57.763072200072671</v>
      </c>
      <c r="IE13" s="19">
        <f t="shared" ref="IE13" si="251">AVERAGE(IE11:IE12)</f>
        <v>57.696174410421271</v>
      </c>
      <c r="IF13" s="19">
        <f t="shared" ref="IF13" si="252">AVERAGE(IF11:IF12)</f>
        <v>61.753906180114043</v>
      </c>
      <c r="IG13" s="19">
        <f t="shared" ref="IG13" si="253">AVERAGE(IG11:IG12)</f>
        <v>68.905855564448103</v>
      </c>
      <c r="IH13" s="19">
        <f t="shared" ref="IH13" si="254">AVERAGE(IH11:IH12)</f>
        <v>65.667160508842471</v>
      </c>
      <c r="II13" s="19">
        <f t="shared" ref="II13" si="255">AVERAGE(II11:II12)</f>
        <v>69.787344792612345</v>
      </c>
      <c r="IJ13" s="19">
        <f t="shared" ref="IJ13" si="256">AVERAGE(IJ11:IJ12)</f>
        <v>68.516837138224673</v>
      </c>
      <c r="IK13" s="19">
        <f t="shared" ref="IK13" si="257">AVERAGE(IK11:IK12)</f>
        <v>59.194232868977288</v>
      </c>
      <c r="IL13" s="19">
        <f t="shared" ref="IL13" si="258">AVERAGE(IL11:IL12)</f>
        <v>58.706632432202568</v>
      </c>
      <c r="IM13" s="19">
        <f t="shared" ref="IM13" si="259">AVERAGE(IM11:IM12)</f>
        <v>58.506976204303193</v>
      </c>
      <c r="IN13" s="19">
        <f t="shared" ref="IN13" si="260">AVERAGE(IN11:IN12)</f>
        <v>60.873278818863675</v>
      </c>
      <c r="IO13" s="19">
        <f t="shared" ref="IO13" si="261">AVERAGE(IO11:IO12)</f>
        <v>60.403819181155171</v>
      </c>
      <c r="IP13" s="19">
        <f t="shared" ref="IP13" si="262">AVERAGE(IP11:IP12)</f>
        <v>59.033859788474274</v>
      </c>
      <c r="IQ13" s="19">
        <f t="shared" ref="IQ13" si="263">AVERAGE(IQ11:IQ12)</f>
        <v>58.965490247450546</v>
      </c>
      <c r="IR13" s="19">
        <f t="shared" ref="IR13" si="264">AVERAGE(IR11:IR12)</f>
        <v>63.112492116076552</v>
      </c>
      <c r="IS13" s="19">
        <f t="shared" ref="IS13" si="265">AVERAGE(IS11:IS12)</f>
        <v>70.421784386865966</v>
      </c>
      <c r="IT13" s="19">
        <f t="shared" ref="IT13" si="266">AVERAGE(IT11:IT12)</f>
        <v>67.111838040037</v>
      </c>
      <c r="IU13" s="19">
        <f t="shared" ref="IU13" si="267">AVERAGE(IU11:IU12)</f>
        <v>71.322666378049803</v>
      </c>
      <c r="IV13" s="19">
        <f t="shared" ref="IV13" si="268">AVERAGE(IV11:IV12)</f>
        <v>70.024207555265619</v>
      </c>
      <c r="IW13" s="19">
        <f t="shared" ref="IW13" si="269">AVERAGE(IW11:IW12)</f>
        <v>60.496505992094789</v>
      </c>
      <c r="IX13" s="19">
        <f t="shared" ref="IX13" si="270">AVERAGE(IX11:IX12)</f>
        <v>59.998178345711025</v>
      </c>
      <c r="IY13" s="19">
        <f t="shared" ref="IY13" si="271">AVERAGE(IY11:IY12)</f>
        <v>59.794129680797866</v>
      </c>
      <c r="IZ13" s="19">
        <f t="shared" ref="IZ13" si="272">AVERAGE(IZ11:IZ12)</f>
        <v>62.212490952878682</v>
      </c>
      <c r="JA13" s="19">
        <f t="shared" ref="JA13" si="273">AVERAGE(JA11:JA12)</f>
        <v>61.732703203140588</v>
      </c>
      <c r="JB13" s="19">
        <f t="shared" ref="JB13" si="274">AVERAGE(JB11:JB12)</f>
        <v>60.332604703820707</v>
      </c>
      <c r="JC13" s="19">
        <f t="shared" ref="JC13" si="275">AVERAGE(JC11:JC12)</f>
        <v>60.262731032894457</v>
      </c>
      <c r="JD13" s="19">
        <f t="shared" ref="JD13" si="276">AVERAGE(JD11:JD12)</f>
        <v>64.500966942630242</v>
      </c>
      <c r="JE13" s="19">
        <f t="shared" ref="JE13" si="277">AVERAGE(JE11:JE12)</f>
        <v>71.971063643377022</v>
      </c>
      <c r="JF13" s="19">
        <f t="shared" ref="JF13" si="278">AVERAGE(JF11:JF12)</f>
        <v>68.588298476917814</v>
      </c>
      <c r="JG13" s="19">
        <f t="shared" ref="JG13" si="279">AVERAGE(JG11:JG12)</f>
        <v>72.891765038366913</v>
      </c>
      <c r="JH13" s="19">
        <f t="shared" ref="JH13" si="280">AVERAGE(JH11:JH12)</f>
        <v>71.564740121481464</v>
      </c>
      <c r="JI13" s="19">
        <f t="shared" ref="JI13" si="281">AVERAGE(JI11:JI12)</f>
        <v>61.827429123920879</v>
      </c>
      <c r="JJ13" s="19">
        <f t="shared" ref="JJ13" si="282">AVERAGE(JJ11:JJ12)</f>
        <v>61.318138269316677</v>
      </c>
      <c r="JK13" s="19">
        <f t="shared" ref="JK13" si="283">AVERAGE(JK11:JK12)</f>
        <v>61.109600533775421</v>
      </c>
      <c r="JL13" s="19">
        <f t="shared" ref="JL13" si="284">AVERAGE(JL11:JL12)</f>
        <v>63.581165753842015</v>
      </c>
      <c r="JM13" s="19">
        <f t="shared" ref="JM13" si="285">AVERAGE(JM11:JM12)</f>
        <v>63.090822673609686</v>
      </c>
      <c r="JN13" s="19">
        <f t="shared" ref="JN13" si="286">AVERAGE(JN11:JN12)</f>
        <v>61.659922007304765</v>
      </c>
      <c r="JO13" s="19">
        <f t="shared" ref="JO13" si="287">AVERAGE(JO11:JO12)</f>
        <v>61.588511115618132</v>
      </c>
      <c r="JP13" s="19">
        <f t="shared" ref="JP13" si="288">AVERAGE(JP11:JP12)</f>
        <v>65.919988215368107</v>
      </c>
      <c r="JQ13" s="19">
        <f t="shared" ref="JQ13" si="289">AVERAGE(JQ11:JQ12)</f>
        <v>73.554427043531319</v>
      </c>
      <c r="JR13" s="19">
        <f t="shared" ref="JR13" si="290">AVERAGE(JR11:JR12)</f>
        <v>70.097241043410008</v>
      </c>
      <c r="JS13" s="19">
        <f t="shared" ref="JS13" si="291">AVERAGE(JS11:JS12)</f>
        <v>74.495383869210983</v>
      </c>
      <c r="JT13" s="19">
        <f t="shared" ref="JT13" si="292">AVERAGE(JT11:JT12)</f>
        <v>73.139164404154059</v>
      </c>
      <c r="JU13" s="19">
        <f t="shared" ref="JU13" si="293">AVERAGE(JU11:JU12)</f>
        <v>63.187632564647132</v>
      </c>
      <c r="JV13" s="19">
        <f t="shared" ref="JV13" si="294">AVERAGE(JV11:JV12)</f>
        <v>62.667137311241646</v>
      </c>
      <c r="JW13" s="19">
        <f t="shared" ref="JW13" si="295">AVERAGE(JW11:JW12)</f>
        <v>62.454011745518478</v>
      </c>
      <c r="JX13" s="19">
        <f t="shared" ref="JX13" si="296">AVERAGE(JX11:JX12)</f>
        <v>64.979951400426529</v>
      </c>
      <c r="JY13" s="19">
        <f t="shared" ref="JY13" si="297">AVERAGE(JY11:JY12)</f>
        <v>64.478820772429103</v>
      </c>
      <c r="JZ13" s="19">
        <f t="shared" ref="JZ13" si="298">AVERAGE(JZ11:JZ12)</f>
        <v>63.016440291465472</v>
      </c>
      <c r="KA13" s="19">
        <f t="shared" ref="KA13" si="299">AVERAGE(KA11:KA12)</f>
        <v>62.943458360161735</v>
      </c>
      <c r="KB13" s="19">
        <f t="shared" ref="KB13" si="300">AVERAGE(KB11:KB12)</f>
        <v>67.370227956106206</v>
      </c>
      <c r="KC13" s="19">
        <f t="shared" ref="KC13" si="301">AVERAGE(KC11:KC12)</f>
        <v>75.172624438489009</v>
      </c>
      <c r="KD13" s="19">
        <f t="shared" ref="KD13" si="302">AVERAGE(KD11:KD12)</f>
        <v>71.63938034636503</v>
      </c>
      <c r="KE13" s="19">
        <f t="shared" ref="KE13" si="303">AVERAGE(KE11:KE12)</f>
        <v>76.134282314333632</v>
      </c>
      <c r="KF13" s="19">
        <f t="shared" ref="KF13" si="304">AVERAGE(KF11:KF12)</f>
        <v>74.748226021045454</v>
      </c>
      <c r="KG13" s="19">
        <f t="shared" ref="KG13" si="305">AVERAGE(KG11:KG12)</f>
        <v>64.577760481069362</v>
      </c>
      <c r="KH13" s="19">
        <f t="shared" ref="KH13" si="306">AVERAGE(KH11:KH12)</f>
        <v>64.045814332088966</v>
      </c>
      <c r="KI13" s="19">
        <f t="shared" ref="KI13" si="307">AVERAGE(KI11:KI12)</f>
        <v>63.828000003919882</v>
      </c>
      <c r="KJ13" s="19">
        <f t="shared" ref="KJ13" si="308">AVERAGE(KJ11:KJ12)</f>
        <v>66.409510331235921</v>
      </c>
      <c r="KK13" s="19">
        <f t="shared" ref="KK13" si="309">AVERAGE(KK11:KK12)</f>
        <v>65.89735482942254</v>
      </c>
      <c r="KL13" s="19">
        <f t="shared" ref="KL13" si="310">AVERAGE(KL11:KL12)</f>
        <v>64.402801977877715</v>
      </c>
      <c r="KM13" s="19">
        <f t="shared" ref="KM13" si="311">AVERAGE(KM11:KM12)</f>
        <v>64.32821444408529</v>
      </c>
      <c r="KN13" s="19">
        <f t="shared" ref="KN13" si="312">AVERAGE(KN11:KN12)</f>
        <v>68.852372971140539</v>
      </c>
      <c r="KO13" s="19">
        <f t="shared" ref="KO13" si="313">AVERAGE(KO11:KO12)</f>
        <v>76.826422176135765</v>
      </c>
      <c r="KP13" s="19">
        <f t="shared" ref="KP13" si="314">AVERAGE(KP11:KP12)</f>
        <v>73.21544671398506</v>
      </c>
      <c r="KQ13" s="19">
        <f t="shared" ref="KQ13" si="315">AVERAGE(KQ11:KQ12)</f>
        <v>77.809236525248963</v>
      </c>
      <c r="KR13" s="19">
        <f t="shared" ref="KR13" si="316">AVERAGE(KR11:KR12)</f>
        <v>76.392686993508448</v>
      </c>
      <c r="KS13" s="19">
        <f t="shared" ref="KS13" si="317">AVERAGE(KS11:KS12)</f>
        <v>65.998471211652898</v>
      </c>
      <c r="KT13" s="19">
        <f t="shared" ref="KT13" si="318">AVERAGE(KT11:KT12)</f>
        <v>65.454822247394929</v>
      </c>
      <c r="KU13" s="19">
        <f t="shared" ref="KU13" si="319">AVERAGE(KU11:KU12)</f>
        <v>65.232216004006119</v>
      </c>
      <c r="KV13" s="19">
        <f t="shared" ref="KV13" si="320">AVERAGE(KV11:KV12)</f>
        <v>67.870519558523114</v>
      </c>
      <c r="KW13" s="19">
        <f t="shared" ref="KW13" si="321">AVERAGE(KW11:KW12)</f>
        <v>67.347096635669828</v>
      </c>
      <c r="KX13" s="19">
        <f t="shared" ref="KX13" si="322">AVERAGE(KX11:KX12)</f>
        <v>65.81966362139103</v>
      </c>
      <c r="KY13" s="19">
        <f t="shared" ref="KY13" si="323">AVERAGE(KY11:KY12)</f>
        <v>65.74343516185516</v>
      </c>
      <c r="KZ13" s="19">
        <f t="shared" ref="KZ13" si="324">AVERAGE(KZ11:KZ12)</f>
        <v>70.367125176505652</v>
      </c>
      <c r="LA13" s="19">
        <f t="shared" ref="LA13" si="325">AVERAGE(LA11:LA12)</f>
        <v>78.516603464010757</v>
      </c>
      <c r="LB13" s="19">
        <f t="shared" ref="LB13" si="326">AVERAGE(LB11:LB12)</f>
        <v>74.826186541692735</v>
      </c>
      <c r="LC13" s="19">
        <f t="shared" ref="LC13" si="327">AVERAGE(LC11:LC12)</f>
        <v>79.521039728804453</v>
      </c>
      <c r="LD13" s="19">
        <f t="shared" ref="LD13" si="328">AVERAGE(LD11:LD12)</f>
        <v>78.073326107365645</v>
      </c>
      <c r="LE13" s="19">
        <f t="shared" ref="LE13" si="329">AVERAGE(LE11:LE12)</f>
        <v>67.450437578309263</v>
      </c>
      <c r="LF13" s="19">
        <f t="shared" ref="LF13" si="330">AVERAGE(LF11:LF12)</f>
        <v>66.894828336837605</v>
      </c>
      <c r="LG13" s="19">
        <f t="shared" ref="LG13" si="331">AVERAGE(LG11:LG12)</f>
        <v>66.667324756094246</v>
      </c>
    </row>
    <row r="14" spans="1:319">
      <c r="B14" s="15" t="s">
        <v>20</v>
      </c>
      <c r="C14" s="15" t="s">
        <v>21</v>
      </c>
      <c r="D14" s="19">
        <f>'PA Extended Outage'!D17</f>
        <v>1.8703452000000025</v>
      </c>
      <c r="E14" s="19">
        <f>'PA Extended Outage'!E17</f>
        <v>2.0229041999999953</v>
      </c>
      <c r="F14" s="19">
        <f>'PA Extended Outage'!F17</f>
        <v>2.4781692000000026</v>
      </c>
      <c r="G14" s="19">
        <f>'PA Extended Outage'!G17</f>
        <v>2.8152462000000011</v>
      </c>
      <c r="H14" s="19">
        <f>'PA Extended Outage'!H17</f>
        <v>2.9387863073999956</v>
      </c>
      <c r="I14" s="19">
        <f>'PA Extended Outage'!I17</f>
        <v>2.9063248073999968</v>
      </c>
      <c r="J14" s="19">
        <f>'PA Extended Outage'!J17</f>
        <v>2.7769813073999954</v>
      </c>
      <c r="K14" s="19">
        <f>'PA Extended Outage'!K17</f>
        <v>2.5055308073999951</v>
      </c>
      <c r="L14" s="19">
        <f>'PA Extended Outage'!L17</f>
        <v>2.4925663074000051</v>
      </c>
      <c r="M14" s="19">
        <f>'PA Extended Outage'!M17</f>
        <v>2.5417108073999981</v>
      </c>
      <c r="N14" s="19">
        <f>'PA Extended Outage'!N17</f>
        <v>2.6041213073999967</v>
      </c>
      <c r="O14" s="19">
        <f>'PA Extended Outage'!O17</f>
        <v>2.6173873074000022</v>
      </c>
      <c r="P14" s="19">
        <f>'PA Extended Outage'!P17</f>
        <v>2.5601023074000033</v>
      </c>
      <c r="Q14" s="19">
        <f>'PA Extended Outage'!Q17</f>
        <v>2.5427158074</v>
      </c>
      <c r="R14" s="19">
        <f>'PA Extended Outage'!R17</f>
        <v>2.6105533074000027</v>
      </c>
      <c r="S14" s="19">
        <f>'PA Extended Outage'!S17</f>
        <v>2.7228118074000043</v>
      </c>
      <c r="T14" s="19">
        <f>'PA Extended Outage'!T17</f>
        <v>3.0360131722627748</v>
      </c>
      <c r="U14" s="19">
        <f>'PA Extended Outage'!U17</f>
        <v>2.9878638224122049</v>
      </c>
      <c r="V14" s="19">
        <f>'PA Extended Outage'!V17</f>
        <v>2.8284575694774516</v>
      </c>
      <c r="W14" s="19">
        <f>'PA Extended Outage'!W17</f>
        <v>2.5395974556267475</v>
      </c>
      <c r="X14" s="19">
        <f>'PA Extended Outage'!X17</f>
        <v>2.5311201438916582</v>
      </c>
      <c r="Y14" s="19">
        <f>'PA Extended Outage'!Y17</f>
        <v>2.5595939715717226</v>
      </c>
      <c r="Z14" s="19">
        <f>'PA Extended Outage'!Z17</f>
        <v>2.6287007934376239</v>
      </c>
      <c r="AA14" s="19">
        <f>'PA Extended Outage'!AA17</f>
        <v>2.6570080234492082</v>
      </c>
      <c r="AB14" s="19">
        <f>'PA Extended Outage'!AB17</f>
        <v>2.6298803249668925</v>
      </c>
      <c r="AC14" s="19">
        <f>'PA Extended Outage'!AC17</f>
        <v>2.6526357450102447</v>
      </c>
      <c r="AD14" s="19">
        <f>'PA Extended Outage'!AD17</f>
        <v>2.7999166118451346</v>
      </c>
      <c r="AE14" s="19">
        <f>'PA Extended Outage'!AE17</f>
        <v>2.9998713554680401</v>
      </c>
      <c r="AF14" s="19">
        <f>'PA Extended Outage'!AF17</f>
        <v>3.1229450897453899</v>
      </c>
      <c r="AG14" s="19">
        <f>'PA Extended Outage'!AG17</f>
        <v>3.0693607740668538</v>
      </c>
      <c r="AH14" s="19">
        <f>'PA Extended Outage'!AH17</f>
        <v>2.911930645109166</v>
      </c>
      <c r="AI14" s="19">
        <f>'PA Extended Outage'!AI17</f>
        <v>2.6239372725729484</v>
      </c>
      <c r="AJ14" s="19">
        <f>'PA Extended Outage'!AJ17</f>
        <v>2.6036052649393353</v>
      </c>
      <c r="AK14" s="19">
        <f>'PA Extended Outage'!AK17</f>
        <v>2.6278558418766056</v>
      </c>
      <c r="AL14" s="19">
        <f>'PA Extended Outage'!AL17</f>
        <v>2.6940928679731981</v>
      </c>
      <c r="AM14" s="19">
        <f>'PA Extended Outage'!AM17</f>
        <v>2.7229104504441795</v>
      </c>
      <c r="AN14" s="19">
        <f>'PA Extended Outage'!AN17</f>
        <v>2.7054707430993452</v>
      </c>
      <c r="AO14" s="19">
        <f>'PA Extended Outage'!AO17</f>
        <v>2.7473066722594779</v>
      </c>
      <c r="AP14" s="19">
        <f>'PA Extended Outage'!AP17</f>
        <v>2.892900188205155</v>
      </c>
      <c r="AQ14" s="19">
        <f>'PA Extended Outage'!AQ17</f>
        <v>3.0967656421288119</v>
      </c>
      <c r="AR14" s="19">
        <f>'PA Extended Outage'!AR17</f>
        <v>3.1407087819943742</v>
      </c>
      <c r="AS14" s="19">
        <f>'PA Extended Outage'!AS17</f>
        <v>2.9735726991504516</v>
      </c>
      <c r="AT14" s="19">
        <f>'PA Extended Outage'!AT17</f>
        <v>2.969817118887653</v>
      </c>
      <c r="AU14" s="19">
        <f>'PA Extended Outage'!AU17</f>
        <v>2.6949344021876498</v>
      </c>
      <c r="AV14" s="19">
        <f>'PA Extended Outage'!AV17</f>
        <v>2.6173866370853873</v>
      </c>
      <c r="AW14" s="19">
        <f>'PA Extended Outage'!AW17</f>
        <v>2.6220480720887043</v>
      </c>
      <c r="AX14" s="19">
        <f>'PA Extended Outage'!AX17</f>
        <v>2.6404286660142322</v>
      </c>
      <c r="AY14" s="19">
        <f>'PA Extended Outage'!AY17</f>
        <v>2.658129280604955</v>
      </c>
      <c r="AZ14" s="19">
        <f>'PA Extended Outage'!AZ17</f>
        <v>2.9371090068894756</v>
      </c>
      <c r="BA14" s="19">
        <f>'PA Extended Outage'!BA17</f>
        <v>3.0616483977299467</v>
      </c>
      <c r="BB14" s="19">
        <f>'PA Extended Outage'!BB17</f>
        <v>3.2161457953553731</v>
      </c>
      <c r="BC14" s="19">
        <f>'PA Extended Outage'!BC17</f>
        <v>3.2961734153397733</v>
      </c>
      <c r="BD14" s="19">
        <f>'PA Extended Outage'!BD17</f>
        <v>3.4637402265209398</v>
      </c>
      <c r="BE14" s="19">
        <f>'PA Extended Outage'!BE17</f>
        <v>3.456466229012535</v>
      </c>
      <c r="BF14" s="19">
        <f>'PA Extended Outage'!BF17</f>
        <v>3.395361887529921</v>
      </c>
      <c r="BG14" s="19">
        <f>'PA Extended Outage'!BG17</f>
        <v>3.0690818786535576</v>
      </c>
      <c r="BH14" s="19">
        <f>'PA Extended Outage'!BH17</f>
        <v>2.9536031806780829</v>
      </c>
      <c r="BI14" s="19">
        <f>'PA Extended Outage'!BI17</f>
        <v>2.934099546855959</v>
      </c>
      <c r="BJ14" s="19">
        <f>'PA Extended Outage'!BJ17</f>
        <v>2.9557152000263676</v>
      </c>
      <c r="BK14" s="19">
        <f>'PA Extended Outage'!BK17</f>
        <v>2.9735571291105627</v>
      </c>
      <c r="BL14" s="19">
        <f>'PA Extended Outage'!BL17</f>
        <v>3.2842191986904457</v>
      </c>
      <c r="BM14" s="19">
        <f>'PA Extended Outage'!BM17</f>
        <v>3.3574620354574476</v>
      </c>
      <c r="BN14" s="19">
        <f>'PA Extended Outage'!BN17</f>
        <v>3.5197553873924554</v>
      </c>
      <c r="BO14" s="19">
        <f>'PA Extended Outage'!BO17</f>
        <v>3.611640828958703</v>
      </c>
      <c r="BP14" s="19">
        <f>'PA Extended Outage'!BP17</f>
        <v>3.7188480834309643</v>
      </c>
      <c r="BQ14" s="19">
        <f>'PA Extended Outage'!BQ17</f>
        <v>3.6926747126213884</v>
      </c>
      <c r="BR14" s="19">
        <f>'PA Extended Outage'!BR17</f>
        <v>3.6290981420558781</v>
      </c>
      <c r="BS14" s="19">
        <f>'PA Extended Outage'!BS17</f>
        <v>3.2576514554183071</v>
      </c>
      <c r="BT14" s="19">
        <f>'PA Extended Outage'!BT17</f>
        <v>3.1410841697582437</v>
      </c>
      <c r="BU14" s="19">
        <f>'PA Extended Outage'!BU17</f>
        <v>3.158834888293264</v>
      </c>
      <c r="BV14" s="19">
        <f>'PA Extended Outage'!BV17</f>
        <v>3.1970242393227033</v>
      </c>
      <c r="BW14" s="19">
        <f>'PA Extended Outage'!BW17</f>
        <v>3.2175631735943062</v>
      </c>
      <c r="BX14" s="19">
        <f>'PA Extended Outage'!BX17</f>
        <v>3.412970546369158</v>
      </c>
      <c r="BY14" s="19">
        <f>'PA Extended Outage'!BY17</f>
        <v>3.4885976029206982</v>
      </c>
      <c r="BZ14" s="19">
        <f>'PA Extended Outage'!BZ17</f>
        <v>3.6803278203355894</v>
      </c>
      <c r="CA14" s="19">
        <f>'PA Extended Outage'!CA17</f>
        <v>3.7058694824968268</v>
      </c>
      <c r="CB14" s="19">
        <f>'PA Extended Outage'!CB17</f>
        <v>3.8093245414981891</v>
      </c>
      <c r="CC14" s="19">
        <f>'PA Extended Outage'!CC17</f>
        <v>3.7403708440971033</v>
      </c>
      <c r="CD14" s="19">
        <f>'PA Extended Outage'!CD17</f>
        <v>3.7203426470037577</v>
      </c>
      <c r="CE14" s="19">
        <f>'PA Extended Outage'!CE17</f>
        <v>3.379793339163577</v>
      </c>
      <c r="CF14" s="19">
        <f>'PA Extended Outage'!CF17</f>
        <v>3.2646408979466548</v>
      </c>
      <c r="CG14" s="19">
        <f>'PA Extended Outage'!CG17</f>
        <v>3.2841732975762543</v>
      </c>
      <c r="CH14" s="19">
        <f>'PA Extended Outage'!CH17</f>
        <v>3.3211120019240705</v>
      </c>
      <c r="CI14" s="19">
        <f>'PA Extended Outage'!CI17</f>
        <v>3.3461643481991228</v>
      </c>
      <c r="CJ14" s="19">
        <f>'PA Extended Outage'!CJ17</f>
        <v>3.4851255184534651</v>
      </c>
      <c r="CK14" s="19">
        <f>'PA Extended Outage'!CK17</f>
        <v>3.5774199494480388</v>
      </c>
      <c r="CL14" s="19">
        <f>'PA Extended Outage'!CL17</f>
        <v>3.744125725092569</v>
      </c>
      <c r="CM14" s="19">
        <f>'PA Extended Outage'!CM17</f>
        <v>3.7292697172852667</v>
      </c>
      <c r="CN14" s="19">
        <f>'PA Extended Outage'!CN17</f>
        <v>3.8304776913749627</v>
      </c>
      <c r="CO14" s="19">
        <f>'PA Extended Outage'!CO17</f>
        <v>3.8202013520028122</v>
      </c>
      <c r="CP14" s="19">
        <f>'PA Extended Outage'!CP17</f>
        <v>3.7996333886221128</v>
      </c>
      <c r="CQ14" s="19">
        <f>'PA Extended Outage'!CQ17</f>
        <v>3.4918453073319222</v>
      </c>
      <c r="CR14" s="19">
        <f>'PA Extended Outage'!CR17</f>
        <v>3.3968014783400466</v>
      </c>
      <c r="CS14" s="19">
        <f>'PA Extended Outage'!CS17</f>
        <v>3.4255202167450429</v>
      </c>
      <c r="CT14" s="19">
        <f>'PA Extended Outage'!CT17</f>
        <v>3.4699714063737921</v>
      </c>
      <c r="CU14" s="19">
        <f>'PA Extended Outage'!CU17</f>
        <v>3.5059174479805413</v>
      </c>
      <c r="CV14" s="19">
        <f>'PA Extended Outage'!CV17</f>
        <v>3.6097821346605303</v>
      </c>
      <c r="CW14" s="19">
        <f>'PA Extended Outage'!CW17</f>
        <v>3.7201536081768189</v>
      </c>
      <c r="CX14" s="19">
        <f>'PA Extended Outage'!CX17</f>
        <v>3.8772362269964424</v>
      </c>
      <c r="CY14" s="19">
        <f>'PA Extended Outage'!CY17</f>
        <v>3.9011677634122033</v>
      </c>
      <c r="CZ14" s="19">
        <f>'PA Extended Outage'!CZ17</f>
        <v>4.0319618099649261</v>
      </c>
      <c r="DA14" s="19">
        <f>'PA Extended Outage'!DA17</f>
        <v>3.9799560165773591</v>
      </c>
      <c r="DB14" s="19">
        <f>'PA Extended Outage'!DB17</f>
        <v>3.9089187571856465</v>
      </c>
      <c r="DC14" s="19">
        <f>'PA Extended Outage'!DC17</f>
        <v>3.5852446190376699</v>
      </c>
      <c r="DD14" s="19">
        <f>'PA Extended Outage'!DD17</f>
        <v>3.4862847566875064</v>
      </c>
      <c r="DE14" s="19">
        <f>'PA Extended Outage'!DE17</f>
        <v>3.5112492116586589</v>
      </c>
      <c r="DF14" s="19">
        <f>'PA Extended Outage'!DF17</f>
        <v>3.5370353173564193</v>
      </c>
      <c r="DG14" s="19">
        <f>'PA Extended Outage'!DG17</f>
        <v>3.5611731238576265</v>
      </c>
      <c r="DH14" s="19">
        <f>'PA Extended Outage'!DH17</f>
        <v>3.7835041425690199</v>
      </c>
      <c r="DI14" s="19">
        <f>'PA Extended Outage'!DI17</f>
        <v>3.8561537231195895</v>
      </c>
      <c r="DJ14" s="19">
        <f>'PA Extended Outage'!DJ17</f>
        <v>3.9795839569794995</v>
      </c>
      <c r="DK14" s="19">
        <f>'PA Extended Outage'!DK17</f>
        <v>4.0836919741220719</v>
      </c>
      <c r="DL14" s="19">
        <f>'PA Extended Outage'!DL17</f>
        <v>4.1897515473579157</v>
      </c>
      <c r="DM14" s="19">
        <f>'PA Extended Outage'!DM17</f>
        <v>4.0971959693789586</v>
      </c>
      <c r="DN14" s="19">
        <f>'PA Extended Outage'!DN17</f>
        <v>4.0071042231648821</v>
      </c>
      <c r="DO14" s="19">
        <f>'PA Extended Outage'!DO17</f>
        <v>3.662911521387282</v>
      </c>
      <c r="DP14" s="19">
        <f>'PA Extended Outage'!DP17</f>
        <v>3.5833253635781985</v>
      </c>
      <c r="DQ14" s="19">
        <f>'PA Extended Outage'!DQ17</f>
        <v>3.6087913419566351</v>
      </c>
      <c r="DR14" s="19">
        <f>'PA Extended Outage'!DR17</f>
        <v>3.62058374513723</v>
      </c>
      <c r="DS14" s="19">
        <f>'PA Extended Outage'!DS17</f>
        <v>3.6423955548377038</v>
      </c>
      <c r="DT14" s="19">
        <f>'PA Extended Outage'!DT17</f>
        <v>3.9149039177473863</v>
      </c>
      <c r="DU14" s="19">
        <f>'PA Extended Outage'!DU17</f>
        <v>3.9629861192814761</v>
      </c>
      <c r="DV14" s="19">
        <f>'PA Extended Outage'!DV17</f>
        <v>4.072121141003735</v>
      </c>
      <c r="DW14" s="19">
        <f>'PA Extended Outage'!DW17</f>
        <v>4.2040241454711982</v>
      </c>
      <c r="DX14" s="19">
        <f>'PA Extended Outage'!DX17</f>
        <v>4.3189339952176073</v>
      </c>
      <c r="DY14" s="19">
        <f>'PA Extended Outage'!DY17</f>
        <v>4.2383686334706887</v>
      </c>
      <c r="DZ14" s="19">
        <f>'PA Extended Outage'!DZ17</f>
        <v>4.129611339136674</v>
      </c>
      <c r="EA14" s="19">
        <f>'PA Extended Outage'!EA17</f>
        <v>3.7897208776726159</v>
      </c>
      <c r="EB14" s="19">
        <f>'PA Extended Outage'!EB17</f>
        <v>3.7256697855255951</v>
      </c>
      <c r="EC14" s="19">
        <f>'PA Extended Outage'!EC17</f>
        <v>3.7438508923258755</v>
      </c>
      <c r="ED14" s="19">
        <f>'PA Extended Outage'!ED17</f>
        <v>3.7649690740009727</v>
      </c>
      <c r="EE14" s="19">
        <f>'PA Extended Outage'!EE17</f>
        <v>3.7886082220174702</v>
      </c>
      <c r="EF14" s="19">
        <f>'PA Extended Outage'!EF17</f>
        <v>4.0337643429008017</v>
      </c>
      <c r="EG14" s="19">
        <f>'PA Extended Outage'!EG17</f>
        <v>4.0886992666302016</v>
      </c>
      <c r="EH14" s="19">
        <f>'PA Extended Outage'!EH17</f>
        <v>4.1711115715952678</v>
      </c>
      <c r="EI14" s="19">
        <f>'PA Extended Outage'!EI17</f>
        <v>4.3412530236621727</v>
      </c>
      <c r="EJ14" s="19">
        <f>'PA Extended Outage'!EJ17</f>
        <v>4.4656092017357212</v>
      </c>
      <c r="EK14" s="19">
        <f>'PA Extended Outage'!EK17</f>
        <v>4.310008711320771</v>
      </c>
      <c r="EL14" s="19">
        <f>'PA Extended Outage'!EL17</f>
        <v>4.2693735898456326</v>
      </c>
      <c r="EM14" s="19">
        <f>'PA Extended Outage'!EM17</f>
        <v>3.9122750710580991</v>
      </c>
      <c r="EN14" s="19">
        <f>'PA Extended Outage'!EN17</f>
        <v>3.9030159960402289</v>
      </c>
      <c r="EO14" s="19">
        <f>'PA Extended Outage'!EO17</f>
        <v>3.9235023307250598</v>
      </c>
      <c r="EP14" s="19">
        <f>'PA Extended Outage'!EP17</f>
        <v>3.945937764106068</v>
      </c>
      <c r="EQ14" s="19">
        <f>'PA Extended Outage'!EQ17</f>
        <v>3.97039231488586</v>
      </c>
      <c r="ER14" s="19">
        <f>'PA Extended Outage'!ER17</f>
        <v>4.2134760446530208</v>
      </c>
      <c r="ES14" s="19">
        <f>'PA Extended Outage'!ES17</f>
        <v>4.257514491777072</v>
      </c>
      <c r="ET14" s="19">
        <f>'PA Extended Outage'!ET17</f>
        <v>4.3527223485280597</v>
      </c>
      <c r="EU14" s="19">
        <f>'PA Extended Outage'!EU17</f>
        <v>4.4991342652268056</v>
      </c>
      <c r="EV14" s="19">
        <f>'PA Extended Outage'!EV17</f>
        <v>4.6112236992200906</v>
      </c>
      <c r="EW14" s="19">
        <f>'PA Extended Outage'!EW17</f>
        <v>4.5541486373402353</v>
      </c>
      <c r="EX14" s="19">
        <f>'PA Extended Outage'!EX17</f>
        <v>4.3853369774092918</v>
      </c>
      <c r="EY14" s="19">
        <f>'PA Extended Outage'!EY17</f>
        <v>4.013818494128806</v>
      </c>
      <c r="EZ14" s="19">
        <f>'PA Extended Outage'!EZ17</f>
        <v>3.9548273647428158</v>
      </c>
      <c r="FA14" s="19">
        <f>'PA Extended Outage'!FA17</f>
        <v>3.9865055744308413</v>
      </c>
      <c r="FB14" s="19">
        <f>'PA Extended Outage'!FB17</f>
        <v>4.0159266295718714</v>
      </c>
      <c r="FC14" s="19">
        <f>'PA Extended Outage'!FC17</f>
        <v>4.0371992230223164</v>
      </c>
      <c r="FD14" s="19">
        <f>'PA Extended Outage'!FD17</f>
        <v>4.2922953758398092</v>
      </c>
      <c r="FE14" s="19">
        <f>'PA Extended Outage'!FE17</f>
        <v>4.3295779163106243</v>
      </c>
      <c r="FF14" s="19">
        <f>'PA Extended Outage'!FF17</f>
        <v>4.4174647903155932</v>
      </c>
      <c r="FG14" s="19">
        <f>'PA Extended Outage'!FG17</f>
        <v>4.587356093625508</v>
      </c>
      <c r="FH14" s="19">
        <f>'PA Extended Outage'!FH17</f>
        <v>4.7397262674572547</v>
      </c>
      <c r="FI14" s="19">
        <f>'PA Extended Outage'!FI17</f>
        <v>4.6086922861507853</v>
      </c>
      <c r="FJ14" s="19">
        <f>'PA Extended Outage'!FJ17</f>
        <v>4.4328329026882818</v>
      </c>
      <c r="FK14" s="19">
        <f>'PA Extended Outage'!FK17</f>
        <v>4.0858070606847701</v>
      </c>
      <c r="FL14" s="19">
        <f>'PA Extended Outage'!FL17</f>
        <v>4.0682994367307126</v>
      </c>
      <c r="FM14" s="19">
        <f>'PA Extended Outage'!FM17</f>
        <v>4.1025835975355882</v>
      </c>
      <c r="FN14" s="19">
        <f>'PA Extended Outage'!FN17</f>
        <v>4.1479013691859006</v>
      </c>
      <c r="FO14" s="19">
        <f>'PA Extended Outage'!FO17</f>
        <v>4.1657053448039481</v>
      </c>
      <c r="FP14" s="19">
        <f>'PA Extended Outage'!FP17</f>
        <v>4.3438091191899035</v>
      </c>
      <c r="FQ14" s="19">
        <f>'PA Extended Outage'!FQ17</f>
        <v>4.3651502174290968</v>
      </c>
      <c r="FR14" s="19">
        <f>'PA Extended Outage'!FR17</f>
        <v>4.5049507208127677</v>
      </c>
      <c r="FS14" s="19">
        <f>'PA Extended Outage'!FS17</f>
        <v>4.6526712259027159</v>
      </c>
      <c r="FT14" s="19">
        <f>'PA Extended Outage'!FT17</f>
        <v>4.7839194720170548</v>
      </c>
      <c r="FU14" s="19">
        <f>'PA Extended Outage'!FU17</f>
        <v>4.7354812814787772</v>
      </c>
      <c r="FV14" s="19">
        <f>'PA Extended Outage'!FV17</f>
        <v>4.5841785728267173</v>
      </c>
      <c r="FW14" s="19">
        <f>'PA Extended Outage'!FW17</f>
        <v>4.2030070140505353</v>
      </c>
      <c r="FX14" s="19">
        <f>'PA Extended Outage'!FX17</f>
        <v>4.1794780131847542</v>
      </c>
      <c r="FY14" s="19">
        <f>'PA Extended Outage'!FY17</f>
        <v>4.2129139522498065</v>
      </c>
      <c r="FZ14" s="19">
        <f>'PA Extended Outage'!FZ17</f>
        <v>4.2477190246613032</v>
      </c>
      <c r="GA14" s="19">
        <f>'PA Extended Outage'!GA17</f>
        <v>4.2673160346090526</v>
      </c>
      <c r="GB14" s="19">
        <f>'PA Extended Outage'!GB17</f>
        <v>4.5247887559180509</v>
      </c>
      <c r="GC14" s="19">
        <f>'PA Extended Outage'!GC17</f>
        <v>4.5471413437038732</v>
      </c>
      <c r="GD14" s="19">
        <f>'PA Extended Outage'!GD17</f>
        <v>4.6320943009152673</v>
      </c>
      <c r="GE14" s="19">
        <f>'PA Extended Outage'!GE17</f>
        <v>4.8050294002034466</v>
      </c>
      <c r="GF14" s="19">
        <f>'PA Extended Outage'!GF17</f>
        <v>4.9490690411077596</v>
      </c>
      <c r="GG14" s="19">
        <f>'PA Extended Outage'!GG17</f>
        <v>4.7129327603010749</v>
      </c>
      <c r="GH14" s="19">
        <f>'PA Extended Outage'!GH17</f>
        <v>4.6798176057361784</v>
      </c>
      <c r="GI14" s="19">
        <f>'PA Extended Outage'!GI17</f>
        <v>4.3228995357488795</v>
      </c>
      <c r="GJ14" s="19">
        <f>'PA Extended Outage'!GJ17</f>
        <v>4.3205684119057359</v>
      </c>
      <c r="GK14" s="19">
        <f>'PA Extended Outage'!GK17</f>
        <v>4.3512951855031741</v>
      </c>
      <c r="GL14" s="19">
        <f>'PA Extended Outage'!GL17</f>
        <v>4.4038947314511079</v>
      </c>
      <c r="GM14" s="19">
        <f>'PA Extended Outage'!GM17</f>
        <v>4.4194962498734585</v>
      </c>
      <c r="GN14" s="19">
        <f>'PA Extended Outage'!GN17</f>
        <v>4.6451594395227804</v>
      </c>
      <c r="GO14" s="19">
        <f>'PA Extended Outage'!GO17</f>
        <v>4.7070403200720881</v>
      </c>
      <c r="GP14" s="19">
        <f>'PA Extended Outage'!GP17</f>
        <v>4.7826248586988376</v>
      </c>
      <c r="GQ14" s="19">
        <f>'PA Extended Outage'!GQ17</f>
        <v>4.9326650163295689</v>
      </c>
      <c r="GR14" s="19">
        <f>'PA Extended Outage'!GR17</f>
        <v>5.1068374454989236</v>
      </c>
      <c r="GS14" s="19">
        <f>'PA Extended Outage'!GS17</f>
        <v>5.0101013492708892</v>
      </c>
      <c r="GT14" s="19">
        <f>'PA Extended Outage'!GT17</f>
        <v>4.8889139864082249</v>
      </c>
      <c r="GU14" s="19">
        <f>'PA Extended Outage'!GU17</f>
        <v>4.4915496595686584</v>
      </c>
      <c r="GV14" s="19">
        <f>'PA Extended Outage'!GV17</f>
        <v>4.474308212629329</v>
      </c>
      <c r="GW14" s="19">
        <f>'PA Extended Outage'!GW17</f>
        <v>4.5051957212027798</v>
      </c>
      <c r="GX14" s="19">
        <f>'PA Extended Outage'!GX17</f>
        <v>4.5662300490498096</v>
      </c>
      <c r="GY14" s="19">
        <f>'PA Extended Outage'!GY17</f>
        <v>4.5793043739928549</v>
      </c>
      <c r="GZ14" s="19">
        <f>'PA Extended Outage'!GZ17</f>
        <v>4.7711626072605426</v>
      </c>
      <c r="HA14" s="19">
        <f>'PA Extended Outage'!HA17</f>
        <v>4.8613646099685681</v>
      </c>
      <c r="HB14" s="19">
        <f>'PA Extended Outage'!HB17</f>
        <v>4.912437521605999</v>
      </c>
      <c r="HC14" s="19">
        <f>'PA Extended Outage'!HC17</f>
        <v>5.1287981402591996</v>
      </c>
      <c r="HD14" s="19">
        <f>'PA Extended Outage'!HD17</f>
        <v>5.2855083771408156</v>
      </c>
      <c r="HE14" s="19">
        <f>'PA Extended Outage'!HE17</f>
        <v>5.1764447441948365</v>
      </c>
      <c r="HF14" s="19">
        <f>'PA Extended Outage'!HF17</f>
        <v>5.0126526550743638</v>
      </c>
      <c r="HG14" s="19">
        <f>'PA Extended Outage'!HG17</f>
        <v>4.6105638587830438</v>
      </c>
      <c r="HH14" s="19">
        <f>'PA Extended Outage'!HH17</f>
        <v>4.6239846636097113</v>
      </c>
      <c r="HI14" s="19">
        <f>'PA Extended Outage'!HI17</f>
        <v>4.6567532919044083</v>
      </c>
      <c r="HJ14" s="19">
        <f>'PA Extended Outage'!HJ17</f>
        <v>4.7166959605705889</v>
      </c>
      <c r="HK14" s="19">
        <f>'PA Extended Outage'!HK17</f>
        <v>4.735667951271183</v>
      </c>
      <c r="HL14" s="19">
        <f>'PA Extended Outage'!HL17</f>
        <v>4.9878726658067301</v>
      </c>
      <c r="HM14" s="19">
        <f>'PA Extended Outage'!HM17</f>
        <v>5.012801069750811</v>
      </c>
      <c r="HN14" s="19">
        <f>'PA Extended Outage'!HN17</f>
        <v>5.0681446647372992</v>
      </c>
      <c r="HO14" s="19">
        <f>'PA Extended Outage'!HO17</f>
        <v>5.2839103347710656</v>
      </c>
      <c r="HP14" s="19">
        <f>'PA Extended Outage'!HP17</f>
        <v>5.4527862423898856</v>
      </c>
      <c r="HQ14" s="19">
        <f>'PA Extended Outage'!HQ17</f>
        <v>5.339758506163891</v>
      </c>
      <c r="HR14" s="19">
        <f>'PA Extended Outage'!HR17</f>
        <v>5.1714929393350255</v>
      </c>
      <c r="HS14" s="19">
        <f>'PA Extended Outage'!HS17</f>
        <v>4.7563157031219072</v>
      </c>
      <c r="HT14" s="19">
        <f>'PA Extended Outage'!HT17</f>
        <v>4.7700922460934585</v>
      </c>
      <c r="HU14" s="19">
        <f>'PA Extended Outage'!HU17</f>
        <v>4.8038839562162812</v>
      </c>
      <c r="HV14" s="19">
        <f>'PA Extended Outage'!HV17</f>
        <v>4.8657226843287047</v>
      </c>
      <c r="HW14" s="19">
        <f>'PA Extended Outage'!HW17</f>
        <v>4.8852789549885314</v>
      </c>
      <c r="HX14" s="19">
        <f>'PA Extended Outage'!HX17</f>
        <v>5.1450324403040337</v>
      </c>
      <c r="HY14" s="19">
        <f>'PA Extended Outage'!HY17</f>
        <v>5.170838094800926</v>
      </c>
      <c r="HZ14" s="19">
        <f>'PA Extended Outage'!HZ17</f>
        <v>5.2279740594085107</v>
      </c>
      <c r="IA14" s="19">
        <f>'PA Extended Outage'!IA17</f>
        <v>5.4506600102430314</v>
      </c>
      <c r="IB14" s="19">
        <f>'PA Extended Outage'!IB17</f>
        <v>5.5206289317895472</v>
      </c>
      <c r="IC14" s="19">
        <f>'PA Extended Outage'!IC17</f>
        <v>5.4067137121955993</v>
      </c>
      <c r="ID14" s="19">
        <f>'PA Extended Outage'!ID17</f>
        <v>5.2356354957826916</v>
      </c>
      <c r="IE14" s="19">
        <f>'PA Extended Outage'!IE17</f>
        <v>4.8156601814771482</v>
      </c>
      <c r="IF14" s="19">
        <f>'PA Extended Outage'!IF17</f>
        <v>4.8296779973857253</v>
      </c>
      <c r="IG14" s="19">
        <f>'PA Extended Outage'!IG17</f>
        <v>4.8639043053414843</v>
      </c>
      <c r="IH14" s="19">
        <f>'PA Extended Outage'!IH17</f>
        <v>4.9265134636806112</v>
      </c>
      <c r="II14" s="19">
        <f>'PA Extended Outage'!II17</f>
        <v>4.9463294044155299</v>
      </c>
      <c r="IJ14" s="19">
        <f>'PA Extended Outage'!IJ17</f>
        <v>5.2097531934724763</v>
      </c>
      <c r="IK14" s="19">
        <f>'PA Extended Outage'!IK17</f>
        <v>5.2357905125376059</v>
      </c>
      <c r="IL14" s="19">
        <f>'PA Extended Outage'!IL17</f>
        <v>5.2935960120034729</v>
      </c>
      <c r="IM14" s="19">
        <f>'PA Extended Outage'!IM17</f>
        <v>5.5189598021030219</v>
      </c>
      <c r="IN14" s="19">
        <f>'PA Extended Outage'!IN17</f>
        <v>5.6420827682889172</v>
      </c>
      <c r="IO14" s="19">
        <f>'PA Extended Outage'!IO17</f>
        <v>5.5256614138639026</v>
      </c>
      <c r="IP14" s="19">
        <f>'PA Extended Outage'!IP17</f>
        <v>5.3508194766899111</v>
      </c>
      <c r="IQ14" s="19">
        <f>'PA Extended Outage'!IQ17</f>
        <v>4.9216047054696457</v>
      </c>
      <c r="IR14" s="19">
        <f>'PA Extended Outage'!IR17</f>
        <v>4.9359309133282112</v>
      </c>
      <c r="IS14" s="19">
        <f>'PA Extended Outage'!IS17</f>
        <v>4.9709102000589969</v>
      </c>
      <c r="IT14" s="19">
        <f>'PA Extended Outage'!IT17</f>
        <v>5.034896759881585</v>
      </c>
      <c r="IU14" s="19">
        <f>'PA Extended Outage'!IU17</f>
        <v>5.0551486513126713</v>
      </c>
      <c r="IV14" s="19">
        <f>'PA Extended Outage'!IV17</f>
        <v>5.3243677637288709</v>
      </c>
      <c r="IW14" s="19">
        <f>'PA Extended Outage'!IW17</f>
        <v>5.3509779038134333</v>
      </c>
      <c r="IX14" s="19">
        <f>'PA Extended Outage'!IX17</f>
        <v>5.410055124267549</v>
      </c>
      <c r="IY14" s="19">
        <f>'PA Extended Outage'!IY17</f>
        <v>5.6403769177492888</v>
      </c>
      <c r="IZ14" s="19">
        <f>'PA Extended Outage'!IZ17</f>
        <v>5.7662085891912733</v>
      </c>
      <c r="JA14" s="19">
        <f>'PA Extended Outage'!JA17</f>
        <v>5.6472259649689089</v>
      </c>
      <c r="JB14" s="19">
        <f>'PA Extended Outage'!JB17</f>
        <v>5.468537505177089</v>
      </c>
      <c r="JC14" s="19">
        <f>'PA Extended Outage'!JC17</f>
        <v>5.029880008989978</v>
      </c>
      <c r="JD14" s="19">
        <f>'PA Extended Outage'!JD17</f>
        <v>5.0445213934214319</v>
      </c>
      <c r="JE14" s="19">
        <f>'PA Extended Outage'!JE17</f>
        <v>5.0802702244602953</v>
      </c>
      <c r="JF14" s="19">
        <f>'PA Extended Outage'!JF17</f>
        <v>5.14566448859898</v>
      </c>
      <c r="JG14" s="19">
        <f>'PA Extended Outage'!JG17</f>
        <v>5.1663619216415499</v>
      </c>
      <c r="JH14" s="19">
        <f>'PA Extended Outage'!JH17</f>
        <v>5.4415038545309065</v>
      </c>
      <c r="JI14" s="19">
        <f>'PA Extended Outage'!JI17</f>
        <v>5.4686994176973291</v>
      </c>
      <c r="JJ14" s="19">
        <f>'PA Extended Outage'!JJ17</f>
        <v>5.5290763370014355</v>
      </c>
      <c r="JK14" s="19">
        <f>'PA Extended Outage'!JK17</f>
        <v>5.7644652099397735</v>
      </c>
      <c r="JL14" s="19">
        <f>'PA Extended Outage'!JL17</f>
        <v>5.8930651781534813</v>
      </c>
      <c r="JM14" s="19">
        <f>'PA Extended Outage'!JM17</f>
        <v>5.7714649361982246</v>
      </c>
      <c r="JN14" s="19">
        <f>'PA Extended Outage'!JN17</f>
        <v>5.5888453302909848</v>
      </c>
      <c r="JO14" s="19">
        <f>'PA Extended Outage'!JO17</f>
        <v>5.1405373691877578</v>
      </c>
      <c r="JP14" s="19">
        <f>'PA Extended Outage'!JP17</f>
        <v>5.1555008640767035</v>
      </c>
      <c r="JQ14" s="19">
        <f>'PA Extended Outage'!JQ17</f>
        <v>5.1920361693984223</v>
      </c>
      <c r="JR14" s="19">
        <f>'PA Extended Outage'!JR17</f>
        <v>5.2588691073481577</v>
      </c>
      <c r="JS14" s="19">
        <f>'PA Extended Outage'!JS17</f>
        <v>5.280021883917664</v>
      </c>
      <c r="JT14" s="19">
        <f>'PA Extended Outage'!JT17</f>
        <v>5.5612169393305866</v>
      </c>
      <c r="JU14" s="19">
        <f>'PA Extended Outage'!JU17</f>
        <v>5.5890108048866702</v>
      </c>
      <c r="JV14" s="19">
        <f>'PA Extended Outage'!JV17</f>
        <v>5.6507160164154673</v>
      </c>
      <c r="JW14" s="19">
        <f>'PA Extended Outage'!JW17</f>
        <v>5.8912834445584483</v>
      </c>
      <c r="JX14" s="19">
        <f>'PA Extended Outage'!JX17</f>
        <v>6.0227126120728576</v>
      </c>
      <c r="JY14" s="19">
        <f>'PA Extended Outage'!JY17</f>
        <v>5.8984371647945855</v>
      </c>
      <c r="JZ14" s="19">
        <f>'PA Extended Outage'!JZ17</f>
        <v>5.7117999275573865</v>
      </c>
      <c r="KA14" s="19">
        <f>'PA Extended Outage'!KA17</f>
        <v>5.2536291913098889</v>
      </c>
      <c r="KB14" s="19">
        <f>'PA Extended Outage'!KB17</f>
        <v>5.2689218830863913</v>
      </c>
      <c r="KC14" s="19">
        <f>'PA Extended Outage'!KC17</f>
        <v>5.3062609651251877</v>
      </c>
      <c r="KD14" s="19">
        <f>'PA Extended Outage'!KD17</f>
        <v>5.3745642277098176</v>
      </c>
      <c r="KE14" s="19">
        <f>'PA Extended Outage'!KE17</f>
        <v>5.3961823653638525</v>
      </c>
      <c r="KF14" s="19">
        <f>'PA Extended Outage'!KF17</f>
        <v>5.68356371199586</v>
      </c>
      <c r="KG14" s="19">
        <f>'PA Extended Outage'!KG17</f>
        <v>5.7119690425941769</v>
      </c>
      <c r="KH14" s="19">
        <f>'PA Extended Outage'!KH17</f>
        <v>5.775031768776608</v>
      </c>
      <c r="KI14" s="19">
        <f>'PA Extended Outage'!KI17</f>
        <v>6.0208916803387345</v>
      </c>
      <c r="KJ14" s="19">
        <f>'PA Extended Outage'!KJ17</f>
        <v>6.1552122895384604</v>
      </c>
      <c r="KK14" s="19">
        <f>'PA Extended Outage'!KK17</f>
        <v>6.0282027824200668</v>
      </c>
      <c r="KL14" s="19">
        <f>'PA Extended Outage'!KL17</f>
        <v>5.8374595259636495</v>
      </c>
      <c r="KM14" s="19">
        <f>'PA Extended Outage'!KM17</f>
        <v>5.3692090335187066</v>
      </c>
      <c r="KN14" s="19">
        <f>'PA Extended Outage'!KN17</f>
        <v>5.3848381645142922</v>
      </c>
      <c r="KO14" s="19">
        <f>'PA Extended Outage'!KO17</f>
        <v>5.4229987063579417</v>
      </c>
      <c r="KP14" s="19">
        <f>'PA Extended Outage'!KP17</f>
        <v>5.4928046407194335</v>
      </c>
      <c r="KQ14" s="19">
        <f>'PA Extended Outage'!KQ17</f>
        <v>5.5148983774018578</v>
      </c>
      <c r="KR14" s="19">
        <f>'PA Extended Outage'!KR17</f>
        <v>5.8086021136597692</v>
      </c>
      <c r="KS14" s="19">
        <f>'PA Extended Outage'!KS17</f>
        <v>5.8376323615312486</v>
      </c>
      <c r="KT14" s="19">
        <f>'PA Extended Outage'!KT17</f>
        <v>5.9020824676896932</v>
      </c>
      <c r="KU14" s="19">
        <f>'PA Extended Outage'!KU17</f>
        <v>6.1533512973061866</v>
      </c>
      <c r="KV14" s="19">
        <f>'PA Extended Outage'!KV17</f>
        <v>6.2906269599083071</v>
      </c>
      <c r="KW14" s="19">
        <f>'PA Extended Outage'!KW17</f>
        <v>6.1608232436333088</v>
      </c>
      <c r="KX14" s="19">
        <f>'PA Extended Outage'!KX17</f>
        <v>5.9658836355348495</v>
      </c>
      <c r="KY14" s="19">
        <f>'PA Extended Outage'!KY17</f>
        <v>5.4873316322561179</v>
      </c>
      <c r="KZ14" s="19">
        <f>'PA Extended Outage'!KZ17</f>
        <v>5.5033046041336071</v>
      </c>
      <c r="LA14" s="19">
        <f>'PA Extended Outage'!LA17</f>
        <v>5.5423046778978167</v>
      </c>
      <c r="LB14" s="19">
        <f>'PA Extended Outage'!LB17</f>
        <v>5.6136463428152608</v>
      </c>
      <c r="LC14" s="19">
        <f>'PA Extended Outage'!LC17</f>
        <v>5.6362261417046993</v>
      </c>
      <c r="LD14" s="19">
        <f>'PA Extended Outage'!LD17</f>
        <v>5.9363913601602842</v>
      </c>
      <c r="LE14" s="19">
        <f>'PA Extended Outage'!LE17</f>
        <v>5.9660602734849366</v>
      </c>
      <c r="LF14" s="19">
        <f>'PA Extended Outage'!LF17</f>
        <v>6.0319282819788667</v>
      </c>
      <c r="LG14" s="19">
        <f>'PA Extended Outage'!LG17</f>
        <v>6.2887250258469232</v>
      </c>
    </row>
    <row r="15" spans="1:319" ht="15"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 s="249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</row>
    <row r="16" spans="1:319" ht="15">
      <c r="B16" s="21" t="s">
        <v>27</v>
      </c>
      <c r="LG16"/>
    </row>
    <row r="17" spans="2:319">
      <c r="B17" s="15" t="s">
        <v>124</v>
      </c>
      <c r="C17" s="15" t="s">
        <v>18</v>
      </c>
      <c r="D17" s="19">
        <f t="shared" ref="D17:BO17" si="332">D11-D$23*D$14/1000</f>
        <v>10.042841330383217</v>
      </c>
      <c r="E17" s="19">
        <f t="shared" si="332"/>
        <v>4.6506315903576088</v>
      </c>
      <c r="F17" s="19">
        <f t="shared" si="332"/>
        <v>6.6808596419164914</v>
      </c>
      <c r="G17" s="19">
        <f t="shared" si="332"/>
        <v>5.1276491713979944</v>
      </c>
      <c r="H17" s="19">
        <f t="shared" si="332"/>
        <v>9.1754187603199817</v>
      </c>
      <c r="I17" s="19">
        <f t="shared" si="332"/>
        <v>9.9258013029472139</v>
      </c>
      <c r="J17" s="19">
        <f t="shared" si="332"/>
        <v>10.169298539915857</v>
      </c>
      <c r="K17" s="19">
        <f t="shared" si="332"/>
        <v>10.833252887438071</v>
      </c>
      <c r="L17" s="19">
        <f t="shared" si="332"/>
        <v>12.962538562439882</v>
      </c>
      <c r="M17" s="19">
        <f t="shared" si="332"/>
        <v>13.911473411149629</v>
      </c>
      <c r="N17" s="19">
        <f t="shared" si="332"/>
        <v>10.728807816254626</v>
      </c>
      <c r="O17" s="19">
        <f t="shared" si="332"/>
        <v>9.8341914529176648</v>
      </c>
      <c r="P17" s="19">
        <f t="shared" si="332"/>
        <v>9.9257649182128844</v>
      </c>
      <c r="Q17" s="19">
        <f t="shared" si="332"/>
        <v>9.2487844476647503</v>
      </c>
      <c r="R17" s="19">
        <f t="shared" si="332"/>
        <v>8.8339755678518905</v>
      </c>
      <c r="S17" s="19">
        <f t="shared" si="332"/>
        <v>8.5019424676395872</v>
      </c>
      <c r="T17" s="19">
        <f t="shared" si="332"/>
        <v>9.1230375879777803</v>
      </c>
      <c r="U17" s="19">
        <f t="shared" si="332"/>
        <v>8.5491972637331344</v>
      </c>
      <c r="V17" s="19">
        <f t="shared" si="332"/>
        <v>7.9818887371178633</v>
      </c>
      <c r="W17" s="19">
        <f t="shared" si="332"/>
        <v>9.6233244625029322</v>
      </c>
      <c r="X17" s="19">
        <f t="shared" si="332"/>
        <v>11.804595966768566</v>
      </c>
      <c r="Y17" s="19">
        <f t="shared" si="332"/>
        <v>16.598865721833494</v>
      </c>
      <c r="Z17" s="19">
        <f t="shared" si="332"/>
        <v>11.865510369580335</v>
      </c>
      <c r="AA17" s="19">
        <f t="shared" si="332"/>
        <v>11.18554798278295</v>
      </c>
      <c r="AB17" s="19">
        <f t="shared" si="332"/>
        <v>11.740496626604852</v>
      </c>
      <c r="AC17" s="19">
        <f t="shared" si="332"/>
        <v>8.44112380130613</v>
      </c>
      <c r="AD17" s="19">
        <f t="shared" si="332"/>
        <v>9.917820292019254</v>
      </c>
      <c r="AE17" s="19">
        <f t="shared" si="332"/>
        <v>8.6926980532784732</v>
      </c>
      <c r="AF17" s="19">
        <f t="shared" si="332"/>
        <v>9.8920642631511271</v>
      </c>
      <c r="AG17" s="19">
        <f t="shared" si="332"/>
        <v>10.440503955415103</v>
      </c>
      <c r="AH17" s="19">
        <f t="shared" si="332"/>
        <v>9.7802157701464445</v>
      </c>
      <c r="AI17" s="19">
        <f t="shared" si="332"/>
        <v>9.904233787380111</v>
      </c>
      <c r="AJ17" s="19">
        <f t="shared" si="332"/>
        <v>12.604594027788913</v>
      </c>
      <c r="AK17" s="19">
        <f t="shared" si="332"/>
        <v>16.903022545956386</v>
      </c>
      <c r="AL17" s="19">
        <f t="shared" si="332"/>
        <v>13.070095328780909</v>
      </c>
      <c r="AM17" s="19">
        <f t="shared" si="332"/>
        <v>12.824668106388323</v>
      </c>
      <c r="AN17" s="19">
        <f t="shared" si="332"/>
        <v>11.651891609777405</v>
      </c>
      <c r="AO17" s="19">
        <f t="shared" si="332"/>
        <v>9.2796571565819121</v>
      </c>
      <c r="AP17" s="19">
        <f t="shared" si="332"/>
        <v>9.9414458715790985</v>
      </c>
      <c r="AQ17" s="19">
        <f t="shared" si="332"/>
        <v>9.5878048314208826</v>
      </c>
      <c r="AR17" s="19">
        <f t="shared" si="332"/>
        <v>10.387071182677065</v>
      </c>
      <c r="AS17" s="19">
        <f t="shared" si="332"/>
        <v>10.498781379504738</v>
      </c>
      <c r="AT17" s="19">
        <f t="shared" si="332"/>
        <v>9.8405066185073409</v>
      </c>
      <c r="AU17" s="19">
        <f t="shared" si="332"/>
        <v>11.722460917731624</v>
      </c>
      <c r="AV17" s="19">
        <f t="shared" si="332"/>
        <v>14.616410126868036</v>
      </c>
      <c r="AW17" s="19">
        <f t="shared" si="332"/>
        <v>21.617812262621104</v>
      </c>
      <c r="AX17" s="19">
        <f t="shared" si="332"/>
        <v>15.821985689894326</v>
      </c>
      <c r="AY17" s="19">
        <f t="shared" si="332"/>
        <v>17.029060469656883</v>
      </c>
      <c r="AZ17" s="19">
        <f t="shared" si="332"/>
        <v>16.470153650769205</v>
      </c>
      <c r="BA17" s="19">
        <f t="shared" si="332"/>
        <v>15.397811297855988</v>
      </c>
      <c r="BB17" s="19">
        <f t="shared" si="332"/>
        <v>11.074613929429326</v>
      </c>
      <c r="BC17" s="19">
        <f t="shared" si="332"/>
        <v>10.37263552585808</v>
      </c>
      <c r="BD17" s="19">
        <f t="shared" si="332"/>
        <v>10.943927009470539</v>
      </c>
      <c r="BE17" s="19">
        <f t="shared" si="332"/>
        <v>10.398014162937496</v>
      </c>
      <c r="BF17" s="19">
        <f t="shared" si="332"/>
        <v>10.977476418533673</v>
      </c>
      <c r="BG17" s="19">
        <f t="shared" si="332"/>
        <v>13.884433020660527</v>
      </c>
      <c r="BH17" s="19">
        <f t="shared" si="332"/>
        <v>23.174614085865624</v>
      </c>
      <c r="BI17" s="19">
        <f t="shared" si="332"/>
        <v>25.458828676796504</v>
      </c>
      <c r="BJ17" s="19">
        <f t="shared" si="332"/>
        <v>17.628962658447431</v>
      </c>
      <c r="BK17" s="19">
        <f t="shared" si="332"/>
        <v>18.015182109127775</v>
      </c>
      <c r="BL17" s="19">
        <f t="shared" si="332"/>
        <v>17.3598985027939</v>
      </c>
      <c r="BM17" s="19">
        <f t="shared" si="332"/>
        <v>14.499248762952373</v>
      </c>
      <c r="BN17" s="19">
        <f t="shared" si="332"/>
        <v>11.620277600879785</v>
      </c>
      <c r="BO17" s="231">
        <f t="shared" si="332"/>
        <v>10.433280536389123</v>
      </c>
      <c r="BP17" s="19">
        <f t="shared" ref="BP17:EA17" si="333">BP11-BP$23*BP$14/1000</f>
        <v>12.092621433087281</v>
      </c>
      <c r="BQ17" s="19">
        <f t="shared" si="333"/>
        <v>11.232636256759083</v>
      </c>
      <c r="BR17" s="19">
        <f t="shared" si="333"/>
        <v>10.563569007718904</v>
      </c>
      <c r="BS17" s="19">
        <f t="shared" si="333"/>
        <v>14.302979467997684</v>
      </c>
      <c r="BT17" s="19">
        <f t="shared" si="333"/>
        <v>18.51501456821623</v>
      </c>
      <c r="BU17" s="19">
        <f t="shared" si="333"/>
        <v>24.019800432891241</v>
      </c>
      <c r="BV17" s="19">
        <f t="shared" si="333"/>
        <v>15.797664764843397</v>
      </c>
      <c r="BW17" s="19">
        <f t="shared" si="333"/>
        <v>20.893001285889</v>
      </c>
      <c r="BX17" s="19">
        <f t="shared" si="333"/>
        <v>15.885883838116836</v>
      </c>
      <c r="BY17" s="19">
        <f t="shared" si="333"/>
        <v>13.646017728652065</v>
      </c>
      <c r="BZ17" s="19">
        <f t="shared" si="333"/>
        <v>11.987056586083771</v>
      </c>
      <c r="CA17" s="19">
        <f t="shared" si="333"/>
        <v>10.115842292518565</v>
      </c>
      <c r="CB17" s="19">
        <f t="shared" si="333"/>
        <v>12.044527432470247</v>
      </c>
      <c r="CC17" s="19">
        <f t="shared" si="333"/>
        <v>11.656183156021743</v>
      </c>
      <c r="CD17" s="19">
        <f t="shared" si="333"/>
        <v>12.337770144943907</v>
      </c>
      <c r="CE17" s="19">
        <f t="shared" si="333"/>
        <v>14.200581106186814</v>
      </c>
      <c r="CF17" s="19">
        <f t="shared" si="333"/>
        <v>18.812251845551195</v>
      </c>
      <c r="CG17" s="19">
        <f t="shared" si="333"/>
        <v>23.00505221224525</v>
      </c>
      <c r="CH17" s="19">
        <f t="shared" si="333"/>
        <v>14.864441026223723</v>
      </c>
      <c r="CI17" s="19">
        <f t="shared" si="333"/>
        <v>20.10001478383257</v>
      </c>
      <c r="CJ17" s="19">
        <f t="shared" si="333"/>
        <v>14.381157953421813</v>
      </c>
      <c r="CK17" s="19">
        <f t="shared" si="333"/>
        <v>13.525995086813683</v>
      </c>
      <c r="CL17" s="19">
        <f t="shared" si="333"/>
        <v>9.7743469896816499</v>
      </c>
      <c r="CM17" s="19">
        <f t="shared" si="333"/>
        <v>11.068551392766388</v>
      </c>
      <c r="CN17" s="19">
        <f t="shared" si="333"/>
        <v>12.51942979485915</v>
      </c>
      <c r="CO17" s="19">
        <f t="shared" si="333"/>
        <v>11.889307807693065</v>
      </c>
      <c r="CP17" s="19">
        <f t="shared" si="333"/>
        <v>11.091092704024138</v>
      </c>
      <c r="CQ17" s="19">
        <f t="shared" si="333"/>
        <v>14.415269290240445</v>
      </c>
      <c r="CR17" s="19">
        <f t="shared" si="333"/>
        <v>18.56365302569542</v>
      </c>
      <c r="CS17" s="19">
        <f t="shared" si="333"/>
        <v>20.575992048778545</v>
      </c>
      <c r="CT17" s="19">
        <f t="shared" si="333"/>
        <v>15.123751082161064</v>
      </c>
      <c r="CU17" s="19">
        <f t="shared" si="333"/>
        <v>22.428624498059456</v>
      </c>
      <c r="CV17" s="19">
        <f t="shared" si="333"/>
        <v>14.148626618902316</v>
      </c>
      <c r="CW17" s="19">
        <f t="shared" si="333"/>
        <v>13.058134179501252</v>
      </c>
      <c r="CX17" s="19">
        <f t="shared" si="333"/>
        <v>11.572279586015405</v>
      </c>
      <c r="CY17" s="19">
        <f t="shared" si="333"/>
        <v>11.426375819278757</v>
      </c>
      <c r="CZ17" s="19">
        <f t="shared" si="333"/>
        <v>12.968631001293257</v>
      </c>
      <c r="DA17" s="19">
        <f t="shared" si="333"/>
        <v>12.334579628458965</v>
      </c>
      <c r="DB17" s="19">
        <f t="shared" si="333"/>
        <v>11.024664660895297</v>
      </c>
      <c r="DC17" s="19">
        <f t="shared" si="333"/>
        <v>13.970166770265255</v>
      </c>
      <c r="DD17" s="19">
        <f t="shared" si="333"/>
        <v>18.062204557777154</v>
      </c>
      <c r="DE17" s="19">
        <f t="shared" si="333"/>
        <v>21.459117262531194</v>
      </c>
      <c r="DF17" s="19">
        <f t="shared" si="333"/>
        <v>16.184477904598847</v>
      </c>
      <c r="DG17" s="19">
        <f t="shared" si="333"/>
        <v>23.723333014272022</v>
      </c>
      <c r="DH17" s="19">
        <f t="shared" si="333"/>
        <v>17.354510822701791</v>
      </c>
      <c r="DI17" s="19">
        <f t="shared" si="333"/>
        <v>14.357627371597566</v>
      </c>
      <c r="DJ17" s="19">
        <f t="shared" si="333"/>
        <v>12.896745933577268</v>
      </c>
      <c r="DK17" s="19">
        <f t="shared" si="333"/>
        <v>12.52248661908158</v>
      </c>
      <c r="DL17" s="19">
        <f t="shared" si="333"/>
        <v>13.721418101669091</v>
      </c>
      <c r="DM17" s="19">
        <f t="shared" si="333"/>
        <v>13.002806150198143</v>
      </c>
      <c r="DN17" s="19">
        <f t="shared" si="333"/>
        <v>14.701672450014293</v>
      </c>
      <c r="DO17" s="19">
        <f t="shared" si="333"/>
        <v>14.956693003394168</v>
      </c>
      <c r="DP17" s="19">
        <f t="shared" si="333"/>
        <v>18.583911706924575</v>
      </c>
      <c r="DQ17" s="19">
        <f t="shared" si="333"/>
        <v>25.868308131865636</v>
      </c>
      <c r="DR17" s="19">
        <f t="shared" si="333"/>
        <v>17.176236981335919</v>
      </c>
      <c r="DS17" s="19">
        <f t="shared" si="333"/>
        <v>22.733310303492487</v>
      </c>
      <c r="DT17" s="19">
        <f t="shared" si="333"/>
        <v>18.591694888339379</v>
      </c>
      <c r="DU17" s="19">
        <f t="shared" si="333"/>
        <v>16.403378961024433</v>
      </c>
      <c r="DV17" s="19">
        <f t="shared" si="333"/>
        <v>13.72204238316564</v>
      </c>
      <c r="DW17" s="19">
        <f t="shared" si="333"/>
        <v>13.603407048611949</v>
      </c>
      <c r="DX17" s="19">
        <f t="shared" si="333"/>
        <v>14.877016999811389</v>
      </c>
      <c r="DY17" s="19">
        <f t="shared" si="333"/>
        <v>13.724796073113826</v>
      </c>
      <c r="DZ17" s="19">
        <f t="shared" si="333"/>
        <v>12.663167294748547</v>
      </c>
      <c r="EA17" s="19">
        <f t="shared" si="333"/>
        <v>15.408227939049166</v>
      </c>
      <c r="EB17" s="19">
        <f t="shared" ref="EB17:GM17" si="334">EB11-EB$23*EB$14/1000</f>
        <v>20.472988778298458</v>
      </c>
      <c r="EC17" s="19">
        <f t="shared" si="334"/>
        <v>24.872404451989503</v>
      </c>
      <c r="ED17" s="19">
        <f t="shared" si="334"/>
        <v>18.505996497183975</v>
      </c>
      <c r="EE17" s="19">
        <f t="shared" si="334"/>
        <v>26.402376540658061</v>
      </c>
      <c r="EF17" s="19">
        <f t="shared" si="334"/>
        <v>19.472730952809503</v>
      </c>
      <c r="EG17" s="19">
        <f t="shared" si="334"/>
        <v>16.528789949915911</v>
      </c>
      <c r="EH17" s="19">
        <f t="shared" si="334"/>
        <v>14.418333331549945</v>
      </c>
      <c r="EI17" s="19">
        <f t="shared" si="334"/>
        <v>14.285624112401823</v>
      </c>
      <c r="EJ17" s="19">
        <f t="shared" si="334"/>
        <v>16.305731289201901</v>
      </c>
      <c r="EK17" s="19">
        <f t="shared" si="334"/>
        <v>14.851264685549651</v>
      </c>
      <c r="EL17" s="19">
        <f t="shared" si="334"/>
        <v>13.373149960450831</v>
      </c>
      <c r="EM17" s="19">
        <f t="shared" si="334"/>
        <v>20.068170454301665</v>
      </c>
      <c r="EN17" s="19">
        <f t="shared" si="334"/>
        <v>22.488198905089323</v>
      </c>
      <c r="EO17" s="19">
        <f t="shared" si="334"/>
        <v>26.76109305749242</v>
      </c>
      <c r="EP17" s="19">
        <f t="shared" si="334"/>
        <v>21.005667551810241</v>
      </c>
      <c r="EQ17" s="19">
        <f t="shared" si="334"/>
        <v>23.931864333436334</v>
      </c>
      <c r="ER17" s="19">
        <f t="shared" si="334"/>
        <v>22.275073080810682</v>
      </c>
      <c r="ES17" s="19">
        <f t="shared" si="334"/>
        <v>16.961443304633118</v>
      </c>
      <c r="ET17" s="19">
        <f t="shared" si="334"/>
        <v>16.189296552131673</v>
      </c>
      <c r="EU17" s="19">
        <f t="shared" si="334"/>
        <v>14.785341756594093</v>
      </c>
      <c r="EV17" s="19">
        <f t="shared" si="334"/>
        <v>16.851578839166052</v>
      </c>
      <c r="EW17" s="19">
        <f t="shared" si="334"/>
        <v>15.948563452410415</v>
      </c>
      <c r="EX17" s="19">
        <f t="shared" si="334"/>
        <v>14.699679734802917</v>
      </c>
      <c r="EY17" s="19">
        <f t="shared" si="334"/>
        <v>17.030974575409843</v>
      </c>
      <c r="EZ17" s="19">
        <f t="shared" si="334"/>
        <v>23.916017856099714</v>
      </c>
      <c r="FA17" s="19">
        <f t="shared" si="334"/>
        <v>25.110433867851395</v>
      </c>
      <c r="FB17" s="19">
        <f t="shared" si="334"/>
        <v>20.564056132444247</v>
      </c>
      <c r="FC17" s="19">
        <f t="shared" si="334"/>
        <v>25.184048535223805</v>
      </c>
      <c r="FD17" s="19">
        <f t="shared" si="334"/>
        <v>21.260046673447622</v>
      </c>
      <c r="FE17" s="19">
        <f t="shared" si="334"/>
        <v>17.242021463368197</v>
      </c>
      <c r="FF17" s="19">
        <f t="shared" si="334"/>
        <v>16.944727986069239</v>
      </c>
      <c r="FG17" s="19">
        <f t="shared" si="334"/>
        <v>14.88303581864028</v>
      </c>
      <c r="FH17" s="19">
        <f t="shared" si="334"/>
        <v>16.57407196467139</v>
      </c>
      <c r="FI17" s="19">
        <f t="shared" si="334"/>
        <v>14.741938446234066</v>
      </c>
      <c r="FJ17" s="19">
        <f t="shared" si="334"/>
        <v>13.198474331270212</v>
      </c>
      <c r="FK17" s="19">
        <f t="shared" si="334"/>
        <v>18.00928618163449</v>
      </c>
      <c r="FL17" s="19">
        <f t="shared" si="334"/>
        <v>25.04009604506939</v>
      </c>
      <c r="FM17" s="19">
        <f t="shared" si="334"/>
        <v>27.620289782221334</v>
      </c>
      <c r="FN17" s="19">
        <f t="shared" si="334"/>
        <v>18.696536776268012</v>
      </c>
      <c r="FO17" s="19">
        <f t="shared" si="334"/>
        <v>24.841022028484254</v>
      </c>
      <c r="FP17" s="19">
        <f t="shared" si="334"/>
        <v>23.894154470344667</v>
      </c>
      <c r="FQ17" s="19">
        <f t="shared" si="334"/>
        <v>18.610113670557912</v>
      </c>
      <c r="FR17" s="19">
        <f t="shared" si="334"/>
        <v>17.729714384118235</v>
      </c>
      <c r="FS17" s="19">
        <f t="shared" si="334"/>
        <v>16.02201159802604</v>
      </c>
      <c r="FT17" s="19">
        <f t="shared" si="334"/>
        <v>17.333478380131332</v>
      </c>
      <c r="FU17" s="19">
        <f t="shared" si="334"/>
        <v>16.128116998585412</v>
      </c>
      <c r="FV17" s="19">
        <f t="shared" si="334"/>
        <v>13.429724615915511</v>
      </c>
      <c r="FW17" s="19">
        <f t="shared" si="334"/>
        <v>18.941219383094314</v>
      </c>
      <c r="FX17" s="19">
        <f t="shared" si="334"/>
        <v>23.674598568408719</v>
      </c>
      <c r="FY17" s="19">
        <f t="shared" si="334"/>
        <v>29.575420736649871</v>
      </c>
      <c r="FZ17" s="19">
        <f t="shared" si="334"/>
        <v>23.470676627631356</v>
      </c>
      <c r="GA17" s="19">
        <f t="shared" si="334"/>
        <v>28.299202345743538</v>
      </c>
      <c r="GB17" s="19">
        <f t="shared" si="334"/>
        <v>23.867842219972427</v>
      </c>
      <c r="GC17" s="19">
        <f t="shared" si="334"/>
        <v>19.580940712493653</v>
      </c>
      <c r="GD17" s="19">
        <f t="shared" si="334"/>
        <v>17.788157911129332</v>
      </c>
      <c r="GE17" s="19">
        <f t="shared" si="334"/>
        <v>16.505767792042377</v>
      </c>
      <c r="GF17" s="19">
        <f t="shared" si="334"/>
        <v>17.831730780423058</v>
      </c>
      <c r="GG17" s="19">
        <f t="shared" si="334"/>
        <v>16.554242375596125</v>
      </c>
      <c r="GH17" s="19">
        <f t="shared" si="334"/>
        <v>17.029595838163829</v>
      </c>
      <c r="GI17" s="19">
        <f t="shared" si="334"/>
        <v>18.345437484423137</v>
      </c>
      <c r="GJ17" s="19">
        <f t="shared" si="334"/>
        <v>25.24402932090306</v>
      </c>
      <c r="GK17" s="19">
        <f t="shared" si="334"/>
        <v>30.860945002898067</v>
      </c>
      <c r="GL17" s="19">
        <f t="shared" si="334"/>
        <v>25.568956953699711</v>
      </c>
      <c r="GM17" s="19">
        <f t="shared" si="334"/>
        <v>30.168879778527451</v>
      </c>
      <c r="GN17" s="19">
        <f t="shared" ref="GN17:IY17" si="335">GN11-GN$23*GN$14/1000</f>
        <v>25.063468820659175</v>
      </c>
      <c r="GO17" s="19">
        <f t="shared" si="335"/>
        <v>19.484128316415472</v>
      </c>
      <c r="GP17" s="19">
        <f t="shared" si="335"/>
        <v>18.339089859843831</v>
      </c>
      <c r="GQ17" s="19">
        <f t="shared" si="335"/>
        <v>18.0504244139577</v>
      </c>
      <c r="GR17" s="19">
        <f t="shared" si="335"/>
        <v>19.0527036633028</v>
      </c>
      <c r="GS17" s="19">
        <f t="shared" si="335"/>
        <v>18.1996462115466</v>
      </c>
      <c r="GT17" s="19">
        <f t="shared" si="335"/>
        <v>18.74673558715488</v>
      </c>
      <c r="GU17" s="19">
        <f t="shared" si="335"/>
        <v>22.651695147036687</v>
      </c>
      <c r="GV17" s="19">
        <f t="shared" si="335"/>
        <v>26.381886175623162</v>
      </c>
      <c r="GW17" s="19">
        <f t="shared" si="335"/>
        <v>33.307320765408889</v>
      </c>
      <c r="GX17" s="19">
        <f t="shared" si="335"/>
        <v>27.679490193965993</v>
      </c>
      <c r="GY17" s="19">
        <f t="shared" si="335"/>
        <v>31.96844350701187</v>
      </c>
      <c r="GZ17" s="19">
        <f t="shared" si="335"/>
        <v>28.880678144055295</v>
      </c>
      <c r="HA17" s="19">
        <f t="shared" si="335"/>
        <v>21.394528536232592</v>
      </c>
      <c r="HB17" s="19">
        <f t="shared" si="335"/>
        <v>19.196139273324839</v>
      </c>
      <c r="HC17" s="19">
        <f t="shared" si="335"/>
        <v>18.669908652332012</v>
      </c>
      <c r="HD17" s="19">
        <f t="shared" si="335"/>
        <v>19.740956704773922</v>
      </c>
      <c r="HE17" s="19">
        <f t="shared" si="335"/>
        <v>19.41068785516093</v>
      </c>
      <c r="HF17" s="19">
        <f t="shared" si="335"/>
        <v>19.951020561775607</v>
      </c>
      <c r="HG17" s="19">
        <f t="shared" si="335"/>
        <v>23.20571514993425</v>
      </c>
      <c r="HH17" s="19">
        <f t="shared" si="335"/>
        <v>28.606731733189356</v>
      </c>
      <c r="HI17" s="19">
        <f t="shared" si="335"/>
        <v>33.989325297817658</v>
      </c>
      <c r="HJ17" s="19">
        <f t="shared" si="335"/>
        <v>29.859434014735989</v>
      </c>
      <c r="HK17" s="19">
        <f t="shared" si="335"/>
        <v>33.862606092031143</v>
      </c>
      <c r="HL17" s="19">
        <f t="shared" si="335"/>
        <v>31.318808989885653</v>
      </c>
      <c r="HM17" s="19">
        <f t="shared" si="335"/>
        <v>21.819544701309084</v>
      </c>
      <c r="HN17" s="19">
        <f t="shared" si="335"/>
        <v>19.924693791998173</v>
      </c>
      <c r="HO17" s="19">
        <f t="shared" si="335"/>
        <v>19.18079081104807</v>
      </c>
      <c r="HP17" s="19">
        <f t="shared" si="335"/>
        <v>19.994023578960636</v>
      </c>
      <c r="HQ17" s="19">
        <f t="shared" si="335"/>
        <v>19.323040691985184</v>
      </c>
      <c r="HR17" s="19">
        <f t="shared" si="335"/>
        <v>17.546302757733173</v>
      </c>
      <c r="HS17" s="19">
        <f t="shared" si="335"/>
        <v>21.421894846367955</v>
      </c>
      <c r="HT17" s="19">
        <f t="shared" si="335"/>
        <v>29.449639290744841</v>
      </c>
      <c r="HU17" s="19">
        <f t="shared" si="335"/>
        <v>34.046023422539683</v>
      </c>
      <c r="HV17" s="19">
        <f t="shared" si="335"/>
        <v>29.434247151630167</v>
      </c>
      <c r="HW17" s="19">
        <f t="shared" si="335"/>
        <v>34.262674850246917</v>
      </c>
      <c r="HX17" s="19">
        <f t="shared" si="335"/>
        <v>31.591269165391196</v>
      </c>
      <c r="HY17" s="19">
        <f t="shared" si="335"/>
        <v>23.832227226805891</v>
      </c>
      <c r="HZ17" s="19">
        <f t="shared" si="335"/>
        <v>21.027199730844025</v>
      </c>
      <c r="IA17" s="19">
        <f t="shared" si="335"/>
        <v>19.930508649858901</v>
      </c>
      <c r="IB17" s="19">
        <f t="shared" si="335"/>
        <v>20.619113422829095</v>
      </c>
      <c r="IC17" s="19">
        <f t="shared" si="335"/>
        <v>20.27415289370991</v>
      </c>
      <c r="ID17" s="19">
        <f t="shared" si="335"/>
        <v>20.838521760445637</v>
      </c>
      <c r="IE17" s="19">
        <f t="shared" si="335"/>
        <v>24.237998182663922</v>
      </c>
      <c r="IF17" s="19">
        <f t="shared" si="335"/>
        <v>29.879273587608552</v>
      </c>
      <c r="IG17" s="19">
        <f t="shared" si="335"/>
        <v>35.501306444365774</v>
      </c>
      <c r="IH17" s="19">
        <f t="shared" si="335"/>
        <v>31.187701077447507</v>
      </c>
      <c r="II17" s="19">
        <f t="shared" si="335"/>
        <v>35.368950261429056</v>
      </c>
      <c r="IJ17" s="19">
        <f t="shared" si="335"/>
        <v>32.711994888991718</v>
      </c>
      <c r="IK17" s="19">
        <f t="shared" si="335"/>
        <v>22.790165327802121</v>
      </c>
      <c r="IL17" s="19">
        <f t="shared" si="335"/>
        <v>20.811023870641421</v>
      </c>
      <c r="IM17" s="19">
        <f t="shared" si="335"/>
        <v>20.034029109486731</v>
      </c>
      <c r="IN17" s="19">
        <f t="shared" si="335"/>
        <v>21.072733918131327</v>
      </c>
      <c r="IO17" s="19">
        <f t="shared" si="335"/>
        <v>20.720184257371528</v>
      </c>
      <c r="IP17" s="19">
        <f t="shared" si="335"/>
        <v>21.296969239175432</v>
      </c>
      <c r="IQ17" s="19">
        <f t="shared" si="335"/>
        <v>24.77123414268253</v>
      </c>
      <c r="IR17" s="19">
        <f t="shared" si="335"/>
        <v>30.536617606535948</v>
      </c>
      <c r="IS17" s="19">
        <f t="shared" si="335"/>
        <v>36.282335186141836</v>
      </c>
      <c r="IT17" s="19">
        <f t="shared" si="335"/>
        <v>31.873830501151346</v>
      </c>
      <c r="IU17" s="19">
        <f t="shared" si="335"/>
        <v>36.147067167180488</v>
      </c>
      <c r="IV17" s="19">
        <f t="shared" si="335"/>
        <v>33.431658776549533</v>
      </c>
      <c r="IW17" s="19">
        <f t="shared" si="335"/>
        <v>23.291548965013767</v>
      </c>
      <c r="IX17" s="19">
        <f t="shared" si="335"/>
        <v>21.268866395795534</v>
      </c>
      <c r="IY17" s="19">
        <f t="shared" si="335"/>
        <v>20.474777749895445</v>
      </c>
      <c r="IZ17" s="19">
        <f t="shared" ref="IZ17:LG17" si="336">IZ11-IZ$23*IZ$14/1000</f>
        <v>21.536334064330227</v>
      </c>
      <c r="JA17" s="19">
        <f t="shared" si="336"/>
        <v>21.176028311033697</v>
      </c>
      <c r="JB17" s="19">
        <f t="shared" si="336"/>
        <v>21.765502562437298</v>
      </c>
      <c r="JC17" s="19">
        <f t="shared" si="336"/>
        <v>25.316201293821543</v>
      </c>
      <c r="JD17" s="19">
        <f t="shared" si="336"/>
        <v>31.208423193879746</v>
      </c>
      <c r="JE17" s="19">
        <f t="shared" si="336"/>
        <v>37.08054656023694</v>
      </c>
      <c r="JF17" s="19">
        <f t="shared" si="336"/>
        <v>32.575054772176678</v>
      </c>
      <c r="JG17" s="19">
        <f t="shared" si="336"/>
        <v>36.942302644858458</v>
      </c>
      <c r="JH17" s="19">
        <f t="shared" si="336"/>
        <v>34.167155269633618</v>
      </c>
      <c r="JI17" s="19">
        <f t="shared" si="336"/>
        <v>23.803963042244071</v>
      </c>
      <c r="JJ17" s="19">
        <f t="shared" si="336"/>
        <v>21.736781456503039</v>
      </c>
      <c r="JK17" s="19">
        <f t="shared" si="336"/>
        <v>20.925222860393141</v>
      </c>
      <c r="JL17" s="19">
        <f t="shared" si="336"/>
        <v>22.010133413745486</v>
      </c>
      <c r="JM17" s="19">
        <f t="shared" si="336"/>
        <v>21.641900933876443</v>
      </c>
      <c r="JN17" s="19">
        <f t="shared" si="336"/>
        <v>22.244343618810923</v>
      </c>
      <c r="JO17" s="19">
        <f t="shared" si="336"/>
        <v>25.873157722285619</v>
      </c>
      <c r="JP17" s="19">
        <f t="shared" si="336"/>
        <v>31.895008504145096</v>
      </c>
      <c r="JQ17" s="19">
        <f t="shared" si="336"/>
        <v>37.896318584562152</v>
      </c>
      <c r="JR17" s="19">
        <f t="shared" si="336"/>
        <v>33.291705977164561</v>
      </c>
      <c r="JS17" s="19">
        <f t="shared" si="336"/>
        <v>37.755033303045352</v>
      </c>
      <c r="JT17" s="19">
        <f t="shared" si="336"/>
        <v>34.918832685565555</v>
      </c>
      <c r="JU17" s="19">
        <f t="shared" si="336"/>
        <v>24.327650229173443</v>
      </c>
      <c r="JV17" s="19">
        <f t="shared" si="336"/>
        <v>22.214990648546106</v>
      </c>
      <c r="JW17" s="19">
        <f t="shared" si="336"/>
        <v>21.385577763321791</v>
      </c>
      <c r="JX17" s="19">
        <f t="shared" si="336"/>
        <v>22.494356348847894</v>
      </c>
      <c r="JY17" s="19">
        <f t="shared" si="336"/>
        <v>22.118022754421723</v>
      </c>
      <c r="JZ17" s="19">
        <f t="shared" si="336"/>
        <v>22.733719178424764</v>
      </c>
      <c r="KA17" s="19">
        <f t="shared" si="336"/>
        <v>26.442367192175894</v>
      </c>
      <c r="KB17" s="19">
        <f t="shared" si="336"/>
        <v>32.596698691236284</v>
      </c>
      <c r="KC17" s="19">
        <f t="shared" si="336"/>
        <v>38.73003759342253</v>
      </c>
      <c r="KD17" s="19">
        <f t="shared" si="336"/>
        <v>34.024123508662186</v>
      </c>
      <c r="KE17" s="19">
        <f t="shared" si="336"/>
        <v>38.585644035712349</v>
      </c>
      <c r="KF17" s="19">
        <f t="shared" si="336"/>
        <v>35.687047004648001</v>
      </c>
      <c r="KG17" s="19">
        <f t="shared" si="336"/>
        <v>24.862858534215249</v>
      </c>
      <c r="KH17" s="19">
        <f t="shared" si="336"/>
        <v>22.703720442814117</v>
      </c>
      <c r="KI17" s="19">
        <f t="shared" si="336"/>
        <v>21.856060474114869</v>
      </c>
      <c r="KJ17" s="19">
        <f t="shared" si="336"/>
        <v>22.989232188522543</v>
      </c>
      <c r="KK17" s="19">
        <f t="shared" si="336"/>
        <v>22.604619255019003</v>
      </c>
      <c r="KL17" s="19">
        <f t="shared" si="336"/>
        <v>23.233861000350103</v>
      </c>
      <c r="KM17" s="19">
        <f t="shared" si="336"/>
        <v>27.024099270403767</v>
      </c>
      <c r="KN17" s="19">
        <f t="shared" si="336"/>
        <v>33.313826062443475</v>
      </c>
      <c r="KO17" s="19">
        <f t="shared" si="336"/>
        <v>39.582098420477827</v>
      </c>
      <c r="KP17" s="19">
        <f t="shared" si="336"/>
        <v>34.772654225852747</v>
      </c>
      <c r="KQ17" s="19">
        <f t="shared" si="336"/>
        <v>39.434528204498015</v>
      </c>
      <c r="KR17" s="19">
        <f t="shared" si="336"/>
        <v>36.472162038750255</v>
      </c>
      <c r="KS17" s="19">
        <f t="shared" si="336"/>
        <v>25.409841421967982</v>
      </c>
      <c r="KT17" s="19">
        <f t="shared" si="336"/>
        <v>23.203202292556036</v>
      </c>
      <c r="KU17" s="19">
        <f t="shared" si="336"/>
        <v>22.336893804545397</v>
      </c>
      <c r="KV17" s="19">
        <f t="shared" si="336"/>
        <v>23.494995296670027</v>
      </c>
      <c r="KW17" s="19">
        <f t="shared" si="336"/>
        <v>23.101920878629414</v>
      </c>
      <c r="KX17" s="19">
        <f t="shared" si="336"/>
        <v>23.745005942357814</v>
      </c>
      <c r="KY17" s="19">
        <f t="shared" si="336"/>
        <v>27.618629454352643</v>
      </c>
      <c r="KZ17" s="19">
        <f t="shared" si="336"/>
        <v>34.046730235817236</v>
      </c>
      <c r="LA17" s="19">
        <f t="shared" si="336"/>
        <v>40.452904585728341</v>
      </c>
      <c r="LB17" s="19">
        <f t="shared" si="336"/>
        <v>35.537652618821518</v>
      </c>
      <c r="LC17" s="19">
        <f t="shared" si="336"/>
        <v>40.302087824996974</v>
      </c>
      <c r="LD17" s="19">
        <f t="shared" si="336"/>
        <v>37.274549603602765</v>
      </c>
      <c r="LE17" s="19">
        <f t="shared" si="336"/>
        <v>25.968857933251272</v>
      </c>
      <c r="LF17" s="19">
        <f t="shared" si="336"/>
        <v>23.713672742992259</v>
      </c>
      <c r="LG17" s="19">
        <f t="shared" si="336"/>
        <v>22.828305468245382</v>
      </c>
    </row>
    <row r="18" spans="2:319">
      <c r="B18" s="15" t="s">
        <v>125</v>
      </c>
      <c r="C18" s="15" t="s">
        <v>18</v>
      </c>
      <c r="D18" s="19">
        <f t="shared" ref="D18:BO18" si="337">D12-D$23*D$14/1000</f>
        <v>6.7921815327913695</v>
      </c>
      <c r="E18" s="19">
        <f t="shared" si="337"/>
        <v>3.982532795085465</v>
      </c>
      <c r="F18" s="19">
        <f t="shared" si="337"/>
        <v>5.3971638807023048</v>
      </c>
      <c r="G18" s="19">
        <f t="shared" si="337"/>
        <v>4.4471549291911927</v>
      </c>
      <c r="H18" s="19">
        <f t="shared" si="337"/>
        <v>6.9507591301525835</v>
      </c>
      <c r="I18" s="19">
        <f t="shared" si="337"/>
        <v>7.2985114406041731</v>
      </c>
      <c r="J18" s="19">
        <f t="shared" si="337"/>
        <v>7.5111034434841457</v>
      </c>
      <c r="K18" s="19">
        <f t="shared" si="337"/>
        <v>7.0694014393728501</v>
      </c>
      <c r="L18" s="19">
        <f t="shared" si="337"/>
        <v>7.4858830060715711</v>
      </c>
      <c r="M18" s="19">
        <f t="shared" si="337"/>
        <v>9.0678495672740773</v>
      </c>
      <c r="N18" s="19">
        <f t="shared" si="337"/>
        <v>8.206875824664376</v>
      </c>
      <c r="O18" s="19">
        <f t="shared" si="337"/>
        <v>7.6938511886999947</v>
      </c>
      <c r="P18" s="19">
        <f t="shared" si="337"/>
        <v>7.2643007952525096</v>
      </c>
      <c r="Q18" s="19">
        <f t="shared" si="337"/>
        <v>6.6858304099409267</v>
      </c>
      <c r="R18" s="19">
        <f t="shared" si="337"/>
        <v>6.2859225825667586</v>
      </c>
      <c r="S18" s="19">
        <f t="shared" si="337"/>
        <v>7.3008688955685024</v>
      </c>
      <c r="T18" s="19">
        <f t="shared" si="337"/>
        <v>5.6066484177045872</v>
      </c>
      <c r="U18" s="19">
        <f t="shared" si="337"/>
        <v>5.0285690129666065</v>
      </c>
      <c r="V18" s="19">
        <f t="shared" si="337"/>
        <v>5.6769833523354052</v>
      </c>
      <c r="W18" s="19">
        <f t="shared" si="337"/>
        <v>7.6471417548629788</v>
      </c>
      <c r="X18" s="19">
        <f t="shared" si="337"/>
        <v>8.8309572316009479</v>
      </c>
      <c r="Y18" s="19">
        <f t="shared" si="337"/>
        <v>11.927914745132441</v>
      </c>
      <c r="Z18" s="19">
        <f t="shared" si="337"/>
        <v>8.7794599982537882</v>
      </c>
      <c r="AA18" s="19">
        <f t="shared" si="337"/>
        <v>8.6963965398117651</v>
      </c>
      <c r="AB18" s="19">
        <f t="shared" si="337"/>
        <v>8.6861387432036992</v>
      </c>
      <c r="AC18" s="19">
        <f t="shared" si="337"/>
        <v>5.719927311824538</v>
      </c>
      <c r="AD18" s="19">
        <f t="shared" si="337"/>
        <v>6.7760343645667973</v>
      </c>
      <c r="AE18" s="19">
        <f t="shared" si="337"/>
        <v>7.092990748356673</v>
      </c>
      <c r="AF18" s="19">
        <f t="shared" si="337"/>
        <v>7.0194503973071924</v>
      </c>
      <c r="AG18" s="19">
        <f t="shared" si="337"/>
        <v>6.9906732347363381</v>
      </c>
      <c r="AH18" s="19">
        <f t="shared" si="337"/>
        <v>6.3150272630751196</v>
      </c>
      <c r="AI18" s="19">
        <f t="shared" si="337"/>
        <v>8.6359345953293527</v>
      </c>
      <c r="AJ18" s="19">
        <f t="shared" si="337"/>
        <v>9.8401923606817547</v>
      </c>
      <c r="AK18" s="19">
        <f t="shared" si="337"/>
        <v>12.819283057155801</v>
      </c>
      <c r="AL18" s="19">
        <f t="shared" si="337"/>
        <v>9.8252405967078502</v>
      </c>
      <c r="AM18" s="19">
        <f t="shared" si="337"/>
        <v>10.147421568454345</v>
      </c>
      <c r="AN18" s="19">
        <f t="shared" si="337"/>
        <v>9.1814476492627826</v>
      </c>
      <c r="AO18" s="19">
        <f t="shared" si="337"/>
        <v>7.0363664300606246</v>
      </c>
      <c r="AP18" s="19">
        <f t="shared" si="337"/>
        <v>6.8671437605395091</v>
      </c>
      <c r="AQ18" s="19">
        <f t="shared" si="337"/>
        <v>7.4772136569167067</v>
      </c>
      <c r="AR18" s="19">
        <f t="shared" si="337"/>
        <v>7.3658013247409535</v>
      </c>
      <c r="AS18" s="19">
        <f t="shared" si="337"/>
        <v>7.4955853669203805</v>
      </c>
      <c r="AT18" s="19">
        <f t="shared" si="337"/>
        <v>7.0091942320049334</v>
      </c>
      <c r="AU18" s="19">
        <f t="shared" si="337"/>
        <v>10.617713723414919</v>
      </c>
      <c r="AV18" s="19">
        <f t="shared" si="337"/>
        <v>12.677861675088568</v>
      </c>
      <c r="AW18" s="19">
        <f t="shared" si="337"/>
        <v>15.911445594223192</v>
      </c>
      <c r="AX18" s="19">
        <f t="shared" si="337"/>
        <v>12.262412067625199</v>
      </c>
      <c r="AY18" s="19">
        <f t="shared" si="337"/>
        <v>14.001522845898634</v>
      </c>
      <c r="AZ18" s="19">
        <f t="shared" si="337"/>
        <v>12.171659794209482</v>
      </c>
      <c r="BA18" s="19">
        <f t="shared" si="337"/>
        <v>8.6401298918160627</v>
      </c>
      <c r="BB18" s="19">
        <f t="shared" si="337"/>
        <v>7.5971095613967101</v>
      </c>
      <c r="BC18" s="19">
        <f t="shared" si="337"/>
        <v>7.4956529386657138</v>
      </c>
      <c r="BD18" s="19">
        <f t="shared" si="337"/>
        <v>7.5963752059982212</v>
      </c>
      <c r="BE18" s="19">
        <f t="shared" si="337"/>
        <v>7.4990362781835138</v>
      </c>
      <c r="BF18" s="19">
        <f t="shared" si="337"/>
        <v>7.5442393023297676</v>
      </c>
      <c r="BG18" s="19">
        <f t="shared" si="337"/>
        <v>11.175822815552241</v>
      </c>
      <c r="BH18" s="19">
        <f t="shared" si="337"/>
        <v>14.306039655114869</v>
      </c>
      <c r="BI18" s="19">
        <f t="shared" si="337"/>
        <v>18.41757037982919</v>
      </c>
      <c r="BJ18" s="19">
        <f t="shared" si="337"/>
        <v>13.982916595699084</v>
      </c>
      <c r="BK18" s="19">
        <f t="shared" si="337"/>
        <v>14.779771565498887</v>
      </c>
      <c r="BL18" s="19">
        <f t="shared" si="337"/>
        <v>13.246868355347583</v>
      </c>
      <c r="BM18" s="19">
        <f t="shared" si="337"/>
        <v>10.226312927110154</v>
      </c>
      <c r="BN18" s="19">
        <f t="shared" si="337"/>
        <v>8.4919373597505974</v>
      </c>
      <c r="BO18" s="231">
        <f t="shared" si="337"/>
        <v>7.6537733849159686</v>
      </c>
      <c r="BP18" s="19">
        <f t="shared" ref="BP18:EA18" si="338">BP12-BP$23*BP$14/1000</f>
        <v>8.8212181615780736</v>
      </c>
      <c r="BQ18" s="19">
        <f t="shared" si="338"/>
        <v>7.7457622928309355</v>
      </c>
      <c r="BR18" s="19">
        <f t="shared" si="338"/>
        <v>7.5593345670138135</v>
      </c>
      <c r="BS18" s="19">
        <f t="shared" si="338"/>
        <v>11.018154480737071</v>
      </c>
      <c r="BT18" s="19">
        <f t="shared" si="338"/>
        <v>13.784543786148561</v>
      </c>
      <c r="BU18" s="19">
        <f t="shared" si="338"/>
        <v>18.641914633808948</v>
      </c>
      <c r="BV18" s="19">
        <f t="shared" si="338"/>
        <v>13.70190168425011</v>
      </c>
      <c r="BW18" s="19">
        <f t="shared" si="338"/>
        <v>17.190813012563126</v>
      </c>
      <c r="BX18" s="19">
        <f t="shared" si="338"/>
        <v>11.811431874067598</v>
      </c>
      <c r="BY18" s="19">
        <f t="shared" si="338"/>
        <v>11.090723264589197</v>
      </c>
      <c r="BZ18" s="19">
        <f t="shared" si="338"/>
        <v>8.8899904242971921</v>
      </c>
      <c r="CA18" s="19">
        <f t="shared" si="338"/>
        <v>6.855393166831881</v>
      </c>
      <c r="CB18" s="19">
        <f t="shared" si="338"/>
        <v>9.8145984017213905</v>
      </c>
      <c r="CC18" s="19">
        <f t="shared" si="338"/>
        <v>10.244412586840628</v>
      </c>
      <c r="CD18" s="19">
        <f t="shared" si="338"/>
        <v>10.798948701023253</v>
      </c>
      <c r="CE18" s="19">
        <f t="shared" si="338"/>
        <v>12.750682989267926</v>
      </c>
      <c r="CF18" s="19">
        <f t="shared" si="338"/>
        <v>16.060016230567811</v>
      </c>
      <c r="CG18" s="19">
        <f t="shared" si="338"/>
        <v>20.400926434529833</v>
      </c>
      <c r="CH18" s="19">
        <f t="shared" si="338"/>
        <v>14.498859626996641</v>
      </c>
      <c r="CI18" s="19">
        <f t="shared" si="338"/>
        <v>18.515200776137384</v>
      </c>
      <c r="CJ18" s="19">
        <f t="shared" si="338"/>
        <v>12.391826353098558</v>
      </c>
      <c r="CK18" s="19">
        <f t="shared" si="338"/>
        <v>11.125166767253557</v>
      </c>
      <c r="CL18" s="19">
        <f t="shared" si="338"/>
        <v>7.2538830697617875</v>
      </c>
      <c r="CM18" s="19">
        <f t="shared" si="338"/>
        <v>9.0459047345284844</v>
      </c>
      <c r="CN18" s="19">
        <f t="shared" si="338"/>
        <v>9.1536512434853918</v>
      </c>
      <c r="CO18" s="19">
        <f t="shared" si="338"/>
        <v>8.5278794381443106</v>
      </c>
      <c r="CP18" s="19">
        <f t="shared" si="338"/>
        <v>9.6743621958201409</v>
      </c>
      <c r="CQ18" s="19">
        <f t="shared" si="338"/>
        <v>12.632102311864763</v>
      </c>
      <c r="CR18" s="19">
        <f t="shared" si="338"/>
        <v>16.716482906558173</v>
      </c>
      <c r="CS18" s="19">
        <f t="shared" si="338"/>
        <v>21.211425538570232</v>
      </c>
      <c r="CT18" s="19">
        <f t="shared" si="338"/>
        <v>15.617602669283045</v>
      </c>
      <c r="CU18" s="19">
        <f t="shared" si="338"/>
        <v>20.195478575766636</v>
      </c>
      <c r="CV18" s="19">
        <f t="shared" si="338"/>
        <v>12.332400647725311</v>
      </c>
      <c r="CW18" s="19">
        <f t="shared" si="338"/>
        <v>10.169262877906419</v>
      </c>
      <c r="CX18" s="19">
        <f t="shared" si="338"/>
        <v>11.123666436111385</v>
      </c>
      <c r="CY18" s="19">
        <f t="shared" si="338"/>
        <v>10.307830902948854</v>
      </c>
      <c r="CZ18" s="19">
        <f t="shared" si="338"/>
        <v>11.934154023123416</v>
      </c>
      <c r="DA18" s="19">
        <f t="shared" si="338"/>
        <v>10.130951451786505</v>
      </c>
      <c r="DB18" s="19">
        <f t="shared" si="338"/>
        <v>9.8251202382653204</v>
      </c>
      <c r="DC18" s="19">
        <f t="shared" si="338"/>
        <v>13.004910206780036</v>
      </c>
      <c r="DD18" s="19">
        <f t="shared" si="338"/>
        <v>16.231112526031627</v>
      </c>
      <c r="DE18" s="19">
        <f t="shared" si="338"/>
        <v>21.01529673121118</v>
      </c>
      <c r="DF18" s="19">
        <f t="shared" si="338"/>
        <v>17.964037523001391</v>
      </c>
      <c r="DG18" s="19">
        <f t="shared" si="338"/>
        <v>21.655536575305113</v>
      </c>
      <c r="DH18" s="19">
        <f t="shared" si="338"/>
        <v>14.938276176717693</v>
      </c>
      <c r="DI18" s="19">
        <f t="shared" si="338"/>
        <v>12.165935304940888</v>
      </c>
      <c r="DJ18" s="19">
        <f t="shared" si="338"/>
        <v>12.294791119287954</v>
      </c>
      <c r="DK18" s="19">
        <f t="shared" si="338"/>
        <v>11.245485534113275</v>
      </c>
      <c r="DL18" s="19">
        <f t="shared" si="338"/>
        <v>13.191948083911843</v>
      </c>
      <c r="DM18" s="19">
        <f t="shared" si="338"/>
        <v>11.835000509443834</v>
      </c>
      <c r="DN18" s="19">
        <f t="shared" si="338"/>
        <v>14.112554361401465</v>
      </c>
      <c r="DO18" s="19">
        <f t="shared" si="338"/>
        <v>15.138461565250285</v>
      </c>
      <c r="DP18" s="19">
        <f t="shared" si="338"/>
        <v>18.631842918778794</v>
      </c>
      <c r="DQ18" s="19">
        <f t="shared" si="338"/>
        <v>23.799202400489317</v>
      </c>
      <c r="DR18" s="19">
        <f t="shared" si="338"/>
        <v>18.045687943100496</v>
      </c>
      <c r="DS18" s="19">
        <f t="shared" si="338"/>
        <v>22.299310370900741</v>
      </c>
      <c r="DT18" s="19">
        <f t="shared" si="338"/>
        <v>18.824925302086275</v>
      </c>
      <c r="DU18" s="19">
        <f t="shared" si="338"/>
        <v>14.850291039633003</v>
      </c>
      <c r="DV18" s="19">
        <f t="shared" si="338"/>
        <v>13.67310489685995</v>
      </c>
      <c r="DW18" s="19">
        <f t="shared" si="338"/>
        <v>13.283512400466144</v>
      </c>
      <c r="DX18" s="19">
        <f t="shared" si="338"/>
        <v>13.214614960382917</v>
      </c>
      <c r="DY18" s="19">
        <f t="shared" si="338"/>
        <v>11.612945897768508</v>
      </c>
      <c r="DZ18" s="19">
        <f t="shared" si="338"/>
        <v>12.318800462045473</v>
      </c>
      <c r="EA18" s="19">
        <f t="shared" si="338"/>
        <v>16.023498857090306</v>
      </c>
      <c r="EB18" s="19">
        <f t="shared" ref="EB18:GM18" si="339">EB12-EB$23*EB$14/1000</f>
        <v>19.716565058274888</v>
      </c>
      <c r="EC18" s="19">
        <f t="shared" si="339"/>
        <v>24.543679606931327</v>
      </c>
      <c r="ED18" s="19">
        <f t="shared" si="339"/>
        <v>20.701510939149681</v>
      </c>
      <c r="EE18" s="19">
        <f t="shared" si="339"/>
        <v>23.902326291546956</v>
      </c>
      <c r="EF18" s="19">
        <f t="shared" si="339"/>
        <v>18.305317843173466</v>
      </c>
      <c r="EG18" s="19">
        <f t="shared" si="339"/>
        <v>16.605449646402427</v>
      </c>
      <c r="EH18" s="19">
        <f t="shared" si="339"/>
        <v>14.181205389287719</v>
      </c>
      <c r="EI18" s="19">
        <f t="shared" si="339"/>
        <v>14.463251877944561</v>
      </c>
      <c r="EJ18" s="19">
        <f t="shared" si="339"/>
        <v>13.742564706430734</v>
      </c>
      <c r="EK18" s="19">
        <f t="shared" si="339"/>
        <v>12.583978917092786</v>
      </c>
      <c r="EL18" s="19">
        <f t="shared" si="339"/>
        <v>13.735082253110214</v>
      </c>
      <c r="EM18" s="19">
        <f t="shared" si="339"/>
        <v>19.624484437055969</v>
      </c>
      <c r="EN18" s="19">
        <f t="shared" si="339"/>
        <v>21.050997108006161</v>
      </c>
      <c r="EO18" s="19">
        <f t="shared" si="339"/>
        <v>28.198110710527938</v>
      </c>
      <c r="EP18" s="19">
        <f t="shared" si="339"/>
        <v>23.301915496080731</v>
      </c>
      <c r="EQ18" s="19">
        <f t="shared" si="339"/>
        <v>24.195398829289285</v>
      </c>
      <c r="ER18" s="19">
        <f t="shared" si="339"/>
        <v>20.582121548313378</v>
      </c>
      <c r="ES18" s="19">
        <f t="shared" si="339"/>
        <v>13.661061409790296</v>
      </c>
      <c r="ET18" s="19">
        <f t="shared" si="339"/>
        <v>16.079989353696448</v>
      </c>
      <c r="EU18" s="19">
        <f t="shared" si="339"/>
        <v>14.110359200267212</v>
      </c>
      <c r="EV18" s="19">
        <f t="shared" si="339"/>
        <v>14.045796475910258</v>
      </c>
      <c r="EW18" s="19">
        <f t="shared" si="339"/>
        <v>13.939733544765236</v>
      </c>
      <c r="EX18" s="19">
        <f t="shared" si="339"/>
        <v>14.86740032527813</v>
      </c>
      <c r="EY18" s="19">
        <f t="shared" si="339"/>
        <v>17.259247121621392</v>
      </c>
      <c r="EZ18" s="19">
        <f t="shared" si="339"/>
        <v>22.06562067068932</v>
      </c>
      <c r="FA18" s="19">
        <f t="shared" si="339"/>
        <v>28.030033079024047</v>
      </c>
      <c r="FB18" s="19">
        <f t="shared" si="339"/>
        <v>22.144870184392534</v>
      </c>
      <c r="FC18" s="19">
        <f t="shared" si="339"/>
        <v>26.66508698437276</v>
      </c>
      <c r="FD18" s="19">
        <f t="shared" si="339"/>
        <v>21.927018917807512</v>
      </c>
      <c r="FE18" s="19">
        <f t="shared" si="339"/>
        <v>14.37356024889641</v>
      </c>
      <c r="FF18" s="19">
        <f t="shared" si="339"/>
        <v>17.107354566325213</v>
      </c>
      <c r="FG18" s="19">
        <f t="shared" si="339"/>
        <v>13.630920492090482</v>
      </c>
      <c r="FH18" s="19">
        <f t="shared" si="339"/>
        <v>13.923910542347457</v>
      </c>
      <c r="FI18" s="19">
        <f t="shared" si="339"/>
        <v>13.046913250463753</v>
      </c>
      <c r="FJ18" s="19">
        <f t="shared" si="339"/>
        <v>13.801988841739295</v>
      </c>
      <c r="FK18" s="19">
        <f t="shared" si="339"/>
        <v>18.195338979637004</v>
      </c>
      <c r="FL18" s="19">
        <f t="shared" si="339"/>
        <v>24.798741757208688</v>
      </c>
      <c r="FM18" s="19">
        <f t="shared" si="339"/>
        <v>31.06974995014501</v>
      </c>
      <c r="FN18" s="19">
        <f t="shared" si="339"/>
        <v>21.057052754365287</v>
      </c>
      <c r="FO18" s="19">
        <f t="shared" si="339"/>
        <v>26.600794459030844</v>
      </c>
      <c r="FP18" s="19">
        <f t="shared" si="339"/>
        <v>22.420624772926246</v>
      </c>
      <c r="FQ18" s="19">
        <f t="shared" si="339"/>
        <v>15.672769882156988</v>
      </c>
      <c r="FR18" s="19">
        <f t="shared" si="339"/>
        <v>18.135624425766533</v>
      </c>
      <c r="FS18" s="19">
        <f t="shared" si="339"/>
        <v>15.444206131522591</v>
      </c>
      <c r="FT18" s="19">
        <f t="shared" si="339"/>
        <v>17.626095719297808</v>
      </c>
      <c r="FU18" s="19">
        <f t="shared" si="339"/>
        <v>14.246650977682755</v>
      </c>
      <c r="FV18" s="19">
        <f t="shared" si="339"/>
        <v>13.742302415805</v>
      </c>
      <c r="FW18" s="19">
        <f t="shared" si="339"/>
        <v>20.643283639588788</v>
      </c>
      <c r="FX18" s="19">
        <f t="shared" si="339"/>
        <v>23.819598707307726</v>
      </c>
      <c r="FY18" s="19">
        <f t="shared" si="339"/>
        <v>30.257662688589125</v>
      </c>
      <c r="FZ18" s="19">
        <f t="shared" si="339"/>
        <v>24.780466247228723</v>
      </c>
      <c r="GA18" s="19">
        <f t="shared" si="339"/>
        <v>28.693106522181189</v>
      </c>
      <c r="GB18" s="19">
        <f t="shared" si="339"/>
        <v>24.568176642332713</v>
      </c>
      <c r="GC18" s="19">
        <f t="shared" si="339"/>
        <v>17.518214311609288</v>
      </c>
      <c r="GD18" s="19">
        <f t="shared" si="339"/>
        <v>18.834256673080972</v>
      </c>
      <c r="GE18" s="19">
        <f t="shared" si="339"/>
        <v>15.384722005237556</v>
      </c>
      <c r="GF18" s="19">
        <f t="shared" si="339"/>
        <v>18.99544129516525</v>
      </c>
      <c r="GG18" s="19">
        <f t="shared" si="339"/>
        <v>16.692519455911196</v>
      </c>
      <c r="GH18" s="19">
        <f t="shared" si="339"/>
        <v>19.671445849858458</v>
      </c>
      <c r="GI18" s="19">
        <f t="shared" si="339"/>
        <v>20.3753241863757</v>
      </c>
      <c r="GJ18" s="19">
        <f t="shared" si="339"/>
        <v>24.833884257361412</v>
      </c>
      <c r="GK18" s="19">
        <f t="shared" si="339"/>
        <v>31.729036921065312</v>
      </c>
      <c r="GL18" s="19">
        <f t="shared" si="339"/>
        <v>26.859602376857367</v>
      </c>
      <c r="GM18" s="19">
        <f t="shared" si="339"/>
        <v>29.523354012138842</v>
      </c>
      <c r="GN18" s="19">
        <f t="shared" ref="GN18:IY18" si="340">GN12-GN$23*GN$14/1000</f>
        <v>25.536150747796206</v>
      </c>
      <c r="GO18" s="19">
        <f t="shared" si="340"/>
        <v>17.472327245868165</v>
      </c>
      <c r="GP18" s="19">
        <f t="shared" si="340"/>
        <v>19.125100966237184</v>
      </c>
      <c r="GQ18" s="19">
        <f t="shared" si="340"/>
        <v>19.262785717595818</v>
      </c>
      <c r="GR18" s="19">
        <f t="shared" si="340"/>
        <v>19.876253360944972</v>
      </c>
      <c r="GS18" s="19">
        <f t="shared" si="340"/>
        <v>18.733675849027371</v>
      </c>
      <c r="GT18" s="19">
        <f t="shared" si="340"/>
        <v>20.363696278991689</v>
      </c>
      <c r="GU18" s="19">
        <f t="shared" si="340"/>
        <v>21.670593440089913</v>
      </c>
      <c r="GV18" s="19">
        <f t="shared" si="340"/>
        <v>24.23983634958174</v>
      </c>
      <c r="GW18" s="19">
        <f t="shared" si="340"/>
        <v>32.571189637884828</v>
      </c>
      <c r="GX18" s="19">
        <f t="shared" si="340"/>
        <v>28.564075527725787</v>
      </c>
      <c r="GY18" s="19">
        <f t="shared" si="340"/>
        <v>31.085495765169988</v>
      </c>
      <c r="GZ18" s="19">
        <f t="shared" si="340"/>
        <v>27.455275907865087</v>
      </c>
      <c r="HA18" s="19">
        <f t="shared" si="340"/>
        <v>19.831287302907576</v>
      </c>
      <c r="HB18" s="19">
        <f t="shared" si="340"/>
        <v>20.613643985988574</v>
      </c>
      <c r="HC18" s="19">
        <f t="shared" si="340"/>
        <v>19.727396307292125</v>
      </c>
      <c r="HD18" s="19">
        <f t="shared" si="340"/>
        <v>20.165801216859265</v>
      </c>
      <c r="HE18" s="19">
        <f t="shared" si="340"/>
        <v>21.163128129998491</v>
      </c>
      <c r="HF18" s="19">
        <f t="shared" si="340"/>
        <v>20.289095461409794</v>
      </c>
      <c r="HG18" s="19">
        <f t="shared" si="340"/>
        <v>22.626514194679551</v>
      </c>
      <c r="HH18" s="19">
        <f t="shared" si="340"/>
        <v>24.867817630879969</v>
      </c>
      <c r="HI18" s="19">
        <f t="shared" si="340"/>
        <v>32.723183582945765</v>
      </c>
      <c r="HJ18" s="19">
        <f t="shared" si="340"/>
        <v>29.785585114964036</v>
      </c>
      <c r="HK18" s="19">
        <f t="shared" si="340"/>
        <v>33.418835595178436</v>
      </c>
      <c r="HL18" s="19">
        <f t="shared" si="340"/>
        <v>29.944970081838505</v>
      </c>
      <c r="HM18" s="19">
        <f t="shared" si="340"/>
        <v>21.194723143748469</v>
      </c>
      <c r="HN18" s="19">
        <f t="shared" si="340"/>
        <v>21.328606998072175</v>
      </c>
      <c r="HO18" s="19">
        <f t="shared" si="340"/>
        <v>18.689893955202102</v>
      </c>
      <c r="HP18" s="19">
        <f t="shared" si="340"/>
        <v>18.111224810140989</v>
      </c>
      <c r="HQ18" s="19">
        <f t="shared" si="340"/>
        <v>20.299380761491868</v>
      </c>
      <c r="HR18" s="19">
        <f t="shared" si="340"/>
        <v>17.350944248451952</v>
      </c>
      <c r="HS18" s="19">
        <f t="shared" si="340"/>
        <v>21.114851742993942</v>
      </c>
      <c r="HT18" s="19">
        <f t="shared" si="340"/>
        <v>25.868220140521281</v>
      </c>
      <c r="HU18" s="19">
        <f t="shared" si="340"/>
        <v>33.577149803709538</v>
      </c>
      <c r="HV18" s="19">
        <f t="shared" si="340"/>
        <v>26.127299861233304</v>
      </c>
      <c r="HW18" s="19">
        <f t="shared" si="340"/>
        <v>33.78677126131614</v>
      </c>
      <c r="HX18" s="19">
        <f t="shared" si="340"/>
        <v>29.33293354081998</v>
      </c>
      <c r="HY18" s="19">
        <f t="shared" si="340"/>
        <v>20.962284533404272</v>
      </c>
      <c r="HZ18" s="19">
        <f t="shared" si="340"/>
        <v>22.426339624947794</v>
      </c>
      <c r="IA18" s="19">
        <f t="shared" si="340"/>
        <v>19.401451644554456</v>
      </c>
      <c r="IB18" s="19">
        <f t="shared" si="340"/>
        <v>21.062856718190041</v>
      </c>
      <c r="IC18" s="19">
        <f t="shared" si="340"/>
        <v>22.104548721733345</v>
      </c>
      <c r="ID18" s="19">
        <f t="shared" si="340"/>
        <v>21.191635583915151</v>
      </c>
      <c r="IE18" s="19">
        <f t="shared" si="340"/>
        <v>23.633032052115674</v>
      </c>
      <c r="IF18" s="19">
        <f t="shared" si="340"/>
        <v>25.974037630372031</v>
      </c>
      <c r="IG18" s="19">
        <f t="shared" si="340"/>
        <v>34.178841681449519</v>
      </c>
      <c r="IH18" s="19">
        <f t="shared" si="340"/>
        <v>31.110567083218093</v>
      </c>
      <c r="II18" s="19">
        <f t="shared" si="340"/>
        <v>34.905439077794348</v>
      </c>
      <c r="IJ18" s="19">
        <f t="shared" si="340"/>
        <v>31.277042130959011</v>
      </c>
      <c r="IK18" s="19">
        <f t="shared" si="340"/>
        <v>22.137549208074979</v>
      </c>
      <c r="IL18" s="19">
        <f t="shared" si="340"/>
        <v>22.277388751774417</v>
      </c>
      <c r="IM18" s="19">
        <f t="shared" si="340"/>
        <v>19.52129519790531</v>
      </c>
      <c r="IN18" s="19">
        <f t="shared" si="340"/>
        <v>21.526239565990217</v>
      </c>
      <c r="IO18" s="19">
        <f t="shared" si="340"/>
        <v>22.590848793611478</v>
      </c>
      <c r="IP18" s="19">
        <f t="shared" si="340"/>
        <v>21.657851566761281</v>
      </c>
      <c r="IQ18" s="19">
        <f t="shared" si="340"/>
        <v>24.152958757262219</v>
      </c>
      <c r="IR18" s="19">
        <f t="shared" si="340"/>
        <v>26.545466458240227</v>
      </c>
      <c r="IS18" s="19">
        <f t="shared" si="340"/>
        <v>34.930776198441421</v>
      </c>
      <c r="IT18" s="19">
        <f t="shared" si="340"/>
        <v>31.79499955904889</v>
      </c>
      <c r="IU18" s="19">
        <f t="shared" si="340"/>
        <v>35.673358737505829</v>
      </c>
      <c r="IV18" s="19">
        <f t="shared" si="340"/>
        <v>31.965137057840103</v>
      </c>
      <c r="IW18" s="19">
        <f t="shared" si="340"/>
        <v>22.624575290652622</v>
      </c>
      <c r="IX18" s="19">
        <f t="shared" si="340"/>
        <v>22.767491304313452</v>
      </c>
      <c r="IY18" s="19">
        <f t="shared" si="340"/>
        <v>19.95076369225923</v>
      </c>
      <c r="IZ18" s="19">
        <f t="shared" ref="IZ18:LG18" si="341">IZ12-IZ$23*IZ$14/1000</f>
        <v>21.999816836442008</v>
      </c>
      <c r="JA18" s="19">
        <f t="shared" si="341"/>
        <v>23.087847467070929</v>
      </c>
      <c r="JB18" s="19">
        <f t="shared" si="341"/>
        <v>22.134324301230031</v>
      </c>
      <c r="JC18" s="19">
        <f t="shared" si="341"/>
        <v>24.684323849921988</v>
      </c>
      <c r="JD18" s="19">
        <f t="shared" si="341"/>
        <v>27.129466720321517</v>
      </c>
      <c r="JE18" s="19">
        <f t="shared" si="341"/>
        <v>35.69925327480712</v>
      </c>
      <c r="JF18" s="19">
        <f t="shared" si="341"/>
        <v>32.494489549347968</v>
      </c>
      <c r="JG18" s="19">
        <f t="shared" si="341"/>
        <v>36.458172629730967</v>
      </c>
      <c r="JH18" s="19">
        <f t="shared" si="341"/>
        <v>32.668370073112591</v>
      </c>
      <c r="JI18" s="19">
        <f t="shared" si="341"/>
        <v>23.122315947046985</v>
      </c>
      <c r="JJ18" s="19">
        <f t="shared" si="341"/>
        <v>23.268376113008351</v>
      </c>
      <c r="JK18" s="19">
        <f t="shared" si="341"/>
        <v>20.389680493488925</v>
      </c>
      <c r="JL18" s="19">
        <f t="shared" si="341"/>
        <v>22.48381280684373</v>
      </c>
      <c r="JM18" s="19">
        <f t="shared" si="341"/>
        <v>23.5957801113465</v>
      </c>
      <c r="JN18" s="19">
        <f t="shared" si="341"/>
        <v>22.621279435857097</v>
      </c>
      <c r="JO18" s="19">
        <f t="shared" si="341"/>
        <v>25.227378974620279</v>
      </c>
      <c r="JP18" s="19">
        <f t="shared" si="341"/>
        <v>27.726314988168589</v>
      </c>
      <c r="JQ18" s="19">
        <f t="shared" si="341"/>
        <v>36.484636846852879</v>
      </c>
      <c r="JR18" s="19">
        <f t="shared" si="341"/>
        <v>33.209368319433629</v>
      </c>
      <c r="JS18" s="19">
        <f t="shared" si="341"/>
        <v>37.260252427585058</v>
      </c>
      <c r="JT18" s="19">
        <f t="shared" si="341"/>
        <v>33.387074214721061</v>
      </c>
      <c r="JU18" s="19">
        <f t="shared" si="341"/>
        <v>23.631006897882024</v>
      </c>
      <c r="JV18" s="19">
        <f t="shared" si="341"/>
        <v>23.780280387494535</v>
      </c>
      <c r="JW18" s="19">
        <f t="shared" si="341"/>
        <v>20.838253464345684</v>
      </c>
      <c r="JX18" s="19">
        <f t="shared" si="341"/>
        <v>22.978456688594299</v>
      </c>
      <c r="JY18" s="19">
        <f t="shared" si="341"/>
        <v>24.114887273796114</v>
      </c>
      <c r="JZ18" s="19">
        <f t="shared" si="341"/>
        <v>23.118947583445959</v>
      </c>
      <c r="KA18" s="19">
        <f t="shared" si="341"/>
        <v>25.782381312061915</v>
      </c>
      <c r="KB18" s="19">
        <f t="shared" si="341"/>
        <v>28.336293917908293</v>
      </c>
      <c r="KC18" s="19">
        <f t="shared" si="341"/>
        <v>37.287298857483641</v>
      </c>
      <c r="KD18" s="19">
        <f t="shared" si="341"/>
        <v>33.939974422461162</v>
      </c>
      <c r="KE18" s="19">
        <f t="shared" si="341"/>
        <v>38.079977980991941</v>
      </c>
      <c r="KF18" s="19">
        <f t="shared" si="341"/>
        <v>34.12158984744493</v>
      </c>
      <c r="KG18" s="19">
        <f t="shared" si="341"/>
        <v>24.150889049635424</v>
      </c>
      <c r="KH18" s="19">
        <f t="shared" si="341"/>
        <v>24.303446556019416</v>
      </c>
      <c r="KI18" s="19">
        <f t="shared" si="341"/>
        <v>21.296695040561289</v>
      </c>
      <c r="KJ18" s="19">
        <f t="shared" si="341"/>
        <v>23.483982735743375</v>
      </c>
      <c r="KK18" s="19">
        <f t="shared" si="341"/>
        <v>24.64541479381964</v>
      </c>
      <c r="KL18" s="19">
        <f t="shared" si="341"/>
        <v>23.627564430281765</v>
      </c>
      <c r="KM18" s="19">
        <f t="shared" si="341"/>
        <v>26.349593700927286</v>
      </c>
      <c r="KN18" s="19">
        <f t="shared" si="341"/>
        <v>28.959692384102276</v>
      </c>
      <c r="KO18" s="19">
        <f t="shared" si="341"/>
        <v>38.10761943234828</v>
      </c>
      <c r="KP18" s="19">
        <f t="shared" si="341"/>
        <v>34.68665385975531</v>
      </c>
      <c r="KQ18" s="19">
        <f t="shared" si="341"/>
        <v>38.917737496573757</v>
      </c>
      <c r="KR18" s="19">
        <f t="shared" si="341"/>
        <v>34.872264824088717</v>
      </c>
      <c r="KS18" s="19">
        <f t="shared" si="341"/>
        <v>24.682208608727407</v>
      </c>
      <c r="KT18" s="19">
        <f t="shared" si="341"/>
        <v>24.838122380251853</v>
      </c>
      <c r="KU18" s="19">
        <f t="shared" si="341"/>
        <v>21.765222331453643</v>
      </c>
      <c r="KV18" s="19">
        <f t="shared" si="341"/>
        <v>24.000630355929729</v>
      </c>
      <c r="KW18" s="19">
        <f t="shared" si="341"/>
        <v>25.187613919283663</v>
      </c>
      <c r="KX18" s="19">
        <f t="shared" si="341"/>
        <v>24.147370847747972</v>
      </c>
      <c r="KY18" s="19">
        <f t="shared" si="341"/>
        <v>26.929284762347692</v>
      </c>
      <c r="KZ18" s="19">
        <f t="shared" si="341"/>
        <v>29.59680561655253</v>
      </c>
      <c r="LA18" s="19">
        <f t="shared" si="341"/>
        <v>38.945987059859938</v>
      </c>
      <c r="LB18" s="19">
        <f t="shared" si="341"/>
        <v>35.449760244669939</v>
      </c>
      <c r="LC18" s="19">
        <f t="shared" si="341"/>
        <v>39.773927721498382</v>
      </c>
      <c r="LD18" s="19">
        <f t="shared" si="341"/>
        <v>35.639454650218681</v>
      </c>
      <c r="LE18" s="19">
        <f t="shared" si="341"/>
        <v>25.22521719811941</v>
      </c>
      <c r="LF18" s="19">
        <f t="shared" si="341"/>
        <v>25.384561072617387</v>
      </c>
      <c r="LG18" s="19">
        <f t="shared" si="341"/>
        <v>22.244057222745603</v>
      </c>
    </row>
    <row r="19" spans="2:319">
      <c r="B19" s="15" t="s">
        <v>242</v>
      </c>
      <c r="C19" s="15" t="s">
        <v>18</v>
      </c>
      <c r="D19" s="19">
        <f t="shared" ref="D19:AI19" si="342">(D55+D65)/D43</f>
        <v>9.2537727307015185</v>
      </c>
      <c r="E19" s="19">
        <f t="shared" si="342"/>
        <v>5.2727982371027027</v>
      </c>
      <c r="F19" s="19">
        <f t="shared" si="342"/>
        <v>7.1091732970228971</v>
      </c>
      <c r="G19" s="19">
        <f t="shared" si="342"/>
        <v>5.9086565538723406</v>
      </c>
      <c r="H19" s="19">
        <f t="shared" si="342"/>
        <v>8.4202827424525459</v>
      </c>
      <c r="I19" s="19">
        <f t="shared" si="342"/>
        <v>9.0561054681252866</v>
      </c>
      <c r="J19" s="19">
        <f t="shared" si="342"/>
        <v>9.4142183954240366</v>
      </c>
      <c r="K19" s="19">
        <f t="shared" si="342"/>
        <v>10.364376356108838</v>
      </c>
      <c r="L19" s="19">
        <f t="shared" si="342"/>
        <v>11.33038936520108</v>
      </c>
      <c r="M19" s="19">
        <f t="shared" si="342"/>
        <v>12.038591786889482</v>
      </c>
      <c r="N19" s="19">
        <f t="shared" si="342"/>
        <v>10.433453985148937</v>
      </c>
      <c r="O19" s="19">
        <f t="shared" si="342"/>
        <v>9.9018180639954068</v>
      </c>
      <c r="P19" s="19">
        <f t="shared" si="342"/>
        <v>10.220493979200295</v>
      </c>
      <c r="Q19" s="19">
        <f t="shared" si="342"/>
        <v>9.8496124479624019</v>
      </c>
      <c r="R19" s="19">
        <f t="shared" si="342"/>
        <v>9.6658926167535206</v>
      </c>
      <c r="S19" s="19">
        <f t="shared" si="342"/>
        <v>8.6463963039196354</v>
      </c>
      <c r="T19" s="19">
        <f t="shared" si="342"/>
        <v>8.616345269214456</v>
      </c>
      <c r="U19" s="19">
        <f t="shared" si="342"/>
        <v>8.2010995696930138</v>
      </c>
      <c r="V19" s="19">
        <f t="shared" si="342"/>
        <v>9.5148326072652409</v>
      </c>
      <c r="W19" s="19">
        <f t="shared" si="342"/>
        <v>10.223714812629854</v>
      </c>
      <c r="X19" s="19">
        <f t="shared" si="342"/>
        <v>11.418878368748123</v>
      </c>
      <c r="Y19" s="19">
        <f t="shared" si="342"/>
        <v>14.488599407667291</v>
      </c>
      <c r="Z19" s="19">
        <f t="shared" si="342"/>
        <v>11.137163959171318</v>
      </c>
      <c r="AA19" s="19">
        <f t="shared" si="342"/>
        <v>10.821308678116301</v>
      </c>
      <c r="AB19" s="19">
        <f t="shared" si="342"/>
        <v>11.457189866522297</v>
      </c>
      <c r="AC19" s="19">
        <f t="shared" si="342"/>
        <v>9.6018845491259324</v>
      </c>
      <c r="AD19" s="19">
        <f t="shared" si="342"/>
        <v>10.429105000161474</v>
      </c>
      <c r="AE19" s="19">
        <f t="shared" si="342"/>
        <v>8.9078457234511621</v>
      </c>
      <c r="AF19" s="19">
        <f t="shared" si="342"/>
        <v>9.4680987820479441</v>
      </c>
      <c r="AG19" s="19">
        <f t="shared" si="342"/>
        <v>9.5791944457518206</v>
      </c>
      <c r="AH19" s="19">
        <f t="shared" si="342"/>
        <v>10.448717524171661</v>
      </c>
      <c r="AI19" s="19">
        <f t="shared" si="342"/>
        <v>10.806634808480492</v>
      </c>
      <c r="AJ19" s="19">
        <f t="shared" ref="AJ19:BP19" si="343">(AJ55+AJ65)/AJ43</f>
        <v>12.23094567590454</v>
      </c>
      <c r="AK19" s="19">
        <f t="shared" si="343"/>
        <v>15.063565346119994</v>
      </c>
      <c r="AL19" s="19">
        <f t="shared" si="343"/>
        <v>12.129115501977994</v>
      </c>
      <c r="AM19" s="19">
        <f t="shared" si="343"/>
        <v>12.214892435852992</v>
      </c>
      <c r="AN19" s="19">
        <f t="shared" si="343"/>
        <v>11.712369875823397</v>
      </c>
      <c r="AO19" s="19">
        <f t="shared" si="343"/>
        <v>10.446701260079465</v>
      </c>
      <c r="AP19" s="19">
        <f t="shared" si="343"/>
        <v>10.703815296666171</v>
      </c>
      <c r="AQ19" s="19">
        <f t="shared" si="343"/>
        <v>9.5451056636549314</v>
      </c>
      <c r="AR19" s="19">
        <f t="shared" si="343"/>
        <v>9.8560288819210662</v>
      </c>
      <c r="AS19" s="19">
        <f t="shared" si="343"/>
        <v>9.7744840672610689</v>
      </c>
      <c r="AT19" s="19">
        <f t="shared" si="343"/>
        <v>10.839693236444662</v>
      </c>
      <c r="AU19" s="19">
        <f t="shared" si="343"/>
        <v>12.356146089377901</v>
      </c>
      <c r="AV19" s="19">
        <f t="shared" si="343"/>
        <v>14.286749426438579</v>
      </c>
      <c r="AW19" s="19">
        <f t="shared" si="343"/>
        <v>18.78875167040108</v>
      </c>
      <c r="AX19" s="19">
        <f t="shared" si="343"/>
        <v>14.377464747842641</v>
      </c>
      <c r="AY19" s="19">
        <f t="shared" si="343"/>
        <v>15.684570844406691</v>
      </c>
      <c r="AZ19" s="19">
        <f t="shared" si="343"/>
        <v>15.143735999982612</v>
      </c>
      <c r="BA19" s="19">
        <f t="shared" si="343"/>
        <v>13.634243007605919</v>
      </c>
      <c r="BB19" s="19">
        <f t="shared" si="343"/>
        <v>11.832366675177521</v>
      </c>
      <c r="BC19" s="19">
        <f t="shared" si="343"/>
        <v>10.052084701826148</v>
      </c>
      <c r="BD19" s="19">
        <f t="shared" si="343"/>
        <v>10.452809347784781</v>
      </c>
      <c r="BE19" s="19">
        <f t="shared" si="343"/>
        <v>10.157880210598719</v>
      </c>
      <c r="BF19" s="19">
        <f t="shared" si="343"/>
        <v>11.986284877520935</v>
      </c>
      <c r="BG19" s="19">
        <f t="shared" si="343"/>
        <v>13.825557914369117</v>
      </c>
      <c r="BH19" s="19">
        <f t="shared" si="343"/>
        <v>19.02299553528195</v>
      </c>
      <c r="BI19" s="19">
        <f t="shared" si="343"/>
        <v>21.952463423087167</v>
      </c>
      <c r="BJ19" s="19">
        <f t="shared" si="343"/>
        <v>16.148118027766682</v>
      </c>
      <c r="BK19" s="19">
        <f t="shared" si="343"/>
        <v>16.632237528237667</v>
      </c>
      <c r="BL19" s="19">
        <f t="shared" si="343"/>
        <v>16.268669977254412</v>
      </c>
      <c r="BM19" s="19">
        <f t="shared" si="343"/>
        <v>14.182869775621619</v>
      </c>
      <c r="BN19" s="19">
        <f t="shared" si="343"/>
        <v>12.694367619003765</v>
      </c>
      <c r="BO19" s="231">
        <f t="shared" si="343"/>
        <v>10.482476056328004</v>
      </c>
      <c r="BP19" s="19">
        <f t="shared" si="343"/>
        <v>11.44655671873446</v>
      </c>
      <c r="BQ19" s="226">
        <f>AVERAGE(BQ17:BQ18)</f>
        <v>9.4891992747950091</v>
      </c>
      <c r="BR19" s="19">
        <f t="shared" ref="BR19:CZ19" si="344">(BR55+BR65)/BR43</f>
        <v>12.272969338431835</v>
      </c>
      <c r="BS19" s="19">
        <f t="shared" si="344"/>
        <v>14.156489580765008</v>
      </c>
      <c r="BT19" s="19">
        <f t="shared" si="344"/>
        <v>16.862549037061228</v>
      </c>
      <c r="BU19" s="19">
        <f t="shared" si="344"/>
        <v>21.443302794844371</v>
      </c>
      <c r="BV19" s="19">
        <f t="shared" si="344"/>
        <v>15.372255497089856</v>
      </c>
      <c r="BW19" s="19">
        <f t="shared" si="344"/>
        <v>19.232261325480344</v>
      </c>
      <c r="BX19" s="19">
        <f t="shared" si="344"/>
        <v>15.188905801900265</v>
      </c>
      <c r="BY19" s="19">
        <f t="shared" si="344"/>
        <v>14.222532948249928</v>
      </c>
      <c r="BZ19" s="19">
        <f t="shared" si="344"/>
        <v>13.114233870347071</v>
      </c>
      <c r="CA19" s="19">
        <f t="shared" si="344"/>
        <v>10.340679841294374</v>
      </c>
      <c r="CB19" s="19">
        <f t="shared" si="344"/>
        <v>11.940295331191457</v>
      </c>
      <c r="CC19" s="19">
        <f t="shared" si="344"/>
        <v>11.861149874807015</v>
      </c>
      <c r="CD19" s="19">
        <f t="shared" si="344"/>
        <v>13.986914856757179</v>
      </c>
      <c r="CE19" s="19">
        <f t="shared" si="344"/>
        <v>14.948793031739209</v>
      </c>
      <c r="CF19" s="19">
        <f t="shared" si="344"/>
        <v>18.111389753395201</v>
      </c>
      <c r="CG19" s="19">
        <f t="shared" si="344"/>
        <v>21.808987734004994</v>
      </c>
      <c r="CH19" s="19">
        <f t="shared" si="344"/>
        <v>15.420356247290774</v>
      </c>
      <c r="CI19" s="19">
        <f t="shared" si="344"/>
        <v>19.570487492497488</v>
      </c>
      <c r="CJ19" s="19">
        <f t="shared" si="344"/>
        <v>14.933851576418233</v>
      </c>
      <c r="CK19" s="19">
        <f t="shared" si="344"/>
        <v>14.338611168986283</v>
      </c>
      <c r="CL19" s="19">
        <f t="shared" si="344"/>
        <v>12.207552134255929</v>
      </c>
      <c r="CM19" s="19">
        <f t="shared" si="344"/>
        <v>11.42502333328847</v>
      </c>
      <c r="CN19" s="19">
        <f t="shared" si="344"/>
        <v>11.99830972975815</v>
      </c>
      <c r="CO19" s="19">
        <f t="shared" si="344"/>
        <v>11.584228203412808</v>
      </c>
      <c r="CP19" s="19">
        <f t="shared" si="344"/>
        <v>13.453469534567107</v>
      </c>
      <c r="CQ19" s="19">
        <f t="shared" si="344"/>
        <v>15.291197174941702</v>
      </c>
      <c r="CR19" s="19">
        <f t="shared" si="344"/>
        <v>18.448857485460231</v>
      </c>
      <c r="CS19" s="19">
        <f t="shared" si="344"/>
        <v>21.185953954552993</v>
      </c>
      <c r="CT19" s="19">
        <f t="shared" si="344"/>
        <v>16.179161354883643</v>
      </c>
      <c r="CU19" s="19">
        <f t="shared" si="344"/>
        <v>21.53473276698892</v>
      </c>
      <c r="CV19" s="19">
        <f t="shared" si="344"/>
        <v>14.979296736456785</v>
      </c>
      <c r="CW19" s="19">
        <f t="shared" si="344"/>
        <v>14.178864967417768</v>
      </c>
      <c r="CX19" s="19">
        <f t="shared" si="344"/>
        <v>14.213421048539232</v>
      </c>
      <c r="CY19" s="19">
        <f t="shared" si="344"/>
        <v>12.062282934583683</v>
      </c>
      <c r="CZ19" s="19">
        <f t="shared" si="344"/>
        <v>13.425963059103175</v>
      </c>
      <c r="DA19" s="226">
        <f>AVERAGE(DA17:DA18)</f>
        <v>11.232765540122735</v>
      </c>
      <c r="DB19" s="19">
        <f t="shared" ref="DB19:EG19" si="345">(DB55+DB65)/DB43</f>
        <v>14.002876982290374</v>
      </c>
      <c r="DC19" s="19">
        <f t="shared" si="345"/>
        <v>15.41771945932582</v>
      </c>
      <c r="DD19" s="19">
        <f t="shared" si="345"/>
        <v>18.149123001447311</v>
      </c>
      <c r="DE19" s="19">
        <f t="shared" si="345"/>
        <v>21.502014613336616</v>
      </c>
      <c r="DF19" s="19">
        <f t="shared" si="345"/>
        <v>17.725547156420106</v>
      </c>
      <c r="DG19" s="19">
        <f t="shared" si="345"/>
        <v>22.86002936441729</v>
      </c>
      <c r="DH19" s="19">
        <f t="shared" si="345"/>
        <v>17.515208911141595</v>
      </c>
      <c r="DI19" s="19">
        <f t="shared" si="345"/>
        <v>15.408731925422716</v>
      </c>
      <c r="DJ19" s="19">
        <f t="shared" si="345"/>
        <v>15.319829569577365</v>
      </c>
      <c r="DK19" s="19">
        <f t="shared" si="345"/>
        <v>13.030678008630089</v>
      </c>
      <c r="DL19" s="19">
        <f t="shared" si="345"/>
        <v>14.494857372625592</v>
      </c>
      <c r="DM19" s="19">
        <f t="shared" si="345"/>
        <v>13.612859757517715</v>
      </c>
      <c r="DN19" s="19">
        <f t="shared" si="345"/>
        <v>16.797911260772693</v>
      </c>
      <c r="DO19" s="19">
        <f t="shared" si="345"/>
        <v>16.776626738388185</v>
      </c>
      <c r="DP19" s="19">
        <f t="shared" si="345"/>
        <v>19.511299597772371</v>
      </c>
      <c r="DQ19" s="19">
        <f t="shared" si="345"/>
        <v>24.93854084235635</v>
      </c>
      <c r="DR19" s="19">
        <f t="shared" si="345"/>
        <v>18.268400184290751</v>
      </c>
      <c r="DS19" s="19">
        <f t="shared" si="345"/>
        <v>22.765538520846324</v>
      </c>
      <c r="DT19" s="19">
        <f t="shared" si="345"/>
        <v>19.801114823090845</v>
      </c>
      <c r="DU19" s="19">
        <f t="shared" si="345"/>
        <v>17.372564054607167</v>
      </c>
      <c r="DV19" s="19">
        <f t="shared" si="345"/>
        <v>16.313558787748132</v>
      </c>
      <c r="DW19" s="19">
        <f t="shared" si="345"/>
        <v>14.577556505928586</v>
      </c>
      <c r="DX19" s="19">
        <f t="shared" si="345"/>
        <v>15.053181167565228</v>
      </c>
      <c r="DY19" s="19">
        <f t="shared" si="345"/>
        <v>14.055946453044987</v>
      </c>
      <c r="DZ19" s="19">
        <f t="shared" si="345"/>
        <v>15.875680705009364</v>
      </c>
      <c r="EA19" s="19">
        <f t="shared" si="345"/>
        <v>17.548762390236998</v>
      </c>
      <c r="EB19" s="19">
        <f t="shared" si="345"/>
        <v>21.035143161978024</v>
      </c>
      <c r="EC19" s="19">
        <f t="shared" si="345"/>
        <v>24.855301167285496</v>
      </c>
      <c r="ED19" s="19">
        <f t="shared" si="345"/>
        <v>20.165340872352978</v>
      </c>
      <c r="EE19" s="19">
        <f t="shared" si="345"/>
        <v>25.308955621950535</v>
      </c>
      <c r="EF19" s="19">
        <f t="shared" si="345"/>
        <v>20.070356881574902</v>
      </c>
      <c r="EG19" s="19">
        <f t="shared" si="345"/>
        <v>18.274593349688615</v>
      </c>
      <c r="EH19" s="19">
        <f t="shared" ref="EH19:FM19" si="346">(EH55+EH65)/EH43</f>
        <v>16.960240391611041</v>
      </c>
      <c r="EI19" s="19">
        <f t="shared" si="346"/>
        <v>15.309701975391571</v>
      </c>
      <c r="EJ19" s="19">
        <f t="shared" si="346"/>
        <v>15.860002614934523</v>
      </c>
      <c r="EK19" s="19">
        <f t="shared" si="346"/>
        <v>14.879702531515282</v>
      </c>
      <c r="EL19" s="19">
        <f t="shared" si="346"/>
        <v>16.835579178146148</v>
      </c>
      <c r="EM19" s="19">
        <f t="shared" si="346"/>
        <v>20.876285934284894</v>
      </c>
      <c r="EN19" s="19">
        <f t="shared" si="346"/>
        <v>22.492805553102741</v>
      </c>
      <c r="EO19" s="19">
        <f t="shared" si="346"/>
        <v>27.679015286391405</v>
      </c>
      <c r="EP19" s="19">
        <f t="shared" si="346"/>
        <v>22.587800097432659</v>
      </c>
      <c r="EQ19" s="19">
        <f t="shared" si="346"/>
        <v>24.311835667225186</v>
      </c>
      <c r="ER19" s="19">
        <f t="shared" si="346"/>
        <v>22.385782458765068</v>
      </c>
      <c r="ES19" s="19">
        <f t="shared" si="346"/>
        <v>17.617857256969494</v>
      </c>
      <c r="ET19" s="19">
        <f t="shared" si="346"/>
        <v>18.398887587642832</v>
      </c>
      <c r="EU19" s="19">
        <f t="shared" si="346"/>
        <v>15.527237730188993</v>
      </c>
      <c r="EV19" s="19">
        <f t="shared" si="346"/>
        <v>16.464086902189628</v>
      </c>
      <c r="EW19" s="19">
        <f t="shared" si="346"/>
        <v>16.057568277334639</v>
      </c>
      <c r="EX19" s="19">
        <f t="shared" si="346"/>
        <v>17.73164071145769</v>
      </c>
      <c r="EY19" s="19">
        <f t="shared" si="346"/>
        <v>18.791159503622477</v>
      </c>
      <c r="EZ19" s="19">
        <f t="shared" si="346"/>
        <v>23.634134421143457</v>
      </c>
      <c r="FA19" s="19">
        <f t="shared" si="346"/>
        <v>26.84144148518828</v>
      </c>
      <c r="FB19" s="19">
        <f t="shared" si="346"/>
        <v>21.91108119446309</v>
      </c>
      <c r="FC19" s="19">
        <f t="shared" si="346"/>
        <v>26.104398561632625</v>
      </c>
      <c r="FD19" s="19">
        <f t="shared" si="346"/>
        <v>22.643884730287102</v>
      </c>
      <c r="FE19" s="19">
        <f t="shared" si="346"/>
        <v>17.992208477727978</v>
      </c>
      <c r="FF19" s="19">
        <f t="shared" si="346"/>
        <v>19.327577549129469</v>
      </c>
      <c r="FG19" s="19">
        <f t="shared" si="346"/>
        <v>15.464741922134909</v>
      </c>
      <c r="FH19" s="19">
        <f t="shared" si="346"/>
        <v>16.465954448027009</v>
      </c>
      <c r="FI19" s="19">
        <f t="shared" si="346"/>
        <v>15.264235846521277</v>
      </c>
      <c r="FJ19" s="19">
        <f t="shared" si="346"/>
        <v>16.849208361710279</v>
      </c>
      <c r="FK19" s="19">
        <f t="shared" si="346"/>
        <v>19.711071604368946</v>
      </c>
      <c r="FL19" s="19">
        <f t="shared" si="346"/>
        <v>25.469664299506878</v>
      </c>
      <c r="FM19" s="19">
        <f t="shared" si="346"/>
        <v>29.582211778404126</v>
      </c>
      <c r="FN19" s="19">
        <f t="shared" ref="FN19:GR19" si="347">(FN55+FN65)/FN43</f>
        <v>20.709871993265086</v>
      </c>
      <c r="FO19" s="19">
        <f t="shared" si="347"/>
        <v>25.96025879091923</v>
      </c>
      <c r="FP19" s="19">
        <f t="shared" si="347"/>
        <v>24.065320350403997</v>
      </c>
      <c r="FQ19" s="19">
        <f t="shared" si="347"/>
        <v>19.183142296897266</v>
      </c>
      <c r="FR19" s="19">
        <f t="shared" si="347"/>
        <v>20.175891234695509</v>
      </c>
      <c r="FS19" s="19">
        <f t="shared" si="347"/>
        <v>16.702585257877647</v>
      </c>
      <c r="FT19" s="19">
        <f t="shared" si="347"/>
        <v>18.315525219275209</v>
      </c>
      <c r="FU19" s="19">
        <f t="shared" si="347"/>
        <v>16.438419513504819</v>
      </c>
      <c r="FV19" s="19">
        <f t="shared" si="347"/>
        <v>17.401681869622625</v>
      </c>
      <c r="FW19" s="19">
        <f t="shared" si="347"/>
        <v>21.244701319847767</v>
      </c>
      <c r="FX19" s="19">
        <f t="shared" si="347"/>
        <v>24.533824721299297</v>
      </c>
      <c r="FY19" s="19">
        <f t="shared" si="347"/>
        <v>30.067529795947461</v>
      </c>
      <c r="FZ19" s="19">
        <f t="shared" si="347"/>
        <v>24.543782878428626</v>
      </c>
      <c r="GA19" s="19">
        <f t="shared" si="347"/>
        <v>28.616912648102989</v>
      </c>
      <c r="GB19" s="19">
        <f t="shared" si="347"/>
        <v>25.137488223710257</v>
      </c>
      <c r="GC19" s="19">
        <f t="shared" si="347"/>
        <v>20.391816723071631</v>
      </c>
      <c r="GD19" s="19">
        <f t="shared" si="347"/>
        <v>20.505898588833347</v>
      </c>
      <c r="GE19" s="19">
        <f t="shared" si="347"/>
        <v>17.021909162294655</v>
      </c>
      <c r="GF19" s="19">
        <f t="shared" si="347"/>
        <v>19.262273233877494</v>
      </c>
      <c r="GG19" s="19">
        <f t="shared" si="347"/>
        <v>17.605221619326013</v>
      </c>
      <c r="GH19" s="19">
        <f t="shared" si="347"/>
        <v>20.856976703839543</v>
      </c>
      <c r="GI19" s="19">
        <f t="shared" si="347"/>
        <v>21.018589156544415</v>
      </c>
      <c r="GJ19" s="19">
        <f t="shared" si="347"/>
        <v>25.754084338468171</v>
      </c>
      <c r="GK19" s="19">
        <f t="shared" si="347"/>
        <v>31.466816799509971</v>
      </c>
      <c r="GL19" s="19">
        <f t="shared" si="347"/>
        <v>26.568284687055947</v>
      </c>
      <c r="GM19" s="19">
        <f t="shared" si="347"/>
        <v>29.960536894697697</v>
      </c>
      <c r="GN19" s="19">
        <f t="shared" si="347"/>
        <v>26.227100506876972</v>
      </c>
      <c r="GO19" s="19">
        <f t="shared" si="347"/>
        <v>20.584278459551165</v>
      </c>
      <c r="GP19" s="19">
        <f t="shared" si="347"/>
        <v>21.04874685210256</v>
      </c>
      <c r="GQ19" s="19">
        <f t="shared" si="347"/>
        <v>19.41318758824</v>
      </c>
      <c r="GR19" s="19">
        <f t="shared" si="347"/>
        <v>20.27843453064002</v>
      </c>
      <c r="GS19" s="226">
        <f>AVERAGE(GS17:GS18)</f>
        <v>18.466661030286986</v>
      </c>
      <c r="GT19" s="19">
        <f t="shared" ref="GT19:HY19" si="348">(GT55+GT65)/GT43</f>
        <v>22.242474616386335</v>
      </c>
      <c r="GU19" s="19">
        <f t="shared" si="348"/>
        <v>23.472160748027186</v>
      </c>
      <c r="GV19" s="19">
        <f t="shared" si="348"/>
        <v>26.173356152948895</v>
      </c>
      <c r="GW19" s="19">
        <f t="shared" si="348"/>
        <v>33.034203921776999</v>
      </c>
      <c r="GX19" s="19">
        <f t="shared" si="348"/>
        <v>28.359475726943263</v>
      </c>
      <c r="GY19" s="19">
        <f t="shared" si="348"/>
        <v>31.611515839429014</v>
      </c>
      <c r="GZ19" s="19">
        <f t="shared" si="348"/>
        <v>28.838171421757945</v>
      </c>
      <c r="HA19" s="19">
        <f t="shared" si="348"/>
        <v>22.425585551061999</v>
      </c>
      <c r="HB19" s="19">
        <f t="shared" si="348"/>
        <v>22.21598062926385</v>
      </c>
      <c r="HC19" s="19">
        <f t="shared" si="348"/>
        <v>20.017084264413846</v>
      </c>
      <c r="HD19" s="19">
        <f t="shared" si="348"/>
        <v>20.842777474600066</v>
      </c>
      <c r="HE19" s="19">
        <f t="shared" si="348"/>
        <v>21.052051110397528</v>
      </c>
      <c r="HF19" s="19">
        <f t="shared" si="348"/>
        <v>22.601104942049783</v>
      </c>
      <c r="HG19" s="19">
        <f t="shared" si="348"/>
        <v>24.266836417166857</v>
      </c>
      <c r="HH19" s="19">
        <f t="shared" si="348"/>
        <v>27.481056824853535</v>
      </c>
      <c r="HI19" s="19">
        <f t="shared" si="348"/>
        <v>33.434876369163021</v>
      </c>
      <c r="HJ19" s="19">
        <f t="shared" si="348"/>
        <v>30.016749304102884</v>
      </c>
      <c r="HK19" s="19">
        <f t="shared" si="348"/>
        <v>33.704813500449937</v>
      </c>
      <c r="HL19" s="19">
        <f t="shared" si="348"/>
        <v>31.170118779482955</v>
      </c>
      <c r="HM19" s="19">
        <f t="shared" si="348"/>
        <v>23.368597588332317</v>
      </c>
      <c r="HN19" s="19">
        <f t="shared" si="348"/>
        <v>22.903232049887837</v>
      </c>
      <c r="HO19" s="19">
        <f t="shared" si="348"/>
        <v>20.00330439002353</v>
      </c>
      <c r="HP19" s="19">
        <f t="shared" si="348"/>
        <v>20.226321117929</v>
      </c>
      <c r="HQ19" s="19">
        <f t="shared" si="348"/>
        <v>20.778670139602465</v>
      </c>
      <c r="HR19" s="19">
        <f t="shared" si="348"/>
        <v>20.940136007099117</v>
      </c>
      <c r="HS19" s="19">
        <f t="shared" si="348"/>
        <v>23.092257116608462</v>
      </c>
      <c r="HT19" s="19">
        <f t="shared" si="348"/>
        <v>28.405143479283389</v>
      </c>
      <c r="HU19" s="19">
        <f t="shared" si="348"/>
        <v>33.899937156192429</v>
      </c>
      <c r="HV19" s="19">
        <f t="shared" si="348"/>
        <v>28.114590024775126</v>
      </c>
      <c r="HW19" s="19">
        <f t="shared" si="348"/>
        <v>34.074514625303621</v>
      </c>
      <c r="HX19" s="19">
        <f t="shared" si="348"/>
        <v>31.096359862270816</v>
      </c>
      <c r="HY19" s="19">
        <f t="shared" si="348"/>
        <v>24.223602999360402</v>
      </c>
      <c r="HZ19" s="19">
        <f t="shared" ref="HZ19:JE19" si="349">(HZ55+HZ65)/HZ43</f>
        <v>24.088909299673002</v>
      </c>
      <c r="IA19" s="19">
        <f t="shared" si="349"/>
        <v>20.632065176041039</v>
      </c>
      <c r="IB19" s="19">
        <f t="shared" si="349"/>
        <v>21.769947587780184</v>
      </c>
      <c r="IC19" s="19">
        <f t="shared" si="349"/>
        <v>21.988530551992454</v>
      </c>
      <c r="ID19" s="19">
        <f t="shared" si="349"/>
        <v>23.60649249429191</v>
      </c>
      <c r="IE19" s="19">
        <f t="shared" si="349"/>
        <v>25.346322368348098</v>
      </c>
      <c r="IF19" s="19">
        <f t="shared" si="349"/>
        <v>28.703524156650328</v>
      </c>
      <c r="IG19" s="19">
        <f t="shared" si="349"/>
        <v>34.92219340956887</v>
      </c>
      <c r="IH19" s="19">
        <f t="shared" si="349"/>
        <v>31.352014380146592</v>
      </c>
      <c r="II19" s="19">
        <f t="shared" si="349"/>
        <v>35.204138424203947</v>
      </c>
      <c r="IJ19" s="19">
        <f t="shared" si="349"/>
        <v>32.556690343269473</v>
      </c>
      <c r="IK19" s="19">
        <f t="shared" si="349"/>
        <v>24.408126283451679</v>
      </c>
      <c r="IL19" s="19">
        <f t="shared" si="349"/>
        <v>23.922059424395052</v>
      </c>
      <c r="IM19" s="19">
        <f t="shared" si="349"/>
        <v>20.893131382509356</v>
      </c>
      <c r="IN19" s="19">
        <f t="shared" si="349"/>
        <v>22.248886434711348</v>
      </c>
      <c r="IO19" s="19">
        <f t="shared" si="349"/>
        <v>22.472278224136282</v>
      </c>
      <c r="IP19" s="19">
        <f t="shared" si="349"/>
        <v>24.125835329166335</v>
      </c>
      <c r="IQ19" s="19">
        <f t="shared" si="349"/>
        <v>25.903941460451769</v>
      </c>
      <c r="IR19" s="19">
        <f t="shared" si="349"/>
        <v>29.335001688096636</v>
      </c>
      <c r="IS19" s="19">
        <f t="shared" si="349"/>
        <v>35.690481664579387</v>
      </c>
      <c r="IT19" s="19">
        <f t="shared" si="349"/>
        <v>32.041758696509817</v>
      </c>
      <c r="IU19" s="19">
        <f t="shared" si="349"/>
        <v>35.978629469536429</v>
      </c>
      <c r="IV19" s="19">
        <f t="shared" si="349"/>
        <v>33.272937530821409</v>
      </c>
      <c r="IW19" s="19">
        <f t="shared" si="349"/>
        <v>24.945105061687617</v>
      </c>
      <c r="IX19" s="19">
        <f t="shared" si="349"/>
        <v>24.448344731731751</v>
      </c>
      <c r="IY19" s="19">
        <f t="shared" si="349"/>
        <v>21.352780272924548</v>
      </c>
      <c r="IZ19" s="19">
        <f t="shared" si="349"/>
        <v>22.738361936275005</v>
      </c>
      <c r="JA19" s="19">
        <f t="shared" si="349"/>
        <v>22.966668345067291</v>
      </c>
      <c r="JB19" s="19">
        <f t="shared" si="349"/>
        <v>24.656603706407981</v>
      </c>
      <c r="JC19" s="19">
        <f t="shared" si="349"/>
        <v>26.473828172581705</v>
      </c>
      <c r="JD19" s="19">
        <f t="shared" si="349"/>
        <v>29.980371725234765</v>
      </c>
      <c r="JE19" s="19">
        <f t="shared" si="349"/>
        <v>36.475672261200131</v>
      </c>
      <c r="JF19" s="19">
        <f t="shared" ref="JF19:KK19" si="350">(JF55+JF65)/JF43</f>
        <v>32.746677387833039</v>
      </c>
      <c r="JG19" s="19">
        <f t="shared" si="350"/>
        <v>36.770159317866245</v>
      </c>
      <c r="JH19" s="19">
        <f t="shared" si="350"/>
        <v>34.004942156499489</v>
      </c>
      <c r="JI19" s="19">
        <f t="shared" si="350"/>
        <v>25.493897373044742</v>
      </c>
      <c r="JJ19" s="19">
        <f t="shared" si="350"/>
        <v>24.986208315829852</v>
      </c>
      <c r="JK19" s="19">
        <f t="shared" si="350"/>
        <v>21.822541438928891</v>
      </c>
      <c r="JL19" s="19">
        <f t="shared" si="350"/>
        <v>23.238605898873061</v>
      </c>
      <c r="JM19" s="19">
        <f t="shared" si="350"/>
        <v>23.471935048658768</v>
      </c>
      <c r="JN19" s="19">
        <f t="shared" si="350"/>
        <v>25.19904898794897</v>
      </c>
      <c r="JO19" s="19">
        <f t="shared" si="350"/>
        <v>27.0562523923785</v>
      </c>
      <c r="JP19" s="19">
        <f t="shared" si="350"/>
        <v>30.63993990318993</v>
      </c>
      <c r="JQ19" s="19">
        <f t="shared" si="350"/>
        <v>37.27813705094654</v>
      </c>
      <c r="JR19" s="19">
        <f t="shared" si="350"/>
        <v>33.46710429036537</v>
      </c>
      <c r="JS19" s="19">
        <f t="shared" si="350"/>
        <v>37.579102822859298</v>
      </c>
      <c r="JT19" s="19">
        <f t="shared" si="350"/>
        <v>34.753050883942478</v>
      </c>
      <c r="JU19" s="19">
        <f t="shared" si="350"/>
        <v>26.054763115251738</v>
      </c>
      <c r="JV19" s="19">
        <f t="shared" si="350"/>
        <v>25.535904898778114</v>
      </c>
      <c r="JW19" s="19">
        <f t="shared" si="350"/>
        <v>22.302637350585336</v>
      </c>
      <c r="JX19" s="19">
        <f t="shared" si="350"/>
        <v>23.749855228648251</v>
      </c>
      <c r="JY19" s="19">
        <f t="shared" si="350"/>
        <v>23.988317619729266</v>
      </c>
      <c r="JZ19" s="19">
        <f t="shared" si="350"/>
        <v>25.753428065683842</v>
      </c>
      <c r="KA19" s="19">
        <f t="shared" si="350"/>
        <v>27.651489945010827</v>
      </c>
      <c r="KB19" s="19">
        <f t="shared" si="350"/>
        <v>31.3140185810601</v>
      </c>
      <c r="KC19" s="19">
        <f t="shared" si="350"/>
        <v>38.098256066067364</v>
      </c>
      <c r="KD19" s="19">
        <f t="shared" si="350"/>
        <v>34.203380584753411</v>
      </c>
      <c r="KE19" s="19">
        <f t="shared" si="350"/>
        <v>38.405843084962207</v>
      </c>
      <c r="KF19" s="19">
        <f t="shared" si="350"/>
        <v>35.517618003389224</v>
      </c>
      <c r="KG19" s="19">
        <f t="shared" si="350"/>
        <v>26.627967903787265</v>
      </c>
      <c r="KH19" s="19">
        <f t="shared" si="350"/>
        <v>26.097694806551235</v>
      </c>
      <c r="KI19" s="19">
        <f t="shared" si="350"/>
        <v>22.793295372298211</v>
      </c>
      <c r="KJ19" s="19">
        <f t="shared" si="350"/>
        <v>24.272352043678531</v>
      </c>
      <c r="KK19" s="19">
        <f t="shared" si="350"/>
        <v>24.516060607363304</v>
      </c>
      <c r="KL19" s="19">
        <f t="shared" ref="KL19:LG19" si="351">(KL55+KL65)/KL43</f>
        <v>26.32000348312889</v>
      </c>
      <c r="KM19" s="19">
        <f t="shared" si="351"/>
        <v>28.259822723801083</v>
      </c>
      <c r="KN19" s="19">
        <f t="shared" si="351"/>
        <v>32.002926989843417</v>
      </c>
      <c r="KO19" s="19">
        <f t="shared" si="351"/>
        <v>38.936417699520845</v>
      </c>
      <c r="KP19" s="19">
        <f t="shared" si="351"/>
        <v>34.95585495761798</v>
      </c>
      <c r="KQ19" s="19">
        <f t="shared" si="351"/>
        <v>39.250771632831373</v>
      </c>
      <c r="KR19" s="19">
        <f t="shared" si="351"/>
        <v>36.299005599463776</v>
      </c>
      <c r="KS19" s="19">
        <f t="shared" si="351"/>
        <v>27.213783197670583</v>
      </c>
      <c r="KT19" s="19">
        <f t="shared" si="351"/>
        <v>26.671844092295352</v>
      </c>
      <c r="KU19" s="19">
        <f t="shared" si="351"/>
        <v>23.294747870488763</v>
      </c>
      <c r="KV19" s="19">
        <f t="shared" si="351"/>
        <v>24.806343788639442</v>
      </c>
      <c r="KW19" s="19">
        <f t="shared" si="351"/>
        <v>25.055413940725309</v>
      </c>
      <c r="KX19" s="19">
        <f t="shared" si="351"/>
        <v>26.899043559757729</v>
      </c>
      <c r="KY19" s="19">
        <f t="shared" si="351"/>
        <v>28.881538823724696</v>
      </c>
      <c r="KZ19" s="19">
        <f t="shared" si="351"/>
        <v>32.706991383619986</v>
      </c>
      <c r="LA19" s="19">
        <f t="shared" si="351"/>
        <v>39.793018888910318</v>
      </c>
      <c r="LB19" s="19">
        <f t="shared" si="351"/>
        <v>35.724883766685579</v>
      </c>
      <c r="LC19" s="19">
        <f t="shared" si="351"/>
        <v>40.114288608753654</v>
      </c>
      <c r="LD19" s="19">
        <f t="shared" si="351"/>
        <v>37.097583722651969</v>
      </c>
      <c r="LE19" s="19">
        <f t="shared" si="351"/>
        <v>27.812486428019334</v>
      </c>
      <c r="LF19" s="19">
        <f t="shared" si="351"/>
        <v>27.258624662325861</v>
      </c>
      <c r="LG19" s="19">
        <f t="shared" si="351"/>
        <v>23.807232323639507</v>
      </c>
    </row>
    <row r="20" spans="2:319" ht="15">
      <c r="LG20"/>
    </row>
    <row r="21" spans="2:319" ht="15">
      <c r="B21" s="21" t="s">
        <v>31</v>
      </c>
      <c r="LG21"/>
    </row>
    <row r="22" spans="2:319">
      <c r="B22" s="15" t="s">
        <v>32</v>
      </c>
      <c r="C22" s="15" t="s">
        <v>33</v>
      </c>
      <c r="D22" s="22">
        <f>'PA Extended Outage'!D30</f>
        <v>0.03</v>
      </c>
      <c r="E22" s="22">
        <f>'PA Extended Outage'!E30</f>
        <v>0.03</v>
      </c>
      <c r="F22" s="22">
        <f>'PA Extended Outage'!F30</f>
        <v>0.03</v>
      </c>
      <c r="G22" s="22">
        <f>'PA Extended Outage'!G30</f>
        <v>0.03</v>
      </c>
      <c r="H22" s="22">
        <f>'PA Extended Outage'!H30</f>
        <v>0.03</v>
      </c>
      <c r="I22" s="22">
        <f>'PA Extended Outage'!I30</f>
        <v>0.03</v>
      </c>
      <c r="J22" s="22">
        <f>'PA Extended Outage'!J30</f>
        <v>0.03</v>
      </c>
      <c r="K22" s="22">
        <f>'PA Extended Outage'!K30</f>
        <v>0.03</v>
      </c>
      <c r="L22" s="22">
        <f>'PA Extended Outage'!L30</f>
        <v>0.03</v>
      </c>
      <c r="M22" s="22">
        <f>'PA Extended Outage'!M30</f>
        <v>0.03</v>
      </c>
      <c r="N22" s="22">
        <f>'PA Extended Outage'!N30</f>
        <v>0.03</v>
      </c>
      <c r="O22" s="22">
        <f>'PA Extended Outage'!O30</f>
        <v>0.03</v>
      </c>
      <c r="P22" s="22">
        <f>'PA Extended Outage'!P30</f>
        <v>0.03</v>
      </c>
      <c r="Q22" s="22">
        <f>'PA Extended Outage'!Q30</f>
        <v>0.03</v>
      </c>
      <c r="R22" s="22">
        <f>'PA Extended Outage'!R30</f>
        <v>0.03</v>
      </c>
      <c r="S22" s="22">
        <f>'PA Extended Outage'!S30</f>
        <v>0.03</v>
      </c>
      <c r="T22" s="22">
        <f>'PA Extended Outage'!T30</f>
        <v>0.03</v>
      </c>
      <c r="U22" s="22">
        <f>'PA Extended Outage'!U30</f>
        <v>0.03</v>
      </c>
      <c r="V22" s="22">
        <f>'PA Extended Outage'!V30</f>
        <v>0.03</v>
      </c>
      <c r="W22" s="22">
        <f>'PA Extended Outage'!W30</f>
        <v>0.03</v>
      </c>
      <c r="X22" s="22">
        <f>'PA Extended Outage'!X30</f>
        <v>0.03</v>
      </c>
      <c r="Y22" s="22">
        <f>'PA Extended Outage'!Y30</f>
        <v>0.03</v>
      </c>
      <c r="Z22" s="22">
        <f>'PA Extended Outage'!Z30</f>
        <v>0.03</v>
      </c>
      <c r="AA22" s="22">
        <f>'PA Extended Outage'!AA30</f>
        <v>0.03</v>
      </c>
      <c r="AB22" s="22">
        <f>'PA Extended Outage'!AB30</f>
        <v>0.03</v>
      </c>
      <c r="AC22" s="22">
        <f>'PA Extended Outage'!AC30</f>
        <v>0.03</v>
      </c>
      <c r="AD22" s="22">
        <f>'PA Extended Outage'!AD30</f>
        <v>0.03</v>
      </c>
      <c r="AE22" s="22">
        <f>'PA Extended Outage'!AE30</f>
        <v>0.03</v>
      </c>
      <c r="AF22" s="22">
        <f>'PA Extended Outage'!AF30</f>
        <v>0.03</v>
      </c>
      <c r="AG22" s="22">
        <f>'PA Extended Outage'!AG30</f>
        <v>0.03</v>
      </c>
      <c r="AH22" s="22">
        <f>'PA Extended Outage'!AH30</f>
        <v>0.03</v>
      </c>
      <c r="AI22" s="22">
        <f>'PA Extended Outage'!AI30</f>
        <v>0.03</v>
      </c>
      <c r="AJ22" s="22">
        <f>'PA Extended Outage'!AJ30</f>
        <v>0.03</v>
      </c>
      <c r="AK22" s="22">
        <f>'PA Extended Outage'!AK30</f>
        <v>0.03</v>
      </c>
      <c r="AL22" s="22">
        <f>'PA Extended Outage'!AL30</f>
        <v>0.03</v>
      </c>
      <c r="AM22" s="22">
        <f>'PA Extended Outage'!AM30</f>
        <v>0.03</v>
      </c>
      <c r="AN22" s="22">
        <f>'PA Extended Outage'!AN30</f>
        <v>0.03</v>
      </c>
      <c r="AO22" s="22">
        <f>'PA Extended Outage'!AO30</f>
        <v>0.03</v>
      </c>
      <c r="AP22" s="22">
        <f>'PA Extended Outage'!AP30</f>
        <v>0.03</v>
      </c>
      <c r="AQ22" s="22">
        <f>'PA Extended Outage'!AQ30</f>
        <v>0.03</v>
      </c>
      <c r="AR22" s="22">
        <f>'PA Extended Outage'!AR30</f>
        <v>0.03</v>
      </c>
      <c r="AS22" s="22">
        <f>'PA Extended Outage'!AS30</f>
        <v>0.03</v>
      </c>
      <c r="AT22" s="22">
        <f>'PA Extended Outage'!AT30</f>
        <v>0.03</v>
      </c>
      <c r="AU22" s="22">
        <f>'PA Extended Outage'!AU30</f>
        <v>0.03</v>
      </c>
      <c r="AV22" s="22">
        <f>'PA Extended Outage'!AV30</f>
        <v>0.03</v>
      </c>
      <c r="AW22" s="22">
        <f>'PA Extended Outage'!AW30</f>
        <v>0.03</v>
      </c>
      <c r="AX22" s="22">
        <f>'PA Extended Outage'!AX30</f>
        <v>0.03</v>
      </c>
      <c r="AY22" s="22">
        <f>'PA Extended Outage'!AY30</f>
        <v>0.03</v>
      </c>
      <c r="AZ22" s="22">
        <f>'PA Extended Outage'!AZ30</f>
        <v>0.03</v>
      </c>
      <c r="BA22" s="22">
        <f>'PA Extended Outage'!BA30</f>
        <v>0.03</v>
      </c>
      <c r="BB22" s="22">
        <f>'PA Extended Outage'!BB30</f>
        <v>0.03</v>
      </c>
      <c r="BC22" s="22">
        <f>'PA Extended Outage'!BC30</f>
        <v>0.03</v>
      </c>
      <c r="BD22" s="22">
        <f>'PA Extended Outage'!BD30</f>
        <v>0.03</v>
      </c>
      <c r="BE22" s="22">
        <f>'PA Extended Outage'!BE30</f>
        <v>0.03</v>
      </c>
      <c r="BF22" s="22">
        <f>'PA Extended Outage'!BF30</f>
        <v>0.03</v>
      </c>
      <c r="BG22" s="22">
        <f>'PA Extended Outage'!BG30</f>
        <v>0.03</v>
      </c>
      <c r="BH22" s="22">
        <f>'PA Extended Outage'!BH30</f>
        <v>0.03</v>
      </c>
      <c r="BI22" s="22">
        <f>'PA Extended Outage'!BI30</f>
        <v>0.03</v>
      </c>
      <c r="BJ22" s="22">
        <f>'PA Extended Outage'!BJ30</f>
        <v>0.03</v>
      </c>
      <c r="BK22" s="22">
        <f>'PA Extended Outage'!BK30</f>
        <v>0.03</v>
      </c>
      <c r="BL22" s="22">
        <f>'PA Extended Outage'!BL30</f>
        <v>0.03</v>
      </c>
      <c r="BM22" s="22">
        <f>'PA Extended Outage'!BM30</f>
        <v>0.03</v>
      </c>
      <c r="BN22" s="22">
        <f>'PA Extended Outage'!BN30</f>
        <v>0.03</v>
      </c>
      <c r="BO22" s="22">
        <f>'PA Extended Outage'!BO30</f>
        <v>0.03</v>
      </c>
      <c r="BP22" s="22">
        <f>'PA Extended Outage'!BP30</f>
        <v>0.03</v>
      </c>
      <c r="BQ22" s="22">
        <f>'PA Extended Outage'!BQ30</f>
        <v>0.03</v>
      </c>
      <c r="BR22" s="22">
        <f>'PA Extended Outage'!BR30</f>
        <v>0.03</v>
      </c>
      <c r="BS22" s="22">
        <f>'PA Extended Outage'!BS30</f>
        <v>0.03</v>
      </c>
      <c r="BT22" s="22">
        <f>'PA Extended Outage'!BT30</f>
        <v>0.03</v>
      </c>
      <c r="BU22" s="22">
        <f>'PA Extended Outage'!BU30</f>
        <v>0.03</v>
      </c>
      <c r="BV22" s="22">
        <f>'PA Extended Outage'!BV30</f>
        <v>0.03</v>
      </c>
      <c r="BW22" s="22">
        <f>'PA Extended Outage'!BW30</f>
        <v>0.03</v>
      </c>
      <c r="BX22" s="22">
        <f>'PA Extended Outage'!BX30</f>
        <v>0.03</v>
      </c>
      <c r="BY22" s="22">
        <f>'PA Extended Outage'!BY30</f>
        <v>0.03</v>
      </c>
      <c r="BZ22" s="22">
        <f>'PA Extended Outage'!BZ30</f>
        <v>0.03</v>
      </c>
      <c r="CA22" s="22">
        <f>'PA Extended Outage'!CA30</f>
        <v>0.03</v>
      </c>
      <c r="CB22" s="22">
        <f>'PA Extended Outage'!CB30</f>
        <v>0.03</v>
      </c>
      <c r="CC22" s="22">
        <f>'PA Extended Outage'!CC30</f>
        <v>0.03</v>
      </c>
      <c r="CD22" s="22">
        <f>'PA Extended Outage'!CD30</f>
        <v>0.03</v>
      </c>
      <c r="CE22" s="22">
        <f>'PA Extended Outage'!CE30</f>
        <v>0.03</v>
      </c>
      <c r="CF22" s="22">
        <f>'PA Extended Outage'!CF30</f>
        <v>0.03</v>
      </c>
      <c r="CG22" s="22">
        <f>'PA Extended Outage'!CG30</f>
        <v>0.03</v>
      </c>
      <c r="CH22" s="22">
        <f>'PA Extended Outage'!CH30</f>
        <v>0.03</v>
      </c>
      <c r="CI22" s="22">
        <f>'PA Extended Outage'!CI30</f>
        <v>0.03</v>
      </c>
      <c r="CJ22" s="22">
        <f>'PA Extended Outage'!CJ30</f>
        <v>0.03</v>
      </c>
      <c r="CK22" s="22">
        <f>'PA Extended Outage'!CK30</f>
        <v>0.03</v>
      </c>
      <c r="CL22" s="22">
        <f>'PA Extended Outage'!CL30</f>
        <v>0.03</v>
      </c>
      <c r="CM22" s="22">
        <f>'PA Extended Outage'!CM30</f>
        <v>0.03</v>
      </c>
      <c r="CN22" s="22">
        <f>'PA Extended Outage'!CN30</f>
        <v>0.03</v>
      </c>
      <c r="CO22" s="22">
        <f>'PA Extended Outage'!CO30</f>
        <v>0.03</v>
      </c>
      <c r="CP22" s="22">
        <f>'PA Extended Outage'!CP30</f>
        <v>0.03</v>
      </c>
      <c r="CQ22" s="22">
        <f>'PA Extended Outage'!CQ30</f>
        <v>0.03</v>
      </c>
      <c r="CR22" s="22">
        <f>'PA Extended Outage'!CR30</f>
        <v>0.03</v>
      </c>
      <c r="CS22" s="22">
        <f>'PA Extended Outage'!CS30</f>
        <v>0.03</v>
      </c>
      <c r="CT22" s="22">
        <f>'PA Extended Outage'!CT30</f>
        <v>0.03</v>
      </c>
      <c r="CU22" s="22">
        <f>'PA Extended Outage'!CU30</f>
        <v>0.03</v>
      </c>
      <c r="CV22" s="22">
        <f>'PA Extended Outage'!CV30</f>
        <v>0.03</v>
      </c>
      <c r="CW22" s="22">
        <f>'PA Extended Outage'!CW30</f>
        <v>0.03</v>
      </c>
      <c r="CX22" s="22">
        <f>'PA Extended Outage'!CX30</f>
        <v>0.03</v>
      </c>
      <c r="CY22" s="22">
        <f>'PA Extended Outage'!CY30</f>
        <v>0.03</v>
      </c>
      <c r="CZ22" s="22">
        <f>'PA Extended Outage'!CZ30</f>
        <v>0.03</v>
      </c>
      <c r="DA22" s="22">
        <f>'PA Extended Outage'!DA30</f>
        <v>0.03</v>
      </c>
      <c r="DB22" s="22">
        <f>'PA Extended Outage'!DB30</f>
        <v>0.03</v>
      </c>
      <c r="DC22" s="22">
        <f>'PA Extended Outage'!DC30</f>
        <v>0.03</v>
      </c>
      <c r="DD22" s="22">
        <f>'PA Extended Outage'!DD30</f>
        <v>0.03</v>
      </c>
      <c r="DE22" s="22">
        <f>'PA Extended Outage'!DE30</f>
        <v>0.03</v>
      </c>
      <c r="DF22" s="22">
        <f>'PA Extended Outage'!DF30</f>
        <v>0.03</v>
      </c>
      <c r="DG22" s="22">
        <f>'PA Extended Outage'!DG30</f>
        <v>0.03</v>
      </c>
      <c r="DH22" s="22">
        <f>'PA Extended Outage'!DH30</f>
        <v>0.03</v>
      </c>
      <c r="DI22" s="22">
        <f>'PA Extended Outage'!DI30</f>
        <v>0.03</v>
      </c>
      <c r="DJ22" s="22">
        <f>'PA Extended Outage'!DJ30</f>
        <v>0.03</v>
      </c>
      <c r="DK22" s="22">
        <f>'PA Extended Outage'!DK30</f>
        <v>0.03</v>
      </c>
      <c r="DL22" s="22">
        <f>'PA Extended Outage'!DL30</f>
        <v>0.03</v>
      </c>
      <c r="DM22" s="22">
        <f>'PA Extended Outage'!DM30</f>
        <v>0.03</v>
      </c>
      <c r="DN22" s="22">
        <f>'PA Extended Outage'!DN30</f>
        <v>0.03</v>
      </c>
      <c r="DO22" s="22">
        <f>'PA Extended Outage'!DO30</f>
        <v>0.03</v>
      </c>
      <c r="DP22" s="22">
        <f>'PA Extended Outage'!DP30</f>
        <v>0.03</v>
      </c>
      <c r="DQ22" s="22">
        <f>'PA Extended Outage'!DQ30</f>
        <v>0.03</v>
      </c>
      <c r="DR22" s="22">
        <f>'PA Extended Outage'!DR30</f>
        <v>0.03</v>
      </c>
      <c r="DS22" s="22">
        <f>'PA Extended Outage'!DS30</f>
        <v>0.03</v>
      </c>
      <c r="DT22" s="22">
        <f>'PA Extended Outage'!DT30</f>
        <v>0.03</v>
      </c>
      <c r="DU22" s="22">
        <f>'PA Extended Outage'!DU30</f>
        <v>0.03</v>
      </c>
      <c r="DV22" s="22">
        <f>'PA Extended Outage'!DV30</f>
        <v>0.03</v>
      </c>
      <c r="DW22" s="22">
        <f>'PA Extended Outage'!DW30</f>
        <v>0.03</v>
      </c>
      <c r="DX22" s="22">
        <f>'PA Extended Outage'!DX30</f>
        <v>0.03</v>
      </c>
      <c r="DY22" s="22">
        <f>'PA Extended Outage'!DY30</f>
        <v>0.03</v>
      </c>
      <c r="DZ22" s="22">
        <f>'PA Extended Outage'!DZ30</f>
        <v>0.03</v>
      </c>
      <c r="EA22" s="22">
        <f>'PA Extended Outage'!EA30</f>
        <v>0.03</v>
      </c>
      <c r="EB22" s="22">
        <f>'PA Extended Outage'!EB30</f>
        <v>0.03</v>
      </c>
      <c r="EC22" s="22">
        <f>'PA Extended Outage'!EC30</f>
        <v>0.03</v>
      </c>
      <c r="ED22" s="22">
        <f>'PA Extended Outage'!ED30</f>
        <v>0.03</v>
      </c>
      <c r="EE22" s="22">
        <f>'PA Extended Outage'!EE30</f>
        <v>0.03</v>
      </c>
      <c r="EF22" s="22">
        <f>'PA Extended Outage'!EF30</f>
        <v>0.03</v>
      </c>
      <c r="EG22" s="22">
        <f>'PA Extended Outage'!EG30</f>
        <v>0.03</v>
      </c>
      <c r="EH22" s="22">
        <f>'PA Extended Outage'!EH30</f>
        <v>0.03</v>
      </c>
      <c r="EI22" s="22">
        <f>'PA Extended Outage'!EI30</f>
        <v>0.03</v>
      </c>
      <c r="EJ22" s="22">
        <f>'PA Extended Outage'!EJ30</f>
        <v>0.03</v>
      </c>
      <c r="EK22" s="22">
        <f>'PA Extended Outage'!EK30</f>
        <v>0.03</v>
      </c>
      <c r="EL22" s="22">
        <f>'PA Extended Outage'!EL30</f>
        <v>0.03</v>
      </c>
      <c r="EM22" s="22">
        <f>'PA Extended Outage'!EM30</f>
        <v>0.03</v>
      </c>
      <c r="EN22" s="22">
        <f>'PA Extended Outage'!EN30</f>
        <v>0.03</v>
      </c>
      <c r="EO22" s="22">
        <f>'PA Extended Outage'!EO30</f>
        <v>0.03</v>
      </c>
      <c r="EP22" s="22">
        <f>'PA Extended Outage'!EP30</f>
        <v>0.03</v>
      </c>
      <c r="EQ22" s="22">
        <f>'PA Extended Outage'!EQ30</f>
        <v>0.03</v>
      </c>
      <c r="ER22" s="22">
        <f>'PA Extended Outage'!ER30</f>
        <v>0.03</v>
      </c>
      <c r="ES22" s="22">
        <f>'PA Extended Outage'!ES30</f>
        <v>0.03</v>
      </c>
      <c r="ET22" s="22">
        <f>'PA Extended Outage'!ET30</f>
        <v>0.03</v>
      </c>
      <c r="EU22" s="22">
        <f>'PA Extended Outage'!EU30</f>
        <v>0.03</v>
      </c>
      <c r="EV22" s="22">
        <f>'PA Extended Outage'!EV30</f>
        <v>0.03</v>
      </c>
      <c r="EW22" s="22">
        <f>'PA Extended Outage'!EW30</f>
        <v>0.03</v>
      </c>
      <c r="EX22" s="22">
        <f>'PA Extended Outage'!EX30</f>
        <v>0.03</v>
      </c>
      <c r="EY22" s="22">
        <f>'PA Extended Outage'!EY30</f>
        <v>0.03</v>
      </c>
      <c r="EZ22" s="22">
        <f>'PA Extended Outage'!EZ30</f>
        <v>0.03</v>
      </c>
      <c r="FA22" s="22">
        <f>'PA Extended Outage'!FA30</f>
        <v>0.03</v>
      </c>
      <c r="FB22" s="22">
        <f>'PA Extended Outage'!FB30</f>
        <v>0.03</v>
      </c>
      <c r="FC22" s="22">
        <f>'PA Extended Outage'!FC30</f>
        <v>0.03</v>
      </c>
      <c r="FD22" s="22">
        <f>'PA Extended Outage'!FD30</f>
        <v>0.03</v>
      </c>
      <c r="FE22" s="22">
        <f>'PA Extended Outage'!FE30</f>
        <v>0.03</v>
      </c>
      <c r="FF22" s="22">
        <f>'PA Extended Outage'!FF30</f>
        <v>0.03</v>
      </c>
      <c r="FG22" s="22">
        <f>'PA Extended Outage'!FG30</f>
        <v>0.03</v>
      </c>
      <c r="FH22" s="22">
        <f>'PA Extended Outage'!FH30</f>
        <v>0.03</v>
      </c>
      <c r="FI22" s="22">
        <f>'PA Extended Outage'!FI30</f>
        <v>0.03</v>
      </c>
      <c r="FJ22" s="22">
        <f>'PA Extended Outage'!FJ30</f>
        <v>0.03</v>
      </c>
      <c r="FK22" s="22">
        <f>'PA Extended Outage'!FK30</f>
        <v>0.03</v>
      </c>
      <c r="FL22" s="22">
        <f>'PA Extended Outage'!FL30</f>
        <v>0.03</v>
      </c>
      <c r="FM22" s="22">
        <f>'PA Extended Outage'!FM30</f>
        <v>0.03</v>
      </c>
      <c r="FN22" s="22">
        <f>'PA Extended Outage'!FN30</f>
        <v>0.03</v>
      </c>
      <c r="FO22" s="22">
        <f>'PA Extended Outage'!FO30</f>
        <v>0.03</v>
      </c>
      <c r="FP22" s="22">
        <f>'PA Extended Outage'!FP30</f>
        <v>0.03</v>
      </c>
      <c r="FQ22" s="22">
        <f>'PA Extended Outage'!FQ30</f>
        <v>0.03</v>
      </c>
      <c r="FR22" s="22">
        <f>'PA Extended Outage'!FR30</f>
        <v>0.03</v>
      </c>
      <c r="FS22" s="22">
        <f>'PA Extended Outage'!FS30</f>
        <v>0.03</v>
      </c>
      <c r="FT22" s="22">
        <f>'PA Extended Outage'!FT30</f>
        <v>0.03</v>
      </c>
      <c r="FU22" s="22">
        <f>'PA Extended Outage'!FU30</f>
        <v>0.03</v>
      </c>
      <c r="FV22" s="22">
        <f>'PA Extended Outage'!FV30</f>
        <v>0.03</v>
      </c>
      <c r="FW22" s="22">
        <f>'PA Extended Outage'!FW30</f>
        <v>0.03</v>
      </c>
      <c r="FX22" s="22">
        <f>'PA Extended Outage'!FX30</f>
        <v>0.03</v>
      </c>
      <c r="FY22" s="22">
        <f>'PA Extended Outage'!FY30</f>
        <v>0.03</v>
      </c>
      <c r="FZ22" s="22">
        <f>'PA Extended Outage'!FZ30</f>
        <v>0.03</v>
      </c>
      <c r="GA22" s="22">
        <f>'PA Extended Outage'!GA30</f>
        <v>0.03</v>
      </c>
      <c r="GB22" s="22">
        <f>'PA Extended Outage'!GB30</f>
        <v>0.03</v>
      </c>
      <c r="GC22" s="22">
        <f>'PA Extended Outage'!GC30</f>
        <v>0.03</v>
      </c>
      <c r="GD22" s="22">
        <f>'PA Extended Outage'!GD30</f>
        <v>0.03</v>
      </c>
      <c r="GE22" s="22">
        <f>'PA Extended Outage'!GE30</f>
        <v>0.03</v>
      </c>
      <c r="GF22" s="22">
        <f>'PA Extended Outage'!GF30</f>
        <v>0.03</v>
      </c>
      <c r="GG22" s="22">
        <f>'PA Extended Outage'!GG30</f>
        <v>0.03</v>
      </c>
      <c r="GH22" s="22">
        <f>'PA Extended Outage'!GH30</f>
        <v>0.03</v>
      </c>
      <c r="GI22" s="22">
        <f>'PA Extended Outage'!GI30</f>
        <v>0.03</v>
      </c>
      <c r="GJ22" s="22">
        <f>'PA Extended Outage'!GJ30</f>
        <v>0.03</v>
      </c>
      <c r="GK22" s="22">
        <f>'PA Extended Outage'!GK30</f>
        <v>0.03</v>
      </c>
      <c r="GL22" s="22">
        <f>'PA Extended Outage'!GL30</f>
        <v>0.03</v>
      </c>
      <c r="GM22" s="22">
        <f>'PA Extended Outage'!GM30</f>
        <v>0.03</v>
      </c>
      <c r="GN22" s="22">
        <f>'PA Extended Outage'!GN30</f>
        <v>0.03</v>
      </c>
      <c r="GO22" s="22">
        <f>'PA Extended Outage'!GO30</f>
        <v>0.03</v>
      </c>
      <c r="GP22" s="22">
        <f>'PA Extended Outage'!GP30</f>
        <v>0.03</v>
      </c>
      <c r="GQ22" s="22">
        <f>'PA Extended Outage'!GQ30</f>
        <v>0.03</v>
      </c>
      <c r="GR22" s="22">
        <f>'PA Extended Outage'!GR30</f>
        <v>0.03</v>
      </c>
      <c r="GS22" s="22">
        <f>'PA Extended Outage'!GS30</f>
        <v>0.03</v>
      </c>
      <c r="GT22" s="22">
        <f>'PA Extended Outage'!GT30</f>
        <v>0.03</v>
      </c>
      <c r="GU22" s="22">
        <f>'PA Extended Outage'!GU30</f>
        <v>0.03</v>
      </c>
      <c r="GV22" s="22">
        <f>'PA Extended Outage'!GV30</f>
        <v>0.03</v>
      </c>
      <c r="GW22" s="22">
        <f>'PA Extended Outage'!GW30</f>
        <v>0.03</v>
      </c>
      <c r="GX22" s="22">
        <f>'PA Extended Outage'!GX30</f>
        <v>0.03</v>
      </c>
      <c r="GY22" s="22">
        <f>'PA Extended Outage'!GY30</f>
        <v>0.03</v>
      </c>
      <c r="GZ22" s="22">
        <f>'PA Extended Outage'!GZ30</f>
        <v>0.03</v>
      </c>
      <c r="HA22" s="22">
        <f>'PA Extended Outage'!HA30</f>
        <v>0.03</v>
      </c>
      <c r="HB22" s="22">
        <f>'PA Extended Outage'!HB30</f>
        <v>0.03</v>
      </c>
      <c r="HC22" s="22">
        <f>'PA Extended Outage'!HC30</f>
        <v>0.03</v>
      </c>
      <c r="HD22" s="22">
        <f>'PA Extended Outage'!HD30</f>
        <v>0.03</v>
      </c>
      <c r="HE22" s="22">
        <f>'PA Extended Outage'!HE30</f>
        <v>0.03</v>
      </c>
      <c r="HF22" s="22">
        <f>'PA Extended Outage'!HF30</f>
        <v>0.03</v>
      </c>
      <c r="HG22" s="22">
        <f>'PA Extended Outage'!HG30</f>
        <v>0.03</v>
      </c>
      <c r="HH22" s="22">
        <f>'PA Extended Outage'!HH30</f>
        <v>0.03</v>
      </c>
      <c r="HI22" s="22">
        <f>'PA Extended Outage'!HI30</f>
        <v>0.03</v>
      </c>
      <c r="HJ22" s="22">
        <f>'PA Extended Outage'!HJ30</f>
        <v>0.03</v>
      </c>
      <c r="HK22" s="22">
        <f>'PA Extended Outage'!HK30</f>
        <v>0.03</v>
      </c>
      <c r="HL22" s="22">
        <f>'PA Extended Outage'!HL30</f>
        <v>0.03</v>
      </c>
      <c r="HM22" s="22">
        <f>'PA Extended Outage'!HM30</f>
        <v>0.03</v>
      </c>
      <c r="HN22" s="22">
        <f>'PA Extended Outage'!HN30</f>
        <v>0.03</v>
      </c>
      <c r="HO22" s="22">
        <f>'PA Extended Outage'!HO30</f>
        <v>0.03</v>
      </c>
      <c r="HP22" s="22">
        <f>'PA Extended Outage'!HP30</f>
        <v>0.03</v>
      </c>
      <c r="HQ22" s="22">
        <f>'PA Extended Outage'!HQ30</f>
        <v>0.03</v>
      </c>
      <c r="HR22" s="22">
        <f>'PA Extended Outage'!HR30</f>
        <v>0.03</v>
      </c>
      <c r="HS22" s="22">
        <f>'PA Extended Outage'!HS30</f>
        <v>0.03</v>
      </c>
      <c r="HT22" s="22">
        <f>'PA Extended Outage'!HT30</f>
        <v>0.03</v>
      </c>
      <c r="HU22" s="22">
        <f>'PA Extended Outage'!HU30</f>
        <v>0.03</v>
      </c>
      <c r="HV22" s="22">
        <f>'PA Extended Outage'!HV30</f>
        <v>0.03</v>
      </c>
      <c r="HW22" s="22">
        <f>'PA Extended Outage'!HW30</f>
        <v>0.03</v>
      </c>
      <c r="HX22" s="22">
        <f>'PA Extended Outage'!HX30</f>
        <v>0.03</v>
      </c>
      <c r="HY22" s="22">
        <f>'PA Extended Outage'!HY30</f>
        <v>0.03</v>
      </c>
      <c r="HZ22" s="22">
        <f>'PA Extended Outage'!HZ30</f>
        <v>0.03</v>
      </c>
      <c r="IA22" s="22">
        <f>'PA Extended Outage'!IA30</f>
        <v>0.03</v>
      </c>
      <c r="IB22" s="22">
        <f>'PA Extended Outage'!IB30</f>
        <v>0.03</v>
      </c>
      <c r="IC22" s="22">
        <f>'PA Extended Outage'!IC30</f>
        <v>0.03</v>
      </c>
      <c r="ID22" s="22">
        <f>'PA Extended Outage'!ID30</f>
        <v>0.03</v>
      </c>
      <c r="IE22" s="22">
        <f>'PA Extended Outage'!IE30</f>
        <v>0.03</v>
      </c>
      <c r="IF22" s="22">
        <f>'PA Extended Outage'!IF30</f>
        <v>0.03</v>
      </c>
      <c r="IG22" s="22">
        <f>'PA Extended Outage'!IG30</f>
        <v>0.03</v>
      </c>
      <c r="IH22" s="22">
        <f>'PA Extended Outage'!IH30</f>
        <v>0.03</v>
      </c>
      <c r="II22" s="22">
        <f>'PA Extended Outage'!II30</f>
        <v>0.03</v>
      </c>
      <c r="IJ22" s="22">
        <f>'PA Extended Outage'!IJ30</f>
        <v>0.03</v>
      </c>
      <c r="IK22" s="22">
        <f>'PA Extended Outage'!IK30</f>
        <v>0.03</v>
      </c>
      <c r="IL22" s="22">
        <f>'PA Extended Outage'!IL30</f>
        <v>0.03</v>
      </c>
      <c r="IM22" s="22">
        <f>'PA Extended Outage'!IM30</f>
        <v>0.03</v>
      </c>
      <c r="IN22" s="22">
        <f>'PA Extended Outage'!IN30</f>
        <v>0.03</v>
      </c>
      <c r="IO22" s="22">
        <f>'PA Extended Outage'!IO30</f>
        <v>0.03</v>
      </c>
      <c r="IP22" s="22">
        <f>'PA Extended Outage'!IP30</f>
        <v>0.03</v>
      </c>
      <c r="IQ22" s="22">
        <f>'PA Extended Outage'!IQ30</f>
        <v>0.03</v>
      </c>
      <c r="IR22" s="22">
        <f>'PA Extended Outage'!IR30</f>
        <v>0.03</v>
      </c>
      <c r="IS22" s="22">
        <f>'PA Extended Outage'!IS30</f>
        <v>0.03</v>
      </c>
      <c r="IT22" s="22">
        <f>'PA Extended Outage'!IT30</f>
        <v>0.03</v>
      </c>
      <c r="IU22" s="22">
        <f>'PA Extended Outage'!IU30</f>
        <v>0.03</v>
      </c>
      <c r="IV22" s="22">
        <f>'PA Extended Outage'!IV30</f>
        <v>0.03</v>
      </c>
      <c r="IW22" s="22">
        <f>'PA Extended Outage'!IW30</f>
        <v>0.03</v>
      </c>
      <c r="IX22" s="22">
        <f>'PA Extended Outage'!IX30</f>
        <v>0.03</v>
      </c>
      <c r="IY22" s="22">
        <f>'PA Extended Outage'!IY30</f>
        <v>0.03</v>
      </c>
      <c r="IZ22" s="22">
        <f>'PA Extended Outage'!IZ30</f>
        <v>0.03</v>
      </c>
      <c r="JA22" s="22">
        <f>'PA Extended Outage'!JA30</f>
        <v>0.03</v>
      </c>
      <c r="JB22" s="22">
        <f>'PA Extended Outage'!JB30</f>
        <v>0.03</v>
      </c>
      <c r="JC22" s="22">
        <f>'PA Extended Outage'!JC30</f>
        <v>0.03</v>
      </c>
      <c r="JD22" s="22">
        <f>'PA Extended Outage'!JD30</f>
        <v>0.03</v>
      </c>
      <c r="JE22" s="22">
        <f>'PA Extended Outage'!JE30</f>
        <v>0.03</v>
      </c>
      <c r="JF22" s="22">
        <f>'PA Extended Outage'!JF30</f>
        <v>0.03</v>
      </c>
      <c r="JG22" s="22">
        <f>'PA Extended Outage'!JG30</f>
        <v>0.03</v>
      </c>
      <c r="JH22" s="22">
        <f>'PA Extended Outage'!JH30</f>
        <v>0.03</v>
      </c>
      <c r="JI22" s="22">
        <f>'PA Extended Outage'!JI30</f>
        <v>0.03</v>
      </c>
      <c r="JJ22" s="22">
        <f>'PA Extended Outage'!JJ30</f>
        <v>0.03</v>
      </c>
      <c r="JK22" s="22">
        <f>'PA Extended Outage'!JK30</f>
        <v>0.03</v>
      </c>
      <c r="JL22" s="22">
        <f>'PA Extended Outage'!JL30</f>
        <v>0.03</v>
      </c>
      <c r="JM22" s="22">
        <f>'PA Extended Outage'!JM30</f>
        <v>0.03</v>
      </c>
      <c r="JN22" s="22">
        <f>'PA Extended Outage'!JN30</f>
        <v>0.03</v>
      </c>
      <c r="JO22" s="22">
        <f>'PA Extended Outage'!JO30</f>
        <v>0.03</v>
      </c>
      <c r="JP22" s="22">
        <f>'PA Extended Outage'!JP30</f>
        <v>0.03</v>
      </c>
      <c r="JQ22" s="22">
        <f>'PA Extended Outage'!JQ30</f>
        <v>0.03</v>
      </c>
      <c r="JR22" s="22">
        <f>'PA Extended Outage'!JR30</f>
        <v>0.03</v>
      </c>
      <c r="JS22" s="22">
        <f>'PA Extended Outage'!JS30</f>
        <v>0.03</v>
      </c>
      <c r="JT22" s="22">
        <f>'PA Extended Outage'!JT30</f>
        <v>0.03</v>
      </c>
      <c r="JU22" s="22">
        <f>'PA Extended Outage'!JU30</f>
        <v>0.03</v>
      </c>
      <c r="JV22" s="22">
        <f>'PA Extended Outage'!JV30</f>
        <v>0.03</v>
      </c>
      <c r="JW22" s="22">
        <f>'PA Extended Outage'!JW30</f>
        <v>0.03</v>
      </c>
      <c r="JX22" s="22">
        <f>'PA Extended Outage'!JX30</f>
        <v>0.03</v>
      </c>
      <c r="JY22" s="22">
        <f>'PA Extended Outage'!JY30</f>
        <v>0.03</v>
      </c>
      <c r="JZ22" s="22">
        <f>'PA Extended Outage'!JZ30</f>
        <v>0.03</v>
      </c>
      <c r="KA22" s="22">
        <f>'PA Extended Outage'!KA30</f>
        <v>0.03</v>
      </c>
      <c r="KB22" s="22">
        <f>'PA Extended Outage'!KB30</f>
        <v>0.03</v>
      </c>
      <c r="KC22" s="22">
        <f>'PA Extended Outage'!KC30</f>
        <v>0.03</v>
      </c>
      <c r="KD22" s="22">
        <f>'PA Extended Outage'!KD30</f>
        <v>0.03</v>
      </c>
      <c r="KE22" s="22">
        <f>'PA Extended Outage'!KE30</f>
        <v>0.03</v>
      </c>
      <c r="KF22" s="22">
        <f>'PA Extended Outage'!KF30</f>
        <v>0.03</v>
      </c>
      <c r="KG22" s="22">
        <f>'PA Extended Outage'!KG30</f>
        <v>0.03</v>
      </c>
      <c r="KH22" s="22">
        <f>'PA Extended Outage'!KH30</f>
        <v>0.03</v>
      </c>
      <c r="KI22" s="22">
        <f>'PA Extended Outage'!KI30</f>
        <v>0.03</v>
      </c>
      <c r="KJ22" s="22">
        <f>'PA Extended Outage'!KJ30</f>
        <v>0.03</v>
      </c>
      <c r="KK22" s="22">
        <f>'PA Extended Outage'!KK30</f>
        <v>0.03</v>
      </c>
      <c r="KL22" s="22">
        <f>'PA Extended Outage'!KL30</f>
        <v>0.03</v>
      </c>
      <c r="KM22" s="22">
        <f>'PA Extended Outage'!KM30</f>
        <v>0.03</v>
      </c>
      <c r="KN22" s="22">
        <f>'PA Extended Outage'!KN30</f>
        <v>0.03</v>
      </c>
      <c r="KO22" s="22">
        <f>'PA Extended Outage'!KO30</f>
        <v>0.03</v>
      </c>
      <c r="KP22" s="22">
        <f>'PA Extended Outage'!KP30</f>
        <v>0.03</v>
      </c>
      <c r="KQ22" s="22">
        <f>'PA Extended Outage'!KQ30</f>
        <v>0.03</v>
      </c>
      <c r="KR22" s="22">
        <f>'PA Extended Outage'!KR30</f>
        <v>0.03</v>
      </c>
      <c r="KS22" s="22">
        <f>'PA Extended Outage'!KS30</f>
        <v>0.03</v>
      </c>
      <c r="KT22" s="22">
        <f>'PA Extended Outage'!KT30</f>
        <v>0.03</v>
      </c>
      <c r="KU22" s="22">
        <f>'PA Extended Outage'!KU30</f>
        <v>0.03</v>
      </c>
      <c r="KV22" s="22">
        <f>'PA Extended Outage'!KV30</f>
        <v>0.03</v>
      </c>
      <c r="KW22" s="22">
        <f>'PA Extended Outage'!KW30</f>
        <v>0.03</v>
      </c>
      <c r="KX22" s="22">
        <f>'PA Extended Outage'!KX30</f>
        <v>0.03</v>
      </c>
      <c r="KY22" s="22">
        <f>'PA Extended Outage'!KY30</f>
        <v>0.03</v>
      </c>
      <c r="KZ22" s="22">
        <f>'PA Extended Outage'!KZ30</f>
        <v>0.03</v>
      </c>
      <c r="LA22" s="22">
        <f>'PA Extended Outage'!LA30</f>
        <v>0.03</v>
      </c>
      <c r="LB22" s="22">
        <f>'PA Extended Outage'!LB30</f>
        <v>0.03</v>
      </c>
      <c r="LC22" s="22">
        <f>'PA Extended Outage'!LC30</f>
        <v>0.03</v>
      </c>
      <c r="LD22" s="22">
        <f>'PA Extended Outage'!LD30</f>
        <v>0.03</v>
      </c>
      <c r="LE22" s="22">
        <f>'PA Extended Outage'!LE30</f>
        <v>0.03</v>
      </c>
      <c r="LF22" s="22">
        <f>'PA Extended Outage'!LF30</f>
        <v>0.03</v>
      </c>
      <c r="LG22" s="22">
        <f>'PA Extended Outage'!LG30</f>
        <v>0.03</v>
      </c>
    </row>
    <row r="23" spans="2:319">
      <c r="B23" s="15" t="s">
        <v>278</v>
      </c>
      <c r="C23" s="15" t="s">
        <v>29</v>
      </c>
      <c r="D23" s="24">
        <f>'Extended Outage'!AK14*1000</f>
        <v>7012.6246131772177</v>
      </c>
      <c r="E23" s="24">
        <f>'Extended Outage'!AL14*1000</f>
        <v>7022.6630019906152</v>
      </c>
      <c r="F23" s="24">
        <f>'Extended Outage'!AM14*1000</f>
        <v>7016.1985265585517</v>
      </c>
      <c r="G23" s="24">
        <f>'Extended Outage'!AN14*1000</f>
        <v>6988.2197244724703</v>
      </c>
      <c r="H23" s="24">
        <f>'Extended Outage'!AO14*1000</f>
        <v>6989.3763732381767</v>
      </c>
      <c r="I23" s="24">
        <f>'Extended Outage'!AP14*1000</f>
        <v>6977.7613098544052</v>
      </c>
      <c r="J23" s="24">
        <f>'Extended Outage'!AQ14*1000</f>
        <v>7020.5229886578636</v>
      </c>
      <c r="K23" s="24">
        <f>'Extended Outage'!AR14*1000</f>
        <v>7011.8607536956633</v>
      </c>
      <c r="L23" s="24">
        <f>'Extended Outage'!AS14*1000</f>
        <v>7010.7723664167361</v>
      </c>
      <c r="M23" s="24">
        <f>'Extended Outage'!AT14*1000</f>
        <v>7009.1531833875961</v>
      </c>
      <c r="N23" s="24">
        <f>'Extended Outage'!AU14*1000</f>
        <v>7012.1292607512705</v>
      </c>
      <c r="O23" s="24">
        <f>'Extended Outage'!AV14*1000</f>
        <v>7013.5963903072134</v>
      </c>
      <c r="P23" s="24">
        <f>'Extended Outage'!AW14*1000</f>
        <v>7017.6245009295653</v>
      </c>
      <c r="Q23" s="24">
        <f>'Extended Outage'!AX14*1000</f>
        <v>7017.9261153718589</v>
      </c>
      <c r="R23" s="24">
        <f>'Extended Outage'!AY14*1000</f>
        <v>7019.6732788506897</v>
      </c>
      <c r="S23" s="24">
        <f>'Extended Outage'!AZ14*1000</f>
        <v>7008.038096300389</v>
      </c>
      <c r="T23" s="24">
        <f>'Extended Outage'!BA14*1000</f>
        <v>7013.6459603079129</v>
      </c>
      <c r="U23" s="24">
        <f>'Extended Outage'!BB14*1000</f>
        <v>7015.4093355987416</v>
      </c>
      <c r="V23" s="24">
        <f>'Extended Outage'!BC14*1000</f>
        <v>7018.4441584484448</v>
      </c>
      <c r="W23" s="24">
        <f>'Extended Outage'!BD14*1000</f>
        <v>7012.3906357446222</v>
      </c>
      <c r="X23" s="24">
        <f>'Extended Outage'!BE14*1000</f>
        <v>7008.8577336317439</v>
      </c>
      <c r="Y23" s="24">
        <f>'Extended Outage'!BF14*1000</f>
        <v>7005.8035756090467</v>
      </c>
      <c r="Z23" s="24">
        <f>'Extended Outage'!BG14*1000</f>
        <v>7010.7038697992475</v>
      </c>
      <c r="AA23" s="24">
        <f>'Extended Outage'!BH14*1000</f>
        <v>7010.2192054191246</v>
      </c>
      <c r="AB23" s="24">
        <f>'Extended Outage'!BI14*1000</f>
        <v>7014.385158728639</v>
      </c>
      <c r="AC23" s="24">
        <f>'Extended Outage'!BJ14*1000</f>
        <v>7023.7775297762655</v>
      </c>
      <c r="AD23" s="24">
        <f>'Extended Outage'!BK14*1000</f>
        <v>7019.0061553868436</v>
      </c>
      <c r="AE23" s="24">
        <f>'Extended Outage'!BL14*1000</f>
        <v>7010.2283182243491</v>
      </c>
      <c r="AF23" s="24">
        <f>'Extended Outage'!BM14*1000</f>
        <v>7011.976744766599</v>
      </c>
      <c r="AG23" s="24">
        <f>'Extended Outage'!BN14*1000</f>
        <v>7010.1353976571008</v>
      </c>
      <c r="AH23" s="24">
        <f>'Extended Outage'!BO14*1000</f>
        <v>7019.5440366417079</v>
      </c>
      <c r="AI23" s="24">
        <f>'Extended Outage'!BP14*1000</f>
        <v>7011.8096726016811</v>
      </c>
      <c r="AJ23" s="24">
        <f>'Extended Outage'!BQ14*1000</f>
        <v>7008.2936134685606</v>
      </c>
      <c r="AK23" s="24">
        <f>'Extended Outage'!BR14*1000</f>
        <v>7005.4086840127202</v>
      </c>
      <c r="AL23" s="24">
        <f>'Extended Outage'!BS14*1000</f>
        <v>7009.2776692502875</v>
      </c>
      <c r="AM23" s="24">
        <f>'Extended Outage'!BT14*1000</f>
        <v>7009.3335940628758</v>
      </c>
      <c r="AN23" s="24">
        <f>'Extended Outage'!BU14*1000</f>
        <v>7012.9523068717763</v>
      </c>
      <c r="AO23" s="24">
        <f>'Extended Outage'!BV14*1000</f>
        <v>7022.0542634503872</v>
      </c>
      <c r="AP23" s="24">
        <f>'Extended Outage'!BW14*1000</f>
        <v>7020.0867338845674</v>
      </c>
      <c r="AQ23" s="24">
        <f>'Extended Outage'!BX14*1000</f>
        <v>7012.3739845356504</v>
      </c>
      <c r="AR23" s="24">
        <f>'Extended Outage'!BY14*1000</f>
        <v>7012.4866283775445</v>
      </c>
      <c r="AS23" s="24">
        <f>'Extended Outage'!BZ14*1000</f>
        <v>7010.1455223499752</v>
      </c>
      <c r="AT23" s="24">
        <f>'Extended Outage'!CA14*1000</f>
        <v>7018.9925551246661</v>
      </c>
      <c r="AU23" s="24">
        <f>'Extended Outage'!CB14*1000</f>
        <v>7010.244030459743</v>
      </c>
      <c r="AV23" s="24">
        <f>'Extended Outage'!CC14*1000</f>
        <v>7005.8265990764339</v>
      </c>
      <c r="AW23" s="24">
        <f>'Extended Outage'!CD14*1000</f>
        <v>7003.8489408162404</v>
      </c>
      <c r="AX23" s="24">
        <f>'Extended Outage'!CE14*1000</f>
        <v>7006.7580044388624</v>
      </c>
      <c r="AY23" s="24">
        <f>'Extended Outage'!CF14*1000</f>
        <v>7004.8555412468722</v>
      </c>
      <c r="AZ23" s="24">
        <f>'Extended Outage'!CG14*1000</f>
        <v>7010.2193098051948</v>
      </c>
      <c r="BA23" s="24">
        <f>'Extended Outage'!CH14*1000</f>
        <v>7017.4799397973084</v>
      </c>
      <c r="BB23" s="24">
        <f>'Extended Outage'!CI14*1000</f>
        <v>7021.739889635458</v>
      </c>
      <c r="BC23" s="24">
        <f>'Extended Outage'!CJ14*1000</f>
        <v>7013.5418642261302</v>
      </c>
      <c r="BD23" s="24">
        <f>'Extended Outage'!CK14*1000</f>
        <v>7014.0396201249814</v>
      </c>
      <c r="BE23" s="24">
        <f>'Extended Outage'!CL14*1000</f>
        <v>7012.4279707844662</v>
      </c>
      <c r="BF23" s="24">
        <f>'Extended Outage'!CM14*1000</f>
        <v>7018.8219858874472</v>
      </c>
      <c r="BG23" s="24">
        <f>'Extended Outage'!CN14*1000</f>
        <v>7010.5983438963876</v>
      </c>
      <c r="BH23" s="24">
        <f>'Extended Outage'!CO14*1000</f>
        <v>7004.0384865066017</v>
      </c>
      <c r="BI23" s="24">
        <f>'Extended Outage'!CP14*1000</f>
        <v>7003.7935294347399</v>
      </c>
      <c r="BJ23" s="24">
        <f>'Extended Outage'!CQ14*1000</f>
        <v>7006.5831917408696</v>
      </c>
      <c r="BK23" s="24">
        <f>'Extended Outage'!CR14*1000</f>
        <v>7005.2249435852073</v>
      </c>
      <c r="BL23" s="24">
        <f>'Extended Outage'!CS14*1000</f>
        <v>7010.3740564926757</v>
      </c>
      <c r="BM23" s="24">
        <f>'Extended Outage'!CT14*1000</f>
        <v>7015.2492757462906</v>
      </c>
      <c r="BN23" s="24">
        <f>'Extended Outage'!CU14*1000</f>
        <v>7020.2610922191907</v>
      </c>
      <c r="BO23" s="24">
        <f>'Extended Outage'!CV14*1000</f>
        <v>7017.5024713623043</v>
      </c>
      <c r="BP23" s="90">
        <f>BD23</f>
        <v>7014.0396201249814</v>
      </c>
      <c r="BQ23" s="24">
        <f t="shared" ref="BQ23:EB23" si="352">BE23</f>
        <v>7012.4279707844662</v>
      </c>
      <c r="BR23" s="24">
        <f t="shared" si="352"/>
        <v>7018.8219858874472</v>
      </c>
      <c r="BS23" s="24">
        <f t="shared" si="352"/>
        <v>7010.5983438963876</v>
      </c>
      <c r="BT23" s="24">
        <f t="shared" si="352"/>
        <v>7004.0384865066017</v>
      </c>
      <c r="BU23" s="24">
        <f t="shared" si="352"/>
        <v>7003.7935294347399</v>
      </c>
      <c r="BV23" s="24">
        <f t="shared" si="352"/>
        <v>7006.5831917408696</v>
      </c>
      <c r="BW23" s="24">
        <f t="shared" si="352"/>
        <v>7005.2249435852073</v>
      </c>
      <c r="BX23" s="24">
        <f t="shared" si="352"/>
        <v>7010.3740564926757</v>
      </c>
      <c r="BY23" s="24">
        <f t="shared" si="352"/>
        <v>7015.2492757462906</v>
      </c>
      <c r="BZ23" s="24">
        <f t="shared" si="352"/>
        <v>7020.2610922191907</v>
      </c>
      <c r="CA23" s="24">
        <f t="shared" si="352"/>
        <v>7017.5024713623043</v>
      </c>
      <c r="CB23" s="24">
        <f t="shared" si="352"/>
        <v>7014.0396201249814</v>
      </c>
      <c r="CC23" s="24">
        <f t="shared" si="352"/>
        <v>7012.4279707844662</v>
      </c>
      <c r="CD23" s="24">
        <f t="shared" si="352"/>
        <v>7018.8219858874472</v>
      </c>
      <c r="CE23" s="24">
        <f t="shared" si="352"/>
        <v>7010.5983438963876</v>
      </c>
      <c r="CF23" s="24">
        <f t="shared" si="352"/>
        <v>7004.0384865066017</v>
      </c>
      <c r="CG23" s="24">
        <f t="shared" si="352"/>
        <v>7003.7935294347399</v>
      </c>
      <c r="CH23" s="24">
        <f t="shared" si="352"/>
        <v>7006.5831917408696</v>
      </c>
      <c r="CI23" s="24">
        <f t="shared" si="352"/>
        <v>7005.2249435852073</v>
      </c>
      <c r="CJ23" s="24">
        <f t="shared" si="352"/>
        <v>7010.3740564926757</v>
      </c>
      <c r="CK23" s="24">
        <f t="shared" si="352"/>
        <v>7015.2492757462906</v>
      </c>
      <c r="CL23" s="24">
        <f t="shared" si="352"/>
        <v>7020.2610922191907</v>
      </c>
      <c r="CM23" s="24">
        <f t="shared" si="352"/>
        <v>7017.5024713623043</v>
      </c>
      <c r="CN23" s="24">
        <f t="shared" si="352"/>
        <v>7014.0396201249814</v>
      </c>
      <c r="CO23" s="24">
        <f t="shared" si="352"/>
        <v>7012.4279707844662</v>
      </c>
      <c r="CP23" s="24">
        <f t="shared" si="352"/>
        <v>7018.8219858874472</v>
      </c>
      <c r="CQ23" s="24">
        <f t="shared" si="352"/>
        <v>7010.5983438963876</v>
      </c>
      <c r="CR23" s="24">
        <f t="shared" si="352"/>
        <v>7004.0384865066017</v>
      </c>
      <c r="CS23" s="24">
        <f t="shared" si="352"/>
        <v>7003.7935294347399</v>
      </c>
      <c r="CT23" s="24">
        <f t="shared" si="352"/>
        <v>7006.5831917408696</v>
      </c>
      <c r="CU23" s="24">
        <f t="shared" si="352"/>
        <v>7005.2249435852073</v>
      </c>
      <c r="CV23" s="24">
        <f t="shared" si="352"/>
        <v>7010.3740564926757</v>
      </c>
      <c r="CW23" s="24">
        <f t="shared" si="352"/>
        <v>7015.2492757462906</v>
      </c>
      <c r="CX23" s="24">
        <f t="shared" si="352"/>
        <v>7020.2610922191907</v>
      </c>
      <c r="CY23" s="24">
        <f t="shared" si="352"/>
        <v>7017.5024713623043</v>
      </c>
      <c r="CZ23" s="24">
        <f t="shared" si="352"/>
        <v>7014.0396201249814</v>
      </c>
      <c r="DA23" s="24">
        <f t="shared" si="352"/>
        <v>7012.4279707844662</v>
      </c>
      <c r="DB23" s="24">
        <f t="shared" si="352"/>
        <v>7018.8219858874472</v>
      </c>
      <c r="DC23" s="24">
        <f t="shared" si="352"/>
        <v>7010.5983438963876</v>
      </c>
      <c r="DD23" s="24">
        <f t="shared" si="352"/>
        <v>7004.0384865066017</v>
      </c>
      <c r="DE23" s="24">
        <f t="shared" si="352"/>
        <v>7003.7935294347399</v>
      </c>
      <c r="DF23" s="24">
        <f t="shared" si="352"/>
        <v>7006.5831917408696</v>
      </c>
      <c r="DG23" s="24">
        <f t="shared" si="352"/>
        <v>7005.2249435852073</v>
      </c>
      <c r="DH23" s="24">
        <f t="shared" si="352"/>
        <v>7010.3740564926757</v>
      </c>
      <c r="DI23" s="24">
        <f t="shared" si="352"/>
        <v>7015.2492757462906</v>
      </c>
      <c r="DJ23" s="24">
        <f t="shared" si="352"/>
        <v>7020.2610922191907</v>
      </c>
      <c r="DK23" s="24">
        <f t="shared" si="352"/>
        <v>7017.5024713623043</v>
      </c>
      <c r="DL23" s="24">
        <f t="shared" si="352"/>
        <v>7014.0396201249814</v>
      </c>
      <c r="DM23" s="24">
        <f t="shared" si="352"/>
        <v>7012.4279707844662</v>
      </c>
      <c r="DN23" s="24">
        <f t="shared" si="352"/>
        <v>7018.8219858874472</v>
      </c>
      <c r="DO23" s="24">
        <f t="shared" si="352"/>
        <v>7010.5983438963876</v>
      </c>
      <c r="DP23" s="24">
        <f t="shared" si="352"/>
        <v>7004.0384865066017</v>
      </c>
      <c r="DQ23" s="24">
        <f t="shared" si="352"/>
        <v>7003.7935294347399</v>
      </c>
      <c r="DR23" s="24">
        <f t="shared" si="352"/>
        <v>7006.5831917408696</v>
      </c>
      <c r="DS23" s="24">
        <f t="shared" si="352"/>
        <v>7005.2249435852073</v>
      </c>
      <c r="DT23" s="24">
        <f t="shared" si="352"/>
        <v>7010.3740564926757</v>
      </c>
      <c r="DU23" s="24">
        <f t="shared" si="352"/>
        <v>7015.2492757462906</v>
      </c>
      <c r="DV23" s="24">
        <f t="shared" si="352"/>
        <v>7020.2610922191907</v>
      </c>
      <c r="DW23" s="24">
        <f t="shared" si="352"/>
        <v>7017.5024713623043</v>
      </c>
      <c r="DX23" s="24">
        <f t="shared" si="352"/>
        <v>7014.0396201249814</v>
      </c>
      <c r="DY23" s="24">
        <f t="shared" si="352"/>
        <v>7012.4279707844662</v>
      </c>
      <c r="DZ23" s="24">
        <f t="shared" si="352"/>
        <v>7018.8219858874472</v>
      </c>
      <c r="EA23" s="24">
        <f t="shared" si="352"/>
        <v>7010.5983438963876</v>
      </c>
      <c r="EB23" s="24">
        <f t="shared" si="352"/>
        <v>7004.0384865066017</v>
      </c>
      <c r="EC23" s="24">
        <f t="shared" ref="EC23:GN23" si="353">DQ23</f>
        <v>7003.7935294347399</v>
      </c>
      <c r="ED23" s="24">
        <f t="shared" si="353"/>
        <v>7006.5831917408696</v>
      </c>
      <c r="EE23" s="24">
        <f t="shared" si="353"/>
        <v>7005.2249435852073</v>
      </c>
      <c r="EF23" s="24">
        <f t="shared" si="353"/>
        <v>7010.3740564926757</v>
      </c>
      <c r="EG23" s="24">
        <f t="shared" si="353"/>
        <v>7015.2492757462906</v>
      </c>
      <c r="EH23" s="24">
        <f t="shared" si="353"/>
        <v>7020.2610922191907</v>
      </c>
      <c r="EI23" s="24">
        <f t="shared" si="353"/>
        <v>7017.5024713623043</v>
      </c>
      <c r="EJ23" s="24">
        <f t="shared" si="353"/>
        <v>7014.0396201249814</v>
      </c>
      <c r="EK23" s="24">
        <f t="shared" si="353"/>
        <v>7012.4279707844662</v>
      </c>
      <c r="EL23" s="24">
        <f t="shared" si="353"/>
        <v>7018.8219858874472</v>
      </c>
      <c r="EM23" s="24">
        <f t="shared" si="353"/>
        <v>7010.5983438963876</v>
      </c>
      <c r="EN23" s="24">
        <f t="shared" si="353"/>
        <v>7004.0384865066017</v>
      </c>
      <c r="EO23" s="24">
        <f t="shared" si="353"/>
        <v>7003.7935294347399</v>
      </c>
      <c r="EP23" s="24">
        <f t="shared" si="353"/>
        <v>7006.5831917408696</v>
      </c>
      <c r="EQ23" s="24">
        <f t="shared" si="353"/>
        <v>7005.2249435852073</v>
      </c>
      <c r="ER23" s="24">
        <f t="shared" si="353"/>
        <v>7010.3740564926757</v>
      </c>
      <c r="ES23" s="24">
        <f t="shared" si="353"/>
        <v>7015.2492757462906</v>
      </c>
      <c r="ET23" s="24">
        <f t="shared" si="353"/>
        <v>7020.2610922191907</v>
      </c>
      <c r="EU23" s="24">
        <f t="shared" si="353"/>
        <v>7017.5024713623043</v>
      </c>
      <c r="EV23" s="24">
        <f t="shared" si="353"/>
        <v>7014.0396201249814</v>
      </c>
      <c r="EW23" s="24">
        <f t="shared" si="353"/>
        <v>7012.4279707844662</v>
      </c>
      <c r="EX23" s="24">
        <f t="shared" si="353"/>
        <v>7018.8219858874472</v>
      </c>
      <c r="EY23" s="24">
        <f t="shared" si="353"/>
        <v>7010.5983438963876</v>
      </c>
      <c r="EZ23" s="24">
        <f t="shared" si="353"/>
        <v>7004.0384865066017</v>
      </c>
      <c r="FA23" s="24">
        <f t="shared" si="353"/>
        <v>7003.7935294347399</v>
      </c>
      <c r="FB23" s="24">
        <f t="shared" si="353"/>
        <v>7006.5831917408696</v>
      </c>
      <c r="FC23" s="24">
        <f t="shared" si="353"/>
        <v>7005.2249435852073</v>
      </c>
      <c r="FD23" s="24">
        <f t="shared" si="353"/>
        <v>7010.3740564926757</v>
      </c>
      <c r="FE23" s="24">
        <f t="shared" si="353"/>
        <v>7015.2492757462906</v>
      </c>
      <c r="FF23" s="24">
        <f t="shared" si="353"/>
        <v>7020.2610922191907</v>
      </c>
      <c r="FG23" s="24">
        <f t="shared" si="353"/>
        <v>7017.5024713623043</v>
      </c>
      <c r="FH23" s="24">
        <f t="shared" si="353"/>
        <v>7014.0396201249814</v>
      </c>
      <c r="FI23" s="24">
        <f t="shared" si="353"/>
        <v>7012.4279707844662</v>
      </c>
      <c r="FJ23" s="24">
        <f t="shared" si="353"/>
        <v>7018.8219858874472</v>
      </c>
      <c r="FK23" s="24">
        <f t="shared" si="353"/>
        <v>7010.5983438963876</v>
      </c>
      <c r="FL23" s="24">
        <f t="shared" si="353"/>
        <v>7004.0384865066017</v>
      </c>
      <c r="FM23" s="24">
        <f t="shared" si="353"/>
        <v>7003.7935294347399</v>
      </c>
      <c r="FN23" s="24">
        <f t="shared" si="353"/>
        <v>7006.5831917408696</v>
      </c>
      <c r="FO23" s="24">
        <f t="shared" si="353"/>
        <v>7005.2249435852073</v>
      </c>
      <c r="FP23" s="24">
        <f t="shared" si="353"/>
        <v>7010.3740564926757</v>
      </c>
      <c r="FQ23" s="24">
        <f t="shared" si="353"/>
        <v>7015.2492757462906</v>
      </c>
      <c r="FR23" s="24">
        <f t="shared" si="353"/>
        <v>7020.2610922191907</v>
      </c>
      <c r="FS23" s="24">
        <f t="shared" si="353"/>
        <v>7017.5024713623043</v>
      </c>
      <c r="FT23" s="24">
        <f t="shared" si="353"/>
        <v>7014.0396201249814</v>
      </c>
      <c r="FU23" s="24">
        <f t="shared" si="353"/>
        <v>7012.4279707844662</v>
      </c>
      <c r="FV23" s="24">
        <f t="shared" si="353"/>
        <v>7018.8219858874472</v>
      </c>
      <c r="FW23" s="24">
        <f t="shared" si="353"/>
        <v>7010.5983438963876</v>
      </c>
      <c r="FX23" s="24">
        <f t="shared" si="353"/>
        <v>7004.0384865066017</v>
      </c>
      <c r="FY23" s="24">
        <f t="shared" si="353"/>
        <v>7003.7935294347399</v>
      </c>
      <c r="FZ23" s="24">
        <f t="shared" si="353"/>
        <v>7006.5831917408696</v>
      </c>
      <c r="GA23" s="24">
        <f t="shared" si="353"/>
        <v>7005.2249435852073</v>
      </c>
      <c r="GB23" s="24">
        <f t="shared" si="353"/>
        <v>7010.3740564926757</v>
      </c>
      <c r="GC23" s="24">
        <f t="shared" si="353"/>
        <v>7015.2492757462906</v>
      </c>
      <c r="GD23" s="24">
        <f t="shared" si="353"/>
        <v>7020.2610922191907</v>
      </c>
      <c r="GE23" s="24">
        <f t="shared" si="353"/>
        <v>7017.5024713623043</v>
      </c>
      <c r="GF23" s="24">
        <f t="shared" si="353"/>
        <v>7014.0396201249814</v>
      </c>
      <c r="GG23" s="24">
        <f t="shared" si="353"/>
        <v>7012.4279707844662</v>
      </c>
      <c r="GH23" s="24">
        <f t="shared" si="353"/>
        <v>7018.8219858874472</v>
      </c>
      <c r="GI23" s="24">
        <f t="shared" si="353"/>
        <v>7010.5983438963876</v>
      </c>
      <c r="GJ23" s="24">
        <f t="shared" si="353"/>
        <v>7004.0384865066017</v>
      </c>
      <c r="GK23" s="24">
        <f t="shared" si="353"/>
        <v>7003.7935294347399</v>
      </c>
      <c r="GL23" s="24">
        <f t="shared" si="353"/>
        <v>7006.5831917408696</v>
      </c>
      <c r="GM23" s="24">
        <f t="shared" si="353"/>
        <v>7005.2249435852073</v>
      </c>
      <c r="GN23" s="24">
        <f t="shared" si="353"/>
        <v>7010.3740564926757</v>
      </c>
      <c r="GO23" s="24">
        <f t="shared" ref="GO23:IZ23" si="354">GC23</f>
        <v>7015.2492757462906</v>
      </c>
      <c r="GP23" s="24">
        <f t="shared" si="354"/>
        <v>7020.2610922191907</v>
      </c>
      <c r="GQ23" s="24">
        <f t="shared" si="354"/>
        <v>7017.5024713623043</v>
      </c>
      <c r="GR23" s="24">
        <f t="shared" si="354"/>
        <v>7014.0396201249814</v>
      </c>
      <c r="GS23" s="24">
        <f t="shared" si="354"/>
        <v>7012.4279707844662</v>
      </c>
      <c r="GT23" s="24">
        <f t="shared" si="354"/>
        <v>7018.8219858874472</v>
      </c>
      <c r="GU23" s="24">
        <f t="shared" si="354"/>
        <v>7010.5983438963876</v>
      </c>
      <c r="GV23" s="24">
        <f t="shared" si="354"/>
        <v>7004.0384865066017</v>
      </c>
      <c r="GW23" s="24">
        <f t="shared" si="354"/>
        <v>7003.7935294347399</v>
      </c>
      <c r="GX23" s="24">
        <f t="shared" si="354"/>
        <v>7006.5831917408696</v>
      </c>
      <c r="GY23" s="24">
        <f t="shared" si="354"/>
        <v>7005.2249435852073</v>
      </c>
      <c r="GZ23" s="24">
        <f t="shared" si="354"/>
        <v>7010.3740564926757</v>
      </c>
      <c r="HA23" s="24">
        <f t="shared" si="354"/>
        <v>7015.2492757462906</v>
      </c>
      <c r="HB23" s="24">
        <f t="shared" si="354"/>
        <v>7020.2610922191907</v>
      </c>
      <c r="HC23" s="24">
        <f t="shared" si="354"/>
        <v>7017.5024713623043</v>
      </c>
      <c r="HD23" s="24">
        <f t="shared" si="354"/>
        <v>7014.0396201249814</v>
      </c>
      <c r="HE23" s="24">
        <f t="shared" si="354"/>
        <v>7012.4279707844662</v>
      </c>
      <c r="HF23" s="24">
        <f t="shared" si="354"/>
        <v>7018.8219858874472</v>
      </c>
      <c r="HG23" s="24">
        <f t="shared" si="354"/>
        <v>7010.5983438963876</v>
      </c>
      <c r="HH23" s="24">
        <f t="shared" si="354"/>
        <v>7004.0384865066017</v>
      </c>
      <c r="HI23" s="24">
        <f t="shared" si="354"/>
        <v>7003.7935294347399</v>
      </c>
      <c r="HJ23" s="24">
        <f t="shared" si="354"/>
        <v>7006.5831917408696</v>
      </c>
      <c r="HK23" s="24">
        <f t="shared" si="354"/>
        <v>7005.2249435852073</v>
      </c>
      <c r="HL23" s="24">
        <f t="shared" si="354"/>
        <v>7010.3740564926757</v>
      </c>
      <c r="HM23" s="24">
        <f t="shared" si="354"/>
        <v>7015.2492757462906</v>
      </c>
      <c r="HN23" s="24">
        <f t="shared" si="354"/>
        <v>7020.2610922191907</v>
      </c>
      <c r="HO23" s="24">
        <f t="shared" si="354"/>
        <v>7017.5024713623043</v>
      </c>
      <c r="HP23" s="24">
        <f t="shared" si="354"/>
        <v>7014.0396201249814</v>
      </c>
      <c r="HQ23" s="24">
        <f t="shared" si="354"/>
        <v>7012.4279707844662</v>
      </c>
      <c r="HR23" s="24">
        <f t="shared" si="354"/>
        <v>7018.8219858874472</v>
      </c>
      <c r="HS23" s="24">
        <f t="shared" si="354"/>
        <v>7010.5983438963876</v>
      </c>
      <c r="HT23" s="24">
        <f t="shared" si="354"/>
        <v>7004.0384865066017</v>
      </c>
      <c r="HU23" s="24">
        <f t="shared" si="354"/>
        <v>7003.7935294347399</v>
      </c>
      <c r="HV23" s="24">
        <f t="shared" si="354"/>
        <v>7006.5831917408696</v>
      </c>
      <c r="HW23" s="24">
        <f t="shared" si="354"/>
        <v>7005.2249435852073</v>
      </c>
      <c r="HX23" s="24">
        <f t="shared" si="354"/>
        <v>7010.3740564926757</v>
      </c>
      <c r="HY23" s="24">
        <f t="shared" si="354"/>
        <v>7015.2492757462906</v>
      </c>
      <c r="HZ23" s="24">
        <f t="shared" si="354"/>
        <v>7020.2610922191907</v>
      </c>
      <c r="IA23" s="24">
        <f t="shared" si="354"/>
        <v>7017.5024713623043</v>
      </c>
      <c r="IB23" s="24">
        <f t="shared" si="354"/>
        <v>7014.0396201249814</v>
      </c>
      <c r="IC23" s="24">
        <f t="shared" si="354"/>
        <v>7012.4279707844662</v>
      </c>
      <c r="ID23" s="24">
        <f t="shared" si="354"/>
        <v>7018.8219858874472</v>
      </c>
      <c r="IE23" s="24">
        <f t="shared" si="354"/>
        <v>7010.5983438963876</v>
      </c>
      <c r="IF23" s="24">
        <f t="shared" si="354"/>
        <v>7004.0384865066017</v>
      </c>
      <c r="IG23" s="24">
        <f t="shared" si="354"/>
        <v>7003.7935294347399</v>
      </c>
      <c r="IH23" s="24">
        <f t="shared" si="354"/>
        <v>7006.5831917408696</v>
      </c>
      <c r="II23" s="24">
        <f t="shared" si="354"/>
        <v>7005.2249435852073</v>
      </c>
      <c r="IJ23" s="24">
        <f t="shared" si="354"/>
        <v>7010.3740564926757</v>
      </c>
      <c r="IK23" s="24">
        <f t="shared" si="354"/>
        <v>7015.2492757462906</v>
      </c>
      <c r="IL23" s="24">
        <f t="shared" si="354"/>
        <v>7020.2610922191907</v>
      </c>
      <c r="IM23" s="24">
        <f t="shared" si="354"/>
        <v>7017.5024713623043</v>
      </c>
      <c r="IN23" s="24">
        <f t="shared" si="354"/>
        <v>7014.0396201249814</v>
      </c>
      <c r="IO23" s="24">
        <f t="shared" si="354"/>
        <v>7012.4279707844662</v>
      </c>
      <c r="IP23" s="24">
        <f t="shared" si="354"/>
        <v>7018.8219858874472</v>
      </c>
      <c r="IQ23" s="24">
        <f t="shared" si="354"/>
        <v>7010.5983438963876</v>
      </c>
      <c r="IR23" s="24">
        <f t="shared" si="354"/>
        <v>7004.0384865066017</v>
      </c>
      <c r="IS23" s="24">
        <f t="shared" si="354"/>
        <v>7003.7935294347399</v>
      </c>
      <c r="IT23" s="24">
        <f t="shared" si="354"/>
        <v>7006.5831917408696</v>
      </c>
      <c r="IU23" s="24">
        <f t="shared" si="354"/>
        <v>7005.2249435852073</v>
      </c>
      <c r="IV23" s="24">
        <f t="shared" si="354"/>
        <v>7010.3740564926757</v>
      </c>
      <c r="IW23" s="24">
        <f t="shared" si="354"/>
        <v>7015.2492757462906</v>
      </c>
      <c r="IX23" s="24">
        <f t="shared" si="354"/>
        <v>7020.2610922191907</v>
      </c>
      <c r="IY23" s="24">
        <f t="shared" si="354"/>
        <v>7017.5024713623043</v>
      </c>
      <c r="IZ23" s="24">
        <f t="shared" si="354"/>
        <v>7014.0396201249814</v>
      </c>
      <c r="JA23" s="24">
        <f t="shared" ref="JA23:LG23" si="355">IO23</f>
        <v>7012.4279707844662</v>
      </c>
      <c r="JB23" s="24">
        <f t="shared" si="355"/>
        <v>7018.8219858874472</v>
      </c>
      <c r="JC23" s="24">
        <f t="shared" si="355"/>
        <v>7010.5983438963876</v>
      </c>
      <c r="JD23" s="24">
        <f t="shared" si="355"/>
        <v>7004.0384865066017</v>
      </c>
      <c r="JE23" s="24">
        <f t="shared" si="355"/>
        <v>7003.7935294347399</v>
      </c>
      <c r="JF23" s="24">
        <f t="shared" si="355"/>
        <v>7006.5831917408696</v>
      </c>
      <c r="JG23" s="24">
        <f t="shared" si="355"/>
        <v>7005.2249435852073</v>
      </c>
      <c r="JH23" s="24">
        <f t="shared" si="355"/>
        <v>7010.3740564926757</v>
      </c>
      <c r="JI23" s="24">
        <f t="shared" si="355"/>
        <v>7015.2492757462906</v>
      </c>
      <c r="JJ23" s="24">
        <f t="shared" si="355"/>
        <v>7020.2610922191907</v>
      </c>
      <c r="JK23" s="24">
        <f t="shared" si="355"/>
        <v>7017.5024713623043</v>
      </c>
      <c r="JL23" s="24">
        <f t="shared" si="355"/>
        <v>7014.0396201249814</v>
      </c>
      <c r="JM23" s="24">
        <f t="shared" si="355"/>
        <v>7012.4279707844662</v>
      </c>
      <c r="JN23" s="24">
        <f t="shared" si="355"/>
        <v>7018.8219858874472</v>
      </c>
      <c r="JO23" s="24">
        <f t="shared" si="355"/>
        <v>7010.5983438963876</v>
      </c>
      <c r="JP23" s="24">
        <f t="shared" si="355"/>
        <v>7004.0384865066017</v>
      </c>
      <c r="JQ23" s="24">
        <f t="shared" si="355"/>
        <v>7003.7935294347399</v>
      </c>
      <c r="JR23" s="24">
        <f t="shared" si="355"/>
        <v>7006.5831917408696</v>
      </c>
      <c r="JS23" s="24">
        <f t="shared" si="355"/>
        <v>7005.2249435852073</v>
      </c>
      <c r="JT23" s="24">
        <f t="shared" si="355"/>
        <v>7010.3740564926757</v>
      </c>
      <c r="JU23" s="24">
        <f t="shared" si="355"/>
        <v>7015.2492757462906</v>
      </c>
      <c r="JV23" s="24">
        <f t="shared" si="355"/>
        <v>7020.2610922191907</v>
      </c>
      <c r="JW23" s="24">
        <f t="shared" si="355"/>
        <v>7017.5024713623043</v>
      </c>
      <c r="JX23" s="24">
        <f t="shared" si="355"/>
        <v>7014.0396201249814</v>
      </c>
      <c r="JY23" s="24">
        <f t="shared" si="355"/>
        <v>7012.4279707844662</v>
      </c>
      <c r="JZ23" s="24">
        <f t="shared" si="355"/>
        <v>7018.8219858874472</v>
      </c>
      <c r="KA23" s="24">
        <f t="shared" si="355"/>
        <v>7010.5983438963876</v>
      </c>
      <c r="KB23" s="24">
        <f t="shared" si="355"/>
        <v>7004.0384865066017</v>
      </c>
      <c r="KC23" s="24">
        <f t="shared" si="355"/>
        <v>7003.7935294347399</v>
      </c>
      <c r="KD23" s="24">
        <f t="shared" si="355"/>
        <v>7006.5831917408696</v>
      </c>
      <c r="KE23" s="24">
        <f t="shared" si="355"/>
        <v>7005.2249435852073</v>
      </c>
      <c r="KF23" s="24">
        <f t="shared" si="355"/>
        <v>7010.3740564926757</v>
      </c>
      <c r="KG23" s="24">
        <f t="shared" si="355"/>
        <v>7015.2492757462906</v>
      </c>
      <c r="KH23" s="24">
        <f t="shared" si="355"/>
        <v>7020.2610922191907</v>
      </c>
      <c r="KI23" s="24">
        <f t="shared" si="355"/>
        <v>7017.5024713623043</v>
      </c>
      <c r="KJ23" s="24">
        <f t="shared" si="355"/>
        <v>7014.0396201249814</v>
      </c>
      <c r="KK23" s="24">
        <f t="shared" si="355"/>
        <v>7012.4279707844662</v>
      </c>
      <c r="KL23" s="24">
        <f t="shared" si="355"/>
        <v>7018.8219858874472</v>
      </c>
      <c r="KM23" s="24">
        <f t="shared" si="355"/>
        <v>7010.5983438963876</v>
      </c>
      <c r="KN23" s="24">
        <f t="shared" si="355"/>
        <v>7004.0384865066017</v>
      </c>
      <c r="KO23" s="24">
        <f t="shared" si="355"/>
        <v>7003.7935294347399</v>
      </c>
      <c r="KP23" s="24">
        <f t="shared" si="355"/>
        <v>7006.5831917408696</v>
      </c>
      <c r="KQ23" s="24">
        <f t="shared" si="355"/>
        <v>7005.2249435852073</v>
      </c>
      <c r="KR23" s="24">
        <f t="shared" si="355"/>
        <v>7010.3740564926757</v>
      </c>
      <c r="KS23" s="24">
        <f t="shared" si="355"/>
        <v>7015.2492757462906</v>
      </c>
      <c r="KT23" s="24">
        <f t="shared" si="355"/>
        <v>7020.2610922191907</v>
      </c>
      <c r="KU23" s="24">
        <f t="shared" si="355"/>
        <v>7017.5024713623043</v>
      </c>
      <c r="KV23" s="24">
        <f t="shared" si="355"/>
        <v>7014.0396201249814</v>
      </c>
      <c r="KW23" s="24">
        <f t="shared" si="355"/>
        <v>7012.4279707844662</v>
      </c>
      <c r="KX23" s="24">
        <f t="shared" si="355"/>
        <v>7018.8219858874472</v>
      </c>
      <c r="KY23" s="24">
        <f t="shared" si="355"/>
        <v>7010.5983438963876</v>
      </c>
      <c r="KZ23" s="24">
        <f t="shared" si="355"/>
        <v>7004.0384865066017</v>
      </c>
      <c r="LA23" s="24">
        <f t="shared" si="355"/>
        <v>7003.7935294347399</v>
      </c>
      <c r="LB23" s="24">
        <f t="shared" si="355"/>
        <v>7006.5831917408696</v>
      </c>
      <c r="LC23" s="24">
        <f t="shared" si="355"/>
        <v>7005.2249435852073</v>
      </c>
      <c r="LD23" s="24">
        <f t="shared" si="355"/>
        <v>7010.3740564926757</v>
      </c>
      <c r="LE23" s="24">
        <f t="shared" si="355"/>
        <v>7015.2492757462906</v>
      </c>
      <c r="LF23" s="24">
        <f t="shared" si="355"/>
        <v>7020.2610922191907</v>
      </c>
      <c r="LG23" s="24">
        <f t="shared" si="355"/>
        <v>7017.5024713623043</v>
      </c>
    </row>
    <row r="24" spans="2:319" ht="15">
      <c r="LG24"/>
    </row>
    <row r="25" spans="2:319" ht="15">
      <c r="B25" s="21" t="s">
        <v>39</v>
      </c>
      <c r="LG25"/>
    </row>
    <row r="26" spans="2:319">
      <c r="B26" s="15" t="s">
        <v>40</v>
      </c>
      <c r="C26" s="15" t="s">
        <v>1</v>
      </c>
      <c r="D26" s="24">
        <f>'PA Extended Outage'!D38</f>
        <v>474.93</v>
      </c>
      <c r="E26" s="24">
        <f>'PA Extended Outage'!E38</f>
        <v>474.93</v>
      </c>
      <c r="F26" s="24">
        <f>'PA Extended Outage'!F38</f>
        <v>474.93</v>
      </c>
      <c r="G26" s="24">
        <f>'PA Extended Outage'!G38</f>
        <v>474.93</v>
      </c>
      <c r="H26" s="24">
        <f>'PA Extended Outage'!H38</f>
        <v>474.93</v>
      </c>
      <c r="I26" s="24">
        <f>'PA Extended Outage'!I38</f>
        <v>474.93</v>
      </c>
      <c r="J26" s="24">
        <f>'PA Extended Outage'!J38</f>
        <v>474.93</v>
      </c>
      <c r="K26" s="24">
        <f>'PA Extended Outage'!K38</f>
        <v>474.93</v>
      </c>
      <c r="L26" s="24">
        <f>'PA Extended Outage'!L38</f>
        <v>474.93</v>
      </c>
      <c r="M26" s="24">
        <f>'PA Extended Outage'!M38</f>
        <v>474.93</v>
      </c>
      <c r="N26" s="24">
        <f>'PA Extended Outage'!N38</f>
        <v>474.93</v>
      </c>
      <c r="O26" s="24">
        <f>'PA Extended Outage'!O38</f>
        <v>474.93</v>
      </c>
      <c r="P26" s="24">
        <f>'PA Extended Outage'!P38</f>
        <v>474.93</v>
      </c>
      <c r="Q26" s="24">
        <f>'PA Extended Outage'!Q38</f>
        <v>474.93</v>
      </c>
      <c r="R26" s="24">
        <f>'PA Extended Outage'!R38</f>
        <v>474.93</v>
      </c>
      <c r="S26" s="24">
        <f>'PA Extended Outage'!S38</f>
        <v>474.93</v>
      </c>
      <c r="T26" s="24">
        <f>'PA Extended Outage'!T38</f>
        <v>474.93</v>
      </c>
      <c r="U26" s="24">
        <f>'PA Extended Outage'!U38</f>
        <v>474.93</v>
      </c>
      <c r="V26" s="24">
        <f>'PA Extended Outage'!V38</f>
        <v>474.93</v>
      </c>
      <c r="W26" s="24">
        <f>'PA Extended Outage'!W38</f>
        <v>474.93</v>
      </c>
      <c r="X26" s="24">
        <f>'PA Extended Outage'!X38</f>
        <v>474.93</v>
      </c>
      <c r="Y26" s="24">
        <f>'PA Extended Outage'!Y38</f>
        <v>474.93</v>
      </c>
      <c r="Z26" s="24">
        <f>'PA Extended Outage'!Z38</f>
        <v>474.93</v>
      </c>
      <c r="AA26" s="24">
        <f>'PA Extended Outage'!AA38</f>
        <v>474.93</v>
      </c>
      <c r="AB26" s="24">
        <f>'PA Extended Outage'!AB38</f>
        <v>474.93</v>
      </c>
      <c r="AC26" s="24">
        <f>'PA Extended Outage'!AC38</f>
        <v>474.93</v>
      </c>
      <c r="AD26" s="24">
        <f>'PA Extended Outage'!AD38</f>
        <v>474.93</v>
      </c>
      <c r="AE26" s="24">
        <f>'PA Extended Outage'!AE38</f>
        <v>474.93</v>
      </c>
      <c r="AF26" s="24">
        <f>'PA Extended Outage'!AF38</f>
        <v>474.93</v>
      </c>
      <c r="AG26" s="24">
        <f>'PA Extended Outage'!AG38</f>
        <v>474.93</v>
      </c>
      <c r="AH26" s="24">
        <f>'PA Extended Outage'!AH38</f>
        <v>474.93</v>
      </c>
      <c r="AI26" s="24">
        <f>'PA Extended Outage'!AI38</f>
        <v>474.93</v>
      </c>
      <c r="AJ26" s="24">
        <f>'PA Extended Outage'!AJ38</f>
        <v>474.93</v>
      </c>
      <c r="AK26" s="24">
        <f>'PA Extended Outage'!AK38</f>
        <v>474.93</v>
      </c>
      <c r="AL26" s="24">
        <f>'PA Extended Outage'!AL38</f>
        <v>474.93</v>
      </c>
      <c r="AM26" s="24">
        <f>'PA Extended Outage'!AM38</f>
        <v>474.93</v>
      </c>
      <c r="AN26" s="24">
        <f>'PA Extended Outage'!AN38</f>
        <v>474.93</v>
      </c>
      <c r="AO26" s="24">
        <f>'PA Extended Outage'!AO38</f>
        <v>474.93</v>
      </c>
      <c r="AP26" s="24">
        <f>'PA Extended Outage'!AP38</f>
        <v>474.93</v>
      </c>
      <c r="AQ26" s="24">
        <f>'PA Extended Outage'!AQ38</f>
        <v>474.93</v>
      </c>
      <c r="AR26" s="24">
        <f>'PA Extended Outage'!AR38</f>
        <v>474.93</v>
      </c>
      <c r="AS26" s="24">
        <f>'PA Extended Outage'!AS38</f>
        <v>474.93</v>
      </c>
      <c r="AT26" s="24">
        <f>'PA Extended Outage'!AT38</f>
        <v>474.93</v>
      </c>
      <c r="AU26" s="24">
        <f>'PA Extended Outage'!AU38</f>
        <v>474.93</v>
      </c>
      <c r="AV26" s="24">
        <f>'PA Extended Outage'!AV38</f>
        <v>474.93</v>
      </c>
      <c r="AW26" s="24">
        <f>'PA Extended Outage'!AW38</f>
        <v>474.93</v>
      </c>
      <c r="AX26" s="24">
        <f>'PA Extended Outage'!AX38</f>
        <v>474.93</v>
      </c>
      <c r="AY26" s="24">
        <f>'PA Extended Outage'!AY38</f>
        <v>474.93</v>
      </c>
      <c r="AZ26" s="24">
        <f>'PA Extended Outage'!AZ38</f>
        <v>474.93</v>
      </c>
      <c r="BA26" s="24">
        <f>'PA Extended Outage'!BA38</f>
        <v>474.93</v>
      </c>
      <c r="BB26" s="24">
        <f>'PA Extended Outage'!BB38</f>
        <v>474.93</v>
      </c>
      <c r="BC26" s="24">
        <f>'PA Extended Outage'!BC38</f>
        <v>474.93</v>
      </c>
      <c r="BD26" s="24">
        <f>'PA Extended Outage'!BD38</f>
        <v>474.93</v>
      </c>
      <c r="BE26" s="24">
        <f>'PA Extended Outage'!BE38</f>
        <v>474.93</v>
      </c>
      <c r="BF26" s="24">
        <f>'PA Extended Outage'!BF38</f>
        <v>474.93</v>
      </c>
      <c r="BG26" s="24">
        <f>'PA Extended Outage'!BG38</f>
        <v>474.93</v>
      </c>
      <c r="BH26" s="24">
        <f>'PA Extended Outage'!BH38</f>
        <v>474.93</v>
      </c>
      <c r="BI26" s="24">
        <f>'PA Extended Outage'!BI38</f>
        <v>474.93</v>
      </c>
      <c r="BJ26" s="24">
        <f>'PA Extended Outage'!BJ38</f>
        <v>474.93</v>
      </c>
      <c r="BK26" s="24">
        <f>'PA Extended Outage'!BK38</f>
        <v>474.93</v>
      </c>
      <c r="BL26" s="24">
        <f>'PA Extended Outage'!BL38</f>
        <v>474.93</v>
      </c>
      <c r="BM26" s="24">
        <f>'PA Extended Outage'!BM38</f>
        <v>474.93</v>
      </c>
      <c r="BN26" s="24">
        <f>'PA Extended Outage'!BN38</f>
        <v>474.93</v>
      </c>
      <c r="BO26" s="24">
        <f>'PA Extended Outage'!BO38</f>
        <v>474.93</v>
      </c>
      <c r="BP26" s="24">
        <f>'PA Extended Outage'!BP38</f>
        <v>474.93</v>
      </c>
      <c r="BQ26" s="24">
        <f>'PA Extended Outage'!BQ38</f>
        <v>474.93</v>
      </c>
      <c r="BR26" s="24">
        <f>'PA Extended Outage'!BR38</f>
        <v>474.93</v>
      </c>
      <c r="BS26" s="24">
        <f>'PA Extended Outage'!BS38</f>
        <v>474.93</v>
      </c>
      <c r="BT26" s="24">
        <f>'PA Extended Outage'!BT38</f>
        <v>474.93</v>
      </c>
      <c r="BU26" s="24">
        <f>'PA Extended Outage'!BU38</f>
        <v>474.93</v>
      </c>
      <c r="BV26" s="24">
        <f>'PA Extended Outage'!BV38</f>
        <v>474.93</v>
      </c>
      <c r="BW26" s="24">
        <f>'PA Extended Outage'!BW38</f>
        <v>474.93</v>
      </c>
      <c r="BX26" s="24">
        <f>'PA Extended Outage'!BX38</f>
        <v>474.93</v>
      </c>
      <c r="BY26" s="24">
        <f>'PA Extended Outage'!BY38</f>
        <v>474.93</v>
      </c>
      <c r="BZ26" s="24">
        <f>'PA Extended Outage'!BZ38</f>
        <v>474.93</v>
      </c>
      <c r="CA26" s="24">
        <f>'PA Extended Outage'!CA38</f>
        <v>474.93</v>
      </c>
      <c r="CB26" s="24">
        <f>'PA Extended Outage'!CB38</f>
        <v>474.93</v>
      </c>
      <c r="CC26" s="24">
        <f>'PA Extended Outage'!CC38</f>
        <v>474.93</v>
      </c>
      <c r="CD26" s="24">
        <f>'PA Extended Outage'!CD38</f>
        <v>474.93</v>
      </c>
      <c r="CE26" s="24">
        <f>'PA Extended Outage'!CE38</f>
        <v>474.93</v>
      </c>
      <c r="CF26" s="24">
        <f>'PA Extended Outage'!CF38</f>
        <v>474.93</v>
      </c>
      <c r="CG26" s="24">
        <f>'PA Extended Outage'!CG38</f>
        <v>474.93</v>
      </c>
      <c r="CH26" s="24">
        <f>'PA Extended Outage'!CH38</f>
        <v>474.93</v>
      </c>
      <c r="CI26" s="24">
        <f>'PA Extended Outage'!CI38</f>
        <v>474.93</v>
      </c>
      <c r="CJ26" s="24">
        <f>'PA Extended Outage'!CJ38</f>
        <v>474.93</v>
      </c>
      <c r="CK26" s="24">
        <f>'PA Extended Outage'!CK38</f>
        <v>474.93</v>
      </c>
      <c r="CL26" s="24">
        <f>'PA Extended Outage'!CL38</f>
        <v>474.93</v>
      </c>
      <c r="CM26" s="24">
        <f>'PA Extended Outage'!CM38</f>
        <v>474.93</v>
      </c>
      <c r="CN26" s="24">
        <f>'PA Extended Outage'!CN38</f>
        <v>474.93</v>
      </c>
      <c r="CO26" s="24">
        <f>'PA Extended Outage'!CO38</f>
        <v>474.93</v>
      </c>
      <c r="CP26" s="24">
        <f>'PA Extended Outage'!CP38</f>
        <v>474.93</v>
      </c>
      <c r="CQ26" s="24">
        <f>'PA Extended Outage'!CQ38</f>
        <v>474.93</v>
      </c>
      <c r="CR26" s="24">
        <f>'PA Extended Outage'!CR38</f>
        <v>474.93</v>
      </c>
      <c r="CS26" s="24">
        <f>'PA Extended Outage'!CS38</f>
        <v>474.93</v>
      </c>
      <c r="CT26" s="24">
        <f>'PA Extended Outage'!CT38</f>
        <v>474.93</v>
      </c>
      <c r="CU26" s="24">
        <f>'PA Extended Outage'!CU38</f>
        <v>474.93</v>
      </c>
      <c r="CV26" s="24">
        <f>'PA Extended Outage'!CV38</f>
        <v>474.93</v>
      </c>
      <c r="CW26" s="24">
        <f>'PA Extended Outage'!CW38</f>
        <v>474.93</v>
      </c>
      <c r="CX26" s="24">
        <f>'PA Extended Outage'!CX38</f>
        <v>474.93</v>
      </c>
      <c r="CY26" s="24">
        <f>'PA Extended Outage'!CY38</f>
        <v>474.93</v>
      </c>
      <c r="CZ26" s="24">
        <f>'PA Extended Outage'!CZ38</f>
        <v>474.93</v>
      </c>
      <c r="DA26" s="24">
        <f>'PA Extended Outage'!DA38</f>
        <v>474.93</v>
      </c>
      <c r="DB26" s="24">
        <f>'PA Extended Outage'!DB38</f>
        <v>474.93</v>
      </c>
      <c r="DC26" s="24">
        <f>'PA Extended Outage'!DC38</f>
        <v>474.93</v>
      </c>
      <c r="DD26" s="24">
        <f>'PA Extended Outage'!DD38</f>
        <v>474.93</v>
      </c>
      <c r="DE26" s="24">
        <f>'PA Extended Outage'!DE38</f>
        <v>474.93</v>
      </c>
      <c r="DF26" s="24">
        <f>'PA Extended Outage'!DF38</f>
        <v>474.93</v>
      </c>
      <c r="DG26" s="24">
        <f>'PA Extended Outage'!DG38</f>
        <v>474.93</v>
      </c>
      <c r="DH26" s="24">
        <f>'PA Extended Outage'!DH38</f>
        <v>474.93</v>
      </c>
      <c r="DI26" s="24">
        <f>'PA Extended Outage'!DI38</f>
        <v>474.93</v>
      </c>
      <c r="DJ26" s="24">
        <f>'PA Extended Outage'!DJ38</f>
        <v>474.93</v>
      </c>
      <c r="DK26" s="24">
        <f>'PA Extended Outage'!DK38</f>
        <v>474.93</v>
      </c>
      <c r="DL26" s="24">
        <f>'PA Extended Outage'!DL38</f>
        <v>474.93</v>
      </c>
      <c r="DM26" s="24">
        <f>'PA Extended Outage'!DM38</f>
        <v>474.93</v>
      </c>
      <c r="DN26" s="24">
        <f>'PA Extended Outage'!DN38</f>
        <v>474.93</v>
      </c>
      <c r="DO26" s="24">
        <f>'PA Extended Outage'!DO38</f>
        <v>474.93</v>
      </c>
      <c r="DP26" s="24">
        <f>'PA Extended Outage'!DP38</f>
        <v>474.93</v>
      </c>
      <c r="DQ26" s="24">
        <f>'PA Extended Outage'!DQ38</f>
        <v>474.93</v>
      </c>
      <c r="DR26" s="24">
        <f>'PA Extended Outage'!DR38</f>
        <v>474.93</v>
      </c>
      <c r="DS26" s="24">
        <f>'PA Extended Outage'!DS38</f>
        <v>474.93</v>
      </c>
      <c r="DT26" s="24">
        <f>'PA Extended Outage'!DT38</f>
        <v>474.93</v>
      </c>
      <c r="DU26" s="24">
        <f>'PA Extended Outage'!DU38</f>
        <v>474.93</v>
      </c>
      <c r="DV26" s="24">
        <f>'PA Extended Outage'!DV38</f>
        <v>474.93</v>
      </c>
      <c r="DW26" s="24">
        <f>'PA Extended Outage'!DW38</f>
        <v>474.93</v>
      </c>
      <c r="DX26" s="24">
        <f>'PA Extended Outage'!DX38</f>
        <v>474.93</v>
      </c>
      <c r="DY26" s="24">
        <f>'PA Extended Outage'!DY38</f>
        <v>474.93</v>
      </c>
      <c r="DZ26" s="24">
        <f>'PA Extended Outage'!DZ38</f>
        <v>474.93</v>
      </c>
      <c r="EA26" s="24">
        <f>'PA Extended Outage'!EA38</f>
        <v>474.93</v>
      </c>
      <c r="EB26" s="24">
        <f>'PA Extended Outage'!EB38</f>
        <v>474.93</v>
      </c>
      <c r="EC26" s="24">
        <f>'PA Extended Outage'!EC38</f>
        <v>474.93</v>
      </c>
      <c r="ED26" s="24">
        <f>'PA Extended Outage'!ED38</f>
        <v>474.93</v>
      </c>
      <c r="EE26" s="24">
        <f>'PA Extended Outage'!EE38</f>
        <v>474.93</v>
      </c>
      <c r="EF26" s="24">
        <f>'PA Extended Outage'!EF38</f>
        <v>474.93</v>
      </c>
      <c r="EG26" s="24">
        <f>'PA Extended Outage'!EG38</f>
        <v>474.93</v>
      </c>
      <c r="EH26" s="24">
        <f>'PA Extended Outage'!EH38</f>
        <v>474.93</v>
      </c>
      <c r="EI26" s="24">
        <f>'PA Extended Outage'!EI38</f>
        <v>474.93</v>
      </c>
      <c r="EJ26" s="24">
        <f>'PA Extended Outage'!EJ38</f>
        <v>474.93</v>
      </c>
      <c r="EK26" s="24">
        <f>'PA Extended Outage'!EK38</f>
        <v>474.93</v>
      </c>
      <c r="EL26" s="24">
        <f>'PA Extended Outage'!EL38</f>
        <v>474.93</v>
      </c>
      <c r="EM26" s="24">
        <f>'PA Extended Outage'!EM38</f>
        <v>474.93</v>
      </c>
      <c r="EN26" s="24">
        <f>'PA Extended Outage'!EN38</f>
        <v>474.93</v>
      </c>
      <c r="EO26" s="24">
        <f>'PA Extended Outage'!EO38</f>
        <v>474.93</v>
      </c>
      <c r="EP26" s="24">
        <f>'PA Extended Outage'!EP38</f>
        <v>474.93</v>
      </c>
      <c r="EQ26" s="24">
        <f>'PA Extended Outage'!EQ38</f>
        <v>474.93</v>
      </c>
      <c r="ER26" s="24">
        <f>'PA Extended Outage'!ER38</f>
        <v>474.93</v>
      </c>
      <c r="ES26" s="24">
        <f>'PA Extended Outage'!ES38</f>
        <v>474.93</v>
      </c>
      <c r="ET26" s="24">
        <f>'PA Extended Outage'!ET38</f>
        <v>474.93</v>
      </c>
      <c r="EU26" s="24">
        <f>'PA Extended Outage'!EU38</f>
        <v>474.93</v>
      </c>
      <c r="EV26" s="24">
        <f>'PA Extended Outage'!EV38</f>
        <v>474.93</v>
      </c>
      <c r="EW26" s="24">
        <f>'PA Extended Outage'!EW38</f>
        <v>474.93</v>
      </c>
      <c r="EX26" s="24">
        <f>'PA Extended Outage'!EX38</f>
        <v>474.93</v>
      </c>
      <c r="EY26" s="24">
        <f>'PA Extended Outage'!EY38</f>
        <v>474.93</v>
      </c>
      <c r="EZ26" s="24">
        <f>'PA Extended Outage'!EZ38</f>
        <v>474.93</v>
      </c>
      <c r="FA26" s="24">
        <f>'PA Extended Outage'!FA38</f>
        <v>474.93</v>
      </c>
      <c r="FB26" s="24">
        <f>'PA Extended Outage'!FB38</f>
        <v>474.93</v>
      </c>
      <c r="FC26" s="24">
        <f>'PA Extended Outage'!FC38</f>
        <v>474.93</v>
      </c>
      <c r="FD26" s="24">
        <f>'PA Extended Outage'!FD38</f>
        <v>474.93</v>
      </c>
      <c r="FE26" s="24">
        <f>'PA Extended Outage'!FE38</f>
        <v>474.93</v>
      </c>
      <c r="FF26" s="24">
        <f>'PA Extended Outage'!FF38</f>
        <v>474.93</v>
      </c>
      <c r="FG26" s="24">
        <f>'PA Extended Outage'!FG38</f>
        <v>474.93</v>
      </c>
      <c r="FH26" s="24">
        <f>'PA Extended Outage'!FH38</f>
        <v>0</v>
      </c>
      <c r="FI26" s="24">
        <f>'PA Extended Outage'!FI38</f>
        <v>0</v>
      </c>
      <c r="FJ26" s="24">
        <f>'PA Extended Outage'!FJ38</f>
        <v>0</v>
      </c>
      <c r="FK26" s="24">
        <f>'PA Extended Outage'!FK38</f>
        <v>0</v>
      </c>
      <c r="FL26" s="24">
        <f>'PA Extended Outage'!FL38</f>
        <v>0</v>
      </c>
      <c r="FM26" s="24">
        <f>'PA Extended Outage'!FM38</f>
        <v>0</v>
      </c>
      <c r="FN26" s="24">
        <f>'PA Extended Outage'!FN38</f>
        <v>0</v>
      </c>
      <c r="FO26" s="24">
        <f>'PA Extended Outage'!FO38</f>
        <v>0</v>
      </c>
      <c r="FP26" s="24">
        <f>'PA Extended Outage'!FP38</f>
        <v>0</v>
      </c>
      <c r="FQ26" s="24">
        <f>'PA Extended Outage'!FQ38</f>
        <v>0</v>
      </c>
      <c r="FR26" s="24">
        <f>'PA Extended Outage'!FR38</f>
        <v>0</v>
      </c>
      <c r="FS26" s="24">
        <f>'PA Extended Outage'!FS38</f>
        <v>0</v>
      </c>
      <c r="FT26" s="24">
        <f>'PA Extended Outage'!FT38</f>
        <v>0</v>
      </c>
      <c r="FU26" s="24">
        <f>'PA Extended Outage'!FU38</f>
        <v>0</v>
      </c>
      <c r="FV26" s="24">
        <f>'PA Extended Outage'!FV38</f>
        <v>0</v>
      </c>
      <c r="FW26" s="24">
        <f>'PA Extended Outage'!FW38</f>
        <v>0</v>
      </c>
      <c r="FX26" s="24">
        <f>'PA Extended Outage'!FX38</f>
        <v>0</v>
      </c>
      <c r="FY26" s="24">
        <f>'PA Extended Outage'!FY38</f>
        <v>0</v>
      </c>
      <c r="FZ26" s="24">
        <f>'PA Extended Outage'!FZ38</f>
        <v>0</v>
      </c>
      <c r="GA26" s="24">
        <f>'PA Extended Outage'!GA38</f>
        <v>0</v>
      </c>
      <c r="GB26" s="24">
        <f>'PA Extended Outage'!GB38</f>
        <v>0</v>
      </c>
      <c r="GC26" s="24">
        <f>'PA Extended Outage'!GC38</f>
        <v>0</v>
      </c>
      <c r="GD26" s="24">
        <f>'PA Extended Outage'!GD38</f>
        <v>0</v>
      </c>
      <c r="GE26" s="24">
        <f>'PA Extended Outage'!GE38</f>
        <v>0</v>
      </c>
      <c r="GF26" s="24">
        <f>'PA Extended Outage'!GF38</f>
        <v>0</v>
      </c>
      <c r="GG26" s="24">
        <f>'PA Extended Outage'!GG38</f>
        <v>0</v>
      </c>
      <c r="GH26" s="24">
        <f>'PA Extended Outage'!GH38</f>
        <v>0</v>
      </c>
      <c r="GI26" s="24">
        <f>'PA Extended Outage'!GI38</f>
        <v>0</v>
      </c>
      <c r="GJ26" s="24">
        <f>'PA Extended Outage'!GJ38</f>
        <v>0</v>
      </c>
      <c r="GK26" s="24">
        <f>'PA Extended Outage'!GK38</f>
        <v>0</v>
      </c>
      <c r="GL26" s="24">
        <f>'PA Extended Outage'!GL38</f>
        <v>0</v>
      </c>
      <c r="GM26" s="24">
        <f>'PA Extended Outage'!GM38</f>
        <v>0</v>
      </c>
      <c r="GN26" s="24">
        <f>'PA Extended Outage'!GN38</f>
        <v>0</v>
      </c>
      <c r="GO26" s="24">
        <f>'PA Extended Outage'!GO38</f>
        <v>0</v>
      </c>
      <c r="GP26" s="24">
        <f>'PA Extended Outage'!GP38</f>
        <v>0</v>
      </c>
      <c r="GQ26" s="24">
        <f>'PA Extended Outage'!GQ38</f>
        <v>0</v>
      </c>
      <c r="GR26" s="24">
        <f>'PA Extended Outage'!GR38</f>
        <v>0</v>
      </c>
      <c r="GS26" s="24">
        <f>'PA Extended Outage'!GS38</f>
        <v>0</v>
      </c>
      <c r="GT26" s="24">
        <f>'PA Extended Outage'!GT38</f>
        <v>0</v>
      </c>
      <c r="GU26" s="24">
        <f>'PA Extended Outage'!GU38</f>
        <v>0</v>
      </c>
      <c r="GV26" s="24">
        <f>'PA Extended Outage'!GV38</f>
        <v>0</v>
      </c>
      <c r="GW26" s="24">
        <f>'PA Extended Outage'!GW38</f>
        <v>0</v>
      </c>
      <c r="GX26" s="24">
        <f>'PA Extended Outage'!GX38</f>
        <v>0</v>
      </c>
      <c r="GY26" s="24">
        <f>'PA Extended Outage'!GY38</f>
        <v>0</v>
      </c>
      <c r="GZ26" s="24">
        <f>'PA Extended Outage'!GZ38</f>
        <v>0</v>
      </c>
      <c r="HA26" s="24">
        <f>'PA Extended Outage'!HA38</f>
        <v>0</v>
      </c>
      <c r="HB26" s="24">
        <f>'PA Extended Outage'!HB38</f>
        <v>0</v>
      </c>
      <c r="HC26" s="24">
        <f>'PA Extended Outage'!HC38</f>
        <v>0</v>
      </c>
      <c r="HD26" s="24">
        <f>'PA Extended Outage'!HD38</f>
        <v>0</v>
      </c>
      <c r="HE26" s="24">
        <f>'PA Extended Outage'!HE38</f>
        <v>0</v>
      </c>
      <c r="HF26" s="24">
        <f>'PA Extended Outage'!HF38</f>
        <v>0</v>
      </c>
      <c r="HG26" s="24">
        <f>'PA Extended Outage'!HG38</f>
        <v>0</v>
      </c>
      <c r="HH26" s="24">
        <f>'PA Extended Outage'!HH38</f>
        <v>0</v>
      </c>
      <c r="HI26" s="24">
        <f>'PA Extended Outage'!HI38</f>
        <v>0</v>
      </c>
      <c r="HJ26" s="24">
        <f>'PA Extended Outage'!HJ38</f>
        <v>0</v>
      </c>
      <c r="HK26" s="24">
        <f>'PA Extended Outage'!HK38</f>
        <v>0</v>
      </c>
      <c r="HL26" s="24">
        <f>'PA Extended Outage'!HL38</f>
        <v>0</v>
      </c>
      <c r="HM26" s="24">
        <f>'PA Extended Outage'!HM38</f>
        <v>0</v>
      </c>
      <c r="HN26" s="24">
        <f>'PA Extended Outage'!HN38</f>
        <v>0</v>
      </c>
      <c r="HO26" s="24">
        <f>'PA Extended Outage'!HO38</f>
        <v>0</v>
      </c>
      <c r="HP26" s="24">
        <f>'PA Extended Outage'!HP38</f>
        <v>0</v>
      </c>
      <c r="HQ26" s="24">
        <f>'PA Extended Outage'!HQ38</f>
        <v>0</v>
      </c>
      <c r="HR26" s="24">
        <f>'PA Extended Outage'!HR38</f>
        <v>0</v>
      </c>
      <c r="HS26" s="24">
        <f>'PA Extended Outage'!HS38</f>
        <v>0</v>
      </c>
      <c r="HT26" s="24">
        <f>'PA Extended Outage'!HT38</f>
        <v>0</v>
      </c>
      <c r="HU26" s="24">
        <f>'PA Extended Outage'!HU38</f>
        <v>0</v>
      </c>
      <c r="HV26" s="24">
        <f>'PA Extended Outage'!HV38</f>
        <v>0</v>
      </c>
      <c r="HW26" s="24">
        <f>'PA Extended Outage'!HW38</f>
        <v>0</v>
      </c>
      <c r="HX26" s="24">
        <f>'PA Extended Outage'!HX38</f>
        <v>0</v>
      </c>
      <c r="HY26" s="24">
        <f>'PA Extended Outage'!HY38</f>
        <v>0</v>
      </c>
      <c r="HZ26" s="24">
        <f>'PA Extended Outage'!HZ38</f>
        <v>0</v>
      </c>
      <c r="IA26" s="24">
        <f>'PA Extended Outage'!IA38</f>
        <v>0</v>
      </c>
      <c r="IB26" s="24">
        <f>'PA Extended Outage'!IB38</f>
        <v>0</v>
      </c>
      <c r="IC26" s="24">
        <f>'PA Extended Outage'!IC38</f>
        <v>0</v>
      </c>
      <c r="ID26" s="24">
        <f>'PA Extended Outage'!ID38</f>
        <v>0</v>
      </c>
      <c r="IE26" s="24">
        <f>'PA Extended Outage'!IE38</f>
        <v>0</v>
      </c>
      <c r="IF26" s="24">
        <f>'PA Extended Outage'!IF38</f>
        <v>0</v>
      </c>
      <c r="IG26" s="24">
        <f>'PA Extended Outage'!IG38</f>
        <v>0</v>
      </c>
      <c r="IH26" s="24">
        <f>'PA Extended Outage'!IH38</f>
        <v>0</v>
      </c>
      <c r="II26" s="24">
        <f>'PA Extended Outage'!II38</f>
        <v>0</v>
      </c>
      <c r="IJ26" s="24">
        <f>'PA Extended Outage'!IJ38</f>
        <v>0</v>
      </c>
      <c r="IK26" s="24">
        <f>'PA Extended Outage'!IK38</f>
        <v>0</v>
      </c>
      <c r="IL26" s="24">
        <f>'PA Extended Outage'!IL38</f>
        <v>0</v>
      </c>
      <c r="IM26" s="24">
        <f>'PA Extended Outage'!IM38</f>
        <v>0</v>
      </c>
      <c r="IN26" s="24">
        <f>'PA Extended Outage'!IN38</f>
        <v>0</v>
      </c>
      <c r="IO26" s="24">
        <f>'PA Extended Outage'!IO38</f>
        <v>0</v>
      </c>
      <c r="IP26" s="24">
        <f>'PA Extended Outage'!IP38</f>
        <v>0</v>
      </c>
      <c r="IQ26" s="24">
        <f>'PA Extended Outage'!IQ38</f>
        <v>0</v>
      </c>
      <c r="IR26" s="24">
        <f>'PA Extended Outage'!IR38</f>
        <v>0</v>
      </c>
      <c r="IS26" s="24">
        <f>'PA Extended Outage'!IS38</f>
        <v>0</v>
      </c>
      <c r="IT26" s="24">
        <f>'PA Extended Outage'!IT38</f>
        <v>0</v>
      </c>
      <c r="IU26" s="24">
        <f>'PA Extended Outage'!IU38</f>
        <v>0</v>
      </c>
      <c r="IV26" s="24">
        <f>'PA Extended Outage'!IV38</f>
        <v>0</v>
      </c>
      <c r="IW26" s="24">
        <f>'PA Extended Outage'!IW38</f>
        <v>0</v>
      </c>
      <c r="IX26" s="24">
        <f>'PA Extended Outage'!IX38</f>
        <v>0</v>
      </c>
      <c r="IY26" s="24">
        <f>'PA Extended Outage'!IY38</f>
        <v>0</v>
      </c>
      <c r="IZ26" s="24">
        <f>'PA Extended Outage'!IZ38</f>
        <v>0</v>
      </c>
      <c r="JA26" s="24">
        <f>'PA Extended Outage'!JA38</f>
        <v>0</v>
      </c>
      <c r="JB26" s="24">
        <f>'PA Extended Outage'!JB38</f>
        <v>0</v>
      </c>
      <c r="JC26" s="24">
        <f>'PA Extended Outage'!JC38</f>
        <v>0</v>
      </c>
      <c r="JD26" s="24">
        <f>'PA Extended Outage'!JD38</f>
        <v>0</v>
      </c>
      <c r="JE26" s="24">
        <f>'PA Extended Outage'!JE38</f>
        <v>0</v>
      </c>
      <c r="JF26" s="24">
        <f>'PA Extended Outage'!JF38</f>
        <v>0</v>
      </c>
      <c r="JG26" s="24">
        <f>'PA Extended Outage'!JG38</f>
        <v>0</v>
      </c>
      <c r="JH26" s="24">
        <f>'PA Extended Outage'!JH38</f>
        <v>0</v>
      </c>
      <c r="JI26" s="24">
        <f>'PA Extended Outage'!JI38</f>
        <v>0</v>
      </c>
      <c r="JJ26" s="24">
        <f>'PA Extended Outage'!JJ38</f>
        <v>0</v>
      </c>
      <c r="JK26" s="24">
        <f>'PA Extended Outage'!JK38</f>
        <v>0</v>
      </c>
      <c r="JL26" s="24">
        <f>'PA Extended Outage'!JL38</f>
        <v>0</v>
      </c>
      <c r="JM26" s="24">
        <f>'PA Extended Outage'!JM38</f>
        <v>0</v>
      </c>
      <c r="JN26" s="24">
        <f>'PA Extended Outage'!JN38</f>
        <v>0</v>
      </c>
      <c r="JO26" s="24">
        <f>'PA Extended Outage'!JO38</f>
        <v>0</v>
      </c>
      <c r="JP26" s="24">
        <f>'PA Extended Outage'!JP38</f>
        <v>0</v>
      </c>
      <c r="JQ26" s="24">
        <f>'PA Extended Outage'!JQ38</f>
        <v>0</v>
      </c>
      <c r="JR26" s="24">
        <f>'PA Extended Outage'!JR38</f>
        <v>0</v>
      </c>
      <c r="JS26" s="24">
        <f>'PA Extended Outage'!JS38</f>
        <v>0</v>
      </c>
      <c r="JT26" s="24">
        <f>'PA Extended Outage'!JT38</f>
        <v>0</v>
      </c>
      <c r="JU26" s="24">
        <f>'PA Extended Outage'!JU38</f>
        <v>0</v>
      </c>
      <c r="JV26" s="24">
        <f>'PA Extended Outage'!JV38</f>
        <v>0</v>
      </c>
      <c r="JW26" s="24">
        <f>'PA Extended Outage'!JW38</f>
        <v>0</v>
      </c>
      <c r="JX26" s="24">
        <f>'PA Extended Outage'!JX38</f>
        <v>0</v>
      </c>
      <c r="JY26" s="24">
        <f>'PA Extended Outage'!JY38</f>
        <v>0</v>
      </c>
      <c r="JZ26" s="24">
        <f>'PA Extended Outage'!JZ38</f>
        <v>0</v>
      </c>
      <c r="KA26" s="24">
        <f>'PA Extended Outage'!KA38</f>
        <v>0</v>
      </c>
      <c r="KB26" s="24">
        <f>'PA Extended Outage'!KB38</f>
        <v>0</v>
      </c>
      <c r="KC26" s="24">
        <f>'PA Extended Outage'!KC38</f>
        <v>0</v>
      </c>
      <c r="KD26" s="24">
        <f>'PA Extended Outage'!KD38</f>
        <v>0</v>
      </c>
      <c r="KE26" s="24">
        <f>'PA Extended Outage'!KE38</f>
        <v>0</v>
      </c>
      <c r="KF26" s="24">
        <f>'PA Extended Outage'!KF38</f>
        <v>0</v>
      </c>
      <c r="KG26" s="24">
        <f>'PA Extended Outage'!KG38</f>
        <v>0</v>
      </c>
      <c r="KH26" s="24">
        <f>'PA Extended Outage'!KH38</f>
        <v>0</v>
      </c>
      <c r="KI26" s="24">
        <f>'PA Extended Outage'!KI38</f>
        <v>0</v>
      </c>
      <c r="KJ26" s="24">
        <f>'PA Extended Outage'!KJ38</f>
        <v>0</v>
      </c>
      <c r="KK26" s="24">
        <f>'PA Extended Outage'!KK38</f>
        <v>0</v>
      </c>
      <c r="KL26" s="24">
        <f>'PA Extended Outage'!KL38</f>
        <v>0</v>
      </c>
      <c r="KM26" s="24">
        <f>'PA Extended Outage'!KM38</f>
        <v>0</v>
      </c>
      <c r="KN26" s="24">
        <f>'PA Extended Outage'!KN38</f>
        <v>0</v>
      </c>
      <c r="KO26" s="24">
        <f>'PA Extended Outage'!KO38</f>
        <v>0</v>
      </c>
      <c r="KP26" s="24">
        <f>'PA Extended Outage'!KP38</f>
        <v>0</v>
      </c>
      <c r="KQ26" s="24">
        <f>'PA Extended Outage'!KQ38</f>
        <v>0</v>
      </c>
      <c r="KR26" s="24">
        <f>'PA Extended Outage'!KR38</f>
        <v>0</v>
      </c>
      <c r="KS26" s="24">
        <f>'PA Extended Outage'!KS38</f>
        <v>0</v>
      </c>
      <c r="KT26" s="24">
        <f>'PA Extended Outage'!KT38</f>
        <v>0</v>
      </c>
      <c r="KU26" s="24">
        <f>'PA Extended Outage'!KU38</f>
        <v>0</v>
      </c>
      <c r="KV26" s="24">
        <f>'PA Extended Outage'!KV38</f>
        <v>0</v>
      </c>
      <c r="KW26" s="24">
        <f>'PA Extended Outage'!KW38</f>
        <v>0</v>
      </c>
      <c r="KX26" s="24">
        <f>'PA Extended Outage'!KX38</f>
        <v>0</v>
      </c>
      <c r="KY26" s="24">
        <f>'PA Extended Outage'!KY38</f>
        <v>0</v>
      </c>
      <c r="KZ26" s="24">
        <f>'PA Extended Outage'!KZ38</f>
        <v>0</v>
      </c>
      <c r="LA26" s="24">
        <f>'PA Extended Outage'!LA38</f>
        <v>0</v>
      </c>
      <c r="LB26" s="24">
        <f>'PA Extended Outage'!LB38</f>
        <v>0</v>
      </c>
      <c r="LC26" s="24">
        <f>'PA Extended Outage'!LC38</f>
        <v>0</v>
      </c>
      <c r="LD26" s="24">
        <f>'PA Extended Outage'!LD38</f>
        <v>0</v>
      </c>
      <c r="LE26" s="24">
        <f>'PA Extended Outage'!LE38</f>
        <v>0</v>
      </c>
      <c r="LF26" s="24">
        <f>'PA Extended Outage'!LF38</f>
        <v>0</v>
      </c>
      <c r="LG26" s="24">
        <f>'PA Extended Outage'!LG38</f>
        <v>0</v>
      </c>
    </row>
    <row r="27" spans="2:319">
      <c r="B27" s="15" t="s">
        <v>41</v>
      </c>
      <c r="C27" s="15" t="s">
        <v>1</v>
      </c>
      <c r="D27" s="24">
        <f>D28-D26</f>
        <v>30.069999999999993</v>
      </c>
      <c r="E27" s="24">
        <f t="shared" ref="E27:BO27" si="356">E28-E26</f>
        <v>46.397771662878711</v>
      </c>
      <c r="F27" s="24">
        <f t="shared" si="356"/>
        <v>48.069999999999993</v>
      </c>
      <c r="G27" s="24">
        <f t="shared" si="356"/>
        <v>48.069999999999993</v>
      </c>
      <c r="H27" s="24">
        <f t="shared" si="356"/>
        <v>48.069999999999993</v>
      </c>
      <c r="I27" s="24">
        <f t="shared" si="356"/>
        <v>48.069999999999993</v>
      </c>
      <c r="J27" s="24">
        <f t="shared" si="356"/>
        <v>50.069999999999993</v>
      </c>
      <c r="K27" s="24">
        <f t="shared" si="356"/>
        <v>45.069999999999993</v>
      </c>
      <c r="L27" s="24">
        <f t="shared" si="356"/>
        <v>45.069999999999993</v>
      </c>
      <c r="M27" s="24">
        <f t="shared" si="356"/>
        <v>30.069999999999993</v>
      </c>
      <c r="N27" s="24">
        <f t="shared" si="356"/>
        <v>30.069999999999993</v>
      </c>
      <c r="O27" s="24">
        <f t="shared" si="356"/>
        <v>30.069999999999993</v>
      </c>
      <c r="P27" s="24">
        <f t="shared" si="356"/>
        <v>30.069999999999993</v>
      </c>
      <c r="Q27" s="24">
        <f t="shared" si="356"/>
        <v>45.069999999999993</v>
      </c>
      <c r="R27" s="24">
        <f t="shared" si="356"/>
        <v>45.069999999999993</v>
      </c>
      <c r="S27" s="24">
        <f t="shared" si="356"/>
        <v>45.069999999999993</v>
      </c>
      <c r="T27" s="24">
        <f t="shared" si="356"/>
        <v>45.069999999999993</v>
      </c>
      <c r="U27" s="24">
        <f t="shared" si="356"/>
        <v>45.069999999999993</v>
      </c>
      <c r="V27" s="24">
        <f t="shared" si="356"/>
        <v>45.069999999999993</v>
      </c>
      <c r="W27" s="24">
        <f t="shared" si="356"/>
        <v>45.069999999999993</v>
      </c>
      <c r="X27" s="24">
        <f t="shared" si="356"/>
        <v>45.069999999999993</v>
      </c>
      <c r="Y27" s="24">
        <f t="shared" si="356"/>
        <v>30.069999999999993</v>
      </c>
      <c r="Z27" s="24">
        <f t="shared" si="356"/>
        <v>30.069999999999993</v>
      </c>
      <c r="AA27" s="24">
        <f t="shared" si="356"/>
        <v>30.069999999999993</v>
      </c>
      <c r="AB27" s="24">
        <f t="shared" si="356"/>
        <v>30.069999999999993</v>
      </c>
      <c r="AC27" s="24">
        <f t="shared" si="356"/>
        <v>45.069999999999993</v>
      </c>
      <c r="AD27" s="24">
        <f t="shared" si="356"/>
        <v>45.069999999999993</v>
      </c>
      <c r="AE27" s="24">
        <f t="shared" si="356"/>
        <v>45.069999999999993</v>
      </c>
      <c r="AF27" s="24">
        <f t="shared" si="356"/>
        <v>45.069999999999993</v>
      </c>
      <c r="AG27" s="24">
        <f t="shared" si="356"/>
        <v>45.069999999999993</v>
      </c>
      <c r="AH27" s="24">
        <f t="shared" si="356"/>
        <v>45.069999999999993</v>
      </c>
      <c r="AI27" s="24">
        <f t="shared" si="356"/>
        <v>45.069999999999993</v>
      </c>
      <c r="AJ27" s="24">
        <f t="shared" si="356"/>
        <v>45.069999999999993</v>
      </c>
      <c r="AK27" s="24">
        <f t="shared" si="356"/>
        <v>30.069999999999993</v>
      </c>
      <c r="AL27" s="24">
        <f t="shared" si="356"/>
        <v>30.069999999999993</v>
      </c>
      <c r="AM27" s="24">
        <f t="shared" si="356"/>
        <v>30.069999999999993</v>
      </c>
      <c r="AN27" s="24">
        <f t="shared" si="356"/>
        <v>30.069999999999993</v>
      </c>
      <c r="AO27" s="24">
        <f t="shared" si="356"/>
        <v>45.069999999999993</v>
      </c>
      <c r="AP27" s="24">
        <f t="shared" si="356"/>
        <v>45.069999999999993</v>
      </c>
      <c r="AQ27" s="24">
        <f t="shared" si="356"/>
        <v>45.069999999999993</v>
      </c>
      <c r="AR27" s="24">
        <f t="shared" si="356"/>
        <v>45.069999999999993</v>
      </c>
      <c r="AS27" s="24">
        <f t="shared" si="356"/>
        <v>45.069999999999993</v>
      </c>
      <c r="AT27" s="24">
        <f t="shared" si="356"/>
        <v>45.069999999999993</v>
      </c>
      <c r="AU27" s="24">
        <f t="shared" si="356"/>
        <v>45.069999999999993</v>
      </c>
      <c r="AV27" s="24">
        <f t="shared" si="356"/>
        <v>45.069999999999993</v>
      </c>
      <c r="AW27" s="24">
        <f t="shared" si="356"/>
        <v>30.069999999999993</v>
      </c>
      <c r="AX27" s="24">
        <f t="shared" si="356"/>
        <v>30.069999999999993</v>
      </c>
      <c r="AY27" s="24">
        <f t="shared" si="356"/>
        <v>30.069999999999993</v>
      </c>
      <c r="AZ27" s="24">
        <f t="shared" si="356"/>
        <v>30.069999999999993</v>
      </c>
      <c r="BA27" s="24">
        <f t="shared" si="356"/>
        <v>45.069999999999993</v>
      </c>
      <c r="BB27" s="24">
        <f t="shared" si="356"/>
        <v>45.069999999999993</v>
      </c>
      <c r="BC27" s="24">
        <f t="shared" si="356"/>
        <v>45.069999999999993</v>
      </c>
      <c r="BD27" s="24">
        <f t="shared" si="356"/>
        <v>45.069999999999993</v>
      </c>
      <c r="BE27" s="24">
        <f t="shared" si="356"/>
        <v>45.069999999999993</v>
      </c>
      <c r="BF27" s="24">
        <f t="shared" si="356"/>
        <v>45.069999999999993</v>
      </c>
      <c r="BG27" s="24">
        <f t="shared" si="356"/>
        <v>45.069999999999993</v>
      </c>
      <c r="BH27" s="24">
        <f t="shared" si="356"/>
        <v>45.069999999999993</v>
      </c>
      <c r="BI27" s="24">
        <f t="shared" si="356"/>
        <v>30.069999999999993</v>
      </c>
      <c r="BJ27" s="24">
        <f t="shared" si="356"/>
        <v>30.069999999999993</v>
      </c>
      <c r="BK27" s="24">
        <f t="shared" si="356"/>
        <v>30.069999999999993</v>
      </c>
      <c r="BL27" s="24">
        <f t="shared" si="356"/>
        <v>30.069999999999993</v>
      </c>
      <c r="BM27" s="24">
        <f t="shared" si="356"/>
        <v>45.069999999999993</v>
      </c>
      <c r="BN27" s="24">
        <f t="shared" si="356"/>
        <v>45.069999999999993</v>
      </c>
      <c r="BO27" s="24">
        <f t="shared" si="356"/>
        <v>45.069999999999993</v>
      </c>
      <c r="BP27" s="24">
        <f t="shared" ref="BP27" si="357">BP28-BP26</f>
        <v>45.069999999999993</v>
      </c>
      <c r="BQ27" s="24">
        <f t="shared" ref="BQ27:BV27" si="358">BQ28-BQ26</f>
        <v>45.069999999999993</v>
      </c>
      <c r="BR27" s="24">
        <f t="shared" si="358"/>
        <v>45.069999999999993</v>
      </c>
      <c r="BS27" s="24">
        <f t="shared" si="358"/>
        <v>45.069999999999993</v>
      </c>
      <c r="BT27" s="24">
        <f t="shared" si="358"/>
        <v>45.069999999999993</v>
      </c>
      <c r="BU27" s="24">
        <f t="shared" si="358"/>
        <v>30.069999999999993</v>
      </c>
      <c r="BV27" s="24">
        <f t="shared" si="358"/>
        <v>30.069999999999993</v>
      </c>
      <c r="BW27" s="24">
        <f t="shared" ref="BW27:EH27" si="359">BW28-BW26</f>
        <v>30.069999999999993</v>
      </c>
      <c r="BX27" s="24">
        <f t="shared" si="359"/>
        <v>30.069999999999993</v>
      </c>
      <c r="BY27" s="24">
        <f t="shared" si="359"/>
        <v>45.069999999999993</v>
      </c>
      <c r="BZ27" s="24">
        <f t="shared" si="359"/>
        <v>45.069999999999993</v>
      </c>
      <c r="CA27" s="24">
        <f t="shared" si="359"/>
        <v>45.069999999999993</v>
      </c>
      <c r="CB27" s="24">
        <f t="shared" si="359"/>
        <v>45.069999999999993</v>
      </c>
      <c r="CC27" s="24">
        <f t="shared" si="359"/>
        <v>45.069999999999993</v>
      </c>
      <c r="CD27" s="24">
        <f t="shared" si="359"/>
        <v>45.069999999999993</v>
      </c>
      <c r="CE27" s="24">
        <f t="shared" si="359"/>
        <v>45.069999999999993</v>
      </c>
      <c r="CF27" s="24">
        <f t="shared" si="359"/>
        <v>45.069999999999993</v>
      </c>
      <c r="CG27" s="24">
        <f t="shared" si="359"/>
        <v>30.069999999999993</v>
      </c>
      <c r="CH27" s="24">
        <f t="shared" si="359"/>
        <v>30.069999999999993</v>
      </c>
      <c r="CI27" s="24">
        <f t="shared" si="359"/>
        <v>30.069999999999993</v>
      </c>
      <c r="CJ27" s="24">
        <f t="shared" si="359"/>
        <v>30.069999999999993</v>
      </c>
      <c r="CK27" s="24">
        <f t="shared" si="359"/>
        <v>45.069999999999993</v>
      </c>
      <c r="CL27" s="24">
        <f t="shared" si="359"/>
        <v>45.069999999999993</v>
      </c>
      <c r="CM27" s="24">
        <f t="shared" si="359"/>
        <v>45.069999999999993</v>
      </c>
      <c r="CN27" s="24">
        <f t="shared" si="359"/>
        <v>45.069999999999993</v>
      </c>
      <c r="CO27" s="24">
        <f t="shared" si="359"/>
        <v>45.069999999999993</v>
      </c>
      <c r="CP27" s="24">
        <f t="shared" si="359"/>
        <v>45.069999999999993</v>
      </c>
      <c r="CQ27" s="24">
        <f t="shared" si="359"/>
        <v>45.069999999999993</v>
      </c>
      <c r="CR27" s="24">
        <f t="shared" si="359"/>
        <v>45.069999999999993</v>
      </c>
      <c r="CS27" s="24">
        <f t="shared" si="359"/>
        <v>30.069999999999993</v>
      </c>
      <c r="CT27" s="24">
        <f t="shared" si="359"/>
        <v>30.069999999999993</v>
      </c>
      <c r="CU27" s="24">
        <f t="shared" si="359"/>
        <v>30.069999999999993</v>
      </c>
      <c r="CV27" s="24">
        <f t="shared" si="359"/>
        <v>30.069999999999993</v>
      </c>
      <c r="CW27" s="24">
        <f t="shared" si="359"/>
        <v>45.069999999999993</v>
      </c>
      <c r="CX27" s="24">
        <f t="shared" si="359"/>
        <v>45.069999999999993</v>
      </c>
      <c r="CY27" s="24">
        <f t="shared" si="359"/>
        <v>45.069999999999993</v>
      </c>
      <c r="CZ27" s="24">
        <f t="shared" si="359"/>
        <v>45.069999999999993</v>
      </c>
      <c r="DA27" s="24">
        <f t="shared" si="359"/>
        <v>45.069999999999993</v>
      </c>
      <c r="DB27" s="24">
        <f t="shared" si="359"/>
        <v>45.069999999999993</v>
      </c>
      <c r="DC27" s="24">
        <f t="shared" si="359"/>
        <v>45.069999999999993</v>
      </c>
      <c r="DD27" s="24">
        <f t="shared" si="359"/>
        <v>45.069999999999993</v>
      </c>
      <c r="DE27" s="24">
        <f t="shared" si="359"/>
        <v>30.069999999999993</v>
      </c>
      <c r="DF27" s="24">
        <f t="shared" si="359"/>
        <v>30.069999999999993</v>
      </c>
      <c r="DG27" s="24">
        <f t="shared" si="359"/>
        <v>30.069999999999993</v>
      </c>
      <c r="DH27" s="24">
        <f t="shared" si="359"/>
        <v>30.069999999999993</v>
      </c>
      <c r="DI27" s="24">
        <f t="shared" si="359"/>
        <v>45.069999999999993</v>
      </c>
      <c r="DJ27" s="24">
        <f t="shared" si="359"/>
        <v>45.069999999999993</v>
      </c>
      <c r="DK27" s="24">
        <f t="shared" si="359"/>
        <v>45.069999999999993</v>
      </c>
      <c r="DL27" s="24">
        <f t="shared" si="359"/>
        <v>45.069999999999993</v>
      </c>
      <c r="DM27" s="24">
        <f t="shared" si="359"/>
        <v>45.069999999999993</v>
      </c>
      <c r="DN27" s="24">
        <f t="shared" si="359"/>
        <v>45.069999999999993</v>
      </c>
      <c r="DO27" s="24">
        <f t="shared" si="359"/>
        <v>45.069999999999993</v>
      </c>
      <c r="DP27" s="24">
        <f t="shared" si="359"/>
        <v>45.069999999999993</v>
      </c>
      <c r="DQ27" s="24">
        <f t="shared" si="359"/>
        <v>30.069999999999993</v>
      </c>
      <c r="DR27" s="24">
        <f t="shared" si="359"/>
        <v>30.069999999999993</v>
      </c>
      <c r="DS27" s="24">
        <f t="shared" si="359"/>
        <v>30.069999999999993</v>
      </c>
      <c r="DT27" s="24">
        <f t="shared" si="359"/>
        <v>30.069999999999993</v>
      </c>
      <c r="DU27" s="24">
        <f t="shared" si="359"/>
        <v>45.069999999999993</v>
      </c>
      <c r="DV27" s="24">
        <f t="shared" si="359"/>
        <v>45.069999999999993</v>
      </c>
      <c r="DW27" s="24">
        <f t="shared" si="359"/>
        <v>45.069999999999993</v>
      </c>
      <c r="DX27" s="24">
        <f t="shared" si="359"/>
        <v>45.069999999999993</v>
      </c>
      <c r="DY27" s="24">
        <f t="shared" si="359"/>
        <v>45.069999999999993</v>
      </c>
      <c r="DZ27" s="24">
        <f t="shared" si="359"/>
        <v>45.069999999999993</v>
      </c>
      <c r="EA27" s="24">
        <f t="shared" si="359"/>
        <v>45.069999999999993</v>
      </c>
      <c r="EB27" s="24">
        <f t="shared" si="359"/>
        <v>45.069999999999993</v>
      </c>
      <c r="EC27" s="24">
        <f t="shared" si="359"/>
        <v>30.069999999999993</v>
      </c>
      <c r="ED27" s="24">
        <f t="shared" si="359"/>
        <v>30.069999999999993</v>
      </c>
      <c r="EE27" s="24">
        <f t="shared" si="359"/>
        <v>30.069999999999993</v>
      </c>
      <c r="EF27" s="24">
        <f t="shared" si="359"/>
        <v>30.069999999999993</v>
      </c>
      <c r="EG27" s="24">
        <f t="shared" si="359"/>
        <v>45.069999999999993</v>
      </c>
      <c r="EH27" s="24">
        <f t="shared" si="359"/>
        <v>45.069999999999993</v>
      </c>
      <c r="EI27" s="24">
        <f t="shared" ref="EI27:GT27" si="360">EI28-EI26</f>
        <v>45.069999999999993</v>
      </c>
      <c r="EJ27" s="24">
        <f t="shared" si="360"/>
        <v>45.069999999999993</v>
      </c>
      <c r="EK27" s="24">
        <f t="shared" si="360"/>
        <v>45.069999999999993</v>
      </c>
      <c r="EL27" s="24">
        <f t="shared" si="360"/>
        <v>45.069999999999993</v>
      </c>
      <c r="EM27" s="24">
        <f t="shared" si="360"/>
        <v>45.069999999999993</v>
      </c>
      <c r="EN27" s="24">
        <f t="shared" si="360"/>
        <v>45.069999999999993</v>
      </c>
      <c r="EO27" s="24">
        <f t="shared" si="360"/>
        <v>30.069999999999993</v>
      </c>
      <c r="EP27" s="24">
        <f t="shared" si="360"/>
        <v>30.069999999999993</v>
      </c>
      <c r="EQ27" s="24">
        <f t="shared" si="360"/>
        <v>30.069999999999993</v>
      </c>
      <c r="ER27" s="24">
        <f t="shared" si="360"/>
        <v>30.069999999999993</v>
      </c>
      <c r="ES27" s="24">
        <f t="shared" si="360"/>
        <v>45.069999999999993</v>
      </c>
      <c r="ET27" s="24">
        <f t="shared" si="360"/>
        <v>45.069999999999993</v>
      </c>
      <c r="EU27" s="24">
        <f t="shared" si="360"/>
        <v>45.069999999999993</v>
      </c>
      <c r="EV27" s="24">
        <f t="shared" si="360"/>
        <v>45.069999999999993</v>
      </c>
      <c r="EW27" s="24">
        <f t="shared" si="360"/>
        <v>45.069999999999993</v>
      </c>
      <c r="EX27" s="24">
        <f t="shared" si="360"/>
        <v>45.069999999999993</v>
      </c>
      <c r="EY27" s="24">
        <f t="shared" si="360"/>
        <v>45.069999999999993</v>
      </c>
      <c r="EZ27" s="24">
        <f t="shared" si="360"/>
        <v>45.069999999999993</v>
      </c>
      <c r="FA27" s="24">
        <f t="shared" si="360"/>
        <v>30.069999999999993</v>
      </c>
      <c r="FB27" s="24">
        <f t="shared" si="360"/>
        <v>30.069999999999993</v>
      </c>
      <c r="FC27" s="24">
        <f t="shared" si="360"/>
        <v>30.069999999999993</v>
      </c>
      <c r="FD27" s="24">
        <f t="shared" si="360"/>
        <v>30.069999999999993</v>
      </c>
      <c r="FE27" s="24">
        <f t="shared" si="360"/>
        <v>45.069999999999993</v>
      </c>
      <c r="FF27" s="24">
        <f t="shared" si="360"/>
        <v>45.069999999999993</v>
      </c>
      <c r="FG27" s="24">
        <f t="shared" si="360"/>
        <v>45.069999999999993</v>
      </c>
      <c r="FH27" s="24">
        <f t="shared" si="360"/>
        <v>520</v>
      </c>
      <c r="FI27" s="24">
        <f t="shared" si="360"/>
        <v>520</v>
      </c>
      <c r="FJ27" s="24">
        <f t="shared" si="360"/>
        <v>520</v>
      </c>
      <c r="FK27" s="24">
        <f t="shared" si="360"/>
        <v>520</v>
      </c>
      <c r="FL27" s="24">
        <f t="shared" si="360"/>
        <v>520</v>
      </c>
      <c r="FM27" s="24">
        <f t="shared" si="360"/>
        <v>505</v>
      </c>
      <c r="FN27" s="24">
        <f t="shared" si="360"/>
        <v>505</v>
      </c>
      <c r="FO27" s="24">
        <f t="shared" si="360"/>
        <v>505</v>
      </c>
      <c r="FP27" s="24">
        <f t="shared" si="360"/>
        <v>505</v>
      </c>
      <c r="FQ27" s="24">
        <f t="shared" si="360"/>
        <v>520</v>
      </c>
      <c r="FR27" s="24">
        <f t="shared" si="360"/>
        <v>520</v>
      </c>
      <c r="FS27" s="24">
        <f t="shared" si="360"/>
        <v>520</v>
      </c>
      <c r="FT27" s="24">
        <f t="shared" si="360"/>
        <v>520</v>
      </c>
      <c r="FU27" s="24">
        <f t="shared" si="360"/>
        <v>520</v>
      </c>
      <c r="FV27" s="24">
        <f t="shared" si="360"/>
        <v>520</v>
      </c>
      <c r="FW27" s="24">
        <f t="shared" si="360"/>
        <v>520</v>
      </c>
      <c r="FX27" s="24">
        <f t="shared" si="360"/>
        <v>520</v>
      </c>
      <c r="FY27" s="24">
        <f t="shared" si="360"/>
        <v>505</v>
      </c>
      <c r="FZ27" s="24">
        <f t="shared" si="360"/>
        <v>505</v>
      </c>
      <c r="GA27" s="24">
        <f t="shared" si="360"/>
        <v>505</v>
      </c>
      <c r="GB27" s="24">
        <f t="shared" si="360"/>
        <v>505</v>
      </c>
      <c r="GC27" s="24">
        <f t="shared" si="360"/>
        <v>520</v>
      </c>
      <c r="GD27" s="24">
        <f t="shared" si="360"/>
        <v>520</v>
      </c>
      <c r="GE27" s="24">
        <f t="shared" si="360"/>
        <v>520</v>
      </c>
      <c r="GF27" s="24">
        <f t="shared" si="360"/>
        <v>520</v>
      </c>
      <c r="GG27" s="24">
        <f t="shared" si="360"/>
        <v>520</v>
      </c>
      <c r="GH27" s="24">
        <f t="shared" si="360"/>
        <v>520</v>
      </c>
      <c r="GI27" s="24">
        <f t="shared" si="360"/>
        <v>520</v>
      </c>
      <c r="GJ27" s="24">
        <f t="shared" si="360"/>
        <v>520</v>
      </c>
      <c r="GK27" s="24">
        <f t="shared" si="360"/>
        <v>505</v>
      </c>
      <c r="GL27" s="24">
        <f t="shared" si="360"/>
        <v>505</v>
      </c>
      <c r="GM27" s="24">
        <f t="shared" si="360"/>
        <v>505</v>
      </c>
      <c r="GN27" s="24">
        <f t="shared" si="360"/>
        <v>505</v>
      </c>
      <c r="GO27" s="24">
        <f t="shared" si="360"/>
        <v>520</v>
      </c>
      <c r="GP27" s="24">
        <f t="shared" si="360"/>
        <v>520</v>
      </c>
      <c r="GQ27" s="24">
        <f t="shared" si="360"/>
        <v>520</v>
      </c>
      <c r="GR27" s="24">
        <f t="shared" si="360"/>
        <v>520</v>
      </c>
      <c r="GS27" s="24">
        <f t="shared" si="360"/>
        <v>520</v>
      </c>
      <c r="GT27" s="24">
        <f t="shared" si="360"/>
        <v>520</v>
      </c>
      <c r="GU27" s="24">
        <f t="shared" ref="GU27:JF27" si="361">GU28-GU26</f>
        <v>520</v>
      </c>
      <c r="GV27" s="24">
        <f t="shared" si="361"/>
        <v>520</v>
      </c>
      <c r="GW27" s="24">
        <f t="shared" si="361"/>
        <v>505</v>
      </c>
      <c r="GX27" s="24">
        <f t="shared" si="361"/>
        <v>505</v>
      </c>
      <c r="GY27" s="24">
        <f t="shared" si="361"/>
        <v>505</v>
      </c>
      <c r="GZ27" s="24">
        <f t="shared" si="361"/>
        <v>505</v>
      </c>
      <c r="HA27" s="24">
        <f t="shared" si="361"/>
        <v>520</v>
      </c>
      <c r="HB27" s="24">
        <f t="shared" si="361"/>
        <v>520</v>
      </c>
      <c r="HC27" s="24">
        <f t="shared" si="361"/>
        <v>520</v>
      </c>
      <c r="HD27" s="24">
        <f t="shared" si="361"/>
        <v>520</v>
      </c>
      <c r="HE27" s="24">
        <f t="shared" si="361"/>
        <v>520</v>
      </c>
      <c r="HF27" s="24">
        <f t="shared" si="361"/>
        <v>520</v>
      </c>
      <c r="HG27" s="24">
        <f t="shared" si="361"/>
        <v>520</v>
      </c>
      <c r="HH27" s="24">
        <f t="shared" si="361"/>
        <v>520</v>
      </c>
      <c r="HI27" s="24">
        <f t="shared" si="361"/>
        <v>505</v>
      </c>
      <c r="HJ27" s="24">
        <f t="shared" si="361"/>
        <v>505</v>
      </c>
      <c r="HK27" s="24">
        <f t="shared" si="361"/>
        <v>505</v>
      </c>
      <c r="HL27" s="24">
        <f t="shared" si="361"/>
        <v>505</v>
      </c>
      <c r="HM27" s="24">
        <f t="shared" si="361"/>
        <v>520</v>
      </c>
      <c r="HN27" s="24">
        <f t="shared" si="361"/>
        <v>520</v>
      </c>
      <c r="HO27" s="24">
        <f t="shared" si="361"/>
        <v>520</v>
      </c>
      <c r="HP27" s="24">
        <f t="shared" si="361"/>
        <v>520</v>
      </c>
      <c r="HQ27" s="24">
        <f t="shared" si="361"/>
        <v>520</v>
      </c>
      <c r="HR27" s="24">
        <f t="shared" si="361"/>
        <v>520</v>
      </c>
      <c r="HS27" s="24">
        <f t="shared" si="361"/>
        <v>520</v>
      </c>
      <c r="HT27" s="24">
        <f t="shared" si="361"/>
        <v>520</v>
      </c>
      <c r="HU27" s="24">
        <f t="shared" si="361"/>
        <v>505</v>
      </c>
      <c r="HV27" s="24">
        <f t="shared" si="361"/>
        <v>505</v>
      </c>
      <c r="HW27" s="24">
        <f t="shared" si="361"/>
        <v>505</v>
      </c>
      <c r="HX27" s="24">
        <f t="shared" si="361"/>
        <v>505</v>
      </c>
      <c r="HY27" s="24">
        <f t="shared" si="361"/>
        <v>520</v>
      </c>
      <c r="HZ27" s="24">
        <f t="shared" si="361"/>
        <v>520</v>
      </c>
      <c r="IA27" s="24">
        <f t="shared" si="361"/>
        <v>520</v>
      </c>
      <c r="IB27" s="24">
        <f t="shared" si="361"/>
        <v>520</v>
      </c>
      <c r="IC27" s="24">
        <f t="shared" si="361"/>
        <v>520</v>
      </c>
      <c r="ID27" s="24">
        <f t="shared" si="361"/>
        <v>520</v>
      </c>
      <c r="IE27" s="24">
        <f t="shared" si="361"/>
        <v>520</v>
      </c>
      <c r="IF27" s="24">
        <f t="shared" si="361"/>
        <v>520</v>
      </c>
      <c r="IG27" s="24">
        <f t="shared" si="361"/>
        <v>505</v>
      </c>
      <c r="IH27" s="24">
        <f t="shared" si="361"/>
        <v>505</v>
      </c>
      <c r="II27" s="24">
        <f t="shared" si="361"/>
        <v>505</v>
      </c>
      <c r="IJ27" s="24">
        <f t="shared" si="361"/>
        <v>505</v>
      </c>
      <c r="IK27" s="24">
        <f t="shared" si="361"/>
        <v>520</v>
      </c>
      <c r="IL27" s="24">
        <f t="shared" si="361"/>
        <v>520</v>
      </c>
      <c r="IM27" s="24">
        <f t="shared" si="361"/>
        <v>520</v>
      </c>
      <c r="IN27" s="24">
        <f t="shared" si="361"/>
        <v>520</v>
      </c>
      <c r="IO27" s="24">
        <f t="shared" si="361"/>
        <v>520</v>
      </c>
      <c r="IP27" s="24">
        <f t="shared" si="361"/>
        <v>520</v>
      </c>
      <c r="IQ27" s="24">
        <f t="shared" si="361"/>
        <v>520</v>
      </c>
      <c r="IR27" s="24">
        <f t="shared" si="361"/>
        <v>520</v>
      </c>
      <c r="IS27" s="24">
        <f t="shared" si="361"/>
        <v>505</v>
      </c>
      <c r="IT27" s="24">
        <f t="shared" si="361"/>
        <v>505</v>
      </c>
      <c r="IU27" s="24">
        <f t="shared" si="361"/>
        <v>505</v>
      </c>
      <c r="IV27" s="24">
        <f t="shared" si="361"/>
        <v>505</v>
      </c>
      <c r="IW27" s="24">
        <f t="shared" si="361"/>
        <v>520</v>
      </c>
      <c r="IX27" s="24">
        <f t="shared" si="361"/>
        <v>520</v>
      </c>
      <c r="IY27" s="24">
        <f t="shared" si="361"/>
        <v>520</v>
      </c>
      <c r="IZ27" s="24">
        <f t="shared" si="361"/>
        <v>520</v>
      </c>
      <c r="JA27" s="24">
        <f t="shared" si="361"/>
        <v>520</v>
      </c>
      <c r="JB27" s="24">
        <f t="shared" si="361"/>
        <v>520</v>
      </c>
      <c r="JC27" s="24">
        <f t="shared" si="361"/>
        <v>520</v>
      </c>
      <c r="JD27" s="24">
        <f t="shared" si="361"/>
        <v>520</v>
      </c>
      <c r="JE27" s="24">
        <f t="shared" si="361"/>
        <v>505</v>
      </c>
      <c r="JF27" s="24">
        <f t="shared" si="361"/>
        <v>505</v>
      </c>
      <c r="JG27" s="24">
        <f t="shared" ref="JG27:LG27" si="362">JG28-JG26</f>
        <v>505</v>
      </c>
      <c r="JH27" s="24">
        <f t="shared" si="362"/>
        <v>505</v>
      </c>
      <c r="JI27" s="24">
        <f t="shared" si="362"/>
        <v>520</v>
      </c>
      <c r="JJ27" s="24">
        <f t="shared" si="362"/>
        <v>520</v>
      </c>
      <c r="JK27" s="24">
        <f t="shared" si="362"/>
        <v>520</v>
      </c>
      <c r="JL27" s="24">
        <f t="shared" si="362"/>
        <v>520</v>
      </c>
      <c r="JM27" s="24">
        <f t="shared" si="362"/>
        <v>520</v>
      </c>
      <c r="JN27" s="24">
        <f t="shared" si="362"/>
        <v>520</v>
      </c>
      <c r="JO27" s="24">
        <f t="shared" si="362"/>
        <v>520</v>
      </c>
      <c r="JP27" s="24">
        <f t="shared" si="362"/>
        <v>520</v>
      </c>
      <c r="JQ27" s="24">
        <f t="shared" si="362"/>
        <v>505</v>
      </c>
      <c r="JR27" s="24">
        <f t="shared" si="362"/>
        <v>505</v>
      </c>
      <c r="JS27" s="24">
        <f t="shared" si="362"/>
        <v>505</v>
      </c>
      <c r="JT27" s="24">
        <f t="shared" si="362"/>
        <v>505</v>
      </c>
      <c r="JU27" s="24">
        <f t="shared" si="362"/>
        <v>520</v>
      </c>
      <c r="JV27" s="24">
        <f t="shared" si="362"/>
        <v>520</v>
      </c>
      <c r="JW27" s="24">
        <f t="shared" si="362"/>
        <v>520</v>
      </c>
      <c r="JX27" s="24">
        <f t="shared" si="362"/>
        <v>520</v>
      </c>
      <c r="JY27" s="24">
        <f t="shared" si="362"/>
        <v>520</v>
      </c>
      <c r="JZ27" s="24">
        <f t="shared" si="362"/>
        <v>520</v>
      </c>
      <c r="KA27" s="24">
        <f t="shared" si="362"/>
        <v>520</v>
      </c>
      <c r="KB27" s="24">
        <f t="shared" si="362"/>
        <v>520</v>
      </c>
      <c r="KC27" s="24">
        <f t="shared" si="362"/>
        <v>505</v>
      </c>
      <c r="KD27" s="24">
        <f t="shared" si="362"/>
        <v>505</v>
      </c>
      <c r="KE27" s="24">
        <f t="shared" si="362"/>
        <v>505</v>
      </c>
      <c r="KF27" s="24">
        <f t="shared" si="362"/>
        <v>505</v>
      </c>
      <c r="KG27" s="24">
        <f t="shared" si="362"/>
        <v>520</v>
      </c>
      <c r="KH27" s="24">
        <f t="shared" si="362"/>
        <v>520</v>
      </c>
      <c r="KI27" s="24">
        <f t="shared" si="362"/>
        <v>520</v>
      </c>
      <c r="KJ27" s="24">
        <f t="shared" si="362"/>
        <v>520</v>
      </c>
      <c r="KK27" s="24">
        <f t="shared" si="362"/>
        <v>520</v>
      </c>
      <c r="KL27" s="24">
        <f t="shared" si="362"/>
        <v>520</v>
      </c>
      <c r="KM27" s="24">
        <f t="shared" si="362"/>
        <v>520</v>
      </c>
      <c r="KN27" s="24">
        <f t="shared" si="362"/>
        <v>520</v>
      </c>
      <c r="KO27" s="24">
        <f t="shared" si="362"/>
        <v>505</v>
      </c>
      <c r="KP27" s="24">
        <f t="shared" si="362"/>
        <v>505</v>
      </c>
      <c r="KQ27" s="24">
        <f t="shared" si="362"/>
        <v>505</v>
      </c>
      <c r="KR27" s="24">
        <f t="shared" si="362"/>
        <v>505</v>
      </c>
      <c r="KS27" s="24">
        <f t="shared" si="362"/>
        <v>520</v>
      </c>
      <c r="KT27" s="24">
        <f t="shared" si="362"/>
        <v>520</v>
      </c>
      <c r="KU27" s="24">
        <f t="shared" si="362"/>
        <v>520</v>
      </c>
      <c r="KV27" s="24">
        <f t="shared" si="362"/>
        <v>520</v>
      </c>
      <c r="KW27" s="24">
        <f t="shared" si="362"/>
        <v>520</v>
      </c>
      <c r="KX27" s="24">
        <f t="shared" si="362"/>
        <v>520</v>
      </c>
      <c r="KY27" s="24">
        <f t="shared" si="362"/>
        <v>520</v>
      </c>
      <c r="KZ27" s="24">
        <f t="shared" si="362"/>
        <v>520</v>
      </c>
      <c r="LA27" s="24">
        <f t="shared" si="362"/>
        <v>505</v>
      </c>
      <c r="LB27" s="24">
        <f t="shared" si="362"/>
        <v>505</v>
      </c>
      <c r="LC27" s="24">
        <f t="shared" si="362"/>
        <v>505</v>
      </c>
      <c r="LD27" s="24">
        <f t="shared" si="362"/>
        <v>505</v>
      </c>
      <c r="LE27" s="24">
        <f t="shared" si="362"/>
        <v>520</v>
      </c>
      <c r="LF27" s="24">
        <f t="shared" si="362"/>
        <v>520</v>
      </c>
      <c r="LG27" s="24">
        <f t="shared" si="362"/>
        <v>520</v>
      </c>
    </row>
    <row r="28" spans="2:319">
      <c r="B28" s="15" t="s">
        <v>42</v>
      </c>
      <c r="C28" s="15" t="s">
        <v>1</v>
      </c>
      <c r="D28" s="24">
        <f>'Extended Outage'!AK11</f>
        <v>505</v>
      </c>
      <c r="E28" s="24">
        <f>'Extended Outage'!AL11</f>
        <v>521.32777166287872</v>
      </c>
      <c r="F28" s="24">
        <f>'Extended Outage'!AM11</f>
        <v>523</v>
      </c>
      <c r="G28" s="24">
        <f>'Extended Outage'!AN11</f>
        <v>523</v>
      </c>
      <c r="H28" s="24">
        <f>'Extended Outage'!AO11</f>
        <v>523</v>
      </c>
      <c r="I28" s="24">
        <f>'Extended Outage'!AP11</f>
        <v>523</v>
      </c>
      <c r="J28" s="24">
        <f>'Extended Outage'!AQ11</f>
        <v>525</v>
      </c>
      <c r="K28" s="24">
        <f>'Extended Outage'!AR11</f>
        <v>520</v>
      </c>
      <c r="L28" s="24">
        <f>'Extended Outage'!AS11</f>
        <v>520</v>
      </c>
      <c r="M28" s="24">
        <f>'Extended Outage'!AT11</f>
        <v>505</v>
      </c>
      <c r="N28" s="24">
        <f>'Extended Outage'!AU11</f>
        <v>505</v>
      </c>
      <c r="O28" s="24">
        <f>'Extended Outage'!AV11</f>
        <v>505</v>
      </c>
      <c r="P28" s="24">
        <f>'Extended Outage'!AW11</f>
        <v>505</v>
      </c>
      <c r="Q28" s="24">
        <f>'Extended Outage'!AX11</f>
        <v>520</v>
      </c>
      <c r="R28" s="24">
        <f>'Extended Outage'!AY11</f>
        <v>520</v>
      </c>
      <c r="S28" s="24">
        <f>'Extended Outage'!AZ11</f>
        <v>520</v>
      </c>
      <c r="T28" s="24">
        <f>'Extended Outage'!BA11</f>
        <v>520</v>
      </c>
      <c r="U28" s="24">
        <f>'Extended Outage'!BB11</f>
        <v>520</v>
      </c>
      <c r="V28" s="24">
        <f>'Extended Outage'!BC11</f>
        <v>520</v>
      </c>
      <c r="W28" s="24">
        <f>'Extended Outage'!BD11</f>
        <v>520</v>
      </c>
      <c r="X28" s="24">
        <f>'Extended Outage'!BE11</f>
        <v>520</v>
      </c>
      <c r="Y28" s="24">
        <f>'Extended Outage'!BF11</f>
        <v>505</v>
      </c>
      <c r="Z28" s="24">
        <f>'Extended Outage'!BG11</f>
        <v>505</v>
      </c>
      <c r="AA28" s="24">
        <f>'Extended Outage'!BH11</f>
        <v>505</v>
      </c>
      <c r="AB28" s="24">
        <f>'Extended Outage'!BI11</f>
        <v>505</v>
      </c>
      <c r="AC28" s="24">
        <f>'Extended Outage'!BJ11</f>
        <v>520</v>
      </c>
      <c r="AD28" s="24">
        <f>'Extended Outage'!BK11</f>
        <v>520</v>
      </c>
      <c r="AE28" s="24">
        <f>'Extended Outage'!BL11</f>
        <v>520</v>
      </c>
      <c r="AF28" s="24">
        <f>'Extended Outage'!BM11</f>
        <v>520</v>
      </c>
      <c r="AG28" s="24">
        <f>'Extended Outage'!BN11</f>
        <v>520</v>
      </c>
      <c r="AH28" s="24">
        <f>'Extended Outage'!BO11</f>
        <v>520</v>
      </c>
      <c r="AI28" s="24">
        <f>'Extended Outage'!BP11</f>
        <v>520</v>
      </c>
      <c r="AJ28" s="24">
        <f>'Extended Outage'!BQ11</f>
        <v>520</v>
      </c>
      <c r="AK28" s="24">
        <f>'Extended Outage'!BR11</f>
        <v>505</v>
      </c>
      <c r="AL28" s="24">
        <f>'Extended Outage'!BS11</f>
        <v>505</v>
      </c>
      <c r="AM28" s="24">
        <f>'Extended Outage'!BT11</f>
        <v>505</v>
      </c>
      <c r="AN28" s="24">
        <f>'Extended Outage'!BU11</f>
        <v>505</v>
      </c>
      <c r="AO28" s="24">
        <f>'Extended Outage'!BV11</f>
        <v>520</v>
      </c>
      <c r="AP28" s="24">
        <f>'Extended Outage'!BW11</f>
        <v>520</v>
      </c>
      <c r="AQ28" s="24">
        <f>'Extended Outage'!BX11</f>
        <v>520</v>
      </c>
      <c r="AR28" s="24">
        <f>'Extended Outage'!BY11</f>
        <v>520</v>
      </c>
      <c r="AS28" s="24">
        <f>'Extended Outage'!BZ11</f>
        <v>520</v>
      </c>
      <c r="AT28" s="24">
        <f>'Extended Outage'!CA11</f>
        <v>520</v>
      </c>
      <c r="AU28" s="24">
        <f>'Extended Outage'!CB11</f>
        <v>520</v>
      </c>
      <c r="AV28" s="24">
        <f>'Extended Outage'!CC11</f>
        <v>520</v>
      </c>
      <c r="AW28" s="24">
        <f>'Extended Outage'!CD11</f>
        <v>505</v>
      </c>
      <c r="AX28" s="24">
        <f>'Extended Outage'!CE11</f>
        <v>505</v>
      </c>
      <c r="AY28" s="24">
        <f>'Extended Outage'!CF11</f>
        <v>505</v>
      </c>
      <c r="AZ28" s="24">
        <f>'Extended Outage'!CG11</f>
        <v>505</v>
      </c>
      <c r="BA28" s="24">
        <f>'Extended Outage'!CH11</f>
        <v>520</v>
      </c>
      <c r="BB28" s="24">
        <f>'Extended Outage'!CI11</f>
        <v>520</v>
      </c>
      <c r="BC28" s="24">
        <f>'Extended Outage'!CJ11</f>
        <v>520</v>
      </c>
      <c r="BD28" s="24">
        <f>'Extended Outage'!CK11</f>
        <v>520</v>
      </c>
      <c r="BE28" s="24">
        <f>'Extended Outage'!CL11</f>
        <v>520</v>
      </c>
      <c r="BF28" s="24">
        <f>'Extended Outage'!CM11</f>
        <v>520</v>
      </c>
      <c r="BG28" s="24">
        <f>'Extended Outage'!CN11</f>
        <v>520</v>
      </c>
      <c r="BH28" s="24">
        <f>'Extended Outage'!CO11</f>
        <v>520</v>
      </c>
      <c r="BI28" s="24">
        <f>'Extended Outage'!CP11</f>
        <v>505</v>
      </c>
      <c r="BJ28" s="24">
        <f>'Extended Outage'!CQ11</f>
        <v>505</v>
      </c>
      <c r="BK28" s="24">
        <f>'Extended Outage'!CR11</f>
        <v>505</v>
      </c>
      <c r="BL28" s="24">
        <f>'Extended Outage'!CS11</f>
        <v>505</v>
      </c>
      <c r="BM28" s="24">
        <f>'Extended Outage'!CT11</f>
        <v>520</v>
      </c>
      <c r="BN28" s="24">
        <f>'Extended Outage'!CU11</f>
        <v>520</v>
      </c>
      <c r="BO28" s="24">
        <f>'Extended Outage'!CV11</f>
        <v>520</v>
      </c>
      <c r="BP28" s="90">
        <f>'PA Extended Outage'!BP40</f>
        <v>520</v>
      </c>
      <c r="BQ28" s="24">
        <f>'PA Extended Outage'!BQ40</f>
        <v>520</v>
      </c>
      <c r="BR28" s="24">
        <f>'PA Extended Outage'!BR40</f>
        <v>520</v>
      </c>
      <c r="BS28" s="24">
        <f>'PA Extended Outage'!BS40</f>
        <v>520</v>
      </c>
      <c r="BT28" s="24">
        <f>'PA Extended Outage'!BT40</f>
        <v>520</v>
      </c>
      <c r="BU28" s="24">
        <f>'PA Extended Outage'!BU40</f>
        <v>505</v>
      </c>
      <c r="BV28" s="24">
        <f>'PA Extended Outage'!BV40</f>
        <v>505</v>
      </c>
      <c r="BW28" s="24">
        <f>'PA Extended Outage'!BW40</f>
        <v>505</v>
      </c>
      <c r="BX28" s="24">
        <f>'PA Extended Outage'!BX40</f>
        <v>505</v>
      </c>
      <c r="BY28" s="24">
        <f>'PA Extended Outage'!BY40</f>
        <v>520</v>
      </c>
      <c r="BZ28" s="24">
        <f>'PA Extended Outage'!BZ40</f>
        <v>520</v>
      </c>
      <c r="CA28" s="24">
        <f>'PA Extended Outage'!CA40</f>
        <v>520</v>
      </c>
      <c r="CB28" s="24">
        <f>'PA Extended Outage'!CB40</f>
        <v>520</v>
      </c>
      <c r="CC28" s="24">
        <f>'PA Extended Outage'!CC40</f>
        <v>520</v>
      </c>
      <c r="CD28" s="24">
        <f>'PA Extended Outage'!CD40</f>
        <v>520</v>
      </c>
      <c r="CE28" s="24">
        <f>'PA Extended Outage'!CE40</f>
        <v>520</v>
      </c>
      <c r="CF28" s="24">
        <f>'PA Extended Outage'!CF40</f>
        <v>520</v>
      </c>
      <c r="CG28" s="24">
        <f>'PA Extended Outage'!CG40</f>
        <v>505</v>
      </c>
      <c r="CH28" s="24">
        <f>'PA Extended Outage'!CH40</f>
        <v>505</v>
      </c>
      <c r="CI28" s="24">
        <f>'PA Extended Outage'!CI40</f>
        <v>505</v>
      </c>
      <c r="CJ28" s="24">
        <f>'PA Extended Outage'!CJ40</f>
        <v>505</v>
      </c>
      <c r="CK28" s="24">
        <f>'PA Extended Outage'!CK40</f>
        <v>520</v>
      </c>
      <c r="CL28" s="24">
        <f>'PA Extended Outage'!CL40</f>
        <v>520</v>
      </c>
      <c r="CM28" s="24">
        <f>'PA Extended Outage'!CM40</f>
        <v>520</v>
      </c>
      <c r="CN28" s="24">
        <f>'PA Extended Outage'!CN40</f>
        <v>520</v>
      </c>
      <c r="CO28" s="24">
        <f>'PA Extended Outage'!CO40</f>
        <v>520</v>
      </c>
      <c r="CP28" s="24">
        <f>'PA Extended Outage'!CP40</f>
        <v>520</v>
      </c>
      <c r="CQ28" s="24">
        <f>'PA Extended Outage'!CQ40</f>
        <v>520</v>
      </c>
      <c r="CR28" s="24">
        <f>'PA Extended Outage'!CR40</f>
        <v>520</v>
      </c>
      <c r="CS28" s="24">
        <f>'PA Extended Outage'!CS40</f>
        <v>505</v>
      </c>
      <c r="CT28" s="24">
        <f>'PA Extended Outage'!CT40</f>
        <v>505</v>
      </c>
      <c r="CU28" s="24">
        <f>'PA Extended Outage'!CU40</f>
        <v>505</v>
      </c>
      <c r="CV28" s="24">
        <f>'PA Extended Outage'!CV40</f>
        <v>505</v>
      </c>
      <c r="CW28" s="24">
        <f>'PA Extended Outage'!CW40</f>
        <v>520</v>
      </c>
      <c r="CX28" s="24">
        <f>'PA Extended Outage'!CX40</f>
        <v>520</v>
      </c>
      <c r="CY28" s="24">
        <f>'PA Extended Outage'!CY40</f>
        <v>520</v>
      </c>
      <c r="CZ28" s="24">
        <f>'PA Extended Outage'!CZ40</f>
        <v>520</v>
      </c>
      <c r="DA28" s="24">
        <f>'PA Extended Outage'!DA40</f>
        <v>520</v>
      </c>
      <c r="DB28" s="24">
        <f>'PA Extended Outage'!DB40</f>
        <v>520</v>
      </c>
      <c r="DC28" s="24">
        <f>'PA Extended Outage'!DC40</f>
        <v>520</v>
      </c>
      <c r="DD28" s="24">
        <f>'PA Extended Outage'!DD40</f>
        <v>520</v>
      </c>
      <c r="DE28" s="24">
        <f>'PA Extended Outage'!DE40</f>
        <v>505</v>
      </c>
      <c r="DF28" s="24">
        <f>'PA Extended Outage'!DF40</f>
        <v>505</v>
      </c>
      <c r="DG28" s="24">
        <f>'PA Extended Outage'!DG40</f>
        <v>505</v>
      </c>
      <c r="DH28" s="24">
        <f>'PA Extended Outage'!DH40</f>
        <v>505</v>
      </c>
      <c r="DI28" s="24">
        <f>'PA Extended Outage'!DI40</f>
        <v>520</v>
      </c>
      <c r="DJ28" s="24">
        <f>'PA Extended Outage'!DJ40</f>
        <v>520</v>
      </c>
      <c r="DK28" s="24">
        <f>'PA Extended Outage'!DK40</f>
        <v>520</v>
      </c>
      <c r="DL28" s="24">
        <f>'PA Extended Outage'!DL40</f>
        <v>520</v>
      </c>
      <c r="DM28" s="24">
        <f>'PA Extended Outage'!DM40</f>
        <v>520</v>
      </c>
      <c r="DN28" s="24">
        <f>'PA Extended Outage'!DN40</f>
        <v>520</v>
      </c>
      <c r="DO28" s="24">
        <f>'PA Extended Outage'!DO40</f>
        <v>520</v>
      </c>
      <c r="DP28" s="24">
        <f>'PA Extended Outage'!DP40</f>
        <v>520</v>
      </c>
      <c r="DQ28" s="24">
        <f>'PA Extended Outage'!DQ40</f>
        <v>505</v>
      </c>
      <c r="DR28" s="24">
        <f>'PA Extended Outage'!DR40</f>
        <v>505</v>
      </c>
      <c r="DS28" s="24">
        <f>'PA Extended Outage'!DS40</f>
        <v>505</v>
      </c>
      <c r="DT28" s="24">
        <f>'PA Extended Outage'!DT40</f>
        <v>505</v>
      </c>
      <c r="DU28" s="24">
        <f>'PA Extended Outage'!DU40</f>
        <v>520</v>
      </c>
      <c r="DV28" s="24">
        <f>'PA Extended Outage'!DV40</f>
        <v>520</v>
      </c>
      <c r="DW28" s="24">
        <f>'PA Extended Outage'!DW40</f>
        <v>520</v>
      </c>
      <c r="DX28" s="24">
        <f>'PA Extended Outage'!DX40</f>
        <v>520</v>
      </c>
      <c r="DY28" s="24">
        <f>'PA Extended Outage'!DY40</f>
        <v>520</v>
      </c>
      <c r="DZ28" s="24">
        <f>'PA Extended Outage'!DZ40</f>
        <v>520</v>
      </c>
      <c r="EA28" s="24">
        <f>'PA Extended Outage'!EA40</f>
        <v>520</v>
      </c>
      <c r="EB28" s="24">
        <f>'PA Extended Outage'!EB40</f>
        <v>520</v>
      </c>
      <c r="EC28" s="24">
        <f>'PA Extended Outage'!EC40</f>
        <v>505</v>
      </c>
      <c r="ED28" s="24">
        <f>'PA Extended Outage'!ED40</f>
        <v>505</v>
      </c>
      <c r="EE28" s="24">
        <f>'PA Extended Outage'!EE40</f>
        <v>505</v>
      </c>
      <c r="EF28" s="24">
        <f>'PA Extended Outage'!EF40</f>
        <v>505</v>
      </c>
      <c r="EG28" s="24">
        <f>'PA Extended Outage'!EG40</f>
        <v>520</v>
      </c>
      <c r="EH28" s="24">
        <f>'PA Extended Outage'!EH40</f>
        <v>520</v>
      </c>
      <c r="EI28" s="24">
        <f>'PA Extended Outage'!EI40</f>
        <v>520</v>
      </c>
      <c r="EJ28" s="24">
        <f>'PA Extended Outage'!EJ40</f>
        <v>520</v>
      </c>
      <c r="EK28" s="24">
        <f>'PA Extended Outage'!EK40</f>
        <v>520</v>
      </c>
      <c r="EL28" s="24">
        <f>'PA Extended Outage'!EL40</f>
        <v>520</v>
      </c>
      <c r="EM28" s="24">
        <f>'PA Extended Outage'!EM40</f>
        <v>520</v>
      </c>
      <c r="EN28" s="24">
        <f>'PA Extended Outage'!EN40</f>
        <v>520</v>
      </c>
      <c r="EO28" s="24">
        <f>'PA Extended Outage'!EO40</f>
        <v>505</v>
      </c>
      <c r="EP28" s="24">
        <f>'PA Extended Outage'!EP40</f>
        <v>505</v>
      </c>
      <c r="EQ28" s="24">
        <f>'PA Extended Outage'!EQ40</f>
        <v>505</v>
      </c>
      <c r="ER28" s="24">
        <f>'PA Extended Outage'!ER40</f>
        <v>505</v>
      </c>
      <c r="ES28" s="24">
        <f>'PA Extended Outage'!ES40</f>
        <v>520</v>
      </c>
      <c r="ET28" s="24">
        <f>'PA Extended Outage'!ET40</f>
        <v>520</v>
      </c>
      <c r="EU28" s="24">
        <f>'PA Extended Outage'!EU40</f>
        <v>520</v>
      </c>
      <c r="EV28" s="24">
        <f>'PA Extended Outage'!EV40</f>
        <v>520</v>
      </c>
      <c r="EW28" s="24">
        <f>'PA Extended Outage'!EW40</f>
        <v>520</v>
      </c>
      <c r="EX28" s="24">
        <f>'PA Extended Outage'!EX40</f>
        <v>520</v>
      </c>
      <c r="EY28" s="24">
        <f>'PA Extended Outage'!EY40</f>
        <v>520</v>
      </c>
      <c r="EZ28" s="24">
        <f>'PA Extended Outage'!EZ40</f>
        <v>520</v>
      </c>
      <c r="FA28" s="24">
        <f>'PA Extended Outage'!FA40</f>
        <v>505</v>
      </c>
      <c r="FB28" s="24">
        <f>'PA Extended Outage'!FB40</f>
        <v>505</v>
      </c>
      <c r="FC28" s="24">
        <f>'PA Extended Outage'!FC40</f>
        <v>505</v>
      </c>
      <c r="FD28" s="24">
        <f>'PA Extended Outage'!FD40</f>
        <v>505</v>
      </c>
      <c r="FE28" s="24">
        <f>'PA Extended Outage'!FE40</f>
        <v>520</v>
      </c>
      <c r="FF28" s="24">
        <f>'PA Extended Outage'!FF40</f>
        <v>520</v>
      </c>
      <c r="FG28" s="24">
        <f>'PA Extended Outage'!FG40</f>
        <v>520</v>
      </c>
      <c r="FH28" s="24">
        <f>'PA Extended Outage'!FH40</f>
        <v>520</v>
      </c>
      <c r="FI28" s="24">
        <f>'PA Extended Outage'!FI40</f>
        <v>520</v>
      </c>
      <c r="FJ28" s="24">
        <f>'PA Extended Outage'!FJ40</f>
        <v>520</v>
      </c>
      <c r="FK28" s="24">
        <f>'PA Extended Outage'!FK40</f>
        <v>520</v>
      </c>
      <c r="FL28" s="24">
        <f>'PA Extended Outage'!FL40</f>
        <v>520</v>
      </c>
      <c r="FM28" s="24">
        <f>'PA Extended Outage'!FM40</f>
        <v>505</v>
      </c>
      <c r="FN28" s="24">
        <f>'PA Extended Outage'!FN40</f>
        <v>505</v>
      </c>
      <c r="FO28" s="24">
        <f>'PA Extended Outage'!FO40</f>
        <v>505</v>
      </c>
      <c r="FP28" s="24">
        <f>'PA Extended Outage'!FP40</f>
        <v>505</v>
      </c>
      <c r="FQ28" s="24">
        <f>'PA Extended Outage'!FQ40</f>
        <v>520</v>
      </c>
      <c r="FR28" s="24">
        <f>'PA Extended Outage'!FR40</f>
        <v>520</v>
      </c>
      <c r="FS28" s="24">
        <f>'PA Extended Outage'!FS40</f>
        <v>520</v>
      </c>
      <c r="FT28" s="24">
        <f>'PA Extended Outage'!FT40</f>
        <v>520</v>
      </c>
      <c r="FU28" s="24">
        <f>'PA Extended Outage'!FU40</f>
        <v>520</v>
      </c>
      <c r="FV28" s="24">
        <f>'PA Extended Outage'!FV40</f>
        <v>520</v>
      </c>
      <c r="FW28" s="24">
        <f>'PA Extended Outage'!FW40</f>
        <v>520</v>
      </c>
      <c r="FX28" s="24">
        <f>'PA Extended Outage'!FX40</f>
        <v>520</v>
      </c>
      <c r="FY28" s="24">
        <f>'PA Extended Outage'!FY40</f>
        <v>505</v>
      </c>
      <c r="FZ28" s="24">
        <f>'PA Extended Outage'!FZ40</f>
        <v>505</v>
      </c>
      <c r="GA28" s="24">
        <f>'PA Extended Outage'!GA40</f>
        <v>505</v>
      </c>
      <c r="GB28" s="24">
        <f>'PA Extended Outage'!GB40</f>
        <v>505</v>
      </c>
      <c r="GC28" s="24">
        <f>'PA Extended Outage'!GC40</f>
        <v>520</v>
      </c>
      <c r="GD28" s="24">
        <f>'PA Extended Outage'!GD40</f>
        <v>520</v>
      </c>
      <c r="GE28" s="24">
        <f>'PA Extended Outage'!GE40</f>
        <v>520</v>
      </c>
      <c r="GF28" s="24">
        <f>'PA Extended Outage'!GF40</f>
        <v>520</v>
      </c>
      <c r="GG28" s="24">
        <f>'PA Extended Outage'!GG40</f>
        <v>520</v>
      </c>
      <c r="GH28" s="24">
        <f>'PA Extended Outage'!GH40</f>
        <v>520</v>
      </c>
      <c r="GI28" s="24">
        <f>'PA Extended Outage'!GI40</f>
        <v>520</v>
      </c>
      <c r="GJ28" s="24">
        <f>'PA Extended Outage'!GJ40</f>
        <v>520</v>
      </c>
      <c r="GK28" s="24">
        <f>'PA Extended Outage'!GK40</f>
        <v>505</v>
      </c>
      <c r="GL28" s="24">
        <f>'PA Extended Outage'!GL40</f>
        <v>505</v>
      </c>
      <c r="GM28" s="24">
        <f>'PA Extended Outage'!GM40</f>
        <v>505</v>
      </c>
      <c r="GN28" s="24">
        <f>'PA Extended Outage'!GN40</f>
        <v>505</v>
      </c>
      <c r="GO28" s="24">
        <f>'PA Extended Outage'!GO40</f>
        <v>520</v>
      </c>
      <c r="GP28" s="24">
        <f>'PA Extended Outage'!GP40</f>
        <v>520</v>
      </c>
      <c r="GQ28" s="24">
        <f>'PA Extended Outage'!GQ40</f>
        <v>520</v>
      </c>
      <c r="GR28" s="24">
        <f>'PA Extended Outage'!GR40</f>
        <v>520</v>
      </c>
      <c r="GS28" s="24">
        <f>'PA Extended Outage'!GS40</f>
        <v>520</v>
      </c>
      <c r="GT28" s="24">
        <f>'PA Extended Outage'!GT40</f>
        <v>520</v>
      </c>
      <c r="GU28" s="24">
        <f>'PA Extended Outage'!GU40</f>
        <v>520</v>
      </c>
      <c r="GV28" s="24">
        <f>'PA Extended Outage'!GV40</f>
        <v>520</v>
      </c>
      <c r="GW28" s="24">
        <f>'PA Extended Outage'!GW40</f>
        <v>505</v>
      </c>
      <c r="GX28" s="24">
        <f>'PA Extended Outage'!GX40</f>
        <v>505</v>
      </c>
      <c r="GY28" s="24">
        <f>'PA Extended Outage'!GY40</f>
        <v>505</v>
      </c>
      <c r="GZ28" s="24">
        <f>'PA Extended Outage'!GZ40</f>
        <v>505</v>
      </c>
      <c r="HA28" s="24">
        <f>'PA Extended Outage'!HA40</f>
        <v>520</v>
      </c>
      <c r="HB28" s="24">
        <f>'PA Extended Outage'!HB40</f>
        <v>520</v>
      </c>
      <c r="HC28" s="24">
        <f>'PA Extended Outage'!HC40</f>
        <v>520</v>
      </c>
      <c r="HD28" s="24">
        <f>'PA Extended Outage'!HD40</f>
        <v>520</v>
      </c>
      <c r="HE28" s="24">
        <f>'PA Extended Outage'!HE40</f>
        <v>520</v>
      </c>
      <c r="HF28" s="24">
        <f>'PA Extended Outage'!HF40</f>
        <v>520</v>
      </c>
      <c r="HG28" s="24">
        <f>'PA Extended Outage'!HG40</f>
        <v>520</v>
      </c>
      <c r="HH28" s="24">
        <f>'PA Extended Outage'!HH40</f>
        <v>520</v>
      </c>
      <c r="HI28" s="24">
        <f>'PA Extended Outage'!HI40</f>
        <v>505</v>
      </c>
      <c r="HJ28" s="24">
        <f>'PA Extended Outage'!HJ40</f>
        <v>505</v>
      </c>
      <c r="HK28" s="24">
        <f>'PA Extended Outage'!HK40</f>
        <v>505</v>
      </c>
      <c r="HL28" s="24">
        <f>'PA Extended Outage'!HL40</f>
        <v>505</v>
      </c>
      <c r="HM28" s="24">
        <f>'PA Extended Outage'!HM40</f>
        <v>520</v>
      </c>
      <c r="HN28" s="24">
        <f>'PA Extended Outage'!HN40</f>
        <v>520</v>
      </c>
      <c r="HO28" s="24">
        <f>'PA Extended Outage'!HO40</f>
        <v>520</v>
      </c>
      <c r="HP28" s="24">
        <f>'PA Extended Outage'!HP40</f>
        <v>520</v>
      </c>
      <c r="HQ28" s="24">
        <f>'PA Extended Outage'!HQ40</f>
        <v>520</v>
      </c>
      <c r="HR28" s="24">
        <f>'PA Extended Outage'!HR40</f>
        <v>520</v>
      </c>
      <c r="HS28" s="24">
        <f>'PA Extended Outage'!HS40</f>
        <v>520</v>
      </c>
      <c r="HT28" s="24">
        <f>'PA Extended Outage'!HT40</f>
        <v>520</v>
      </c>
      <c r="HU28" s="24">
        <f>'PA Extended Outage'!HU40</f>
        <v>505</v>
      </c>
      <c r="HV28" s="24">
        <f>'PA Extended Outage'!HV40</f>
        <v>505</v>
      </c>
      <c r="HW28" s="24">
        <f>'PA Extended Outage'!HW40</f>
        <v>505</v>
      </c>
      <c r="HX28" s="24">
        <f>'PA Extended Outage'!HX40</f>
        <v>505</v>
      </c>
      <c r="HY28" s="24">
        <f>'PA Extended Outage'!HY40</f>
        <v>520</v>
      </c>
      <c r="HZ28" s="24">
        <f>'PA Extended Outage'!HZ40</f>
        <v>520</v>
      </c>
      <c r="IA28" s="24">
        <f>'PA Extended Outage'!IA40</f>
        <v>520</v>
      </c>
      <c r="IB28" s="24">
        <f>'PA Extended Outage'!IB40</f>
        <v>520</v>
      </c>
      <c r="IC28" s="24">
        <f>'PA Extended Outage'!IC40</f>
        <v>520</v>
      </c>
      <c r="ID28" s="24">
        <f>'PA Extended Outage'!ID40</f>
        <v>520</v>
      </c>
      <c r="IE28" s="24">
        <f>'PA Extended Outage'!IE40</f>
        <v>520</v>
      </c>
      <c r="IF28" s="24">
        <f>'PA Extended Outage'!IF40</f>
        <v>520</v>
      </c>
      <c r="IG28" s="24">
        <f>'PA Extended Outage'!IG40</f>
        <v>505</v>
      </c>
      <c r="IH28" s="24">
        <f>'PA Extended Outage'!IH40</f>
        <v>505</v>
      </c>
      <c r="II28" s="24">
        <f>'PA Extended Outage'!II40</f>
        <v>505</v>
      </c>
      <c r="IJ28" s="24">
        <f>'PA Extended Outage'!IJ40</f>
        <v>505</v>
      </c>
      <c r="IK28" s="24">
        <f>'PA Extended Outage'!IK40</f>
        <v>520</v>
      </c>
      <c r="IL28" s="24">
        <f>'PA Extended Outage'!IL40</f>
        <v>520</v>
      </c>
      <c r="IM28" s="24">
        <f>'PA Extended Outage'!IM40</f>
        <v>520</v>
      </c>
      <c r="IN28" s="24">
        <f>'PA Extended Outage'!IN40</f>
        <v>520</v>
      </c>
      <c r="IO28" s="24">
        <f>'PA Extended Outage'!IO40</f>
        <v>520</v>
      </c>
      <c r="IP28" s="24">
        <f>'PA Extended Outage'!IP40</f>
        <v>520</v>
      </c>
      <c r="IQ28" s="24">
        <f>'PA Extended Outage'!IQ40</f>
        <v>520</v>
      </c>
      <c r="IR28" s="24">
        <f>'PA Extended Outage'!IR40</f>
        <v>520</v>
      </c>
      <c r="IS28" s="24">
        <f>'PA Extended Outage'!IS40</f>
        <v>505</v>
      </c>
      <c r="IT28" s="24">
        <f>'PA Extended Outage'!IT40</f>
        <v>505</v>
      </c>
      <c r="IU28" s="24">
        <f>'PA Extended Outage'!IU40</f>
        <v>505</v>
      </c>
      <c r="IV28" s="24">
        <f>'PA Extended Outage'!IV40</f>
        <v>505</v>
      </c>
      <c r="IW28" s="24">
        <f>'PA Extended Outage'!IW40</f>
        <v>520</v>
      </c>
      <c r="IX28" s="24">
        <f>'PA Extended Outage'!IX40</f>
        <v>520</v>
      </c>
      <c r="IY28" s="24">
        <f>'PA Extended Outage'!IY40</f>
        <v>520</v>
      </c>
      <c r="IZ28" s="24">
        <f>'PA Extended Outage'!IZ40</f>
        <v>520</v>
      </c>
      <c r="JA28" s="24">
        <f>'PA Extended Outage'!JA40</f>
        <v>520</v>
      </c>
      <c r="JB28" s="24">
        <f>'PA Extended Outage'!JB40</f>
        <v>520</v>
      </c>
      <c r="JC28" s="24">
        <f>'PA Extended Outage'!JC40</f>
        <v>520</v>
      </c>
      <c r="JD28" s="24">
        <f>'PA Extended Outage'!JD40</f>
        <v>520</v>
      </c>
      <c r="JE28" s="24">
        <f>'PA Extended Outage'!JE40</f>
        <v>505</v>
      </c>
      <c r="JF28" s="24">
        <f>'PA Extended Outage'!JF40</f>
        <v>505</v>
      </c>
      <c r="JG28" s="24">
        <f>'PA Extended Outage'!JG40</f>
        <v>505</v>
      </c>
      <c r="JH28" s="24">
        <f>'PA Extended Outage'!JH40</f>
        <v>505</v>
      </c>
      <c r="JI28" s="24">
        <f>'PA Extended Outage'!JI40</f>
        <v>520</v>
      </c>
      <c r="JJ28" s="24">
        <f>'PA Extended Outage'!JJ40</f>
        <v>520</v>
      </c>
      <c r="JK28" s="24">
        <f>'PA Extended Outage'!JK40</f>
        <v>520</v>
      </c>
      <c r="JL28" s="24">
        <f>'PA Extended Outage'!JL40</f>
        <v>520</v>
      </c>
      <c r="JM28" s="24">
        <f>'PA Extended Outage'!JM40</f>
        <v>520</v>
      </c>
      <c r="JN28" s="24">
        <f>'PA Extended Outage'!JN40</f>
        <v>520</v>
      </c>
      <c r="JO28" s="24">
        <f>'PA Extended Outage'!JO40</f>
        <v>520</v>
      </c>
      <c r="JP28" s="24">
        <f>'PA Extended Outage'!JP40</f>
        <v>520</v>
      </c>
      <c r="JQ28" s="24">
        <f>'PA Extended Outage'!JQ40</f>
        <v>505</v>
      </c>
      <c r="JR28" s="24">
        <f>'PA Extended Outage'!JR40</f>
        <v>505</v>
      </c>
      <c r="JS28" s="24">
        <f>'PA Extended Outage'!JS40</f>
        <v>505</v>
      </c>
      <c r="JT28" s="24">
        <f>'PA Extended Outage'!JT40</f>
        <v>505</v>
      </c>
      <c r="JU28" s="24">
        <f>'PA Extended Outage'!JU40</f>
        <v>520</v>
      </c>
      <c r="JV28" s="24">
        <f>'PA Extended Outage'!JV40</f>
        <v>520</v>
      </c>
      <c r="JW28" s="24">
        <f>'PA Extended Outage'!JW40</f>
        <v>520</v>
      </c>
      <c r="JX28" s="24">
        <f>'PA Extended Outage'!JX40</f>
        <v>520</v>
      </c>
      <c r="JY28" s="24">
        <f>'PA Extended Outage'!JY40</f>
        <v>520</v>
      </c>
      <c r="JZ28" s="24">
        <f>'PA Extended Outage'!JZ40</f>
        <v>520</v>
      </c>
      <c r="KA28" s="24">
        <f>'PA Extended Outage'!KA40</f>
        <v>520</v>
      </c>
      <c r="KB28" s="24">
        <f>'PA Extended Outage'!KB40</f>
        <v>520</v>
      </c>
      <c r="KC28" s="24">
        <f>'PA Extended Outage'!KC40</f>
        <v>505</v>
      </c>
      <c r="KD28" s="24">
        <f>'PA Extended Outage'!KD40</f>
        <v>505</v>
      </c>
      <c r="KE28" s="24">
        <f>'PA Extended Outage'!KE40</f>
        <v>505</v>
      </c>
      <c r="KF28" s="24">
        <f>'PA Extended Outage'!KF40</f>
        <v>505</v>
      </c>
      <c r="KG28" s="24">
        <f>'PA Extended Outage'!KG40</f>
        <v>520</v>
      </c>
      <c r="KH28" s="24">
        <f>'PA Extended Outage'!KH40</f>
        <v>520</v>
      </c>
      <c r="KI28" s="24">
        <f>'PA Extended Outage'!KI40</f>
        <v>520</v>
      </c>
      <c r="KJ28" s="24">
        <f>'PA Extended Outage'!KJ40</f>
        <v>520</v>
      </c>
      <c r="KK28" s="24">
        <f>'PA Extended Outage'!KK40</f>
        <v>520</v>
      </c>
      <c r="KL28" s="24">
        <f>'PA Extended Outage'!KL40</f>
        <v>520</v>
      </c>
      <c r="KM28" s="24">
        <f>'PA Extended Outage'!KM40</f>
        <v>520</v>
      </c>
      <c r="KN28" s="24">
        <f>'PA Extended Outage'!KN40</f>
        <v>520</v>
      </c>
      <c r="KO28" s="24">
        <f>'PA Extended Outage'!KO40</f>
        <v>505</v>
      </c>
      <c r="KP28" s="24">
        <f>'PA Extended Outage'!KP40</f>
        <v>505</v>
      </c>
      <c r="KQ28" s="24">
        <f>'PA Extended Outage'!KQ40</f>
        <v>505</v>
      </c>
      <c r="KR28" s="24">
        <f>'PA Extended Outage'!KR40</f>
        <v>505</v>
      </c>
      <c r="KS28" s="24">
        <f>'PA Extended Outage'!KS40</f>
        <v>520</v>
      </c>
      <c r="KT28" s="24">
        <f>'PA Extended Outage'!KT40</f>
        <v>520</v>
      </c>
      <c r="KU28" s="24">
        <f>'PA Extended Outage'!KU40</f>
        <v>520</v>
      </c>
      <c r="KV28" s="24">
        <f>'PA Extended Outage'!KV40</f>
        <v>520</v>
      </c>
      <c r="KW28" s="24">
        <f>'PA Extended Outage'!KW40</f>
        <v>520</v>
      </c>
      <c r="KX28" s="24">
        <f>'PA Extended Outage'!KX40</f>
        <v>520</v>
      </c>
      <c r="KY28" s="24">
        <f>'PA Extended Outage'!KY40</f>
        <v>520</v>
      </c>
      <c r="KZ28" s="24">
        <f>'PA Extended Outage'!KZ40</f>
        <v>520</v>
      </c>
      <c r="LA28" s="24">
        <f>'PA Extended Outage'!LA40</f>
        <v>505</v>
      </c>
      <c r="LB28" s="24">
        <f>'PA Extended Outage'!LB40</f>
        <v>505</v>
      </c>
      <c r="LC28" s="24">
        <f>'PA Extended Outage'!LC40</f>
        <v>505</v>
      </c>
      <c r="LD28" s="24">
        <f>'PA Extended Outage'!LD40</f>
        <v>505</v>
      </c>
      <c r="LE28" s="24">
        <f>'PA Extended Outage'!LE40</f>
        <v>520</v>
      </c>
      <c r="LF28" s="24">
        <f>'PA Extended Outage'!LF40</f>
        <v>520</v>
      </c>
      <c r="LG28" s="24">
        <f>'PA Extended Outage'!LG40</f>
        <v>520</v>
      </c>
    </row>
    <row r="29" spans="2:319"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  <c r="AJ29" s="24"/>
      <c r="AK29" s="24"/>
      <c r="AL29" s="24"/>
      <c r="AM29" s="24"/>
      <c r="AN29" s="24"/>
      <c r="AO29" s="24"/>
      <c r="AP29" s="24"/>
      <c r="AQ29" s="24"/>
      <c r="AR29" s="24"/>
      <c r="AS29" s="24"/>
      <c r="AT29" s="24"/>
      <c r="AU29" s="24"/>
      <c r="AV29" s="24"/>
      <c r="AW29" s="24"/>
      <c r="AX29" s="24"/>
      <c r="AY29" s="24"/>
      <c r="AZ29" s="24"/>
      <c r="BA29" s="24"/>
      <c r="BB29" s="24"/>
      <c r="BC29" s="24"/>
      <c r="BD29" s="24"/>
      <c r="BE29" s="24"/>
      <c r="BF29" s="24"/>
      <c r="BG29" s="24"/>
      <c r="BH29" s="24"/>
      <c r="BI29" s="24"/>
      <c r="BJ29" s="24"/>
      <c r="BK29" s="24"/>
      <c r="BL29" s="24"/>
      <c r="BM29" s="24"/>
      <c r="BN29" s="24"/>
      <c r="BO29" s="250"/>
      <c r="BP29" s="24"/>
      <c r="BQ29" s="24"/>
      <c r="BR29" s="24"/>
      <c r="BS29" s="24"/>
      <c r="BT29" s="24"/>
      <c r="BU29" s="24"/>
      <c r="BV29" s="24"/>
      <c r="BW29" s="24"/>
      <c r="BX29" s="24"/>
      <c r="BY29" s="24"/>
      <c r="BZ29" s="24"/>
      <c r="CA29" s="24"/>
      <c r="CB29" s="24"/>
      <c r="CC29" s="24"/>
      <c r="CD29" s="24"/>
      <c r="CE29" s="24"/>
      <c r="CF29" s="24"/>
      <c r="CG29" s="24"/>
      <c r="CH29" s="24"/>
      <c r="CI29" s="24"/>
      <c r="CJ29" s="24"/>
      <c r="CK29" s="24"/>
      <c r="CL29" s="24"/>
      <c r="CM29" s="24"/>
      <c r="CN29" s="24"/>
      <c r="CO29" s="24"/>
      <c r="CP29" s="24"/>
      <c r="CQ29" s="24"/>
      <c r="CR29" s="24"/>
      <c r="CS29" s="24"/>
      <c r="CT29" s="24"/>
      <c r="CU29" s="24"/>
      <c r="CV29" s="24"/>
      <c r="CW29" s="24"/>
      <c r="CX29" s="24"/>
      <c r="CY29" s="24"/>
      <c r="CZ29" s="24"/>
      <c r="DA29" s="24"/>
      <c r="DB29" s="24"/>
      <c r="DC29" s="24"/>
      <c r="DD29" s="24"/>
      <c r="DE29" s="24"/>
      <c r="DF29" s="24"/>
      <c r="DG29" s="24"/>
      <c r="DH29" s="24"/>
      <c r="DI29" s="24"/>
      <c r="DJ29" s="24"/>
      <c r="DK29" s="24"/>
      <c r="DL29" s="24"/>
      <c r="DM29" s="24"/>
      <c r="DN29" s="24"/>
      <c r="DO29" s="24"/>
      <c r="DP29" s="24"/>
      <c r="DQ29" s="24"/>
      <c r="DR29" s="24"/>
      <c r="DS29" s="24"/>
      <c r="DT29" s="24"/>
      <c r="DU29" s="24"/>
      <c r="DV29" s="24"/>
      <c r="DW29" s="24"/>
      <c r="DX29" s="24"/>
      <c r="DY29" s="24"/>
      <c r="DZ29" s="24"/>
      <c r="EA29" s="24"/>
      <c r="EB29" s="24"/>
      <c r="EC29" s="24"/>
      <c r="ED29" s="24"/>
      <c r="EE29" s="24"/>
      <c r="EF29" s="24"/>
      <c r="EG29" s="24"/>
      <c r="EH29" s="24"/>
      <c r="EI29" s="24"/>
      <c r="EJ29" s="24"/>
      <c r="EK29" s="24"/>
      <c r="EL29" s="24"/>
      <c r="EM29" s="24"/>
      <c r="EN29" s="24"/>
      <c r="EO29" s="24"/>
      <c r="EP29" s="24"/>
      <c r="EQ29" s="24"/>
      <c r="ER29" s="24"/>
      <c r="ES29" s="24"/>
      <c r="ET29" s="24"/>
      <c r="EU29" s="24"/>
      <c r="EV29" s="24"/>
      <c r="EW29" s="24"/>
      <c r="EX29" s="24"/>
      <c r="EY29" s="24"/>
      <c r="EZ29" s="24"/>
      <c r="FA29" s="24"/>
      <c r="FB29" s="24"/>
      <c r="FC29" s="24"/>
      <c r="FD29" s="24"/>
      <c r="FE29" s="24"/>
      <c r="FF29" s="24"/>
      <c r="FG29" s="24"/>
      <c r="FH29" s="24"/>
      <c r="FI29" s="24"/>
      <c r="FJ29" s="24"/>
      <c r="FK29" s="24"/>
      <c r="FL29" s="24"/>
      <c r="FM29" s="24"/>
      <c r="FN29" s="24"/>
      <c r="FO29" s="24"/>
      <c r="FP29" s="24"/>
      <c r="FQ29" s="24"/>
      <c r="FR29" s="24"/>
      <c r="FS29" s="24"/>
      <c r="FT29" s="24"/>
      <c r="FU29" s="24"/>
      <c r="FV29" s="24"/>
      <c r="FW29" s="24"/>
      <c r="FX29" s="24"/>
      <c r="FY29" s="24"/>
      <c r="FZ29" s="24"/>
      <c r="GA29" s="24"/>
      <c r="GB29" s="24"/>
      <c r="GC29" s="24"/>
      <c r="GD29" s="24"/>
      <c r="GE29" s="24"/>
      <c r="GF29" s="24"/>
      <c r="GG29" s="24"/>
      <c r="GH29" s="24"/>
      <c r="GI29" s="24"/>
      <c r="GJ29" s="24"/>
      <c r="GK29" s="24"/>
      <c r="GL29" s="24"/>
      <c r="GM29" s="24"/>
      <c r="GN29" s="24"/>
      <c r="GO29" s="24"/>
      <c r="GP29" s="24"/>
      <c r="GQ29" s="24"/>
      <c r="GR29" s="24"/>
      <c r="GS29" s="24"/>
      <c r="GT29" s="24"/>
      <c r="GU29" s="24"/>
      <c r="GV29" s="24"/>
      <c r="GW29" s="24"/>
      <c r="GX29" s="24"/>
      <c r="GY29" s="24"/>
      <c r="GZ29" s="24"/>
      <c r="HA29" s="24"/>
      <c r="HB29" s="24"/>
      <c r="HC29" s="24"/>
      <c r="HD29" s="24"/>
      <c r="HE29" s="24"/>
      <c r="HF29" s="24"/>
      <c r="HG29" s="24"/>
      <c r="HH29" s="24"/>
      <c r="HI29" s="24"/>
      <c r="HJ29" s="24"/>
      <c r="HK29" s="24"/>
      <c r="HL29" s="24"/>
      <c r="HM29" s="24"/>
      <c r="HN29" s="24"/>
      <c r="HO29" s="24"/>
      <c r="HP29" s="24"/>
      <c r="HQ29" s="24"/>
      <c r="HR29" s="24"/>
      <c r="HS29" s="24"/>
      <c r="HT29" s="24"/>
      <c r="HU29" s="24"/>
      <c r="HV29" s="24"/>
      <c r="HW29" s="24"/>
      <c r="HX29" s="24"/>
      <c r="HY29" s="24"/>
      <c r="HZ29" s="24"/>
      <c r="IA29" s="24"/>
      <c r="IB29" s="24"/>
      <c r="IC29" s="24"/>
      <c r="ID29" s="24"/>
      <c r="IE29" s="24"/>
      <c r="IF29" s="24"/>
      <c r="IG29" s="24"/>
      <c r="IH29" s="24"/>
      <c r="II29" s="24"/>
      <c r="IJ29" s="24"/>
      <c r="IK29" s="24"/>
      <c r="IL29" s="24"/>
      <c r="IM29" s="24"/>
      <c r="IN29" s="24"/>
      <c r="IO29" s="24"/>
      <c r="IP29" s="24"/>
      <c r="IQ29" s="24"/>
      <c r="IR29" s="24"/>
      <c r="IS29" s="24"/>
      <c r="IT29" s="24"/>
      <c r="IU29" s="24"/>
      <c r="IV29" s="24"/>
      <c r="IW29" s="24"/>
      <c r="IX29" s="24"/>
      <c r="IY29" s="24"/>
      <c r="IZ29" s="24"/>
      <c r="JA29" s="24"/>
      <c r="JB29" s="24"/>
      <c r="JC29" s="24"/>
      <c r="JD29" s="24"/>
      <c r="JE29" s="24"/>
      <c r="JF29" s="24"/>
      <c r="JG29" s="24"/>
      <c r="JH29" s="24"/>
      <c r="JI29" s="24"/>
      <c r="JJ29" s="24"/>
      <c r="JK29" s="24"/>
      <c r="JL29" s="24"/>
      <c r="JM29" s="24"/>
      <c r="JN29" s="24"/>
      <c r="JO29" s="24"/>
      <c r="JP29" s="24"/>
      <c r="JQ29" s="24"/>
      <c r="JR29" s="24"/>
      <c r="JS29" s="24"/>
      <c r="JT29" s="24"/>
      <c r="JU29" s="24"/>
      <c r="JV29" s="24"/>
      <c r="JW29" s="24"/>
      <c r="JX29" s="24"/>
      <c r="JY29" s="24"/>
      <c r="JZ29" s="24"/>
      <c r="KA29" s="24"/>
      <c r="KB29" s="24"/>
      <c r="KC29" s="24"/>
      <c r="KD29" s="24"/>
      <c r="KE29" s="24"/>
      <c r="KF29" s="24"/>
      <c r="KG29" s="24"/>
      <c r="KH29" s="24"/>
      <c r="KI29" s="24"/>
      <c r="KJ29" s="24"/>
      <c r="KK29" s="24"/>
      <c r="KL29" s="24"/>
      <c r="KM29" s="24"/>
      <c r="KN29" s="24"/>
      <c r="KO29" s="24"/>
      <c r="KP29" s="24"/>
      <c r="KQ29" s="24"/>
      <c r="KR29" s="24"/>
      <c r="KS29" s="24"/>
      <c r="KT29" s="24"/>
      <c r="KU29" s="24"/>
      <c r="KV29" s="24"/>
      <c r="KW29" s="24"/>
      <c r="KX29" s="24"/>
      <c r="KY29" s="24"/>
      <c r="KZ29" s="24"/>
      <c r="LA29" s="24"/>
      <c r="LB29" s="24"/>
      <c r="LC29" s="24"/>
      <c r="LD29" s="24"/>
      <c r="LE29" s="24"/>
      <c r="LF29" s="24"/>
      <c r="LG29" s="24"/>
    </row>
    <row r="30" spans="2:319">
      <c r="B30" s="15" t="s">
        <v>47</v>
      </c>
      <c r="C30" s="15" t="s">
        <v>33</v>
      </c>
    </row>
    <row r="31" spans="2:319">
      <c r="B31" s="15" t="s">
        <v>108</v>
      </c>
      <c r="C31" s="15" t="s">
        <v>33</v>
      </c>
      <c r="D31" s="26">
        <f>D33/(1-D$22)</f>
        <v>0.86327977623962637</v>
      </c>
      <c r="E31" s="26">
        <f t="shared" ref="E31:J31" si="363">E33/(1-E$22)</f>
        <v>0.30711457664461544</v>
      </c>
      <c r="F31" s="26">
        <f t="shared" si="363"/>
        <v>0.38325941052341256</v>
      </c>
      <c r="G31" s="26">
        <f t="shared" si="363"/>
        <v>0.35277661907111574</v>
      </c>
      <c r="H31" s="26">
        <f t="shared" si="363"/>
        <v>0.45834629582228253</v>
      </c>
      <c r="I31" s="26">
        <f t="shared" si="363"/>
        <v>0.46179111091937541</v>
      </c>
      <c r="J31" s="26">
        <f t="shared" si="363"/>
        <v>0.41040742775484462</v>
      </c>
      <c r="K31" s="26">
        <f t="shared" ref="K31:AP31" si="364">K33/(1-K$22)</f>
        <v>0.87261328406158656</v>
      </c>
      <c r="L31" s="26">
        <f t="shared" si="364"/>
        <v>0.92030362531056997</v>
      </c>
      <c r="M31" s="26">
        <f t="shared" si="364"/>
        <v>0.9114612693512385</v>
      </c>
      <c r="N31" s="26">
        <f t="shared" si="364"/>
        <v>0.8567966823910601</v>
      </c>
      <c r="O31" s="26">
        <f t="shared" si="364"/>
        <v>0.83011762823105173</v>
      </c>
      <c r="P31" s="26">
        <f t="shared" si="364"/>
        <v>0.79421479843315734</v>
      </c>
      <c r="Q31" s="26">
        <f t="shared" si="364"/>
        <v>0.71525622453269033</v>
      </c>
      <c r="R31" s="26">
        <f t="shared" si="364"/>
        <v>0.77118184817251301</v>
      </c>
      <c r="S31" s="26">
        <f t="shared" si="364"/>
        <v>0.88852892873478251</v>
      </c>
      <c r="T31" s="26">
        <f t="shared" si="364"/>
        <v>0.84530846385921588</v>
      </c>
      <c r="U31" s="26">
        <f t="shared" si="364"/>
        <v>0.40909798648495493</v>
      </c>
      <c r="V31" s="26">
        <f t="shared" si="364"/>
        <v>0.71797916645894322</v>
      </c>
      <c r="W31" s="26">
        <f t="shared" si="364"/>
        <v>0.83372900357599045</v>
      </c>
      <c r="X31" s="26">
        <f t="shared" si="364"/>
        <v>0.90519173309527556</v>
      </c>
      <c r="Y31" s="26">
        <f t="shared" si="364"/>
        <v>0.93715502405407913</v>
      </c>
      <c r="Z31" s="26">
        <f t="shared" si="364"/>
        <v>0.8804825461120046</v>
      </c>
      <c r="AA31" s="26">
        <f t="shared" si="364"/>
        <v>0.86785106215397589</v>
      </c>
      <c r="AB31" s="26">
        <f t="shared" si="364"/>
        <v>0.84629062930709198</v>
      </c>
      <c r="AC31" s="26">
        <f t="shared" si="364"/>
        <v>0.65590095646198965</v>
      </c>
      <c r="AD31" s="26">
        <f t="shared" si="364"/>
        <v>0.79855493764294361</v>
      </c>
      <c r="AE31" s="26">
        <f t="shared" si="364"/>
        <v>0.86023516061352712</v>
      </c>
      <c r="AF31" s="26">
        <f t="shared" si="364"/>
        <v>0.87617349944812561</v>
      </c>
      <c r="AG31" s="26">
        <f t="shared" si="364"/>
        <v>0.44955973747288902</v>
      </c>
      <c r="AH31" s="26">
        <f t="shared" si="364"/>
        <v>0.77674029481027207</v>
      </c>
      <c r="AI31" s="26">
        <f t="shared" si="364"/>
        <v>0.84107802964155187</v>
      </c>
      <c r="AJ31" s="26">
        <f t="shared" si="364"/>
        <v>0.91759242650899986</v>
      </c>
      <c r="AK31" s="26">
        <f t="shared" si="364"/>
        <v>0.93666585599891217</v>
      </c>
      <c r="AL31" s="26">
        <f t="shared" si="364"/>
        <v>0.89638007518847584</v>
      </c>
      <c r="AM31" s="26">
        <f t="shared" si="364"/>
        <v>0.89958015904951194</v>
      </c>
      <c r="AN31" s="26">
        <f t="shared" si="364"/>
        <v>0.8389261956245837</v>
      </c>
      <c r="AO31" s="26">
        <f t="shared" si="364"/>
        <v>0.69105376698808674</v>
      </c>
      <c r="AP31" s="26">
        <f t="shared" si="364"/>
        <v>0.78389729853627632</v>
      </c>
      <c r="AQ31" s="26">
        <f t="shared" ref="AQ31:BP31" si="365">AQ33/(1-AQ$22)</f>
        <v>0.8754288274916614</v>
      </c>
      <c r="AR31" s="26">
        <f t="shared" si="365"/>
        <v>0.88589054971741066</v>
      </c>
      <c r="AS31" s="26">
        <f t="shared" si="365"/>
        <v>0.2504292781847256</v>
      </c>
      <c r="AT31" s="26">
        <f t="shared" si="365"/>
        <v>0.77583531444907872</v>
      </c>
      <c r="AU31" s="26">
        <f t="shared" si="365"/>
        <v>0.89460991138693879</v>
      </c>
      <c r="AV31" s="26">
        <f t="shared" si="365"/>
        <v>0.95482517457799332</v>
      </c>
      <c r="AW31" s="26">
        <f t="shared" si="365"/>
        <v>0.94548915072863082</v>
      </c>
      <c r="AX31" s="26">
        <f t="shared" si="365"/>
        <v>0.92978678266868353</v>
      </c>
      <c r="AY31" s="26">
        <f t="shared" si="365"/>
        <v>0.9389354309700616</v>
      </c>
      <c r="AZ31" s="26">
        <f t="shared" si="365"/>
        <v>0.9038491665864693</v>
      </c>
      <c r="BA31" s="26">
        <f t="shared" si="365"/>
        <v>0.81761367017108266</v>
      </c>
      <c r="BB31" s="26">
        <f t="shared" si="365"/>
        <v>0.79547082710550132</v>
      </c>
      <c r="BC31" s="26">
        <f t="shared" si="365"/>
        <v>0.8767133781226043</v>
      </c>
      <c r="BD31" s="26">
        <f t="shared" si="365"/>
        <v>0.878897123529369</v>
      </c>
      <c r="BE31" s="26">
        <f t="shared" si="365"/>
        <v>0.21827159757563444</v>
      </c>
      <c r="BF31" s="26">
        <f t="shared" si="365"/>
        <v>0.78998932453166748</v>
      </c>
      <c r="BG31" s="26">
        <f t="shared" si="365"/>
        <v>0.90933174845969778</v>
      </c>
      <c r="BH31" s="26">
        <f t="shared" si="365"/>
        <v>0.99124816231202928</v>
      </c>
      <c r="BI31" s="26">
        <f t="shared" si="365"/>
        <v>0.94552874516202534</v>
      </c>
      <c r="BJ31" s="26">
        <f t="shared" si="365"/>
        <v>0.93205219678754114</v>
      </c>
      <c r="BK31" s="26">
        <f t="shared" si="365"/>
        <v>0.93578885812003731</v>
      </c>
      <c r="BL31" s="26">
        <f t="shared" si="365"/>
        <v>0.89926188544766816</v>
      </c>
      <c r="BM31" s="26">
        <f t="shared" si="365"/>
        <v>0.79205738006664339</v>
      </c>
      <c r="BN31" s="26">
        <f t="shared" si="365"/>
        <v>0.79385667699510698</v>
      </c>
      <c r="BO31" s="229">
        <f t="shared" si="365"/>
        <v>0.85282162135415662</v>
      </c>
      <c r="BP31" s="26">
        <f t="shared" si="365"/>
        <v>0.92275294313314149</v>
      </c>
      <c r="BQ31" s="26">
        <f t="shared" ref="BQ31:EB32" si="366">BQ33/(1-BQ$22)</f>
        <v>0</v>
      </c>
      <c r="BR31" s="26">
        <f t="shared" si="366"/>
        <v>0.41853806379038305</v>
      </c>
      <c r="BS31" s="26">
        <f t="shared" si="366"/>
        <v>0.90458709093385048</v>
      </c>
      <c r="BT31" s="26">
        <f t="shared" si="366"/>
        <v>0.96380593556296679</v>
      </c>
      <c r="BU31" s="26">
        <f t="shared" si="366"/>
        <v>0.94540294206011821</v>
      </c>
      <c r="BV31" s="26">
        <f t="shared" si="366"/>
        <v>0.91360826597746125</v>
      </c>
      <c r="BW31" s="26">
        <f t="shared" si="366"/>
        <v>0.94398537676784677</v>
      </c>
      <c r="BX31" s="26">
        <f t="shared" si="366"/>
        <v>0.8717898142432966</v>
      </c>
      <c r="BY31" s="26">
        <f t="shared" si="366"/>
        <v>0.78338464406558572</v>
      </c>
      <c r="BZ31" s="26">
        <f t="shared" si="366"/>
        <v>0.80634392852108494</v>
      </c>
      <c r="CA31" s="26">
        <f t="shared" si="366"/>
        <v>0.85424815691679268</v>
      </c>
      <c r="CB31" s="26">
        <f t="shared" si="366"/>
        <v>0.91536691677772319</v>
      </c>
      <c r="CC31" s="26">
        <f t="shared" si="366"/>
        <v>0.46075367622876301</v>
      </c>
      <c r="CD31" s="26">
        <f t="shared" si="366"/>
        <v>0.83637693972921101</v>
      </c>
      <c r="CE31" s="26">
        <f t="shared" si="366"/>
        <v>0.90265555137602682</v>
      </c>
      <c r="CF31" s="26">
        <f t="shared" si="366"/>
        <v>0.96646348080307376</v>
      </c>
      <c r="CG31" s="26">
        <f t="shared" si="366"/>
        <v>0.9453588557281899</v>
      </c>
      <c r="CH31" s="26">
        <f t="shared" si="366"/>
        <v>0.90213090160198328</v>
      </c>
      <c r="CI31" s="26">
        <f t="shared" si="366"/>
        <v>0.93827168773078262</v>
      </c>
      <c r="CJ31" s="26">
        <f t="shared" si="366"/>
        <v>0.84997498934461224</v>
      </c>
      <c r="CK31" s="26">
        <f t="shared" si="366"/>
        <v>0.78010101068871396</v>
      </c>
      <c r="CL31" s="26">
        <f t="shared" si="366"/>
        <v>0.71712135513187192</v>
      </c>
      <c r="CM31" s="26">
        <f t="shared" si="366"/>
        <v>0.90168331089794951</v>
      </c>
      <c r="CN31" s="26">
        <f t="shared" si="366"/>
        <v>0.90881201729794792</v>
      </c>
      <c r="CO31" s="26">
        <f t="shared" si="366"/>
        <v>3.0921715988852388E-2</v>
      </c>
      <c r="CP31" s="26">
        <f t="shared" si="366"/>
        <v>0.77567724329592003</v>
      </c>
      <c r="CQ31" s="26">
        <f t="shared" si="366"/>
        <v>0.89351304181249513</v>
      </c>
      <c r="CR31" s="26">
        <f t="shared" si="366"/>
        <v>0.96065381186018539</v>
      </c>
      <c r="CS31" s="26">
        <f t="shared" si="366"/>
        <v>0.94013261445042784</v>
      </c>
      <c r="CT31" s="26">
        <f t="shared" si="366"/>
        <v>0.90234765114880178</v>
      </c>
      <c r="CU31" s="26">
        <f t="shared" si="366"/>
        <v>0.94486669471476714</v>
      </c>
      <c r="CV31" s="26">
        <f t="shared" si="366"/>
        <v>0.83326461560354947</v>
      </c>
      <c r="CW31" s="26">
        <f t="shared" si="366"/>
        <v>0.74641486667011159</v>
      </c>
      <c r="CX31" s="26">
        <f t="shared" si="366"/>
        <v>0.79650389775588382</v>
      </c>
      <c r="CY31" s="26">
        <f t="shared" si="366"/>
        <v>0.89963087820202814</v>
      </c>
      <c r="CZ31" s="26">
        <f t="shared" si="366"/>
        <v>0.91775475683383856</v>
      </c>
      <c r="DA31" s="26">
        <f t="shared" si="366"/>
        <v>0</v>
      </c>
      <c r="DB31" s="26">
        <f t="shared" si="366"/>
        <v>0.75797152571122284</v>
      </c>
      <c r="DC31" s="26">
        <f t="shared" si="366"/>
        <v>0.87859188180403003</v>
      </c>
      <c r="DD31" s="26">
        <f t="shared" si="366"/>
        <v>0.95164910129859737</v>
      </c>
      <c r="DE31" s="26">
        <f t="shared" si="366"/>
        <v>0.93961726971082116</v>
      </c>
      <c r="DF31" s="26">
        <f t="shared" si="366"/>
        <v>0.91140596619592507</v>
      </c>
      <c r="DG31" s="26">
        <f t="shared" si="366"/>
        <v>0.94510540048266645</v>
      </c>
      <c r="DH31" s="26">
        <f t="shared" si="366"/>
        <v>0.87524857749962859</v>
      </c>
      <c r="DI31" s="26">
        <f t="shared" si="366"/>
        <v>0.77375229937913281</v>
      </c>
      <c r="DJ31" s="26">
        <f t="shared" si="366"/>
        <v>0.81559564039715993</v>
      </c>
      <c r="DK31" s="26">
        <f t="shared" si="366"/>
        <v>0.90333200022926841</v>
      </c>
      <c r="DL31" s="26">
        <f t="shared" si="366"/>
        <v>0.92183303472379685</v>
      </c>
      <c r="DM31" s="26">
        <f t="shared" si="366"/>
        <v>0.45263435655061313</v>
      </c>
      <c r="DN31" s="26">
        <f t="shared" si="366"/>
        <v>0.86120395562320695</v>
      </c>
      <c r="DO31" s="26">
        <f t="shared" si="366"/>
        <v>0.89630710207960107</v>
      </c>
      <c r="DP31" s="26">
        <f t="shared" si="366"/>
        <v>0.95546244594071827</v>
      </c>
      <c r="DQ31" s="26">
        <f t="shared" si="366"/>
        <v>0.94540713061148518</v>
      </c>
      <c r="DR31" s="26">
        <f t="shared" si="366"/>
        <v>0.91362223741245241</v>
      </c>
      <c r="DS31" s="26">
        <f t="shared" si="366"/>
        <v>0.94241221865424729</v>
      </c>
      <c r="DT31" s="26">
        <f t="shared" si="366"/>
        <v>0.89214955637075288</v>
      </c>
      <c r="DU31" s="26">
        <f t="shared" si="366"/>
        <v>0.8110012801979386</v>
      </c>
      <c r="DV31" s="26">
        <f t="shared" si="366"/>
        <v>0.8317825196229196</v>
      </c>
      <c r="DW31" s="26">
        <f t="shared" si="366"/>
        <v>0.91192584443521285</v>
      </c>
      <c r="DX31" s="26">
        <f t="shared" si="366"/>
        <v>0.9227940101541261</v>
      </c>
      <c r="DY31" s="26">
        <f t="shared" si="366"/>
        <v>0.44928610722196249</v>
      </c>
      <c r="DZ31" s="26">
        <f t="shared" si="366"/>
        <v>0.79970214604842216</v>
      </c>
      <c r="EA31" s="26">
        <f t="shared" si="366"/>
        <v>0.89680523511876864</v>
      </c>
      <c r="EB31" s="26">
        <f t="shared" si="366"/>
        <v>0.96486191415622458</v>
      </c>
      <c r="EC31" s="26">
        <f t="shared" ref="EC31:GN32" si="367">EC33/(1-EC$22)</f>
        <v>0.94511902135174664</v>
      </c>
      <c r="ED31" s="26">
        <f t="shared" si="367"/>
        <v>0.92102385317662339</v>
      </c>
      <c r="EE31" s="26">
        <f t="shared" si="367"/>
        <v>0.94544940102015829</v>
      </c>
      <c r="EF31" s="26">
        <f t="shared" si="367"/>
        <v>0.89242166167768089</v>
      </c>
      <c r="EG31" s="26">
        <f t="shared" si="367"/>
        <v>0.81317475110239845</v>
      </c>
      <c r="EH31" s="26">
        <f t="shared" si="367"/>
        <v>0.8374187471445419</v>
      </c>
      <c r="EI31" s="26">
        <f t="shared" si="367"/>
        <v>0.92568282638567123</v>
      </c>
      <c r="EJ31" s="26">
        <f t="shared" si="367"/>
        <v>0.94724969318703667</v>
      </c>
      <c r="EK31" s="26">
        <f t="shared" si="367"/>
        <v>0.25661112480568526</v>
      </c>
      <c r="EL31" s="26">
        <f t="shared" si="367"/>
        <v>0.81482079914354943</v>
      </c>
      <c r="EM31" s="26">
        <f t="shared" si="367"/>
        <v>0.95184590953032611</v>
      </c>
      <c r="EN31" s="26">
        <f t="shared" si="367"/>
        <v>0.97038679983888998</v>
      </c>
      <c r="EO31" s="26">
        <f t="shared" si="367"/>
        <v>0.94527289060341713</v>
      </c>
      <c r="EP31" s="26">
        <f t="shared" si="367"/>
        <v>0.93116968714169923</v>
      </c>
      <c r="EQ31" s="26">
        <f t="shared" si="367"/>
        <v>0.94086611780495233</v>
      </c>
      <c r="ER31" s="26">
        <f t="shared" si="367"/>
        <v>0.9073671691517059</v>
      </c>
      <c r="ES31" s="26">
        <f t="shared" si="367"/>
        <v>0.79701695865193201</v>
      </c>
      <c r="ET31" s="26">
        <f t="shared" si="367"/>
        <v>0.87452576649424418</v>
      </c>
      <c r="EU31" s="26">
        <f t="shared" si="367"/>
        <v>0.92806314970230697</v>
      </c>
      <c r="EV31" s="26">
        <f t="shared" si="367"/>
        <v>0.94342418554732699</v>
      </c>
      <c r="EW31" s="26">
        <f t="shared" si="367"/>
        <v>0.23424171195044327</v>
      </c>
      <c r="EX31" s="26">
        <f t="shared" si="367"/>
        <v>0.837688856024837</v>
      </c>
      <c r="EY31" s="26">
        <f t="shared" si="367"/>
        <v>0.90835040198843142</v>
      </c>
      <c r="EZ31" s="26">
        <f t="shared" si="367"/>
        <v>0.97529656623929883</v>
      </c>
      <c r="FA31" s="26">
        <f t="shared" si="367"/>
        <v>0.94501948216471454</v>
      </c>
      <c r="FB31" s="26">
        <f t="shared" si="367"/>
        <v>0.92615744081740059</v>
      </c>
      <c r="FC31" s="26">
        <f t="shared" si="367"/>
        <v>0.94471176214696695</v>
      </c>
      <c r="FD31" s="26">
        <f t="shared" si="367"/>
        <v>0.9011752875041773</v>
      </c>
      <c r="FE31" s="26">
        <f t="shared" si="367"/>
        <v>0.79144740657689583</v>
      </c>
      <c r="FF31" s="26">
        <f t="shared" si="367"/>
        <v>0.87757289717465614</v>
      </c>
      <c r="FG31" s="26">
        <f t="shared" si="367"/>
        <v>0.9198918480455629</v>
      </c>
      <c r="FH31" s="26">
        <f t="shared" si="367"/>
        <v>0.93000093226730796</v>
      </c>
      <c r="FI31" s="26">
        <f t="shared" si="367"/>
        <v>0.45500730267291212</v>
      </c>
      <c r="FJ31" s="26">
        <f t="shared" si="367"/>
        <v>0.79705129664711716</v>
      </c>
      <c r="FK31" s="26">
        <f t="shared" si="367"/>
        <v>0.91661624420377352</v>
      </c>
      <c r="FL31" s="26">
        <f t="shared" si="367"/>
        <v>0.97848961273689405</v>
      </c>
      <c r="FM31" s="26">
        <f t="shared" si="367"/>
        <v>0.94517898357467611</v>
      </c>
      <c r="FN31" s="26">
        <f t="shared" si="367"/>
        <v>0.91064727402870027</v>
      </c>
      <c r="FO31" s="26">
        <f t="shared" si="367"/>
        <v>0.94217411319642363</v>
      </c>
      <c r="FP31" s="26">
        <f t="shared" si="367"/>
        <v>0.91262933088698328</v>
      </c>
      <c r="FQ31" s="26">
        <f t="shared" si="367"/>
        <v>0.81295409344895209</v>
      </c>
      <c r="FR31" s="26">
        <f t="shared" si="367"/>
        <v>0.8859839200165297</v>
      </c>
      <c r="FS31" s="26">
        <f t="shared" si="367"/>
        <v>0.93536183350890989</v>
      </c>
      <c r="FT31" s="26">
        <f t="shared" si="367"/>
        <v>0.94811701686530803</v>
      </c>
      <c r="FU31" s="26">
        <f t="shared" si="367"/>
        <v>0.46663327349877026</v>
      </c>
      <c r="FV31" s="26">
        <f t="shared" si="367"/>
        <v>0.78311777978564479</v>
      </c>
      <c r="FW31" s="26">
        <f t="shared" si="367"/>
        <v>0.92854490119968047</v>
      </c>
      <c r="FX31" s="26">
        <f t="shared" si="367"/>
        <v>0.96822754882674766</v>
      </c>
      <c r="FY31" s="26">
        <f t="shared" si="367"/>
        <v>0.94519752417374969</v>
      </c>
      <c r="FZ31" s="26">
        <f t="shared" si="367"/>
        <v>0.93387854875482457</v>
      </c>
      <c r="GA31" s="26">
        <f t="shared" si="367"/>
        <v>0.94510574360694366</v>
      </c>
      <c r="GB31" s="26">
        <f t="shared" si="367"/>
        <v>0.91368504337240897</v>
      </c>
      <c r="GC31" s="26">
        <f t="shared" si="367"/>
        <v>0.82001803279892882</v>
      </c>
      <c r="GD31" s="26">
        <f t="shared" si="367"/>
        <v>0.8848810241051428</v>
      </c>
      <c r="GE31" s="26">
        <f t="shared" si="367"/>
        <v>0.93178677238276575</v>
      </c>
      <c r="GF31" s="26">
        <f t="shared" si="367"/>
        <v>0.95184678206212436</v>
      </c>
      <c r="GG31" s="26">
        <f t="shared" si="367"/>
        <v>3.2510081928249938E-2</v>
      </c>
      <c r="GH31" s="26">
        <f t="shared" si="367"/>
        <v>0.87184200656557798</v>
      </c>
      <c r="GI31" s="26">
        <f t="shared" si="367"/>
        <v>0.91199557760491579</v>
      </c>
      <c r="GJ31" s="26">
        <f t="shared" si="367"/>
        <v>0.97158550912821284</v>
      </c>
      <c r="GK31" s="26">
        <f t="shared" si="367"/>
        <v>0.94479219893311961</v>
      </c>
      <c r="GL31" s="26">
        <f t="shared" si="367"/>
        <v>0.93811482148561642</v>
      </c>
      <c r="GM31" s="26">
        <f t="shared" si="367"/>
        <v>0.94521770111702141</v>
      </c>
      <c r="GN31" s="26">
        <f t="shared" si="367"/>
        <v>0.9153270600431419</v>
      </c>
      <c r="GO31" s="26">
        <f t="shared" ref="GO31:IZ32" si="368">GO33/(1-GO$22)</f>
        <v>0.81177573067911768</v>
      </c>
      <c r="GP31" s="26">
        <f t="shared" si="368"/>
        <v>0.88492257242367545</v>
      </c>
      <c r="GQ31" s="26">
        <f t="shared" si="368"/>
        <v>0.95702685403615251</v>
      </c>
      <c r="GR31" s="26">
        <f t="shared" si="368"/>
        <v>0.95492599833571501</v>
      </c>
      <c r="GS31" s="26">
        <f t="shared" si="368"/>
        <v>0</v>
      </c>
      <c r="GT31" s="26">
        <f t="shared" si="368"/>
        <v>0.88420228873819007</v>
      </c>
      <c r="GU31" s="26">
        <f t="shared" si="368"/>
        <v>0.94540189735986968</v>
      </c>
      <c r="GV31" s="26">
        <f t="shared" si="368"/>
        <v>0.9703329025029922</v>
      </c>
      <c r="GW31" s="26">
        <f t="shared" si="368"/>
        <v>0.9453018456290031</v>
      </c>
      <c r="GX31" s="26">
        <f t="shared" si="368"/>
        <v>0.9419527148141027</v>
      </c>
      <c r="GY31" s="26">
        <f t="shared" si="368"/>
        <v>0.94512867070344975</v>
      </c>
      <c r="GZ31" s="26">
        <f t="shared" si="368"/>
        <v>0.9272854692943171</v>
      </c>
      <c r="HA31" s="26">
        <f t="shared" si="368"/>
        <v>0.83099915917947198</v>
      </c>
      <c r="HB31" s="26">
        <f t="shared" si="368"/>
        <v>0.89246760660093116</v>
      </c>
      <c r="HC31" s="26">
        <f t="shared" si="368"/>
        <v>0.95499647840853463</v>
      </c>
      <c r="HD31" s="26">
        <f t="shared" si="368"/>
        <v>0.95307915409187249</v>
      </c>
      <c r="HE31" s="26">
        <f t="shared" si="368"/>
        <v>0.35911186178594279</v>
      </c>
      <c r="HF31" s="26">
        <f t="shared" si="368"/>
        <v>0.89383405335549782</v>
      </c>
      <c r="HG31" s="26">
        <f t="shared" si="368"/>
        <v>0.94541438949044621</v>
      </c>
      <c r="HH31" s="26">
        <f t="shared" si="368"/>
        <v>0.97493949309468686</v>
      </c>
      <c r="HI31" s="26">
        <f t="shared" si="368"/>
        <v>0.94528288985830866</v>
      </c>
      <c r="HJ31" s="26">
        <f t="shared" si="368"/>
        <v>0.94402780341284953</v>
      </c>
      <c r="HK31" s="26">
        <f t="shared" si="368"/>
        <v>0.94492913257391742</v>
      </c>
      <c r="HL31" s="26">
        <f t="shared" si="368"/>
        <v>0.93211425261136049</v>
      </c>
      <c r="HM31" s="26">
        <f t="shared" si="368"/>
        <v>0.82990582669880075</v>
      </c>
      <c r="HN31" s="26">
        <f t="shared" si="368"/>
        <v>0.89047785704651861</v>
      </c>
      <c r="HO31" s="26">
        <f t="shared" si="368"/>
        <v>0.94812394374652564</v>
      </c>
      <c r="HP31" s="26">
        <f t="shared" si="368"/>
        <v>0.94421592478196403</v>
      </c>
      <c r="HQ31" s="26">
        <f t="shared" si="368"/>
        <v>0.35633651891407231</v>
      </c>
      <c r="HR31" s="26">
        <f t="shared" si="368"/>
        <v>0.83946520031536431</v>
      </c>
      <c r="HS31" s="26">
        <f t="shared" si="368"/>
        <v>0.92222765567638265</v>
      </c>
      <c r="HT31" s="26">
        <f t="shared" si="368"/>
        <v>0.97508910535833659</v>
      </c>
      <c r="HU31" s="26">
        <f t="shared" si="368"/>
        <v>0.94526859319785805</v>
      </c>
      <c r="HV31" s="26">
        <f t="shared" si="368"/>
        <v>0.93746377970546213</v>
      </c>
      <c r="HW31" s="26">
        <f t="shared" si="368"/>
        <v>0.94515600075743689</v>
      </c>
      <c r="HX31" s="26">
        <f t="shared" si="368"/>
        <v>0.92798791578362394</v>
      </c>
      <c r="HY31" s="26">
        <f t="shared" si="368"/>
        <v>0.8372146094017493</v>
      </c>
      <c r="HZ31" s="26">
        <f t="shared" si="368"/>
        <v>0.8977435322638968</v>
      </c>
      <c r="IA31" s="26">
        <f t="shared" si="368"/>
        <v>0.95323270744075039</v>
      </c>
      <c r="IB31" s="26">
        <f t="shared" si="368"/>
        <v>0.95307915409187249</v>
      </c>
      <c r="IC31" s="26">
        <f t="shared" si="368"/>
        <v>0.35911186178594279</v>
      </c>
      <c r="ID31" s="26">
        <f t="shared" si="368"/>
        <v>0.89383405335549782</v>
      </c>
      <c r="IE31" s="26">
        <f t="shared" si="368"/>
        <v>0.94541438949044621</v>
      </c>
      <c r="IF31" s="26">
        <f t="shared" si="368"/>
        <v>0.97493949309468686</v>
      </c>
      <c r="IG31" s="26">
        <f t="shared" si="368"/>
        <v>0.94528288985830866</v>
      </c>
      <c r="IH31" s="26">
        <f t="shared" si="368"/>
        <v>0.94402780341284953</v>
      </c>
      <c r="II31" s="26">
        <f t="shared" si="368"/>
        <v>0.94492913257391742</v>
      </c>
      <c r="IJ31" s="26">
        <f t="shared" si="368"/>
        <v>0.93211425261136049</v>
      </c>
      <c r="IK31" s="26">
        <f t="shared" si="368"/>
        <v>0.82990582669880075</v>
      </c>
      <c r="IL31" s="26">
        <f t="shared" si="368"/>
        <v>0.89047785704651861</v>
      </c>
      <c r="IM31" s="26">
        <f t="shared" si="368"/>
        <v>0.94812394374652564</v>
      </c>
      <c r="IN31" s="26">
        <f t="shared" si="368"/>
        <v>0.95307915409187249</v>
      </c>
      <c r="IO31" s="26">
        <f t="shared" si="368"/>
        <v>0.35911186178594279</v>
      </c>
      <c r="IP31" s="26">
        <f t="shared" si="368"/>
        <v>0.89383405335549782</v>
      </c>
      <c r="IQ31" s="26">
        <f t="shared" si="368"/>
        <v>0.94541438949044621</v>
      </c>
      <c r="IR31" s="26">
        <f t="shared" si="368"/>
        <v>0.97493949309468686</v>
      </c>
      <c r="IS31" s="26">
        <f t="shared" si="368"/>
        <v>0.94528288985830866</v>
      </c>
      <c r="IT31" s="26">
        <f t="shared" si="368"/>
        <v>0.94402780341284953</v>
      </c>
      <c r="IU31" s="26">
        <f t="shared" si="368"/>
        <v>0.94492913257391742</v>
      </c>
      <c r="IV31" s="26">
        <f t="shared" si="368"/>
        <v>0.93211425261136049</v>
      </c>
      <c r="IW31" s="26">
        <f t="shared" si="368"/>
        <v>0.82990582669880075</v>
      </c>
      <c r="IX31" s="26">
        <f t="shared" si="368"/>
        <v>0.89047785704651861</v>
      </c>
      <c r="IY31" s="26">
        <f t="shared" si="368"/>
        <v>0.94812394374652564</v>
      </c>
      <c r="IZ31" s="26">
        <f t="shared" si="368"/>
        <v>0.95307915409187249</v>
      </c>
      <c r="JA31" s="26">
        <f t="shared" ref="JA31:LG32" si="369">JA33/(1-JA$22)</f>
        <v>0.35911186178594279</v>
      </c>
      <c r="JB31" s="26">
        <f t="shared" si="369"/>
        <v>0.89383405335549782</v>
      </c>
      <c r="JC31" s="26">
        <f t="shared" si="369"/>
        <v>0.94541438949044621</v>
      </c>
      <c r="JD31" s="26">
        <f t="shared" si="369"/>
        <v>0.97493949309468686</v>
      </c>
      <c r="JE31" s="26">
        <f t="shared" si="369"/>
        <v>0.94528288985830866</v>
      </c>
      <c r="JF31" s="26">
        <f t="shared" si="369"/>
        <v>0.94402780341284953</v>
      </c>
      <c r="JG31" s="26">
        <f t="shared" si="369"/>
        <v>0.94492913257391742</v>
      </c>
      <c r="JH31" s="26">
        <f t="shared" si="369"/>
        <v>0.93211425261136049</v>
      </c>
      <c r="JI31" s="26">
        <f t="shared" si="369"/>
        <v>0.82990582669880075</v>
      </c>
      <c r="JJ31" s="26">
        <f t="shared" si="369"/>
        <v>0.89047785704651861</v>
      </c>
      <c r="JK31" s="26">
        <f t="shared" si="369"/>
        <v>0.94812394374652564</v>
      </c>
      <c r="JL31" s="26">
        <f t="shared" si="369"/>
        <v>0.95307915409187249</v>
      </c>
      <c r="JM31" s="26">
        <f t="shared" si="369"/>
        <v>0.35911186178594279</v>
      </c>
      <c r="JN31" s="26">
        <f t="shared" si="369"/>
        <v>0.89383405335549782</v>
      </c>
      <c r="JO31" s="26">
        <f t="shared" si="369"/>
        <v>0.94541438949044621</v>
      </c>
      <c r="JP31" s="26">
        <f t="shared" si="369"/>
        <v>0.97493949309468686</v>
      </c>
      <c r="JQ31" s="26">
        <f t="shared" si="369"/>
        <v>0.94528288985830866</v>
      </c>
      <c r="JR31" s="26">
        <f t="shared" si="369"/>
        <v>0.94402780341284953</v>
      </c>
      <c r="JS31" s="26">
        <f t="shared" si="369"/>
        <v>0.94492913257391742</v>
      </c>
      <c r="JT31" s="26">
        <f t="shared" si="369"/>
        <v>0.93211425261136049</v>
      </c>
      <c r="JU31" s="26">
        <f t="shared" si="369"/>
        <v>0.82990582669880075</v>
      </c>
      <c r="JV31" s="26">
        <f t="shared" si="369"/>
        <v>0.89047785704651861</v>
      </c>
      <c r="JW31" s="26">
        <f t="shared" si="369"/>
        <v>0.94812394374652564</v>
      </c>
      <c r="JX31" s="26">
        <f t="shared" si="369"/>
        <v>0.95307915409187249</v>
      </c>
      <c r="JY31" s="26">
        <f t="shared" si="369"/>
        <v>0.35911186178594279</v>
      </c>
      <c r="JZ31" s="26">
        <f t="shared" si="369"/>
        <v>0.89383405335549782</v>
      </c>
      <c r="KA31" s="26">
        <f t="shared" si="369"/>
        <v>0.94541438949044621</v>
      </c>
      <c r="KB31" s="26">
        <f t="shared" si="369"/>
        <v>0.97493949309468686</v>
      </c>
      <c r="KC31" s="26">
        <f t="shared" si="369"/>
        <v>0.94528288985830866</v>
      </c>
      <c r="KD31" s="26">
        <f t="shared" si="369"/>
        <v>0.94402780341284953</v>
      </c>
      <c r="KE31" s="26">
        <f t="shared" si="369"/>
        <v>0.94492913257391742</v>
      </c>
      <c r="KF31" s="26">
        <f t="shared" si="369"/>
        <v>0.93211425261136049</v>
      </c>
      <c r="KG31" s="26">
        <f t="shared" si="369"/>
        <v>0.82990582669880075</v>
      </c>
      <c r="KH31" s="26">
        <f t="shared" si="369"/>
        <v>0.89047785704651861</v>
      </c>
      <c r="KI31" s="26">
        <f t="shared" si="369"/>
        <v>0.94812394374652564</v>
      </c>
      <c r="KJ31" s="26">
        <f t="shared" si="369"/>
        <v>0.95307915409187249</v>
      </c>
      <c r="KK31" s="26">
        <f t="shared" si="369"/>
        <v>0.35911186178594279</v>
      </c>
      <c r="KL31" s="26">
        <f t="shared" si="369"/>
        <v>0.89383405335549782</v>
      </c>
      <c r="KM31" s="26">
        <f t="shared" si="369"/>
        <v>0.94541438949044621</v>
      </c>
      <c r="KN31" s="26">
        <f t="shared" si="369"/>
        <v>0.97493949309468686</v>
      </c>
      <c r="KO31" s="26">
        <f t="shared" si="369"/>
        <v>0.94528288985830866</v>
      </c>
      <c r="KP31" s="26">
        <f t="shared" si="369"/>
        <v>0.94402780341284953</v>
      </c>
      <c r="KQ31" s="26">
        <f t="shared" si="369"/>
        <v>0.94492913257391742</v>
      </c>
      <c r="KR31" s="26">
        <f t="shared" si="369"/>
        <v>0.93211425261136049</v>
      </c>
      <c r="KS31" s="26">
        <f t="shared" si="369"/>
        <v>0.82990582669880075</v>
      </c>
      <c r="KT31" s="26">
        <f t="shared" si="369"/>
        <v>0.89047785704651861</v>
      </c>
      <c r="KU31" s="26">
        <f t="shared" si="369"/>
        <v>0.94812394374652564</v>
      </c>
      <c r="KV31" s="26">
        <f t="shared" si="369"/>
        <v>0.95307915409187249</v>
      </c>
      <c r="KW31" s="26">
        <f t="shared" si="369"/>
        <v>0.35911186178594279</v>
      </c>
      <c r="KX31" s="26">
        <f t="shared" si="369"/>
        <v>0.89383405335549782</v>
      </c>
      <c r="KY31" s="26">
        <f t="shared" si="369"/>
        <v>0.94541438949044621</v>
      </c>
      <c r="KZ31" s="26">
        <f t="shared" si="369"/>
        <v>0.97493949309468686</v>
      </c>
      <c r="LA31" s="26">
        <f t="shared" si="369"/>
        <v>0.94528288985830866</v>
      </c>
      <c r="LB31" s="26">
        <f t="shared" si="369"/>
        <v>0.94402780341284953</v>
      </c>
      <c r="LC31" s="26">
        <f t="shared" si="369"/>
        <v>0.94492913257391742</v>
      </c>
      <c r="LD31" s="26">
        <f t="shared" si="369"/>
        <v>0.93211425261136049</v>
      </c>
      <c r="LE31" s="26">
        <f t="shared" si="369"/>
        <v>0.82990582669880075</v>
      </c>
      <c r="LF31" s="26">
        <f t="shared" si="369"/>
        <v>0.89047785704651861</v>
      </c>
      <c r="LG31" s="26">
        <f t="shared" si="369"/>
        <v>0.94812394374652564</v>
      </c>
    </row>
    <row r="32" spans="2:319">
      <c r="B32" s="15" t="s">
        <v>109</v>
      </c>
      <c r="C32" s="15" t="s">
        <v>33</v>
      </c>
      <c r="D32" s="26">
        <f>D34/(1-D$22)</f>
        <v>0.81082616658906947</v>
      </c>
      <c r="E32" s="26">
        <f t="shared" ref="E32:J32" si="370">E34/(1-E$22)</f>
        <v>0.30711457664461544</v>
      </c>
      <c r="F32" s="26">
        <f t="shared" si="370"/>
        <v>0.38325941052341256</v>
      </c>
      <c r="G32" s="26">
        <f t="shared" si="370"/>
        <v>0.35277661907111574</v>
      </c>
      <c r="H32" s="26">
        <f t="shared" si="370"/>
        <v>0.45834629582228253</v>
      </c>
      <c r="I32" s="26">
        <f t="shared" si="370"/>
        <v>0.46179111091937541</v>
      </c>
      <c r="J32" s="26">
        <f t="shared" si="370"/>
        <v>0.41040742775484462</v>
      </c>
      <c r="K32" s="26">
        <f t="shared" ref="K32:AP32" si="371">K34/(1-K$22)</f>
        <v>0.80545368431798547</v>
      </c>
      <c r="L32" s="26">
        <f t="shared" si="371"/>
        <v>0.8394573342897278</v>
      </c>
      <c r="M32" s="26">
        <f t="shared" si="371"/>
        <v>0.86980427835544816</v>
      </c>
      <c r="N32" s="26">
        <f t="shared" si="371"/>
        <v>0.83111233618693003</v>
      </c>
      <c r="O32" s="26">
        <f t="shared" si="371"/>
        <v>0.81093061021936375</v>
      </c>
      <c r="P32" s="26">
        <f t="shared" si="371"/>
        <v>0.76774928458641123</v>
      </c>
      <c r="Q32" s="26">
        <f t="shared" si="371"/>
        <v>0.70571801111431365</v>
      </c>
      <c r="R32" s="26">
        <f t="shared" si="371"/>
        <v>0.74844820127083023</v>
      </c>
      <c r="S32" s="26">
        <f t="shared" si="371"/>
        <v>0.89020390839555619</v>
      </c>
      <c r="T32" s="26">
        <f t="shared" si="371"/>
        <v>0.78468732553393061</v>
      </c>
      <c r="U32" s="26">
        <f t="shared" si="371"/>
        <v>0.37077562953812632</v>
      </c>
      <c r="V32" s="26">
        <f t="shared" si="371"/>
        <v>0.66394487083828613</v>
      </c>
      <c r="W32" s="26">
        <f t="shared" si="371"/>
        <v>0.80778067471410997</v>
      </c>
      <c r="X32" s="26">
        <f t="shared" si="371"/>
        <v>0.86487437020603342</v>
      </c>
      <c r="Y32" s="26">
        <f t="shared" si="371"/>
        <v>0.90949728114860651</v>
      </c>
      <c r="Z32" s="26">
        <f t="shared" si="371"/>
        <v>0.8432705632590286</v>
      </c>
      <c r="AA32" s="26">
        <f t="shared" si="371"/>
        <v>0.83652353258231915</v>
      </c>
      <c r="AB32" s="26">
        <f t="shared" si="371"/>
        <v>0.81492850257900429</v>
      </c>
      <c r="AC32" s="26">
        <f t="shared" si="371"/>
        <v>0.63003105649940294</v>
      </c>
      <c r="AD32" s="26">
        <f t="shared" si="371"/>
        <v>0.76283591397262385</v>
      </c>
      <c r="AE32" s="26">
        <f t="shared" si="371"/>
        <v>0.8542194103597005</v>
      </c>
      <c r="AF32" s="26">
        <f t="shared" si="371"/>
        <v>0.8553004216258544</v>
      </c>
      <c r="AG32" s="26">
        <f t="shared" si="371"/>
        <v>0.43293913713788512</v>
      </c>
      <c r="AH32" s="26">
        <f t="shared" si="371"/>
        <v>0.71412798939800615</v>
      </c>
      <c r="AI32" s="26">
        <f t="shared" si="371"/>
        <v>0.83420910442484109</v>
      </c>
      <c r="AJ32" s="26">
        <f t="shared" si="371"/>
        <v>0.88550637382886566</v>
      </c>
      <c r="AK32" s="26">
        <f t="shared" si="371"/>
        <v>0.91549846395048406</v>
      </c>
      <c r="AL32" s="26">
        <f t="shared" si="371"/>
        <v>0.86486092734029985</v>
      </c>
      <c r="AM32" s="26">
        <f t="shared" si="371"/>
        <v>0.85604006181527692</v>
      </c>
      <c r="AN32" s="26">
        <f t="shared" si="371"/>
        <v>0.81632588172423914</v>
      </c>
      <c r="AO32" s="26">
        <f t="shared" si="371"/>
        <v>0.68148250739912786</v>
      </c>
      <c r="AP32" s="26">
        <f t="shared" si="371"/>
        <v>0.74563184041088626</v>
      </c>
      <c r="AQ32" s="26">
        <f t="shared" ref="AQ32:BP32" si="372">AQ34/(1-AQ$22)</f>
        <v>0.86170545810646393</v>
      </c>
      <c r="AR32" s="26">
        <f t="shared" si="372"/>
        <v>0.86209650767845381</v>
      </c>
      <c r="AS32" s="26">
        <f t="shared" si="372"/>
        <v>0.24312423220070639</v>
      </c>
      <c r="AT32" s="26">
        <f t="shared" si="372"/>
        <v>0.73024975344451593</v>
      </c>
      <c r="AU32" s="26">
        <f t="shared" si="372"/>
        <v>0.8856442675890378</v>
      </c>
      <c r="AV32" s="26">
        <f t="shared" si="372"/>
        <v>0.9364824018830874</v>
      </c>
      <c r="AW32" s="26">
        <f t="shared" si="372"/>
        <v>0.93346324610950093</v>
      </c>
      <c r="AX32" s="26">
        <f t="shared" si="372"/>
        <v>0.90238734992415826</v>
      </c>
      <c r="AY32" s="26">
        <f t="shared" si="372"/>
        <v>0.92136392469004524</v>
      </c>
      <c r="AZ32" s="26">
        <f t="shared" si="372"/>
        <v>0.87010091473604245</v>
      </c>
      <c r="BA32" s="26">
        <f t="shared" si="372"/>
        <v>0.74485416951151473</v>
      </c>
      <c r="BB32" s="26">
        <f t="shared" si="372"/>
        <v>0.75450436947526267</v>
      </c>
      <c r="BC32" s="26">
        <f t="shared" si="372"/>
        <v>0.84935774679060461</v>
      </c>
      <c r="BD32" s="26">
        <f t="shared" si="372"/>
        <v>0.84166488290375963</v>
      </c>
      <c r="BE32" s="26">
        <f t="shared" si="372"/>
        <v>0.20714497084029596</v>
      </c>
      <c r="BF32" s="26">
        <f t="shared" si="372"/>
        <v>0.71795621622338124</v>
      </c>
      <c r="BG32" s="26">
        <f t="shared" si="372"/>
        <v>0.87585472256100005</v>
      </c>
      <c r="BH32" s="26">
        <f t="shared" si="372"/>
        <v>0.95170155063983508</v>
      </c>
      <c r="BI32" s="26">
        <f t="shared" si="372"/>
        <v>0.93493851366348835</v>
      </c>
      <c r="BJ32" s="26">
        <f t="shared" si="372"/>
        <v>0.90629208373111925</v>
      </c>
      <c r="BK32" s="26">
        <f t="shared" si="372"/>
        <v>0.91699774848936644</v>
      </c>
      <c r="BL32" s="26">
        <f t="shared" si="372"/>
        <v>0.86731899646982513</v>
      </c>
      <c r="BM32" s="26">
        <f t="shared" si="372"/>
        <v>0.75947977339912265</v>
      </c>
      <c r="BN32" s="26">
        <f t="shared" si="372"/>
        <v>0.76939337082466108</v>
      </c>
      <c r="BO32" s="229">
        <f t="shared" si="372"/>
        <v>0.82097532325977884</v>
      </c>
      <c r="BP32" s="26">
        <f t="shared" si="372"/>
        <v>0.855604519365743</v>
      </c>
      <c r="BQ32" s="26">
        <f t="shared" si="366"/>
        <v>0</v>
      </c>
      <c r="BR32" s="26">
        <f t="shared" si="366"/>
        <v>0.37247551549057228</v>
      </c>
      <c r="BS32" s="26">
        <f t="shared" si="366"/>
        <v>0.85306394545951114</v>
      </c>
      <c r="BT32" s="26">
        <f t="shared" si="366"/>
        <v>0.92793659283543595</v>
      </c>
      <c r="BU32" s="26">
        <f t="shared" si="366"/>
        <v>0.93110717765880757</v>
      </c>
      <c r="BV32" s="26">
        <f t="shared" si="366"/>
        <v>0.88778874123064022</v>
      </c>
      <c r="BW32" s="26">
        <f t="shared" si="366"/>
        <v>0.9192623083944127</v>
      </c>
      <c r="BX32" s="26">
        <f t="shared" si="366"/>
        <v>0.83266167777446598</v>
      </c>
      <c r="BY32" s="26">
        <f t="shared" si="366"/>
        <v>0.76647334000632428</v>
      </c>
      <c r="BZ32" s="26">
        <f t="shared" si="366"/>
        <v>0.75744759826058539</v>
      </c>
      <c r="CA32" s="26">
        <f t="shared" si="366"/>
        <v>0.7089145121526893</v>
      </c>
      <c r="CB32" s="26">
        <f t="shared" si="366"/>
        <v>0.87742600008601923</v>
      </c>
      <c r="CC32" s="26">
        <f t="shared" si="366"/>
        <v>0.44387356045996679</v>
      </c>
      <c r="CD32" s="26">
        <f t="shared" si="366"/>
        <v>0.79236889724927362</v>
      </c>
      <c r="CE32" s="26">
        <f t="shared" si="366"/>
        <v>0.87710897846604663</v>
      </c>
      <c r="CF32" s="26">
        <f t="shared" si="366"/>
        <v>0.94220980161427859</v>
      </c>
      <c r="CG32" s="26">
        <f t="shared" si="366"/>
        <v>0.93228730214842559</v>
      </c>
      <c r="CH32" s="26">
        <f t="shared" si="366"/>
        <v>0.8864425102653497</v>
      </c>
      <c r="CI32" s="26">
        <f t="shared" si="366"/>
        <v>0.92405289464891527</v>
      </c>
      <c r="CJ32" s="26">
        <f t="shared" si="366"/>
        <v>0.82906055562463143</v>
      </c>
      <c r="CK32" s="26">
        <f t="shared" si="366"/>
        <v>0.74839587252960293</v>
      </c>
      <c r="CL32" s="26">
        <f t="shared" si="366"/>
        <v>0.64989423820071257</v>
      </c>
      <c r="CM32" s="26">
        <f t="shared" si="366"/>
        <v>0.80755087358525113</v>
      </c>
      <c r="CN32" s="26">
        <f t="shared" si="366"/>
        <v>0.84803041835980231</v>
      </c>
      <c r="CO32" s="26">
        <f t="shared" si="366"/>
        <v>2.7716571932902043E-2</v>
      </c>
      <c r="CP32" s="26">
        <f t="shared" si="366"/>
        <v>0.73950523282033442</v>
      </c>
      <c r="CQ32" s="26">
        <f t="shared" si="366"/>
        <v>0.84901534480415219</v>
      </c>
      <c r="CR32" s="26">
        <f t="shared" si="366"/>
        <v>0.93623639453516827</v>
      </c>
      <c r="CS32" s="26">
        <f t="shared" si="366"/>
        <v>0.92967618041143407</v>
      </c>
      <c r="CT32" s="26">
        <f t="shared" si="366"/>
        <v>0.88826867417133903</v>
      </c>
      <c r="CU32" s="26">
        <f t="shared" si="366"/>
        <v>0.92345238050881429</v>
      </c>
      <c r="CV32" s="26">
        <f t="shared" si="366"/>
        <v>0.82132305808287775</v>
      </c>
      <c r="CW32" s="26">
        <f t="shared" si="366"/>
        <v>0.7066269388045715</v>
      </c>
      <c r="CX32" s="26">
        <f t="shared" si="366"/>
        <v>0.78404697402296863</v>
      </c>
      <c r="CY32" s="26">
        <f t="shared" si="366"/>
        <v>0.86335712751360738</v>
      </c>
      <c r="CZ32" s="26">
        <f t="shared" si="366"/>
        <v>0.90931050412537773</v>
      </c>
      <c r="DA32" s="26">
        <f t="shared" si="366"/>
        <v>0</v>
      </c>
      <c r="DB32" s="26">
        <f t="shared" si="366"/>
        <v>0.70577850268279807</v>
      </c>
      <c r="DC32" s="26">
        <f t="shared" si="366"/>
        <v>0.84562335503438779</v>
      </c>
      <c r="DD32" s="26">
        <f t="shared" si="366"/>
        <v>0.9201806027533993</v>
      </c>
      <c r="DE32" s="26">
        <f t="shared" si="366"/>
        <v>0.93074437318992254</v>
      </c>
      <c r="DF32" s="26">
        <f t="shared" si="366"/>
        <v>0.90924434329845705</v>
      </c>
      <c r="DG32" s="26">
        <f t="shared" si="366"/>
        <v>0.92967021506357783</v>
      </c>
      <c r="DH32" s="26">
        <f t="shared" si="366"/>
        <v>0.85445292743072288</v>
      </c>
      <c r="DI32" s="26">
        <f t="shared" si="366"/>
        <v>0.75851874634271055</v>
      </c>
      <c r="DJ32" s="26">
        <f t="shared" si="366"/>
        <v>0.81358957940236931</v>
      </c>
      <c r="DK32" s="26">
        <f t="shared" si="366"/>
        <v>0.88794200482963792</v>
      </c>
      <c r="DL32" s="26">
        <f t="shared" si="366"/>
        <v>0.91263913325365931</v>
      </c>
      <c r="DM32" s="26">
        <f t="shared" si="366"/>
        <v>0.44296755466142146</v>
      </c>
      <c r="DN32" s="26">
        <f t="shared" si="366"/>
        <v>0.83580580178705532</v>
      </c>
      <c r="DO32" s="26">
        <f t="shared" si="366"/>
        <v>0.87908011962252197</v>
      </c>
      <c r="DP32" s="26">
        <f t="shared" si="366"/>
        <v>0.94122108105504909</v>
      </c>
      <c r="DQ32" s="26">
        <f t="shared" si="366"/>
        <v>0.93467178259900519</v>
      </c>
      <c r="DR32" s="26">
        <f t="shared" si="366"/>
        <v>0.90520599573070371</v>
      </c>
      <c r="DS32" s="26">
        <f t="shared" si="366"/>
        <v>0.93046700691149864</v>
      </c>
      <c r="DT32" s="26">
        <f t="shared" si="366"/>
        <v>0.89003867922246471</v>
      </c>
      <c r="DU32" s="26">
        <f t="shared" si="366"/>
        <v>0.79721284075956367</v>
      </c>
      <c r="DV32" s="26">
        <f t="shared" si="366"/>
        <v>0.83392261689199454</v>
      </c>
      <c r="DW32" s="26">
        <f t="shared" si="366"/>
        <v>0.91253784084747269</v>
      </c>
      <c r="DX32" s="26">
        <f t="shared" si="366"/>
        <v>0.91840486889882966</v>
      </c>
      <c r="DY32" s="26">
        <f t="shared" si="366"/>
        <v>0.43318440652550239</v>
      </c>
      <c r="DZ32" s="26">
        <f t="shared" si="366"/>
        <v>0.75200882809374514</v>
      </c>
      <c r="EA32" s="26">
        <f t="shared" si="366"/>
        <v>0.87530307469096091</v>
      </c>
      <c r="EB32" s="26">
        <f t="shared" si="366"/>
        <v>0.9326426692700307</v>
      </c>
      <c r="EC32" s="26">
        <f t="shared" si="367"/>
        <v>0.93523759068537515</v>
      </c>
      <c r="ED32" s="26">
        <f t="shared" si="367"/>
        <v>0.92000567404723432</v>
      </c>
      <c r="EE32" s="26">
        <f t="shared" si="367"/>
        <v>0.93194192052960156</v>
      </c>
      <c r="EF32" s="26">
        <f t="shared" si="367"/>
        <v>0.8779730809038031</v>
      </c>
      <c r="EG32" s="26">
        <f t="shared" si="367"/>
        <v>0.81230525698952882</v>
      </c>
      <c r="EH32" s="26">
        <f t="shared" si="367"/>
        <v>0.8340579943412656</v>
      </c>
      <c r="EI32" s="26">
        <f t="shared" si="367"/>
        <v>0.93553615942095525</v>
      </c>
      <c r="EJ32" s="26">
        <f t="shared" si="367"/>
        <v>0.92088267548122138</v>
      </c>
      <c r="EK32" s="26">
        <f t="shared" si="367"/>
        <v>0.24281000045246334</v>
      </c>
      <c r="EL32" s="26">
        <f t="shared" si="367"/>
        <v>0.77589897471775116</v>
      </c>
      <c r="EM32" s="26">
        <f t="shared" si="367"/>
        <v>0.93751444665189176</v>
      </c>
      <c r="EN32" s="26">
        <f t="shared" si="367"/>
        <v>0.95398225139639925</v>
      </c>
      <c r="EO32" s="26">
        <f t="shared" si="367"/>
        <v>0.93863461216918131</v>
      </c>
      <c r="EP32" s="26">
        <f t="shared" si="367"/>
        <v>0.92638659647507648</v>
      </c>
      <c r="EQ32" s="26">
        <f t="shared" si="367"/>
        <v>0.9326834838622684</v>
      </c>
      <c r="ER32" s="26">
        <f t="shared" si="367"/>
        <v>0.89505039586728308</v>
      </c>
      <c r="ES32" s="26">
        <f t="shared" si="367"/>
        <v>0.74766899585039603</v>
      </c>
      <c r="ET32" s="26">
        <f t="shared" si="367"/>
        <v>0.86583790495968604</v>
      </c>
      <c r="EU32" s="26">
        <f t="shared" si="367"/>
        <v>0.91017789333921906</v>
      </c>
      <c r="EV32" s="26">
        <f t="shared" si="367"/>
        <v>0.90575749755448109</v>
      </c>
      <c r="EW32" s="26">
        <f t="shared" si="367"/>
        <v>0.22371484162888738</v>
      </c>
      <c r="EX32" s="26">
        <f t="shared" si="367"/>
        <v>0.81104801678720717</v>
      </c>
      <c r="EY32" s="26">
        <f t="shared" si="367"/>
        <v>0.89911122478379168</v>
      </c>
      <c r="EZ32" s="26">
        <f t="shared" si="367"/>
        <v>0.95900121390906867</v>
      </c>
      <c r="FA32" s="26">
        <f t="shared" si="367"/>
        <v>0.93574072995983471</v>
      </c>
      <c r="FB32" s="26">
        <f t="shared" si="367"/>
        <v>0.91881140518091908</v>
      </c>
      <c r="FC32" s="26">
        <f t="shared" si="367"/>
        <v>0.93687513583373139</v>
      </c>
      <c r="FD32" s="26">
        <f t="shared" si="367"/>
        <v>0.89827315504966054</v>
      </c>
      <c r="FE32" s="26">
        <f t="shared" si="367"/>
        <v>0.77333131234724273</v>
      </c>
      <c r="FF32" s="26">
        <f t="shared" si="367"/>
        <v>0.87033279471189817</v>
      </c>
      <c r="FG32" s="26">
        <f t="shared" si="367"/>
        <v>0.89570355893605202</v>
      </c>
      <c r="FH32" s="26">
        <f t="shared" si="367"/>
        <v>0.89135959748331561</v>
      </c>
      <c r="FI32" s="26">
        <f t="shared" si="367"/>
        <v>0.43682314361303254</v>
      </c>
      <c r="FJ32" s="26">
        <f t="shared" si="367"/>
        <v>0.78029522331193613</v>
      </c>
      <c r="FK32" s="26">
        <f t="shared" si="367"/>
        <v>0.90308387380714794</v>
      </c>
      <c r="FL32" s="26">
        <f t="shared" si="367"/>
        <v>0.97221048190455461</v>
      </c>
      <c r="FM32" s="26">
        <f t="shared" si="367"/>
        <v>0.93925329030378235</v>
      </c>
      <c r="FN32" s="26">
        <f t="shared" si="367"/>
        <v>0.90314260501176546</v>
      </c>
      <c r="FO32" s="26">
        <f t="shared" si="367"/>
        <v>0.93387612668366948</v>
      </c>
      <c r="FP32" s="26">
        <f t="shared" si="367"/>
        <v>0.89890870977817661</v>
      </c>
      <c r="FQ32" s="26">
        <f t="shared" si="367"/>
        <v>0.77760182915212395</v>
      </c>
      <c r="FR32" s="26">
        <f t="shared" si="367"/>
        <v>0.87849272397813971</v>
      </c>
      <c r="FS32" s="26">
        <f t="shared" si="367"/>
        <v>0.92857213510287895</v>
      </c>
      <c r="FT32" s="26">
        <f t="shared" si="367"/>
        <v>0.94774721363293579</v>
      </c>
      <c r="FU32" s="26">
        <f t="shared" si="367"/>
        <v>0.43957385449174152</v>
      </c>
      <c r="FV32" s="26">
        <f t="shared" si="367"/>
        <v>0.75202649429760815</v>
      </c>
      <c r="FW32" s="26">
        <f t="shared" si="367"/>
        <v>0.92379355469029101</v>
      </c>
      <c r="FX32" s="26">
        <f t="shared" si="367"/>
        <v>0.95964232254207049</v>
      </c>
      <c r="FY32" s="26">
        <f t="shared" si="367"/>
        <v>0.93819774309999171</v>
      </c>
      <c r="FZ32" s="26">
        <f t="shared" si="367"/>
        <v>0.92542798439333196</v>
      </c>
      <c r="GA32" s="26">
        <f t="shared" si="367"/>
        <v>0.93811422408893896</v>
      </c>
      <c r="GB32" s="26">
        <f t="shared" si="367"/>
        <v>0.90440563069630131</v>
      </c>
      <c r="GC32" s="26">
        <f t="shared" si="367"/>
        <v>0.80448658452648725</v>
      </c>
      <c r="GD32" s="26">
        <f t="shared" si="367"/>
        <v>0.88907132091439178</v>
      </c>
      <c r="GE32" s="26">
        <f t="shared" si="367"/>
        <v>0.91781682250706931</v>
      </c>
      <c r="GF32" s="26">
        <f t="shared" si="367"/>
        <v>0.95031463053333187</v>
      </c>
      <c r="GG32" s="26">
        <f t="shared" si="367"/>
        <v>3.1932083892207197E-2</v>
      </c>
      <c r="GH32" s="26">
        <f t="shared" si="367"/>
        <v>0.87530261292136846</v>
      </c>
      <c r="GI32" s="26">
        <f t="shared" si="367"/>
        <v>0.91828360859910241</v>
      </c>
      <c r="GJ32" s="26">
        <f t="shared" si="367"/>
        <v>0.96470376243079392</v>
      </c>
      <c r="GK32" s="26">
        <f t="shared" si="367"/>
        <v>0.93747003961773878</v>
      </c>
      <c r="GL32" s="26">
        <f t="shared" si="367"/>
        <v>0.92876832377769014</v>
      </c>
      <c r="GM32" s="26">
        <f t="shared" si="367"/>
        <v>0.93684147333899415</v>
      </c>
      <c r="GN32" s="26">
        <f t="shared" si="367"/>
        <v>0.90546399624914176</v>
      </c>
      <c r="GO32" s="26">
        <f t="shared" si="368"/>
        <v>0.78965624701920323</v>
      </c>
      <c r="GP32" s="26">
        <f t="shared" si="368"/>
        <v>0.88186762935746388</v>
      </c>
      <c r="GQ32" s="26">
        <f t="shared" si="368"/>
        <v>0.95643074999056976</v>
      </c>
      <c r="GR32" s="26">
        <f t="shared" si="368"/>
        <v>0.95511396665722947</v>
      </c>
      <c r="GS32" s="26">
        <f t="shared" si="368"/>
        <v>0</v>
      </c>
      <c r="GT32" s="26">
        <f t="shared" si="368"/>
        <v>0.8592573863142472</v>
      </c>
      <c r="GU32" s="26">
        <f t="shared" si="368"/>
        <v>0.92819241501709837</v>
      </c>
      <c r="GV32" s="26">
        <f t="shared" si="368"/>
        <v>0.95075998424213881</v>
      </c>
      <c r="GW32" s="26">
        <f t="shared" si="368"/>
        <v>0.93938278272907549</v>
      </c>
      <c r="GX32" s="26">
        <f t="shared" si="368"/>
        <v>0.93328695303644416</v>
      </c>
      <c r="GY32" s="26">
        <f t="shared" si="368"/>
        <v>0.93892070932845517</v>
      </c>
      <c r="GZ32" s="26">
        <f t="shared" si="368"/>
        <v>0.91309104503626093</v>
      </c>
      <c r="HA32" s="26">
        <f t="shared" si="368"/>
        <v>0.81268245630004721</v>
      </c>
      <c r="HB32" s="26">
        <f t="shared" si="368"/>
        <v>0.88758587286455937</v>
      </c>
      <c r="HC32" s="26">
        <f t="shared" si="368"/>
        <v>0.95392278953274412</v>
      </c>
      <c r="HD32" s="26">
        <f t="shared" si="368"/>
        <v>0.94977073054802441</v>
      </c>
      <c r="HE32" s="26">
        <f t="shared" si="368"/>
        <v>0.36082540902219035</v>
      </c>
      <c r="HF32" s="26">
        <f t="shared" si="368"/>
        <v>0.86815164751199436</v>
      </c>
      <c r="HG32" s="26">
        <f t="shared" si="368"/>
        <v>0.92945252568749692</v>
      </c>
      <c r="HH32" s="26">
        <f t="shared" si="368"/>
        <v>0.9565337054699814</v>
      </c>
      <c r="HI32" s="26">
        <f t="shared" si="368"/>
        <v>0.93923024918975151</v>
      </c>
      <c r="HJ32" s="26">
        <f t="shared" si="368"/>
        <v>0.93362310874037735</v>
      </c>
      <c r="HK32" s="26">
        <f t="shared" si="368"/>
        <v>0.94106133770536537</v>
      </c>
      <c r="HL32" s="26">
        <f t="shared" si="368"/>
        <v>0.92073563403405756</v>
      </c>
      <c r="HM32" s="26">
        <f t="shared" si="368"/>
        <v>0.81845946999668207</v>
      </c>
      <c r="HN32" s="26">
        <f t="shared" si="368"/>
        <v>0.89925122034530314</v>
      </c>
      <c r="HO32" s="26">
        <f t="shared" si="368"/>
        <v>0.92719001335043205</v>
      </c>
      <c r="HP32" s="26">
        <f t="shared" si="368"/>
        <v>0.91605749494602429</v>
      </c>
      <c r="HQ32" s="26">
        <f t="shared" si="368"/>
        <v>0.35359178777587696</v>
      </c>
      <c r="HR32" s="26">
        <f t="shared" si="368"/>
        <v>0.80045026251174933</v>
      </c>
      <c r="HS32" s="26">
        <f t="shared" si="368"/>
        <v>0.90100433689760617</v>
      </c>
      <c r="HT32" s="26">
        <f t="shared" si="368"/>
        <v>0.95853382179018376</v>
      </c>
      <c r="HU32" s="26">
        <f t="shared" si="368"/>
        <v>0.94008203356454034</v>
      </c>
      <c r="HV32" s="26">
        <f t="shared" si="368"/>
        <v>0.92232468528138256</v>
      </c>
      <c r="HW32" s="26">
        <f t="shared" si="368"/>
        <v>0.94159614615486753</v>
      </c>
      <c r="HX32" s="26">
        <f t="shared" si="368"/>
        <v>0.91661298181475148</v>
      </c>
      <c r="HY32" s="26">
        <f t="shared" si="368"/>
        <v>0.81489663720236072</v>
      </c>
      <c r="HZ32" s="26">
        <f t="shared" si="368"/>
        <v>0.89439761583929689</v>
      </c>
      <c r="IA32" s="26">
        <f t="shared" si="368"/>
        <v>0.93644952339368692</v>
      </c>
      <c r="IB32" s="26">
        <f t="shared" si="368"/>
        <v>0.94977073054802441</v>
      </c>
      <c r="IC32" s="26">
        <f t="shared" si="368"/>
        <v>0.36082540902219035</v>
      </c>
      <c r="ID32" s="26">
        <f t="shared" si="368"/>
        <v>0.86815164751199436</v>
      </c>
      <c r="IE32" s="26">
        <f t="shared" si="368"/>
        <v>0.92945252568749692</v>
      </c>
      <c r="IF32" s="26">
        <f t="shared" si="368"/>
        <v>0.9565337054699814</v>
      </c>
      <c r="IG32" s="26">
        <f t="shared" si="368"/>
        <v>0.93923024918975151</v>
      </c>
      <c r="IH32" s="26">
        <f t="shared" si="368"/>
        <v>0.93362310874037735</v>
      </c>
      <c r="II32" s="26">
        <f t="shared" si="368"/>
        <v>0.94106133770536537</v>
      </c>
      <c r="IJ32" s="26">
        <f t="shared" si="368"/>
        <v>0.92073563403405756</v>
      </c>
      <c r="IK32" s="26">
        <f t="shared" si="368"/>
        <v>0.81845946999668207</v>
      </c>
      <c r="IL32" s="26">
        <f t="shared" si="368"/>
        <v>0.89925122034530314</v>
      </c>
      <c r="IM32" s="26">
        <f t="shared" si="368"/>
        <v>0.92719001335043205</v>
      </c>
      <c r="IN32" s="26">
        <f t="shared" si="368"/>
        <v>0.94977073054802441</v>
      </c>
      <c r="IO32" s="26">
        <f t="shared" si="368"/>
        <v>0.36082540902219035</v>
      </c>
      <c r="IP32" s="26">
        <f t="shared" si="368"/>
        <v>0.86815164751199436</v>
      </c>
      <c r="IQ32" s="26">
        <f t="shared" si="368"/>
        <v>0.92945252568749692</v>
      </c>
      <c r="IR32" s="26">
        <f t="shared" si="368"/>
        <v>0.9565337054699814</v>
      </c>
      <c r="IS32" s="26">
        <f t="shared" si="368"/>
        <v>0.93923024918975151</v>
      </c>
      <c r="IT32" s="26">
        <f t="shared" si="368"/>
        <v>0.93362310874037735</v>
      </c>
      <c r="IU32" s="26">
        <f t="shared" si="368"/>
        <v>0.94106133770536537</v>
      </c>
      <c r="IV32" s="26">
        <f t="shared" si="368"/>
        <v>0.92073563403405756</v>
      </c>
      <c r="IW32" s="26">
        <f t="shared" si="368"/>
        <v>0.81845946999668207</v>
      </c>
      <c r="IX32" s="26">
        <f t="shared" si="368"/>
        <v>0.89925122034530314</v>
      </c>
      <c r="IY32" s="26">
        <f t="shared" si="368"/>
        <v>0.92719001335043205</v>
      </c>
      <c r="IZ32" s="26">
        <f t="shared" si="368"/>
        <v>0.94977073054802441</v>
      </c>
      <c r="JA32" s="26">
        <f t="shared" si="369"/>
        <v>0.36082540902219035</v>
      </c>
      <c r="JB32" s="26">
        <f t="shared" si="369"/>
        <v>0.86815164751199436</v>
      </c>
      <c r="JC32" s="26">
        <f t="shared" si="369"/>
        <v>0.92945252568749692</v>
      </c>
      <c r="JD32" s="26">
        <f t="shared" si="369"/>
        <v>0.9565337054699814</v>
      </c>
      <c r="JE32" s="26">
        <f t="shared" si="369"/>
        <v>0.93923024918975151</v>
      </c>
      <c r="JF32" s="26">
        <f t="shared" si="369"/>
        <v>0.93362310874037735</v>
      </c>
      <c r="JG32" s="26">
        <f t="shared" si="369"/>
        <v>0.94106133770536537</v>
      </c>
      <c r="JH32" s="26">
        <f t="shared" si="369"/>
        <v>0.92073563403405756</v>
      </c>
      <c r="JI32" s="26">
        <f t="shared" si="369"/>
        <v>0.81845946999668207</v>
      </c>
      <c r="JJ32" s="26">
        <f t="shared" si="369"/>
        <v>0.89925122034530314</v>
      </c>
      <c r="JK32" s="26">
        <f t="shared" si="369"/>
        <v>0.92719001335043205</v>
      </c>
      <c r="JL32" s="26">
        <f t="shared" si="369"/>
        <v>0.94977073054802441</v>
      </c>
      <c r="JM32" s="26">
        <f t="shared" si="369"/>
        <v>0.36082540902219035</v>
      </c>
      <c r="JN32" s="26">
        <f t="shared" si="369"/>
        <v>0.86815164751199436</v>
      </c>
      <c r="JO32" s="26">
        <f t="shared" si="369"/>
        <v>0.92945252568749692</v>
      </c>
      <c r="JP32" s="26">
        <f t="shared" si="369"/>
        <v>0.9565337054699814</v>
      </c>
      <c r="JQ32" s="26">
        <f t="shared" si="369"/>
        <v>0.93923024918975151</v>
      </c>
      <c r="JR32" s="26">
        <f t="shared" si="369"/>
        <v>0.93362310874037735</v>
      </c>
      <c r="JS32" s="26">
        <f t="shared" si="369"/>
        <v>0.94106133770536537</v>
      </c>
      <c r="JT32" s="26">
        <f t="shared" si="369"/>
        <v>0.92073563403405756</v>
      </c>
      <c r="JU32" s="26">
        <f t="shared" si="369"/>
        <v>0.81845946999668207</v>
      </c>
      <c r="JV32" s="26">
        <f t="shared" si="369"/>
        <v>0.89925122034530314</v>
      </c>
      <c r="JW32" s="26">
        <f t="shared" si="369"/>
        <v>0.92719001335043205</v>
      </c>
      <c r="JX32" s="26">
        <f t="shared" si="369"/>
        <v>0.94977073054802441</v>
      </c>
      <c r="JY32" s="26">
        <f t="shared" si="369"/>
        <v>0.36082540902219035</v>
      </c>
      <c r="JZ32" s="26">
        <f t="shared" si="369"/>
        <v>0.86815164751199436</v>
      </c>
      <c r="KA32" s="26">
        <f t="shared" si="369"/>
        <v>0.92945252568749692</v>
      </c>
      <c r="KB32" s="26">
        <f t="shared" si="369"/>
        <v>0.9565337054699814</v>
      </c>
      <c r="KC32" s="26">
        <f t="shared" si="369"/>
        <v>0.93923024918975151</v>
      </c>
      <c r="KD32" s="26">
        <f t="shared" si="369"/>
        <v>0.93362310874037735</v>
      </c>
      <c r="KE32" s="26">
        <f t="shared" si="369"/>
        <v>0.94106133770536537</v>
      </c>
      <c r="KF32" s="26">
        <f t="shared" si="369"/>
        <v>0.92073563403405756</v>
      </c>
      <c r="KG32" s="26">
        <f t="shared" si="369"/>
        <v>0.81845946999668207</v>
      </c>
      <c r="KH32" s="26">
        <f t="shared" si="369"/>
        <v>0.89925122034530314</v>
      </c>
      <c r="KI32" s="26">
        <f t="shared" si="369"/>
        <v>0.92719001335043205</v>
      </c>
      <c r="KJ32" s="26">
        <f t="shared" si="369"/>
        <v>0.94977073054802441</v>
      </c>
      <c r="KK32" s="26">
        <f t="shared" si="369"/>
        <v>0.36082540902219035</v>
      </c>
      <c r="KL32" s="26">
        <f t="shared" si="369"/>
        <v>0.86815164751199436</v>
      </c>
      <c r="KM32" s="26">
        <f t="shared" si="369"/>
        <v>0.92945252568749692</v>
      </c>
      <c r="KN32" s="26">
        <f t="shared" si="369"/>
        <v>0.9565337054699814</v>
      </c>
      <c r="KO32" s="26">
        <f t="shared" si="369"/>
        <v>0.93923024918975151</v>
      </c>
      <c r="KP32" s="26">
        <f t="shared" si="369"/>
        <v>0.93362310874037735</v>
      </c>
      <c r="KQ32" s="26">
        <f t="shared" si="369"/>
        <v>0.94106133770536537</v>
      </c>
      <c r="KR32" s="26">
        <f t="shared" si="369"/>
        <v>0.92073563403405756</v>
      </c>
      <c r="KS32" s="26">
        <f t="shared" si="369"/>
        <v>0.81845946999668207</v>
      </c>
      <c r="KT32" s="26">
        <f t="shared" si="369"/>
        <v>0.89925122034530314</v>
      </c>
      <c r="KU32" s="26">
        <f t="shared" si="369"/>
        <v>0.92719001335043205</v>
      </c>
      <c r="KV32" s="26">
        <f t="shared" si="369"/>
        <v>0.94977073054802441</v>
      </c>
      <c r="KW32" s="26">
        <f t="shared" si="369"/>
        <v>0.36082540902219035</v>
      </c>
      <c r="KX32" s="26">
        <f t="shared" si="369"/>
        <v>0.86815164751199436</v>
      </c>
      <c r="KY32" s="26">
        <f t="shared" si="369"/>
        <v>0.92945252568749692</v>
      </c>
      <c r="KZ32" s="26">
        <f t="shared" si="369"/>
        <v>0.9565337054699814</v>
      </c>
      <c r="LA32" s="26">
        <f t="shared" si="369"/>
        <v>0.93923024918975151</v>
      </c>
      <c r="LB32" s="26">
        <f t="shared" si="369"/>
        <v>0.93362310874037735</v>
      </c>
      <c r="LC32" s="26">
        <f t="shared" si="369"/>
        <v>0.94106133770536537</v>
      </c>
      <c r="LD32" s="26">
        <f t="shared" si="369"/>
        <v>0.92073563403405756</v>
      </c>
      <c r="LE32" s="26">
        <f t="shared" si="369"/>
        <v>0.81845946999668207</v>
      </c>
      <c r="LF32" s="26">
        <f t="shared" si="369"/>
        <v>0.89925122034530314</v>
      </c>
      <c r="LG32" s="26">
        <f t="shared" si="369"/>
        <v>0.92719001335043205</v>
      </c>
    </row>
    <row r="33" spans="2:319">
      <c r="B33" s="15" t="s">
        <v>106</v>
      </c>
      <c r="C33" s="15" t="s">
        <v>33</v>
      </c>
      <c r="D33" s="26">
        <f>'PA Extended Outage'!D45</f>
        <v>0.83738138295243758</v>
      </c>
      <c r="E33" s="216">
        <f>E35</f>
        <v>0.29790113934527696</v>
      </c>
      <c r="F33" s="216">
        <f t="shared" ref="F33:J33" si="373">F35</f>
        <v>0.37176162820771019</v>
      </c>
      <c r="G33" s="216">
        <f t="shared" si="373"/>
        <v>0.34219332049898227</v>
      </c>
      <c r="H33" s="216">
        <f t="shared" si="373"/>
        <v>0.44459590694761403</v>
      </c>
      <c r="I33" s="216">
        <f t="shared" si="373"/>
        <v>0.44793737759179414</v>
      </c>
      <c r="J33" s="216">
        <f t="shared" si="373"/>
        <v>0.3980952049221993</v>
      </c>
      <c r="K33" s="26">
        <f>'PA Extended Outage'!K45</f>
        <v>0.84643488553973889</v>
      </c>
      <c r="L33" s="26">
        <f>'PA Extended Outage'!L45</f>
        <v>0.89269451655125287</v>
      </c>
      <c r="M33" s="26">
        <f>'PA Extended Outage'!M45</f>
        <v>0.8841174312707013</v>
      </c>
      <c r="N33" s="26">
        <f>'PA Extended Outage'!N45</f>
        <v>0.83109278191932823</v>
      </c>
      <c r="O33" s="26">
        <f>'PA Extended Outage'!O45</f>
        <v>0.80521409938412014</v>
      </c>
      <c r="P33" s="26">
        <f>'PA Extended Outage'!P45</f>
        <v>0.77038835448016263</v>
      </c>
      <c r="Q33" s="26">
        <f>'PA Extended Outage'!Q45</f>
        <v>0.69379853779670964</v>
      </c>
      <c r="R33" s="26">
        <f>'PA Extended Outage'!R45</f>
        <v>0.74804639272733764</v>
      </c>
      <c r="S33" s="26">
        <f>'PA Extended Outage'!S45</f>
        <v>0.86187306087273896</v>
      </c>
      <c r="T33" s="26">
        <f>'PA Extended Outage'!T45</f>
        <v>0.81994920994343934</v>
      </c>
      <c r="U33" s="26">
        <f>'PA Extended Outage'!U45</f>
        <v>0.39682504689040626</v>
      </c>
      <c r="V33" s="26">
        <f>'PA Extended Outage'!V45</f>
        <v>0.69643979146517487</v>
      </c>
      <c r="W33" s="26">
        <f>'PA Extended Outage'!W45</f>
        <v>0.80871713346871066</v>
      </c>
      <c r="X33" s="26">
        <f>'PA Extended Outage'!X45</f>
        <v>0.87803598110241732</v>
      </c>
      <c r="Y33" s="26">
        <f>'PA Extended Outage'!Y45</f>
        <v>0.90904037333245669</v>
      </c>
      <c r="Z33" s="26">
        <f>'PA Extended Outage'!Z45</f>
        <v>0.85406806972864446</v>
      </c>
      <c r="AA33" s="26">
        <f>'PA Extended Outage'!AA45</f>
        <v>0.84181553028935663</v>
      </c>
      <c r="AB33" s="26">
        <f>'PA Extended Outage'!AB45</f>
        <v>0.82090191042787919</v>
      </c>
      <c r="AC33" s="26">
        <f>'PA Extended Outage'!AC45</f>
        <v>0.63622392776812997</v>
      </c>
      <c r="AD33" s="26">
        <f>'PA Extended Outage'!AD45</f>
        <v>0.77459828951365528</v>
      </c>
      <c r="AE33" s="26">
        <f>'PA Extended Outage'!AE45</f>
        <v>0.83442810579512128</v>
      </c>
      <c r="AF33" s="26">
        <f>'PA Extended Outage'!AF45</f>
        <v>0.84988829446468184</v>
      </c>
      <c r="AG33" s="26">
        <f>'PA Extended Outage'!AG45</f>
        <v>0.43607294534870233</v>
      </c>
      <c r="AH33" s="26">
        <f>'PA Extended Outage'!AH45</f>
        <v>0.75343808596596384</v>
      </c>
      <c r="AI33" s="26">
        <f>'PA Extended Outage'!AI45</f>
        <v>0.81584568875230534</v>
      </c>
      <c r="AJ33" s="26">
        <f>'PA Extended Outage'!AJ45</f>
        <v>0.89006465371372989</v>
      </c>
      <c r="AK33" s="26">
        <f>'PA Extended Outage'!AK45</f>
        <v>0.90856588031894481</v>
      </c>
      <c r="AL33" s="26">
        <f>'PA Extended Outage'!AL45</f>
        <v>0.8694886729328215</v>
      </c>
      <c r="AM33" s="26">
        <f>'PA Extended Outage'!AM45</f>
        <v>0.87259275427802652</v>
      </c>
      <c r="AN33" s="26">
        <f>'PA Extended Outage'!AN45</f>
        <v>0.81375840975584612</v>
      </c>
      <c r="AO33" s="26">
        <f>'PA Extended Outage'!AO45</f>
        <v>0.67032215397844408</v>
      </c>
      <c r="AP33" s="26">
        <f>'PA Extended Outage'!AP45</f>
        <v>0.760380379580188</v>
      </c>
      <c r="AQ33" s="26">
        <f>'PA Extended Outage'!AQ45</f>
        <v>0.84916596266691158</v>
      </c>
      <c r="AR33" s="26">
        <f>'PA Extended Outage'!AR45</f>
        <v>0.85931383322588828</v>
      </c>
      <c r="AS33" s="26">
        <f>'PA Extended Outage'!AS45</f>
        <v>0.24291639983918384</v>
      </c>
      <c r="AT33" s="26">
        <f>'PA Extended Outage'!AT45</f>
        <v>0.75256025501560631</v>
      </c>
      <c r="AU33" s="26">
        <f>'PA Extended Outage'!AU45</f>
        <v>0.86777161404533065</v>
      </c>
      <c r="AV33" s="26">
        <f>'PA Extended Outage'!AV45</f>
        <v>0.92618041934065354</v>
      </c>
      <c r="AW33" s="26">
        <f>'PA Extended Outage'!AW45</f>
        <v>0.91712447620677184</v>
      </c>
      <c r="AX33" s="26">
        <f>'PA Extended Outage'!AX45</f>
        <v>0.901893179188623</v>
      </c>
      <c r="AY33" s="26">
        <f>'PA Extended Outage'!AY45</f>
        <v>0.9107673680409597</v>
      </c>
      <c r="AZ33" s="26">
        <f>'PA Extended Outage'!AZ45</f>
        <v>0.87673369158887515</v>
      </c>
      <c r="BA33" s="26">
        <f>'PA Extended Outage'!BA45</f>
        <v>0.79308526006595015</v>
      </c>
      <c r="BB33" s="26">
        <f>'PA Extended Outage'!BB45</f>
        <v>0.7716067022923363</v>
      </c>
      <c r="BC33" s="26">
        <f>'PA Extended Outage'!BC45</f>
        <v>0.8504119767789261</v>
      </c>
      <c r="BD33" s="26">
        <f>'PA Extended Outage'!BD45</f>
        <v>0.85253020982348793</v>
      </c>
      <c r="BE33" s="26">
        <f>'PA Extended Outage'!BE45</f>
        <v>0.2117234496483654</v>
      </c>
      <c r="BF33" s="26">
        <f>'PA Extended Outage'!BF45</f>
        <v>0.76628964479571748</v>
      </c>
      <c r="BG33" s="26">
        <f>'PA Extended Outage'!BG45</f>
        <v>0.88205179600590677</v>
      </c>
      <c r="BH33" s="26">
        <f>'PA Extended Outage'!BH45</f>
        <v>0.96151071744266836</v>
      </c>
      <c r="BI33" s="26">
        <f>'PA Extended Outage'!BI45</f>
        <v>0.91716288280716451</v>
      </c>
      <c r="BJ33" s="26">
        <f>'PA Extended Outage'!BJ45</f>
        <v>0.90409063088391484</v>
      </c>
      <c r="BK33" s="26">
        <f>'PA Extended Outage'!BK45</f>
        <v>0.90771519237643616</v>
      </c>
      <c r="BL33" s="26">
        <f>'PA Extended Outage'!BL45</f>
        <v>0.87228402888423806</v>
      </c>
      <c r="BM33" s="26">
        <f>'PA Extended Outage'!BM45</f>
        <v>0.76829565866464411</v>
      </c>
      <c r="BN33" s="26">
        <f>'PA Extended Outage'!BN45</f>
        <v>0.77004097668525373</v>
      </c>
      <c r="BO33" s="229">
        <f>'PA Extended Outage'!BO45</f>
        <v>0.82723697271353192</v>
      </c>
      <c r="BP33" s="26">
        <f>'PA Extended Outage'!BP45</f>
        <v>0.89507035483914721</v>
      </c>
      <c r="BQ33" s="26">
        <f>'PA Extended Outage'!BQ45</f>
        <v>0</v>
      </c>
      <c r="BR33" s="26">
        <f>'PA Extended Outage'!BR45</f>
        <v>0.40598192187667154</v>
      </c>
      <c r="BS33" s="26">
        <f>'PA Extended Outage'!BS45</f>
        <v>0.87744947820583497</v>
      </c>
      <c r="BT33" s="26">
        <f>'PA Extended Outage'!BT45</f>
        <v>0.93489175749607778</v>
      </c>
      <c r="BU33" s="26">
        <f>'PA Extended Outage'!BU45</f>
        <v>0.91704085379831468</v>
      </c>
      <c r="BV33" s="26">
        <f>'PA Extended Outage'!BV45</f>
        <v>0.88620001799813741</v>
      </c>
      <c r="BW33" s="26">
        <f>'PA Extended Outage'!BW45</f>
        <v>0.91566581546481129</v>
      </c>
      <c r="BX33" s="26">
        <f>'PA Extended Outage'!BX45</f>
        <v>0.84563611981599773</v>
      </c>
      <c r="BY33" s="26">
        <f>'PA Extended Outage'!BY45</f>
        <v>0.75988310474361809</v>
      </c>
      <c r="BZ33" s="26">
        <f>'PA Extended Outage'!BZ45</f>
        <v>0.78215361066545241</v>
      </c>
      <c r="CA33" s="26">
        <f>'PA Extended Outage'!CA45</f>
        <v>0.8286207122092889</v>
      </c>
      <c r="CB33" s="26">
        <f>'PA Extended Outage'!CB45</f>
        <v>0.8879059092743915</v>
      </c>
      <c r="CC33" s="26">
        <f>'PA Extended Outage'!CC45</f>
        <v>0.44693106594190013</v>
      </c>
      <c r="CD33" s="26">
        <f>'PA Extended Outage'!CD45</f>
        <v>0.81128563153733468</v>
      </c>
      <c r="CE33" s="26">
        <f>'PA Extended Outage'!CE45</f>
        <v>0.87557588483474602</v>
      </c>
      <c r="CF33" s="26">
        <f>'PA Extended Outage'!CF45</f>
        <v>0.93746957637898154</v>
      </c>
      <c r="CG33" s="26">
        <f>'PA Extended Outage'!CG45</f>
        <v>0.91699809005634414</v>
      </c>
      <c r="CH33" s="26">
        <f>'PA Extended Outage'!CH45</f>
        <v>0.87506697455392379</v>
      </c>
      <c r="CI33" s="26">
        <f>'PA Extended Outage'!CI45</f>
        <v>0.91012353709885907</v>
      </c>
      <c r="CJ33" s="26">
        <f>'PA Extended Outage'!CJ45</f>
        <v>0.8244757396642739</v>
      </c>
      <c r="CK33" s="26">
        <f>'PA Extended Outage'!CK45</f>
        <v>0.75669798036805247</v>
      </c>
      <c r="CL33" s="26">
        <f>'PA Extended Outage'!CL45</f>
        <v>0.6956077144779157</v>
      </c>
      <c r="CM33" s="26">
        <f>'PA Extended Outage'!CM45</f>
        <v>0.87463281157101103</v>
      </c>
      <c r="CN33" s="26">
        <f>'PA Extended Outage'!CN45</f>
        <v>0.88154765677900948</v>
      </c>
      <c r="CO33" s="26">
        <f>'PA Extended Outage'!CO45</f>
        <v>2.9994064509186815E-2</v>
      </c>
      <c r="CP33" s="26">
        <f>'PA Extended Outage'!CP45</f>
        <v>0.7524069259970424</v>
      </c>
      <c r="CQ33" s="26">
        <f>'PA Extended Outage'!CQ45</f>
        <v>0.86670765055812027</v>
      </c>
      <c r="CR33" s="26">
        <f>'PA Extended Outage'!CR45</f>
        <v>0.93183419750437979</v>
      </c>
      <c r="CS33" s="26">
        <f>'PA Extended Outage'!CS45</f>
        <v>0.91192863601691498</v>
      </c>
      <c r="CT33" s="26">
        <f>'PA Extended Outage'!CT45</f>
        <v>0.87527722161433774</v>
      </c>
      <c r="CU33" s="26">
        <f>'PA Extended Outage'!CU45</f>
        <v>0.91652069387332413</v>
      </c>
      <c r="CV33" s="26">
        <f>'PA Extended Outage'!CV45</f>
        <v>0.80826667713544298</v>
      </c>
      <c r="CW33" s="26">
        <f>'PA Extended Outage'!CW45</f>
        <v>0.72402242067000822</v>
      </c>
      <c r="CX33" s="26">
        <f>'PA Extended Outage'!CX45</f>
        <v>0.77260878082320728</v>
      </c>
      <c r="CY33" s="26">
        <f>'PA Extended Outage'!CY45</f>
        <v>0.87264195185596727</v>
      </c>
      <c r="CZ33" s="26">
        <f>'PA Extended Outage'!CZ45</f>
        <v>0.89022211412882335</v>
      </c>
      <c r="DA33" s="26">
        <f>'PA Extended Outage'!DA45</f>
        <v>0</v>
      </c>
      <c r="DB33" s="26">
        <f>'PA Extended Outage'!DB45</f>
        <v>0.7352323799398861</v>
      </c>
      <c r="DC33" s="26">
        <f>'PA Extended Outage'!DC45</f>
        <v>0.85223412534990906</v>
      </c>
      <c r="DD33" s="26">
        <f>'PA Extended Outage'!DD45</f>
        <v>0.92309962825963943</v>
      </c>
      <c r="DE33" s="26">
        <f>'PA Extended Outage'!DE45</f>
        <v>0.91142875161949655</v>
      </c>
      <c r="DF33" s="26">
        <f>'PA Extended Outage'!DF45</f>
        <v>0.8840637872100473</v>
      </c>
      <c r="DG33" s="26">
        <f>'PA Extended Outage'!DG45</f>
        <v>0.91675223846818643</v>
      </c>
      <c r="DH33" s="26">
        <f>'PA Extended Outage'!DH45</f>
        <v>0.84899112017463974</v>
      </c>
      <c r="DI33" s="26">
        <f>'PA Extended Outage'!DI45</f>
        <v>0.75053973039775879</v>
      </c>
      <c r="DJ33" s="26">
        <f>'PA Extended Outage'!DJ45</f>
        <v>0.79112777118524513</v>
      </c>
      <c r="DK33" s="26">
        <f>'PA Extended Outage'!DK45</f>
        <v>0.87623204022239032</v>
      </c>
      <c r="DL33" s="26">
        <f>'PA Extended Outage'!DL45</f>
        <v>0.89417804368208287</v>
      </c>
      <c r="DM33" s="26">
        <f>'PA Extended Outage'!DM45</f>
        <v>0.43905532585409474</v>
      </c>
      <c r="DN33" s="26">
        <f>'PA Extended Outage'!DN45</f>
        <v>0.83536783695451067</v>
      </c>
      <c r="DO33" s="26">
        <f>'PA Extended Outage'!DO45</f>
        <v>0.86941788901721306</v>
      </c>
      <c r="DP33" s="26">
        <f>'PA Extended Outage'!DP45</f>
        <v>0.92679857256249665</v>
      </c>
      <c r="DQ33" s="26">
        <f>'PA Extended Outage'!DQ45</f>
        <v>0.91704491669314059</v>
      </c>
      <c r="DR33" s="26">
        <f>'PA Extended Outage'!DR45</f>
        <v>0.88621357029007886</v>
      </c>
      <c r="DS33" s="26">
        <f>'PA Extended Outage'!DS45</f>
        <v>0.9141398520946199</v>
      </c>
      <c r="DT33" s="26">
        <f>'PA Extended Outage'!DT45</f>
        <v>0.86538506967963025</v>
      </c>
      <c r="DU33" s="26">
        <f>'PA Extended Outage'!DU45</f>
        <v>0.78667124179200043</v>
      </c>
      <c r="DV33" s="26">
        <f>'PA Extended Outage'!DV45</f>
        <v>0.80682904403423195</v>
      </c>
      <c r="DW33" s="26">
        <f>'PA Extended Outage'!DW45</f>
        <v>0.88456806910215646</v>
      </c>
      <c r="DX33" s="26">
        <f>'PA Extended Outage'!DX45</f>
        <v>0.8951101898495023</v>
      </c>
      <c r="DY33" s="26">
        <f>'PA Extended Outage'!DY45</f>
        <v>0.43580752400530359</v>
      </c>
      <c r="DZ33" s="26">
        <f>'PA Extended Outage'!DZ45</f>
        <v>0.77571108166696945</v>
      </c>
      <c r="EA33" s="26">
        <f>'PA Extended Outage'!EA45</f>
        <v>0.86990107806520556</v>
      </c>
      <c r="EB33" s="26">
        <f>'PA Extended Outage'!EB45</f>
        <v>0.93591605673153777</v>
      </c>
      <c r="EC33" s="26">
        <f>'PA Extended Outage'!EC45</f>
        <v>0.9167654507111942</v>
      </c>
      <c r="ED33" s="26">
        <f>'PA Extended Outage'!ED45</f>
        <v>0.89339313758132466</v>
      </c>
      <c r="EE33" s="26">
        <f>'PA Extended Outage'!EE45</f>
        <v>0.91708591898955349</v>
      </c>
      <c r="EF33" s="26">
        <f>'PA Extended Outage'!EF45</f>
        <v>0.86564901182735043</v>
      </c>
      <c r="EG33" s="26">
        <f>'PA Extended Outage'!EG45</f>
        <v>0.78877950856932644</v>
      </c>
      <c r="EH33" s="26">
        <f>'PA Extended Outage'!EH45</f>
        <v>0.81229618473020559</v>
      </c>
      <c r="EI33" s="26">
        <f>'PA Extended Outage'!EI45</f>
        <v>0.89791234159410105</v>
      </c>
      <c r="EJ33" s="26">
        <f>'PA Extended Outage'!EJ45</f>
        <v>0.91883220239142549</v>
      </c>
      <c r="EK33" s="26">
        <f>'PA Extended Outage'!EK45</f>
        <v>0.2489127910615147</v>
      </c>
      <c r="EL33" s="26">
        <f>'PA Extended Outage'!EL45</f>
        <v>0.79037617516924297</v>
      </c>
      <c r="EM33" s="26">
        <f>'PA Extended Outage'!EM45</f>
        <v>0.92329053224441626</v>
      </c>
      <c r="EN33" s="26">
        <f>'PA Extended Outage'!EN45</f>
        <v>0.94127519584372321</v>
      </c>
      <c r="EO33" s="26">
        <f>'PA Extended Outage'!EO45</f>
        <v>0.9169147038853146</v>
      </c>
      <c r="EP33" s="26">
        <f>'PA Extended Outage'!EP45</f>
        <v>0.9032345965274482</v>
      </c>
      <c r="EQ33" s="26">
        <f>'PA Extended Outage'!EQ45</f>
        <v>0.9126401342708037</v>
      </c>
      <c r="ER33" s="26">
        <f>'PA Extended Outage'!ER45</f>
        <v>0.88014615407715469</v>
      </c>
      <c r="ES33" s="26">
        <f>'PA Extended Outage'!ES45</f>
        <v>0.77310644989237398</v>
      </c>
      <c r="ET33" s="26">
        <f>'PA Extended Outage'!ET45</f>
        <v>0.84828999349941681</v>
      </c>
      <c r="EU33" s="26">
        <f>'PA Extended Outage'!EU45</f>
        <v>0.90022125521123775</v>
      </c>
      <c r="EV33" s="26">
        <f>'PA Extended Outage'!EV45</f>
        <v>0.9151214599809071</v>
      </c>
      <c r="EW33" s="26">
        <f>'PA Extended Outage'!EW45</f>
        <v>0.22721446059192996</v>
      </c>
      <c r="EX33" s="26">
        <f>'PA Extended Outage'!EX45</f>
        <v>0.81255819034409182</v>
      </c>
      <c r="EY33" s="26">
        <f>'PA Extended Outage'!EY45</f>
        <v>0.88109988992877841</v>
      </c>
      <c r="EZ33" s="26">
        <f>'PA Extended Outage'!EZ45</f>
        <v>0.94603766925211985</v>
      </c>
      <c r="FA33" s="26">
        <f>'PA Extended Outage'!FA45</f>
        <v>0.91666889769977311</v>
      </c>
      <c r="FB33" s="26">
        <f>'PA Extended Outage'!FB45</f>
        <v>0.89837271759287851</v>
      </c>
      <c r="FC33" s="26">
        <f>'PA Extended Outage'!FC45</f>
        <v>0.91637040928255786</v>
      </c>
      <c r="FD33" s="26">
        <f>'PA Extended Outage'!FD45</f>
        <v>0.87414002887905196</v>
      </c>
      <c r="FE33" s="26">
        <f>'PA Extended Outage'!FE45</f>
        <v>0.76770398437958898</v>
      </c>
      <c r="FF33" s="26">
        <f>'PA Extended Outage'!FF45</f>
        <v>0.85124571025941642</v>
      </c>
      <c r="FG33" s="26">
        <f>'PA Extended Outage'!FG45</f>
        <v>0.89229509260419604</v>
      </c>
      <c r="FH33" s="26">
        <f>'PA Extended Outage'!FH45</f>
        <v>0.90210090429928869</v>
      </c>
      <c r="FI33" s="26">
        <f>'PA Extended Outage'!FI45</f>
        <v>0.44135708359272474</v>
      </c>
      <c r="FJ33" s="26">
        <f>'PA Extended Outage'!FJ45</f>
        <v>0.7731397577477036</v>
      </c>
      <c r="FK33" s="26">
        <f>'PA Extended Outage'!FK45</f>
        <v>0.88911775687766026</v>
      </c>
      <c r="FL33" s="26">
        <f>'PA Extended Outage'!FL45</f>
        <v>0.94913492435478719</v>
      </c>
      <c r="FM33" s="26">
        <f>'PA Extended Outage'!FM45</f>
        <v>0.91682361406743584</v>
      </c>
      <c r="FN33" s="26">
        <f>'PA Extended Outage'!FN45</f>
        <v>0.88332785580783924</v>
      </c>
      <c r="FO33" s="26">
        <f>'PA Extended Outage'!FO45</f>
        <v>0.91390888980053087</v>
      </c>
      <c r="FP33" s="26">
        <f>'PA Extended Outage'!FP45</f>
        <v>0.8852504509603738</v>
      </c>
      <c r="FQ33" s="26">
        <f>'PA Extended Outage'!FQ45</f>
        <v>0.78856547064548355</v>
      </c>
      <c r="FR33" s="26">
        <f>'PA Extended Outage'!FR45</f>
        <v>0.85940440241603377</v>
      </c>
      <c r="FS33" s="26">
        <f>'PA Extended Outage'!FS45</f>
        <v>0.90730097850364255</v>
      </c>
      <c r="FT33" s="26">
        <f>'PA Extended Outage'!FT45</f>
        <v>0.91967350635934875</v>
      </c>
      <c r="FU33" s="26">
        <f>'PA Extended Outage'!FU45</f>
        <v>0.45263427529380712</v>
      </c>
      <c r="FV33" s="26">
        <f>'PA Extended Outage'!FV45</f>
        <v>0.75962424639207538</v>
      </c>
      <c r="FW33" s="26">
        <f>'PA Extended Outage'!FW45</f>
        <v>0.90068855416368998</v>
      </c>
      <c r="FX33" s="26">
        <f>'PA Extended Outage'!FX45</f>
        <v>0.93918072236194516</v>
      </c>
      <c r="FY33" s="26">
        <f>'PA Extended Outage'!FY45</f>
        <v>0.91684159844853719</v>
      </c>
      <c r="FZ33" s="26">
        <f>'PA Extended Outage'!FZ45</f>
        <v>0.90586219229217979</v>
      </c>
      <c r="GA33" s="26">
        <f>'PA Extended Outage'!GA45</f>
        <v>0.91675257129873533</v>
      </c>
      <c r="GB33" s="26">
        <f>'PA Extended Outage'!GB45</f>
        <v>0.88627449207123665</v>
      </c>
      <c r="GC33" s="26">
        <f>'PA Extended Outage'!GC45</f>
        <v>0.79541749181496091</v>
      </c>
      <c r="GD33" s="26">
        <f>'PA Extended Outage'!GD45</f>
        <v>0.85833459338198848</v>
      </c>
      <c r="GE33" s="26">
        <f>'PA Extended Outage'!GE45</f>
        <v>0.90383316921128276</v>
      </c>
      <c r="GF33" s="26">
        <f>'PA Extended Outage'!GF45</f>
        <v>0.92329137860026056</v>
      </c>
      <c r="GG33" s="26">
        <f>'PA Extended Outage'!GG45</f>
        <v>3.1534779470402438E-2</v>
      </c>
      <c r="GH33" s="26">
        <f>'PA Extended Outage'!GH45</f>
        <v>0.84568674636861063</v>
      </c>
      <c r="GI33" s="26">
        <f>'PA Extended Outage'!GI45</f>
        <v>0.88463571027676824</v>
      </c>
      <c r="GJ33" s="26">
        <f>'PA Extended Outage'!GJ45</f>
        <v>0.94243794385436641</v>
      </c>
      <c r="GK33" s="26">
        <f>'PA Extended Outage'!GK45</f>
        <v>0.91644843296512601</v>
      </c>
      <c r="GL33" s="26">
        <f>'PA Extended Outage'!GL45</f>
        <v>0.9099713768410479</v>
      </c>
      <c r="GM33" s="26">
        <f>'PA Extended Outage'!GM45</f>
        <v>0.91686117008351076</v>
      </c>
      <c r="GN33" s="26">
        <f>'PA Extended Outage'!GN45</f>
        <v>0.8878672482418476</v>
      </c>
      <c r="GO33" s="26">
        <f>'PA Extended Outage'!GO45</f>
        <v>0.78742245875874417</v>
      </c>
      <c r="GP33" s="26">
        <f>'PA Extended Outage'!GP45</f>
        <v>0.85837489525096511</v>
      </c>
      <c r="GQ33" s="26">
        <f>'PA Extended Outage'!GQ45</f>
        <v>0.92831604841506787</v>
      </c>
      <c r="GR33" s="26">
        <f>'PA Extended Outage'!GR45</f>
        <v>0.9262782183856435</v>
      </c>
      <c r="GS33" s="26">
        <f>'PA Extended Outage'!GS45</f>
        <v>0</v>
      </c>
      <c r="GT33" s="26">
        <f>'PA Extended Outage'!GT45</f>
        <v>0.85767622007604438</v>
      </c>
      <c r="GU33" s="26">
        <f>'PA Extended Outage'!GU45</f>
        <v>0.91703984043907361</v>
      </c>
      <c r="GV33" s="26">
        <f>'PA Extended Outage'!GV45</f>
        <v>0.94122291542790237</v>
      </c>
      <c r="GW33" s="26">
        <f>'PA Extended Outage'!GW45</f>
        <v>0.91694279026013303</v>
      </c>
      <c r="GX33" s="26">
        <f>'PA Extended Outage'!GX45</f>
        <v>0.91369413336967964</v>
      </c>
      <c r="GY33" s="26">
        <f>'PA Extended Outage'!GY45</f>
        <v>0.91677481058234622</v>
      </c>
      <c r="GZ33" s="26">
        <f>'PA Extended Outage'!GZ45</f>
        <v>0.89946690521548756</v>
      </c>
      <c r="HA33" s="26">
        <f>'PA Extended Outage'!HA45</f>
        <v>0.80606918440408781</v>
      </c>
      <c r="HB33" s="26">
        <f>'PA Extended Outage'!HB45</f>
        <v>0.86569357840290317</v>
      </c>
      <c r="HC33" s="26">
        <f>'PA Extended Outage'!HC45</f>
        <v>0.92634658405627857</v>
      </c>
      <c r="HD33" s="26">
        <f>'PA Extended Outage'!HD45</f>
        <v>0.92448677946911628</v>
      </c>
      <c r="HE33" s="26">
        <f>'PA Extended Outage'!HE45</f>
        <v>0.34833850593236448</v>
      </c>
      <c r="HF33" s="26">
        <f>'PA Extended Outage'!HF45</f>
        <v>0.86701903175483286</v>
      </c>
      <c r="HG33" s="26">
        <f>'PA Extended Outage'!HG45</f>
        <v>0.91705195780573279</v>
      </c>
      <c r="HH33" s="26">
        <f>'PA Extended Outage'!HH45</f>
        <v>0.94569130830184622</v>
      </c>
      <c r="HI33" s="26">
        <f>'PA Extended Outage'!HI45</f>
        <v>0.91692440316255941</v>
      </c>
      <c r="HJ33" s="26">
        <f>'PA Extended Outage'!HJ45</f>
        <v>0.91570696931046403</v>
      </c>
      <c r="HK33" s="26">
        <f>'PA Extended Outage'!HK45</f>
        <v>0.91658125859669992</v>
      </c>
      <c r="HL33" s="26">
        <f>'PA Extended Outage'!HL45</f>
        <v>0.90415082503301969</v>
      </c>
      <c r="HM33" s="26">
        <f>'PA Extended Outage'!HM45</f>
        <v>0.80500865189783666</v>
      </c>
      <c r="HN33" s="26">
        <f>'PA Extended Outage'!HN45</f>
        <v>0.86376352133512302</v>
      </c>
      <c r="HO33" s="26">
        <f>'PA Extended Outage'!HO45</f>
        <v>0.91968022543412986</v>
      </c>
      <c r="HP33" s="26">
        <f>'PA Extended Outage'!HP45</f>
        <v>0.91588944703850506</v>
      </c>
      <c r="HQ33" s="26">
        <f>'PA Extended Outage'!HQ45</f>
        <v>0.34564642334665013</v>
      </c>
      <c r="HR33" s="26">
        <f>'PA Extended Outage'!HR45</f>
        <v>0.81428124430590332</v>
      </c>
      <c r="HS33" s="26">
        <f>'PA Extended Outage'!HS45</f>
        <v>0.8945608260060911</v>
      </c>
      <c r="HT33" s="26">
        <f>'PA Extended Outage'!HT45</f>
        <v>0.94583643219758651</v>
      </c>
      <c r="HU33" s="26">
        <f>'PA Extended Outage'!HU45</f>
        <v>0.91691053540192224</v>
      </c>
      <c r="HV33" s="26">
        <f>'PA Extended Outage'!HV45</f>
        <v>0.9093398663142982</v>
      </c>
      <c r="HW33" s="26">
        <f>'PA Extended Outage'!HW45</f>
        <v>0.91680132073471376</v>
      </c>
      <c r="HX33" s="26">
        <f>'PA Extended Outage'!HX45</f>
        <v>0.90014827831011524</v>
      </c>
      <c r="HY33" s="26">
        <f>'PA Extended Outage'!HY45</f>
        <v>0.81209817111969684</v>
      </c>
      <c r="HZ33" s="26">
        <f>'PA Extended Outage'!HZ45</f>
        <v>0.87081122629597985</v>
      </c>
      <c r="IA33" s="26">
        <f>'PA Extended Outage'!IA45</f>
        <v>0.92463572621752788</v>
      </c>
      <c r="IB33" s="26">
        <f>'PA Extended Outage'!IB45</f>
        <v>0.92448677946911628</v>
      </c>
      <c r="IC33" s="26">
        <f>'PA Extended Outage'!IC45</f>
        <v>0.34833850593236448</v>
      </c>
      <c r="ID33" s="26">
        <f>'PA Extended Outage'!ID45</f>
        <v>0.86701903175483286</v>
      </c>
      <c r="IE33" s="26">
        <f>'PA Extended Outage'!IE45</f>
        <v>0.91705195780573279</v>
      </c>
      <c r="IF33" s="26">
        <f>'PA Extended Outage'!IF45</f>
        <v>0.94569130830184622</v>
      </c>
      <c r="IG33" s="26">
        <f>'PA Extended Outage'!IG45</f>
        <v>0.91692440316255941</v>
      </c>
      <c r="IH33" s="26">
        <f>'PA Extended Outage'!IH45</f>
        <v>0.91570696931046403</v>
      </c>
      <c r="II33" s="26">
        <f>'PA Extended Outage'!II45</f>
        <v>0.91658125859669992</v>
      </c>
      <c r="IJ33" s="26">
        <f>'PA Extended Outage'!IJ45</f>
        <v>0.90415082503301969</v>
      </c>
      <c r="IK33" s="26">
        <f>'PA Extended Outage'!IK45</f>
        <v>0.80500865189783666</v>
      </c>
      <c r="IL33" s="26">
        <f>'PA Extended Outage'!IL45</f>
        <v>0.86376352133512302</v>
      </c>
      <c r="IM33" s="26">
        <f>'PA Extended Outage'!IM45</f>
        <v>0.91968022543412986</v>
      </c>
      <c r="IN33" s="26">
        <f>'PA Extended Outage'!IN45</f>
        <v>0.92448677946911628</v>
      </c>
      <c r="IO33" s="26">
        <f>'PA Extended Outage'!IO45</f>
        <v>0.34833850593236448</v>
      </c>
      <c r="IP33" s="26">
        <f>'PA Extended Outage'!IP45</f>
        <v>0.86701903175483286</v>
      </c>
      <c r="IQ33" s="26">
        <f>'PA Extended Outage'!IQ45</f>
        <v>0.91705195780573279</v>
      </c>
      <c r="IR33" s="26">
        <f>'PA Extended Outage'!IR45</f>
        <v>0.94569130830184622</v>
      </c>
      <c r="IS33" s="26">
        <f>'PA Extended Outage'!IS45</f>
        <v>0.91692440316255941</v>
      </c>
      <c r="IT33" s="26">
        <f>'PA Extended Outage'!IT45</f>
        <v>0.91570696931046403</v>
      </c>
      <c r="IU33" s="26">
        <f>'PA Extended Outage'!IU45</f>
        <v>0.91658125859669992</v>
      </c>
      <c r="IV33" s="26">
        <f>'PA Extended Outage'!IV45</f>
        <v>0.90415082503301969</v>
      </c>
      <c r="IW33" s="26">
        <f>'PA Extended Outage'!IW45</f>
        <v>0.80500865189783666</v>
      </c>
      <c r="IX33" s="26">
        <f>'PA Extended Outage'!IX45</f>
        <v>0.86376352133512302</v>
      </c>
      <c r="IY33" s="26">
        <f>'PA Extended Outage'!IY45</f>
        <v>0.91968022543412986</v>
      </c>
      <c r="IZ33" s="26">
        <f>'PA Extended Outage'!IZ45</f>
        <v>0.92448677946911628</v>
      </c>
      <c r="JA33" s="26">
        <f>'PA Extended Outage'!JA45</f>
        <v>0.34833850593236448</v>
      </c>
      <c r="JB33" s="26">
        <f>'PA Extended Outage'!JB45</f>
        <v>0.86701903175483286</v>
      </c>
      <c r="JC33" s="26">
        <f>'PA Extended Outage'!JC45</f>
        <v>0.91705195780573279</v>
      </c>
      <c r="JD33" s="26">
        <f>'PA Extended Outage'!JD45</f>
        <v>0.94569130830184622</v>
      </c>
      <c r="JE33" s="26">
        <f>'PA Extended Outage'!JE45</f>
        <v>0.91692440316255941</v>
      </c>
      <c r="JF33" s="26">
        <f>'PA Extended Outage'!JF45</f>
        <v>0.91570696931046403</v>
      </c>
      <c r="JG33" s="26">
        <f>'PA Extended Outage'!JG45</f>
        <v>0.91658125859669992</v>
      </c>
      <c r="JH33" s="26">
        <f>'PA Extended Outage'!JH45</f>
        <v>0.90415082503301969</v>
      </c>
      <c r="JI33" s="26">
        <f>'PA Extended Outage'!JI45</f>
        <v>0.80500865189783666</v>
      </c>
      <c r="JJ33" s="26">
        <f>'PA Extended Outage'!JJ45</f>
        <v>0.86376352133512302</v>
      </c>
      <c r="JK33" s="26">
        <f>'PA Extended Outage'!JK45</f>
        <v>0.91968022543412986</v>
      </c>
      <c r="JL33" s="26">
        <f>'PA Extended Outage'!JL45</f>
        <v>0.92448677946911628</v>
      </c>
      <c r="JM33" s="26">
        <f>'PA Extended Outage'!JM45</f>
        <v>0.34833850593236448</v>
      </c>
      <c r="JN33" s="26">
        <f>'PA Extended Outage'!JN45</f>
        <v>0.86701903175483286</v>
      </c>
      <c r="JO33" s="26">
        <f>'PA Extended Outage'!JO45</f>
        <v>0.91705195780573279</v>
      </c>
      <c r="JP33" s="26">
        <f>'PA Extended Outage'!JP45</f>
        <v>0.94569130830184622</v>
      </c>
      <c r="JQ33" s="26">
        <f>'PA Extended Outage'!JQ45</f>
        <v>0.91692440316255941</v>
      </c>
      <c r="JR33" s="26">
        <f>'PA Extended Outage'!JR45</f>
        <v>0.91570696931046403</v>
      </c>
      <c r="JS33" s="26">
        <f>'PA Extended Outage'!JS45</f>
        <v>0.91658125859669992</v>
      </c>
      <c r="JT33" s="26">
        <f>'PA Extended Outage'!JT45</f>
        <v>0.90415082503301969</v>
      </c>
      <c r="JU33" s="26">
        <f>'PA Extended Outage'!JU45</f>
        <v>0.80500865189783666</v>
      </c>
      <c r="JV33" s="26">
        <f>'PA Extended Outage'!JV45</f>
        <v>0.86376352133512302</v>
      </c>
      <c r="JW33" s="26">
        <f>'PA Extended Outage'!JW45</f>
        <v>0.91968022543412986</v>
      </c>
      <c r="JX33" s="26">
        <f>'PA Extended Outage'!JX45</f>
        <v>0.92448677946911628</v>
      </c>
      <c r="JY33" s="26">
        <f>'PA Extended Outage'!JY45</f>
        <v>0.34833850593236448</v>
      </c>
      <c r="JZ33" s="26">
        <f>'PA Extended Outage'!JZ45</f>
        <v>0.86701903175483286</v>
      </c>
      <c r="KA33" s="26">
        <f>'PA Extended Outage'!KA45</f>
        <v>0.91705195780573279</v>
      </c>
      <c r="KB33" s="26">
        <f>'PA Extended Outage'!KB45</f>
        <v>0.94569130830184622</v>
      </c>
      <c r="KC33" s="26">
        <f>'PA Extended Outage'!KC45</f>
        <v>0.91692440316255941</v>
      </c>
      <c r="KD33" s="26">
        <f>'PA Extended Outage'!KD45</f>
        <v>0.91570696931046403</v>
      </c>
      <c r="KE33" s="26">
        <f>'PA Extended Outage'!KE45</f>
        <v>0.91658125859669992</v>
      </c>
      <c r="KF33" s="26">
        <f>'PA Extended Outage'!KF45</f>
        <v>0.90415082503301969</v>
      </c>
      <c r="KG33" s="26">
        <f>'PA Extended Outage'!KG45</f>
        <v>0.80500865189783666</v>
      </c>
      <c r="KH33" s="26">
        <f>'PA Extended Outage'!KH45</f>
        <v>0.86376352133512302</v>
      </c>
      <c r="KI33" s="26">
        <f>'PA Extended Outage'!KI45</f>
        <v>0.91968022543412986</v>
      </c>
      <c r="KJ33" s="26">
        <f>'PA Extended Outage'!KJ45</f>
        <v>0.92448677946911628</v>
      </c>
      <c r="KK33" s="26">
        <f>'PA Extended Outage'!KK45</f>
        <v>0.34833850593236448</v>
      </c>
      <c r="KL33" s="26">
        <f>'PA Extended Outage'!KL45</f>
        <v>0.86701903175483286</v>
      </c>
      <c r="KM33" s="26">
        <f>'PA Extended Outage'!KM45</f>
        <v>0.91705195780573279</v>
      </c>
      <c r="KN33" s="26">
        <f>'PA Extended Outage'!KN45</f>
        <v>0.94569130830184622</v>
      </c>
      <c r="KO33" s="26">
        <f>'PA Extended Outage'!KO45</f>
        <v>0.91692440316255941</v>
      </c>
      <c r="KP33" s="26">
        <f>'PA Extended Outage'!KP45</f>
        <v>0.91570696931046403</v>
      </c>
      <c r="KQ33" s="26">
        <f>'PA Extended Outage'!KQ45</f>
        <v>0.91658125859669992</v>
      </c>
      <c r="KR33" s="26">
        <f>'PA Extended Outage'!KR45</f>
        <v>0.90415082503301969</v>
      </c>
      <c r="KS33" s="26">
        <f>'PA Extended Outage'!KS45</f>
        <v>0.80500865189783666</v>
      </c>
      <c r="KT33" s="26">
        <f>'PA Extended Outage'!KT45</f>
        <v>0.86376352133512302</v>
      </c>
      <c r="KU33" s="26">
        <f>'PA Extended Outage'!KU45</f>
        <v>0.91968022543412986</v>
      </c>
      <c r="KV33" s="26">
        <f>'PA Extended Outage'!KV45</f>
        <v>0.92448677946911628</v>
      </c>
      <c r="KW33" s="26">
        <f>'PA Extended Outage'!KW45</f>
        <v>0.34833850593236448</v>
      </c>
      <c r="KX33" s="26">
        <f>'PA Extended Outage'!KX45</f>
        <v>0.86701903175483286</v>
      </c>
      <c r="KY33" s="26">
        <f>'PA Extended Outage'!KY45</f>
        <v>0.91705195780573279</v>
      </c>
      <c r="KZ33" s="26">
        <f>'PA Extended Outage'!KZ45</f>
        <v>0.94569130830184622</v>
      </c>
      <c r="LA33" s="26">
        <f>'PA Extended Outage'!LA45</f>
        <v>0.91692440316255941</v>
      </c>
      <c r="LB33" s="26">
        <f>'PA Extended Outage'!LB45</f>
        <v>0.91570696931046403</v>
      </c>
      <c r="LC33" s="26">
        <f>'PA Extended Outage'!LC45</f>
        <v>0.91658125859669992</v>
      </c>
      <c r="LD33" s="26">
        <f>'PA Extended Outage'!LD45</f>
        <v>0.90415082503301969</v>
      </c>
      <c r="LE33" s="26">
        <f>'PA Extended Outage'!LE45</f>
        <v>0.80500865189783666</v>
      </c>
      <c r="LF33" s="26">
        <f>'PA Extended Outage'!LF45</f>
        <v>0.86376352133512302</v>
      </c>
      <c r="LG33" s="26">
        <f>'PA Extended Outage'!LG45</f>
        <v>0.91968022543412986</v>
      </c>
    </row>
    <row r="34" spans="2:319">
      <c r="B34" s="15" t="s">
        <v>107</v>
      </c>
      <c r="C34" s="15" t="s">
        <v>33</v>
      </c>
      <c r="D34" s="26">
        <f>'PA Extended Outage'!D46</f>
        <v>0.78650138159139737</v>
      </c>
      <c r="E34" s="216">
        <f>E35</f>
        <v>0.29790113934527696</v>
      </c>
      <c r="F34" s="216">
        <f t="shared" ref="F34:J34" si="374">F35</f>
        <v>0.37176162820771019</v>
      </c>
      <c r="G34" s="216">
        <f t="shared" si="374"/>
        <v>0.34219332049898227</v>
      </c>
      <c r="H34" s="216">
        <f t="shared" si="374"/>
        <v>0.44459590694761403</v>
      </c>
      <c r="I34" s="216">
        <f t="shared" si="374"/>
        <v>0.44793737759179414</v>
      </c>
      <c r="J34" s="216">
        <f t="shared" si="374"/>
        <v>0.3980952049221993</v>
      </c>
      <c r="K34" s="26">
        <f>'PA Extended Outage'!K46</f>
        <v>0.78129007378844584</v>
      </c>
      <c r="L34" s="26">
        <f>'PA Extended Outage'!L46</f>
        <v>0.81427361426103595</v>
      </c>
      <c r="M34" s="26">
        <f>'PA Extended Outage'!M46</f>
        <v>0.84371015000478466</v>
      </c>
      <c r="N34" s="26">
        <f>'PA Extended Outage'!N46</f>
        <v>0.80617896610132211</v>
      </c>
      <c r="O34" s="26">
        <f>'PA Extended Outage'!O46</f>
        <v>0.78660269191278276</v>
      </c>
      <c r="P34" s="26">
        <f>'PA Extended Outage'!P46</f>
        <v>0.74471680604881885</v>
      </c>
      <c r="Q34" s="26">
        <f>'PA Extended Outage'!Q46</f>
        <v>0.68454647078088426</v>
      </c>
      <c r="R34" s="26">
        <f>'PA Extended Outage'!R46</f>
        <v>0.72599475523270529</v>
      </c>
      <c r="S34" s="26">
        <f>'PA Extended Outage'!S46</f>
        <v>0.86349779114368952</v>
      </c>
      <c r="T34" s="26">
        <f>'PA Extended Outage'!T46</f>
        <v>0.76114670576791266</v>
      </c>
      <c r="U34" s="26">
        <f>'PA Extended Outage'!U46</f>
        <v>0.35965236065198253</v>
      </c>
      <c r="V34" s="26">
        <f>'PA Extended Outage'!V46</f>
        <v>0.64402652471313748</v>
      </c>
      <c r="W34" s="26">
        <f>'PA Extended Outage'!W46</f>
        <v>0.78354725447268669</v>
      </c>
      <c r="X34" s="26">
        <f>'PA Extended Outage'!X46</f>
        <v>0.83892813909985242</v>
      </c>
      <c r="Y34" s="26">
        <f>'PA Extended Outage'!Y46</f>
        <v>0.88221236271414827</v>
      </c>
      <c r="Z34" s="26">
        <f>'PA Extended Outage'!Z46</f>
        <v>0.81797244636125777</v>
      </c>
      <c r="AA34" s="26">
        <f>'PA Extended Outage'!AA46</f>
        <v>0.81142782660484958</v>
      </c>
      <c r="AB34" s="26">
        <f>'PA Extended Outage'!AB46</f>
        <v>0.79048064750163416</v>
      </c>
      <c r="AC34" s="26">
        <f>'PA Extended Outage'!AC46</f>
        <v>0.61113012480442086</v>
      </c>
      <c r="AD34" s="26">
        <f>'PA Extended Outage'!AD46</f>
        <v>0.73995083655344507</v>
      </c>
      <c r="AE34" s="26">
        <f>'PA Extended Outage'!AE46</f>
        <v>0.82859282804890944</v>
      </c>
      <c r="AF34" s="26">
        <f>'PA Extended Outage'!AF46</f>
        <v>0.82964140897707872</v>
      </c>
      <c r="AG34" s="26">
        <f>'PA Extended Outage'!AG46</f>
        <v>0.41995096302374857</v>
      </c>
      <c r="AH34" s="26">
        <f>'PA Extended Outage'!AH46</f>
        <v>0.69270414971606598</v>
      </c>
      <c r="AI34" s="26">
        <f>'PA Extended Outage'!AI46</f>
        <v>0.80918283129209578</v>
      </c>
      <c r="AJ34" s="26">
        <f>'PA Extended Outage'!AJ46</f>
        <v>0.85894118261399965</v>
      </c>
      <c r="AK34" s="26">
        <f>'PA Extended Outage'!AK46</f>
        <v>0.88803351003196951</v>
      </c>
      <c r="AL34" s="26">
        <f>'PA Extended Outage'!AL46</f>
        <v>0.8389150995200908</v>
      </c>
      <c r="AM34" s="26">
        <f>'PA Extended Outage'!AM46</f>
        <v>0.8303588599608186</v>
      </c>
      <c r="AN34" s="26">
        <f>'PA Extended Outage'!AN46</f>
        <v>0.79183610527251191</v>
      </c>
      <c r="AO34" s="26">
        <f>'PA Extended Outage'!AO46</f>
        <v>0.66103803217715396</v>
      </c>
      <c r="AP34" s="26">
        <f>'PA Extended Outage'!AP46</f>
        <v>0.72326288519855964</v>
      </c>
      <c r="AQ34" s="26">
        <f>'PA Extended Outage'!AQ46</f>
        <v>0.83585429436326997</v>
      </c>
      <c r="AR34" s="26">
        <f>'PA Extended Outage'!AR46</f>
        <v>0.83623361244810013</v>
      </c>
      <c r="AS34" s="26">
        <f>'PA Extended Outage'!AS46</f>
        <v>0.23583050523468518</v>
      </c>
      <c r="AT34" s="26">
        <f>'PA Extended Outage'!AT46</f>
        <v>0.70834226084118046</v>
      </c>
      <c r="AU34" s="26">
        <f>'PA Extended Outage'!AU46</f>
        <v>0.8590749395613666</v>
      </c>
      <c r="AV34" s="26">
        <f>'PA Extended Outage'!AV46</f>
        <v>0.90838792982659478</v>
      </c>
      <c r="AW34" s="26">
        <f>'PA Extended Outage'!AW46</f>
        <v>0.90545934872621592</v>
      </c>
      <c r="AX34" s="26">
        <f>'PA Extended Outage'!AX46</f>
        <v>0.87531572942643343</v>
      </c>
      <c r="AY34" s="26">
        <f>'PA Extended Outage'!AY46</f>
        <v>0.89372300694934381</v>
      </c>
      <c r="AZ34" s="26">
        <f>'PA Extended Outage'!AZ46</f>
        <v>0.84399788729396119</v>
      </c>
      <c r="BA34" s="26">
        <f>'PA Extended Outage'!BA46</f>
        <v>0.7225085444261693</v>
      </c>
      <c r="BB34" s="26">
        <f>'PA Extended Outage'!BB46</f>
        <v>0.73186923839100482</v>
      </c>
      <c r="BC34" s="26">
        <f>'PA Extended Outage'!BC46</f>
        <v>0.82387701438688643</v>
      </c>
      <c r="BD34" s="26">
        <f>'PA Extended Outage'!BD46</f>
        <v>0.81641493641664686</v>
      </c>
      <c r="BE34" s="26">
        <f>'PA Extended Outage'!BE46</f>
        <v>0.20093062171508708</v>
      </c>
      <c r="BF34" s="26">
        <f>'PA Extended Outage'!BF46</f>
        <v>0.69641752973667981</v>
      </c>
      <c r="BG34" s="26">
        <f>'PA Extended Outage'!BG46</f>
        <v>0.84957908088417</v>
      </c>
      <c r="BH34" s="26">
        <f>'PA Extended Outage'!BH46</f>
        <v>0.92315050412064004</v>
      </c>
      <c r="BI34" s="26">
        <f>'PA Extended Outage'!BI46</f>
        <v>0.90689035825358366</v>
      </c>
      <c r="BJ34" s="26">
        <f>'PA Extended Outage'!BJ46</f>
        <v>0.87910332121918566</v>
      </c>
      <c r="BK34" s="26">
        <f>'PA Extended Outage'!BK46</f>
        <v>0.88948781603468541</v>
      </c>
      <c r="BL34" s="26">
        <f>'PA Extended Outage'!BL46</f>
        <v>0.84129942657573031</v>
      </c>
      <c r="BM34" s="26">
        <f>'PA Extended Outage'!BM46</f>
        <v>0.73669538019714897</v>
      </c>
      <c r="BN34" s="26">
        <f>'PA Extended Outage'!BN46</f>
        <v>0.74631156969992118</v>
      </c>
      <c r="BO34" s="229">
        <f>'PA Extended Outage'!BO46</f>
        <v>0.79634606356198545</v>
      </c>
      <c r="BP34" s="26">
        <f>'PA Extended Outage'!BP46</f>
        <v>0.82993638378477064</v>
      </c>
      <c r="BQ34" s="26">
        <f>'PA Extended Outage'!BQ46</f>
        <v>0</v>
      </c>
      <c r="BR34" s="26">
        <f>'PA Extended Outage'!BR46</f>
        <v>0.36130125002585511</v>
      </c>
      <c r="BS34" s="26">
        <f>'PA Extended Outage'!BS46</f>
        <v>0.82747202709572576</v>
      </c>
      <c r="BT34" s="26">
        <f>'PA Extended Outage'!BT46</f>
        <v>0.90009849505037287</v>
      </c>
      <c r="BU34" s="26">
        <f>'PA Extended Outage'!BU46</f>
        <v>0.90317396232904334</v>
      </c>
      <c r="BV34" s="26">
        <f>'PA Extended Outage'!BV46</f>
        <v>0.86115507899372101</v>
      </c>
      <c r="BW34" s="26">
        <f>'PA Extended Outage'!BW46</f>
        <v>0.89168443914258033</v>
      </c>
      <c r="BX34" s="26">
        <f>'PA Extended Outage'!BX46</f>
        <v>0.80768182744123196</v>
      </c>
      <c r="BY34" s="26">
        <f>'PA Extended Outage'!BY46</f>
        <v>0.74347913980613456</v>
      </c>
      <c r="BZ34" s="26">
        <f>'PA Extended Outage'!BZ46</f>
        <v>0.73472417031276782</v>
      </c>
      <c r="CA34" s="26">
        <f>'PA Extended Outage'!CA46</f>
        <v>0.68764707678810866</v>
      </c>
      <c r="CB34" s="26">
        <f>'PA Extended Outage'!CB46</f>
        <v>0.85110322008343864</v>
      </c>
      <c r="CC34" s="26">
        <f>'PA Extended Outage'!CC46</f>
        <v>0.43055735364616776</v>
      </c>
      <c r="CD34" s="26">
        <f>'PA Extended Outage'!CD46</f>
        <v>0.76859783033179541</v>
      </c>
      <c r="CE34" s="26">
        <f>'PA Extended Outage'!CE46</f>
        <v>0.85079570911206526</v>
      </c>
      <c r="CF34" s="26">
        <f>'PA Extended Outage'!CF46</f>
        <v>0.91394350756585019</v>
      </c>
      <c r="CG34" s="26">
        <f>'PA Extended Outage'!CG46</f>
        <v>0.90431868308397279</v>
      </c>
      <c r="CH34" s="26">
        <f>'PA Extended Outage'!CH46</f>
        <v>0.85984923495738919</v>
      </c>
      <c r="CI34" s="26">
        <f>'PA Extended Outage'!CI46</f>
        <v>0.89633130780944781</v>
      </c>
      <c r="CJ34" s="26">
        <f>'PA Extended Outage'!CJ46</f>
        <v>0.80418873895589249</v>
      </c>
      <c r="CK34" s="26">
        <f>'PA Extended Outage'!CK46</f>
        <v>0.72594399635371487</v>
      </c>
      <c r="CL34" s="26">
        <f>'PA Extended Outage'!CL46</f>
        <v>0.63039741105469116</v>
      </c>
      <c r="CM34" s="26">
        <f>'PA Extended Outage'!CM46</f>
        <v>0.78332434737769352</v>
      </c>
      <c r="CN34" s="26">
        <f>'PA Extended Outage'!CN46</f>
        <v>0.82258950580900825</v>
      </c>
      <c r="CO34" s="26">
        <f>'PA Extended Outage'!CO46</f>
        <v>2.6885074774914981E-2</v>
      </c>
      <c r="CP34" s="26">
        <f>'PA Extended Outage'!CP46</f>
        <v>0.71732007583572432</v>
      </c>
      <c r="CQ34" s="26">
        <f>'PA Extended Outage'!CQ46</f>
        <v>0.8235448844600276</v>
      </c>
      <c r="CR34" s="26">
        <f>'PA Extended Outage'!CR46</f>
        <v>0.9081493026991132</v>
      </c>
      <c r="CS34" s="26">
        <f>'PA Extended Outage'!CS46</f>
        <v>0.90178589499909101</v>
      </c>
      <c r="CT34" s="26">
        <f>'PA Extended Outage'!CT46</f>
        <v>0.86162061394619882</v>
      </c>
      <c r="CU34" s="26">
        <f>'PA Extended Outage'!CU46</f>
        <v>0.89574880909354981</v>
      </c>
      <c r="CV34" s="26">
        <f>'PA Extended Outage'!CV46</f>
        <v>0.79668336634039139</v>
      </c>
      <c r="CW34" s="26">
        <f>'PA Extended Outage'!CW46</f>
        <v>0.68542813064043429</v>
      </c>
      <c r="CX34" s="26">
        <f>'PA Extended Outage'!CX46</f>
        <v>0.76052556480227951</v>
      </c>
      <c r="CY34" s="26">
        <f>'PA Extended Outage'!CY46</f>
        <v>0.83745641368819912</v>
      </c>
      <c r="CZ34" s="26">
        <f>'PA Extended Outage'!CZ46</f>
        <v>0.88203118900161637</v>
      </c>
      <c r="DA34" s="26">
        <f>'PA Extended Outage'!DA46</f>
        <v>0</v>
      </c>
      <c r="DB34" s="26">
        <f>'PA Extended Outage'!DB46</f>
        <v>0.68460514760231406</v>
      </c>
      <c r="DC34" s="26">
        <f>'PA Extended Outage'!DC46</f>
        <v>0.8202546543833561</v>
      </c>
      <c r="DD34" s="26">
        <f>'PA Extended Outage'!DD46</f>
        <v>0.89257518467079733</v>
      </c>
      <c r="DE34" s="26">
        <f>'PA Extended Outage'!DE46</f>
        <v>0.90282204199422489</v>
      </c>
      <c r="DF34" s="26">
        <f>'PA Extended Outage'!DF46</f>
        <v>0.88196701299950331</v>
      </c>
      <c r="DG34" s="26">
        <f>'PA Extended Outage'!DG46</f>
        <v>0.90178010861167046</v>
      </c>
      <c r="DH34" s="26">
        <f>'PA Extended Outage'!DH46</f>
        <v>0.82881933960780119</v>
      </c>
      <c r="DI34" s="26">
        <f>'PA Extended Outage'!DI46</f>
        <v>0.73576318395242923</v>
      </c>
      <c r="DJ34" s="26">
        <f>'PA Extended Outage'!DJ46</f>
        <v>0.7891818920202982</v>
      </c>
      <c r="DK34" s="26">
        <f>'PA Extended Outage'!DK46</f>
        <v>0.8613037446847488</v>
      </c>
      <c r="DL34" s="26">
        <f>'PA Extended Outage'!DL46</f>
        <v>0.8852599592560495</v>
      </c>
      <c r="DM34" s="26">
        <f>'PA Extended Outage'!DM46</f>
        <v>0.4296785280215788</v>
      </c>
      <c r="DN34" s="26">
        <f>'PA Extended Outage'!DN46</f>
        <v>0.81073162773344365</v>
      </c>
      <c r="DO34" s="26">
        <f>'PA Extended Outage'!DO46</f>
        <v>0.85270771603384632</v>
      </c>
      <c r="DP34" s="26">
        <f>'PA Extended Outage'!DP46</f>
        <v>0.91298444862339756</v>
      </c>
      <c r="DQ34" s="26">
        <f>'PA Extended Outage'!DQ46</f>
        <v>0.90663162912103501</v>
      </c>
      <c r="DR34" s="26">
        <f>'PA Extended Outage'!DR46</f>
        <v>0.87804981585878261</v>
      </c>
      <c r="DS34" s="26">
        <f>'PA Extended Outage'!DS46</f>
        <v>0.90255299670415368</v>
      </c>
      <c r="DT34" s="26">
        <f>'PA Extended Outage'!DT46</f>
        <v>0.8633375188457908</v>
      </c>
      <c r="DU34" s="26">
        <f>'PA Extended Outage'!DU46</f>
        <v>0.77329645553677673</v>
      </c>
      <c r="DV34" s="26">
        <f>'PA Extended Outage'!DV46</f>
        <v>0.8089049383852347</v>
      </c>
      <c r="DW34" s="26">
        <f>'PA Extended Outage'!DW46</f>
        <v>0.88516170562204843</v>
      </c>
      <c r="DX34" s="26">
        <f>'PA Extended Outage'!DX46</f>
        <v>0.89085272283186479</v>
      </c>
      <c r="DY34" s="26">
        <f>'PA Extended Outage'!DY46</f>
        <v>0.42018887432973728</v>
      </c>
      <c r="DZ34" s="26">
        <f>'PA Extended Outage'!DZ46</f>
        <v>0.72944856325093277</v>
      </c>
      <c r="EA34" s="26">
        <f>'PA Extended Outage'!EA46</f>
        <v>0.84904398245023205</v>
      </c>
      <c r="EB34" s="26">
        <f>'PA Extended Outage'!EB46</f>
        <v>0.90466338919192979</v>
      </c>
      <c r="EC34" s="26">
        <f>'PA Extended Outage'!EC46</f>
        <v>0.90718046296481392</v>
      </c>
      <c r="ED34" s="26">
        <f>'PA Extended Outage'!ED46</f>
        <v>0.89240550382581729</v>
      </c>
      <c r="EE34" s="26">
        <f>'PA Extended Outage'!EE46</f>
        <v>0.90398366291371346</v>
      </c>
      <c r="EF34" s="26">
        <f>'PA Extended Outage'!EF46</f>
        <v>0.85163388847668897</v>
      </c>
      <c r="EG34" s="26">
        <f>'PA Extended Outage'!EG46</f>
        <v>0.78793609927984298</v>
      </c>
      <c r="EH34" s="26">
        <f>'PA Extended Outage'!EH46</f>
        <v>0.80903625451102756</v>
      </c>
      <c r="EI34" s="26">
        <f>'PA Extended Outage'!EI46</f>
        <v>0.90747007463832652</v>
      </c>
      <c r="EJ34" s="26">
        <f>'PA Extended Outage'!EJ46</f>
        <v>0.89325619521678468</v>
      </c>
      <c r="EK34" s="26">
        <f>'PA Extended Outage'!EK46</f>
        <v>0.23552570043888943</v>
      </c>
      <c r="EL34" s="26">
        <f>'PA Extended Outage'!EL46</f>
        <v>0.7526220054762186</v>
      </c>
      <c r="EM34" s="26">
        <f>'PA Extended Outage'!EM46</f>
        <v>0.90938901325233501</v>
      </c>
      <c r="EN34" s="26">
        <f>'PA Extended Outage'!EN46</f>
        <v>0.92536278385450721</v>
      </c>
      <c r="EO34" s="26">
        <f>'PA Extended Outage'!EO46</f>
        <v>0.91047557380410582</v>
      </c>
      <c r="EP34" s="26">
        <f>'PA Extended Outage'!EP46</f>
        <v>0.89859499858082414</v>
      </c>
      <c r="EQ34" s="26">
        <f>'PA Extended Outage'!EQ46</f>
        <v>0.90470297934640032</v>
      </c>
      <c r="ER34" s="26">
        <f>'PA Extended Outage'!ER46</f>
        <v>0.86819888399126455</v>
      </c>
      <c r="ES34" s="26">
        <f>'PA Extended Outage'!ES46</f>
        <v>0.72523892597488415</v>
      </c>
      <c r="ET34" s="26">
        <f>'PA Extended Outage'!ET46</f>
        <v>0.83986276781089542</v>
      </c>
      <c r="EU34" s="26">
        <f>'PA Extended Outage'!EU46</f>
        <v>0.88287255653904251</v>
      </c>
      <c r="EV34" s="26">
        <f>'PA Extended Outage'!EV46</f>
        <v>0.87858477262784662</v>
      </c>
      <c r="EW34" s="26">
        <f>'PA Extended Outage'!EW46</f>
        <v>0.21700339638002075</v>
      </c>
      <c r="EX34" s="26">
        <f>'PA Extended Outage'!EX46</f>
        <v>0.78671657628359093</v>
      </c>
      <c r="EY34" s="26">
        <f>'PA Extended Outage'!EY46</f>
        <v>0.87213788804027792</v>
      </c>
      <c r="EZ34" s="26">
        <f>'PA Extended Outage'!EZ46</f>
        <v>0.93023117749179662</v>
      </c>
      <c r="FA34" s="26">
        <f>'PA Extended Outage'!FA46</f>
        <v>0.9076685080610396</v>
      </c>
      <c r="FB34" s="26">
        <f>'PA Extended Outage'!FB46</f>
        <v>0.8912470630254915</v>
      </c>
      <c r="FC34" s="26">
        <f>'PA Extended Outage'!FC46</f>
        <v>0.90876888175871939</v>
      </c>
      <c r="FD34" s="26">
        <f>'PA Extended Outage'!FD46</f>
        <v>0.87132496039817076</v>
      </c>
      <c r="FE34" s="26">
        <f>'PA Extended Outage'!FE46</f>
        <v>0.75013137297682542</v>
      </c>
      <c r="FF34" s="26">
        <f>'PA Extended Outage'!FF46</f>
        <v>0.84422281087054118</v>
      </c>
      <c r="FG34" s="26">
        <f>'PA Extended Outage'!FG46</f>
        <v>0.86883245216797045</v>
      </c>
      <c r="FH34" s="26">
        <f>'PA Extended Outage'!FH46</f>
        <v>0.86461880955881609</v>
      </c>
      <c r="FI34" s="26">
        <f>'PA Extended Outage'!FI46</f>
        <v>0.42371844930464153</v>
      </c>
      <c r="FJ34" s="26">
        <f>'PA Extended Outage'!FJ46</f>
        <v>0.75688636661257802</v>
      </c>
      <c r="FK34" s="26">
        <f>'PA Extended Outage'!FK46</f>
        <v>0.87599135759293345</v>
      </c>
      <c r="FL34" s="26">
        <f>'PA Extended Outage'!FL46</f>
        <v>0.94304416744741792</v>
      </c>
      <c r="FM34" s="26">
        <f>'PA Extended Outage'!FM46</f>
        <v>0.91107569159466884</v>
      </c>
      <c r="FN34" s="26">
        <f>'PA Extended Outage'!FN46</f>
        <v>0.87604832686141243</v>
      </c>
      <c r="FO34" s="26">
        <f>'PA Extended Outage'!FO46</f>
        <v>0.90585984288315935</v>
      </c>
      <c r="FP34" s="26">
        <f>'PA Extended Outage'!FP46</f>
        <v>0.87194144848483124</v>
      </c>
      <c r="FQ34" s="26">
        <f>'PA Extended Outage'!FQ46</f>
        <v>0.75427377427756026</v>
      </c>
      <c r="FR34" s="26">
        <f>'PA Extended Outage'!FR46</f>
        <v>0.85213794225879547</v>
      </c>
      <c r="FS34" s="26">
        <f>'PA Extended Outage'!FS46</f>
        <v>0.90071497104979259</v>
      </c>
      <c r="FT34" s="26">
        <f>'PA Extended Outage'!FT46</f>
        <v>0.91931479722394771</v>
      </c>
      <c r="FU34" s="26">
        <f>'PA Extended Outage'!FU46</f>
        <v>0.42638663885698924</v>
      </c>
      <c r="FV34" s="26">
        <f>'PA Extended Outage'!FV46</f>
        <v>0.7294656994686799</v>
      </c>
      <c r="FW34" s="26">
        <f>'PA Extended Outage'!FW46</f>
        <v>0.89607974804958224</v>
      </c>
      <c r="FX34" s="26">
        <f>'PA Extended Outage'!FX46</f>
        <v>0.93085305286580833</v>
      </c>
      <c r="FY34" s="26">
        <f>'PA Extended Outage'!FY46</f>
        <v>0.91005181080699193</v>
      </c>
      <c r="FZ34" s="26">
        <f>'PA Extended Outage'!FZ46</f>
        <v>0.89766514486153193</v>
      </c>
      <c r="GA34" s="26">
        <f>'PA Extended Outage'!GA46</f>
        <v>0.90997079736627073</v>
      </c>
      <c r="GB34" s="26">
        <f>'PA Extended Outage'!GB46</f>
        <v>0.87727346177541221</v>
      </c>
      <c r="GC34" s="26">
        <f>'PA Extended Outage'!GC46</f>
        <v>0.78035198699069264</v>
      </c>
      <c r="GD34" s="26">
        <f>'PA Extended Outage'!GD46</f>
        <v>0.86239918128696003</v>
      </c>
      <c r="GE34" s="26">
        <f>'PA Extended Outage'!GE46</f>
        <v>0.89028231783185718</v>
      </c>
      <c r="GF34" s="26">
        <f>'PA Extended Outage'!GF46</f>
        <v>0.92180519161733188</v>
      </c>
      <c r="GG34" s="26">
        <f>'PA Extended Outage'!GG46</f>
        <v>3.0974121375440977E-2</v>
      </c>
      <c r="GH34" s="26">
        <f>'PA Extended Outage'!GH46</f>
        <v>0.84904353453372738</v>
      </c>
      <c r="GI34" s="26">
        <f>'PA Extended Outage'!GI46</f>
        <v>0.89073510034112935</v>
      </c>
      <c r="GJ34" s="26">
        <f>'PA Extended Outage'!GJ46</f>
        <v>0.93576264955787003</v>
      </c>
      <c r="GK34" s="26">
        <f>'PA Extended Outage'!GK46</f>
        <v>0.90934593842920663</v>
      </c>
      <c r="GL34" s="26">
        <f>'PA Extended Outage'!GL46</f>
        <v>0.90090527406435938</v>
      </c>
      <c r="GM34" s="26">
        <f>'PA Extended Outage'!GM46</f>
        <v>0.90873622913882435</v>
      </c>
      <c r="GN34" s="26">
        <f>'PA Extended Outage'!GN46</f>
        <v>0.87830007636166751</v>
      </c>
      <c r="GO34" s="26">
        <f>'PA Extended Outage'!GO46</f>
        <v>0.76596655960862714</v>
      </c>
      <c r="GP34" s="26">
        <f>'PA Extended Outage'!GP46</f>
        <v>0.85541160047673992</v>
      </c>
      <c r="GQ34" s="26">
        <f>'PA Extended Outage'!GQ46</f>
        <v>0.92773782749085265</v>
      </c>
      <c r="GR34" s="26">
        <f>'PA Extended Outage'!GR46</f>
        <v>0.92646054765751251</v>
      </c>
      <c r="GS34" s="26">
        <f>'PA Extended Outage'!GS46</f>
        <v>0</v>
      </c>
      <c r="GT34" s="26">
        <f>'PA Extended Outage'!GT46</f>
        <v>0.83347966472481971</v>
      </c>
      <c r="GU34" s="26">
        <f>'PA Extended Outage'!GU46</f>
        <v>0.90034664256658536</v>
      </c>
      <c r="GV34" s="26">
        <f>'PA Extended Outage'!GV46</f>
        <v>0.92223718471487459</v>
      </c>
      <c r="GW34" s="26">
        <f>'PA Extended Outage'!GW46</f>
        <v>0.91120129924720317</v>
      </c>
      <c r="GX34" s="26">
        <f>'PA Extended Outage'!GX46</f>
        <v>0.90528834444535078</v>
      </c>
      <c r="GY34" s="26">
        <f>'PA Extended Outage'!GY46</f>
        <v>0.91075308804860144</v>
      </c>
      <c r="GZ34" s="26">
        <f>'PA Extended Outage'!GZ46</f>
        <v>0.88569831368517304</v>
      </c>
      <c r="HA34" s="26">
        <f>'PA Extended Outage'!HA46</f>
        <v>0.78830198261104578</v>
      </c>
      <c r="HB34" s="26">
        <f>'PA Extended Outage'!HB46</f>
        <v>0.86095829667862256</v>
      </c>
      <c r="HC34" s="26">
        <f>'PA Extended Outage'!HC46</f>
        <v>0.92530510584676173</v>
      </c>
      <c r="HD34" s="26">
        <f>'PA Extended Outage'!HD46</f>
        <v>0.9212776086315837</v>
      </c>
      <c r="HE34" s="26">
        <f>'PA Extended Outage'!HE46</f>
        <v>0.35000064675152465</v>
      </c>
      <c r="HF34" s="26">
        <f>'PA Extended Outage'!HF46</f>
        <v>0.84210709808663453</v>
      </c>
      <c r="HG34" s="26">
        <f>'PA Extended Outage'!HG46</f>
        <v>0.90156894991687198</v>
      </c>
      <c r="HH34" s="26">
        <f>'PA Extended Outage'!HH46</f>
        <v>0.92783769430588192</v>
      </c>
      <c r="HI34" s="26">
        <f>'PA Extended Outage'!HI46</f>
        <v>0.91105334171405894</v>
      </c>
      <c r="HJ34" s="26">
        <f>'PA Extended Outage'!HJ46</f>
        <v>0.90561441547816601</v>
      </c>
      <c r="HK34" s="26">
        <f>'PA Extended Outage'!HK46</f>
        <v>0.9128294975742044</v>
      </c>
      <c r="HL34" s="26">
        <f>'PA Extended Outage'!HL46</f>
        <v>0.89311356501303585</v>
      </c>
      <c r="HM34" s="26">
        <f>'PA Extended Outage'!HM46</f>
        <v>0.79390568589678157</v>
      </c>
      <c r="HN34" s="26">
        <f>'PA Extended Outage'!HN46</f>
        <v>0.87227368373494407</v>
      </c>
      <c r="HO34" s="26">
        <f>'PA Extended Outage'!HO46</f>
        <v>0.8993743129499191</v>
      </c>
      <c r="HP34" s="26">
        <f>'PA Extended Outage'!HP46</f>
        <v>0.88857577009764355</v>
      </c>
      <c r="HQ34" s="26">
        <f>'PA Extended Outage'!HQ46</f>
        <v>0.34298403414260065</v>
      </c>
      <c r="HR34" s="26">
        <f>'PA Extended Outage'!HR46</f>
        <v>0.77643675463639683</v>
      </c>
      <c r="HS34" s="26">
        <f>'PA Extended Outage'!HS46</f>
        <v>0.87397420679067794</v>
      </c>
      <c r="HT34" s="26">
        <f>'PA Extended Outage'!HT46</f>
        <v>0.92977780713647817</v>
      </c>
      <c r="HU34" s="26">
        <f>'PA Extended Outage'!HU46</f>
        <v>0.9118795725576041</v>
      </c>
      <c r="HV34" s="26">
        <f>'PA Extended Outage'!HV46</f>
        <v>0.89465494472294105</v>
      </c>
      <c r="HW34" s="26">
        <f>'PA Extended Outage'!HW46</f>
        <v>0.91334826177022144</v>
      </c>
      <c r="HX34" s="26">
        <f>'PA Extended Outage'!HX46</f>
        <v>0.88911459236030888</v>
      </c>
      <c r="HY34" s="26">
        <f>'PA Extended Outage'!HY46</f>
        <v>0.79044973808628982</v>
      </c>
      <c r="HZ34" s="26">
        <f>'PA Extended Outage'!HZ46</f>
        <v>0.86756568736411799</v>
      </c>
      <c r="IA34" s="26">
        <f>'PA Extended Outage'!IA46</f>
        <v>0.90835603769187634</v>
      </c>
      <c r="IB34" s="26">
        <f>'PA Extended Outage'!IB46</f>
        <v>0.9212776086315837</v>
      </c>
      <c r="IC34" s="26">
        <f>'PA Extended Outage'!IC46</f>
        <v>0.35000064675152465</v>
      </c>
      <c r="ID34" s="26">
        <f>'PA Extended Outage'!ID46</f>
        <v>0.84210709808663453</v>
      </c>
      <c r="IE34" s="26">
        <f>'PA Extended Outage'!IE46</f>
        <v>0.90156894991687198</v>
      </c>
      <c r="IF34" s="26">
        <f>'PA Extended Outage'!IF46</f>
        <v>0.92783769430588192</v>
      </c>
      <c r="IG34" s="26">
        <f>'PA Extended Outage'!IG46</f>
        <v>0.91105334171405894</v>
      </c>
      <c r="IH34" s="26">
        <f>'PA Extended Outage'!IH46</f>
        <v>0.90561441547816601</v>
      </c>
      <c r="II34" s="26">
        <f>'PA Extended Outage'!II46</f>
        <v>0.9128294975742044</v>
      </c>
      <c r="IJ34" s="26">
        <f>'PA Extended Outage'!IJ46</f>
        <v>0.89311356501303585</v>
      </c>
      <c r="IK34" s="26">
        <f>'PA Extended Outage'!IK46</f>
        <v>0.79390568589678157</v>
      </c>
      <c r="IL34" s="26">
        <f>'PA Extended Outage'!IL46</f>
        <v>0.87227368373494407</v>
      </c>
      <c r="IM34" s="26">
        <f>'PA Extended Outage'!IM46</f>
        <v>0.8993743129499191</v>
      </c>
      <c r="IN34" s="26">
        <f>'PA Extended Outage'!IN46</f>
        <v>0.9212776086315837</v>
      </c>
      <c r="IO34" s="26">
        <f>'PA Extended Outage'!IO46</f>
        <v>0.35000064675152465</v>
      </c>
      <c r="IP34" s="26">
        <f>'PA Extended Outage'!IP46</f>
        <v>0.84210709808663453</v>
      </c>
      <c r="IQ34" s="26">
        <f>'PA Extended Outage'!IQ46</f>
        <v>0.90156894991687198</v>
      </c>
      <c r="IR34" s="26">
        <f>'PA Extended Outage'!IR46</f>
        <v>0.92783769430588192</v>
      </c>
      <c r="IS34" s="26">
        <f>'PA Extended Outage'!IS46</f>
        <v>0.91105334171405894</v>
      </c>
      <c r="IT34" s="26">
        <f>'PA Extended Outage'!IT46</f>
        <v>0.90561441547816601</v>
      </c>
      <c r="IU34" s="26">
        <f>'PA Extended Outage'!IU46</f>
        <v>0.9128294975742044</v>
      </c>
      <c r="IV34" s="26">
        <f>'PA Extended Outage'!IV46</f>
        <v>0.89311356501303585</v>
      </c>
      <c r="IW34" s="26">
        <f>'PA Extended Outage'!IW46</f>
        <v>0.79390568589678157</v>
      </c>
      <c r="IX34" s="26">
        <f>'PA Extended Outage'!IX46</f>
        <v>0.87227368373494407</v>
      </c>
      <c r="IY34" s="26">
        <f>'PA Extended Outage'!IY46</f>
        <v>0.8993743129499191</v>
      </c>
      <c r="IZ34" s="26">
        <f>'PA Extended Outage'!IZ46</f>
        <v>0.9212776086315837</v>
      </c>
      <c r="JA34" s="26">
        <f>'PA Extended Outage'!JA46</f>
        <v>0.35000064675152465</v>
      </c>
      <c r="JB34" s="26">
        <f>'PA Extended Outage'!JB46</f>
        <v>0.84210709808663453</v>
      </c>
      <c r="JC34" s="26">
        <f>'PA Extended Outage'!JC46</f>
        <v>0.90156894991687198</v>
      </c>
      <c r="JD34" s="26">
        <f>'PA Extended Outage'!JD46</f>
        <v>0.92783769430588192</v>
      </c>
      <c r="JE34" s="26">
        <f>'PA Extended Outage'!JE46</f>
        <v>0.91105334171405894</v>
      </c>
      <c r="JF34" s="26">
        <f>'PA Extended Outage'!JF46</f>
        <v>0.90561441547816601</v>
      </c>
      <c r="JG34" s="26">
        <f>'PA Extended Outage'!JG46</f>
        <v>0.9128294975742044</v>
      </c>
      <c r="JH34" s="26">
        <f>'PA Extended Outage'!JH46</f>
        <v>0.89311356501303585</v>
      </c>
      <c r="JI34" s="26">
        <f>'PA Extended Outage'!JI46</f>
        <v>0.79390568589678157</v>
      </c>
      <c r="JJ34" s="26">
        <f>'PA Extended Outage'!JJ46</f>
        <v>0.87227368373494407</v>
      </c>
      <c r="JK34" s="26">
        <f>'PA Extended Outage'!JK46</f>
        <v>0.8993743129499191</v>
      </c>
      <c r="JL34" s="26">
        <f>'PA Extended Outage'!JL46</f>
        <v>0.9212776086315837</v>
      </c>
      <c r="JM34" s="26">
        <f>'PA Extended Outage'!JM46</f>
        <v>0.35000064675152465</v>
      </c>
      <c r="JN34" s="26">
        <f>'PA Extended Outage'!JN46</f>
        <v>0.84210709808663453</v>
      </c>
      <c r="JO34" s="26">
        <f>'PA Extended Outage'!JO46</f>
        <v>0.90156894991687198</v>
      </c>
      <c r="JP34" s="26">
        <f>'PA Extended Outage'!JP46</f>
        <v>0.92783769430588192</v>
      </c>
      <c r="JQ34" s="26">
        <f>'PA Extended Outage'!JQ46</f>
        <v>0.91105334171405894</v>
      </c>
      <c r="JR34" s="26">
        <f>'PA Extended Outage'!JR46</f>
        <v>0.90561441547816601</v>
      </c>
      <c r="JS34" s="26">
        <f>'PA Extended Outage'!JS46</f>
        <v>0.9128294975742044</v>
      </c>
      <c r="JT34" s="26">
        <f>'PA Extended Outage'!JT46</f>
        <v>0.89311356501303585</v>
      </c>
      <c r="JU34" s="26">
        <f>'PA Extended Outage'!JU46</f>
        <v>0.79390568589678157</v>
      </c>
      <c r="JV34" s="26">
        <f>'PA Extended Outage'!JV46</f>
        <v>0.87227368373494407</v>
      </c>
      <c r="JW34" s="26">
        <f>'PA Extended Outage'!JW46</f>
        <v>0.8993743129499191</v>
      </c>
      <c r="JX34" s="26">
        <f>'PA Extended Outage'!JX46</f>
        <v>0.9212776086315837</v>
      </c>
      <c r="JY34" s="26">
        <f>'PA Extended Outage'!JY46</f>
        <v>0.35000064675152465</v>
      </c>
      <c r="JZ34" s="26">
        <f>'PA Extended Outage'!JZ46</f>
        <v>0.84210709808663453</v>
      </c>
      <c r="KA34" s="26">
        <f>'PA Extended Outage'!KA46</f>
        <v>0.90156894991687198</v>
      </c>
      <c r="KB34" s="26">
        <f>'PA Extended Outage'!KB46</f>
        <v>0.92783769430588192</v>
      </c>
      <c r="KC34" s="26">
        <f>'PA Extended Outage'!KC46</f>
        <v>0.91105334171405894</v>
      </c>
      <c r="KD34" s="26">
        <f>'PA Extended Outage'!KD46</f>
        <v>0.90561441547816601</v>
      </c>
      <c r="KE34" s="26">
        <f>'PA Extended Outage'!KE46</f>
        <v>0.9128294975742044</v>
      </c>
      <c r="KF34" s="26">
        <f>'PA Extended Outage'!KF46</f>
        <v>0.89311356501303585</v>
      </c>
      <c r="KG34" s="26">
        <f>'PA Extended Outage'!KG46</f>
        <v>0.79390568589678157</v>
      </c>
      <c r="KH34" s="26">
        <f>'PA Extended Outage'!KH46</f>
        <v>0.87227368373494407</v>
      </c>
      <c r="KI34" s="26">
        <f>'PA Extended Outage'!KI46</f>
        <v>0.8993743129499191</v>
      </c>
      <c r="KJ34" s="26">
        <f>'PA Extended Outage'!KJ46</f>
        <v>0.9212776086315837</v>
      </c>
      <c r="KK34" s="26">
        <f>'PA Extended Outage'!KK46</f>
        <v>0.35000064675152465</v>
      </c>
      <c r="KL34" s="26">
        <f>'PA Extended Outage'!KL46</f>
        <v>0.84210709808663453</v>
      </c>
      <c r="KM34" s="26">
        <f>'PA Extended Outage'!KM46</f>
        <v>0.90156894991687198</v>
      </c>
      <c r="KN34" s="26">
        <f>'PA Extended Outage'!KN46</f>
        <v>0.92783769430588192</v>
      </c>
      <c r="KO34" s="26">
        <f>'PA Extended Outage'!KO46</f>
        <v>0.91105334171405894</v>
      </c>
      <c r="KP34" s="26">
        <f>'PA Extended Outage'!KP46</f>
        <v>0.90561441547816601</v>
      </c>
      <c r="KQ34" s="26">
        <f>'PA Extended Outage'!KQ46</f>
        <v>0.9128294975742044</v>
      </c>
      <c r="KR34" s="26">
        <f>'PA Extended Outage'!KR46</f>
        <v>0.89311356501303585</v>
      </c>
      <c r="KS34" s="26">
        <f>'PA Extended Outage'!KS46</f>
        <v>0.79390568589678157</v>
      </c>
      <c r="KT34" s="26">
        <f>'PA Extended Outage'!KT46</f>
        <v>0.87227368373494407</v>
      </c>
      <c r="KU34" s="26">
        <f>'PA Extended Outage'!KU46</f>
        <v>0.8993743129499191</v>
      </c>
      <c r="KV34" s="26">
        <f>'PA Extended Outage'!KV46</f>
        <v>0.9212776086315837</v>
      </c>
      <c r="KW34" s="26">
        <f>'PA Extended Outage'!KW46</f>
        <v>0.35000064675152465</v>
      </c>
      <c r="KX34" s="26">
        <f>'PA Extended Outage'!KX46</f>
        <v>0.84210709808663453</v>
      </c>
      <c r="KY34" s="26">
        <f>'PA Extended Outage'!KY46</f>
        <v>0.90156894991687198</v>
      </c>
      <c r="KZ34" s="26">
        <f>'PA Extended Outage'!KZ46</f>
        <v>0.92783769430588192</v>
      </c>
      <c r="LA34" s="26">
        <f>'PA Extended Outage'!LA46</f>
        <v>0.91105334171405894</v>
      </c>
      <c r="LB34" s="26">
        <f>'PA Extended Outage'!LB46</f>
        <v>0.90561441547816601</v>
      </c>
      <c r="LC34" s="26">
        <f>'PA Extended Outage'!LC46</f>
        <v>0.9128294975742044</v>
      </c>
      <c r="LD34" s="26">
        <f>'PA Extended Outage'!LD46</f>
        <v>0.89311356501303585</v>
      </c>
      <c r="LE34" s="26">
        <f>'PA Extended Outage'!LE46</f>
        <v>0.79390568589678157</v>
      </c>
      <c r="LF34" s="26">
        <f>'PA Extended Outage'!LF46</f>
        <v>0.87227368373494407</v>
      </c>
      <c r="LG34" s="26">
        <f>'PA Extended Outage'!LG46</f>
        <v>0.8993743129499191</v>
      </c>
    </row>
    <row r="35" spans="2:319">
      <c r="B35" s="15" t="s">
        <v>215</v>
      </c>
      <c r="C35" s="15" t="s">
        <v>33</v>
      </c>
      <c r="D35" s="26">
        <f>'Extended Outage'!AK13</f>
        <v>0.81270394361663401</v>
      </c>
      <c r="E35" s="26">
        <f>'Extended Outage'!AL13</f>
        <v>0.29790113934527696</v>
      </c>
      <c r="F35" s="26">
        <f>'Extended Outage'!AM13</f>
        <v>0.37176162820771019</v>
      </c>
      <c r="G35" s="26">
        <f>'Extended Outage'!AN13</f>
        <v>0.34219332049898227</v>
      </c>
      <c r="H35" s="26">
        <f>'Extended Outage'!AO13</f>
        <v>0.44459590694761403</v>
      </c>
      <c r="I35" s="26">
        <f>'Extended Outage'!AP13</f>
        <v>0.44793737759179414</v>
      </c>
      <c r="J35" s="26">
        <f>'Extended Outage'!AQ13</f>
        <v>0.3980952049221993</v>
      </c>
      <c r="K35" s="26">
        <f>AVERAGE(K33:K34)</f>
        <v>0.81386247966409231</v>
      </c>
      <c r="L35" s="26">
        <f t="shared" ref="L35:BO35" si="375">AVERAGE(L33:L34)</f>
        <v>0.85348406540614441</v>
      </c>
      <c r="M35" s="26">
        <f t="shared" si="375"/>
        <v>0.86391379063774298</v>
      </c>
      <c r="N35" s="26">
        <f t="shared" si="375"/>
        <v>0.81863587401032523</v>
      </c>
      <c r="O35" s="26">
        <f t="shared" si="375"/>
        <v>0.79590839564845139</v>
      </c>
      <c r="P35" s="26">
        <f t="shared" si="375"/>
        <v>0.75755258026449068</v>
      </c>
      <c r="Q35" s="26">
        <f t="shared" si="375"/>
        <v>0.68917250428879695</v>
      </c>
      <c r="R35" s="26">
        <f t="shared" si="375"/>
        <v>0.73702057398002152</v>
      </c>
      <c r="S35" s="26">
        <f t="shared" si="375"/>
        <v>0.86268542600821418</v>
      </c>
      <c r="T35" s="26">
        <f t="shared" si="375"/>
        <v>0.790547957855676</v>
      </c>
      <c r="U35" s="26">
        <f t="shared" si="375"/>
        <v>0.3782387037711944</v>
      </c>
      <c r="V35" s="26">
        <f t="shared" si="375"/>
        <v>0.67023315808915618</v>
      </c>
      <c r="W35" s="26">
        <f t="shared" si="375"/>
        <v>0.79613219397069868</v>
      </c>
      <c r="X35" s="26">
        <f t="shared" si="375"/>
        <v>0.85848206010113493</v>
      </c>
      <c r="Y35" s="26">
        <f t="shared" si="375"/>
        <v>0.89562636802330253</v>
      </c>
      <c r="Z35" s="26">
        <f t="shared" si="375"/>
        <v>0.83602025804495117</v>
      </c>
      <c r="AA35" s="26">
        <f t="shared" si="375"/>
        <v>0.8266216784471031</v>
      </c>
      <c r="AB35" s="26">
        <f t="shared" si="375"/>
        <v>0.80569127896475667</v>
      </c>
      <c r="AC35" s="26">
        <f t="shared" si="375"/>
        <v>0.62367702628627542</v>
      </c>
      <c r="AD35" s="26">
        <f t="shared" si="375"/>
        <v>0.75727456303355023</v>
      </c>
      <c r="AE35" s="26">
        <f t="shared" si="375"/>
        <v>0.83151046692201536</v>
      </c>
      <c r="AF35" s="26">
        <f t="shared" si="375"/>
        <v>0.83976485172088022</v>
      </c>
      <c r="AG35" s="26">
        <f t="shared" si="375"/>
        <v>0.42801195418622545</v>
      </c>
      <c r="AH35" s="26">
        <f t="shared" si="375"/>
        <v>0.72307111784101497</v>
      </c>
      <c r="AI35" s="26">
        <f t="shared" si="375"/>
        <v>0.81251426002220062</v>
      </c>
      <c r="AJ35" s="26">
        <f t="shared" si="375"/>
        <v>0.87450291816386483</v>
      </c>
      <c r="AK35" s="26">
        <f t="shared" si="375"/>
        <v>0.89829969517545716</v>
      </c>
      <c r="AL35" s="26">
        <f t="shared" si="375"/>
        <v>0.85420188622645621</v>
      </c>
      <c r="AM35" s="26">
        <f t="shared" si="375"/>
        <v>0.85147580711942261</v>
      </c>
      <c r="AN35" s="26">
        <f t="shared" si="375"/>
        <v>0.80279725751417907</v>
      </c>
      <c r="AO35" s="26">
        <f t="shared" si="375"/>
        <v>0.66568009307779907</v>
      </c>
      <c r="AP35" s="26">
        <f t="shared" si="375"/>
        <v>0.74182163238937382</v>
      </c>
      <c r="AQ35" s="26">
        <f t="shared" si="375"/>
        <v>0.84251012851509077</v>
      </c>
      <c r="AR35" s="26">
        <f t="shared" si="375"/>
        <v>0.84777372283699415</v>
      </c>
      <c r="AS35" s="26">
        <f t="shared" si="375"/>
        <v>0.23937345253693451</v>
      </c>
      <c r="AT35" s="26">
        <f t="shared" si="375"/>
        <v>0.73045125792839338</v>
      </c>
      <c r="AU35" s="26">
        <f t="shared" si="375"/>
        <v>0.86342327680334863</v>
      </c>
      <c r="AV35" s="26">
        <f t="shared" si="375"/>
        <v>0.91728417458362421</v>
      </c>
      <c r="AW35" s="26">
        <f t="shared" si="375"/>
        <v>0.91129191246649388</v>
      </c>
      <c r="AX35" s="26">
        <f t="shared" si="375"/>
        <v>0.88860445430752821</v>
      </c>
      <c r="AY35" s="26">
        <f t="shared" si="375"/>
        <v>0.90224518749515181</v>
      </c>
      <c r="AZ35" s="26">
        <f t="shared" si="375"/>
        <v>0.86036578944141817</v>
      </c>
      <c r="BA35" s="26">
        <f t="shared" si="375"/>
        <v>0.75779690224605978</v>
      </c>
      <c r="BB35" s="26">
        <f t="shared" si="375"/>
        <v>0.75173797034167056</v>
      </c>
      <c r="BC35" s="26">
        <f t="shared" si="375"/>
        <v>0.83714449558290627</v>
      </c>
      <c r="BD35" s="26">
        <f t="shared" si="375"/>
        <v>0.8344725731200674</v>
      </c>
      <c r="BE35" s="26">
        <f t="shared" si="375"/>
        <v>0.20632703568172622</v>
      </c>
      <c r="BF35" s="26">
        <f t="shared" si="375"/>
        <v>0.7313535872661987</v>
      </c>
      <c r="BG35" s="26">
        <f t="shared" si="375"/>
        <v>0.86581543844503839</v>
      </c>
      <c r="BH35" s="26">
        <f t="shared" si="375"/>
        <v>0.94233061078165425</v>
      </c>
      <c r="BI35" s="26">
        <f t="shared" si="375"/>
        <v>0.91202662053037409</v>
      </c>
      <c r="BJ35" s="26">
        <f t="shared" si="375"/>
        <v>0.89159697605155031</v>
      </c>
      <c r="BK35" s="26">
        <f t="shared" si="375"/>
        <v>0.89860150420556084</v>
      </c>
      <c r="BL35" s="26">
        <f t="shared" si="375"/>
        <v>0.85679172772998413</v>
      </c>
      <c r="BM35" s="26">
        <f t="shared" si="375"/>
        <v>0.75249551943089654</v>
      </c>
      <c r="BN35" s="26">
        <f t="shared" si="375"/>
        <v>0.7581762731925874</v>
      </c>
      <c r="BO35" s="26">
        <f t="shared" si="375"/>
        <v>0.81179151813775863</v>
      </c>
      <c r="BP35" s="26">
        <f t="shared" ref="BP35" si="376">AVERAGE(BP33:BP34)</f>
        <v>0.86250336931195892</v>
      </c>
      <c r="BQ35" s="26">
        <f t="shared" ref="BQ35" si="377">AVERAGE(BQ33:BQ34)</f>
        <v>0</v>
      </c>
      <c r="BR35" s="26">
        <f t="shared" ref="BR35" si="378">AVERAGE(BR33:BR34)</f>
        <v>0.3836415859512633</v>
      </c>
      <c r="BS35" s="26">
        <f t="shared" ref="BS35" si="379">AVERAGE(BS33:BS34)</f>
        <v>0.85246075265078036</v>
      </c>
      <c r="BT35" s="26">
        <f t="shared" ref="BT35" si="380">AVERAGE(BT33:BT34)</f>
        <v>0.91749512627322538</v>
      </c>
      <c r="BU35" s="26">
        <f t="shared" ref="BU35" si="381">AVERAGE(BU33:BU34)</f>
        <v>0.91010740806367907</v>
      </c>
      <c r="BV35" s="26">
        <f t="shared" ref="BV35" si="382">AVERAGE(BV33:BV34)</f>
        <v>0.87367754849592916</v>
      </c>
      <c r="BW35" s="26">
        <f t="shared" ref="BW35" si="383">AVERAGE(BW33:BW34)</f>
        <v>0.90367512730369581</v>
      </c>
      <c r="BX35" s="26">
        <f t="shared" ref="BX35" si="384">AVERAGE(BX33:BX34)</f>
        <v>0.82665897362861485</v>
      </c>
      <c r="BY35" s="26">
        <f t="shared" ref="BY35" si="385">AVERAGE(BY33:BY34)</f>
        <v>0.75168112227487627</v>
      </c>
      <c r="BZ35" s="26">
        <f t="shared" ref="BZ35" si="386">AVERAGE(BZ33:BZ34)</f>
        <v>0.75843889048911017</v>
      </c>
      <c r="CA35" s="26">
        <f t="shared" ref="CA35" si="387">AVERAGE(CA33:CA34)</f>
        <v>0.75813389449869883</v>
      </c>
      <c r="CB35" s="26">
        <f t="shared" ref="CB35" si="388">AVERAGE(CB33:CB34)</f>
        <v>0.86950456467891502</v>
      </c>
      <c r="CC35" s="26">
        <f t="shared" ref="CC35" si="389">AVERAGE(CC33:CC34)</f>
        <v>0.43874420979403395</v>
      </c>
      <c r="CD35" s="26">
        <f t="shared" ref="CD35" si="390">AVERAGE(CD33:CD34)</f>
        <v>0.7899417309345651</v>
      </c>
      <c r="CE35" s="26">
        <f t="shared" ref="CE35" si="391">AVERAGE(CE33:CE34)</f>
        <v>0.86318579697340558</v>
      </c>
      <c r="CF35" s="26">
        <f t="shared" ref="CF35" si="392">AVERAGE(CF33:CF34)</f>
        <v>0.92570654197241586</v>
      </c>
      <c r="CG35" s="26">
        <f t="shared" ref="CG35" si="393">AVERAGE(CG33:CG34)</f>
        <v>0.91065838657015852</v>
      </c>
      <c r="CH35" s="26">
        <f t="shared" ref="CH35" si="394">AVERAGE(CH33:CH34)</f>
        <v>0.86745810475565643</v>
      </c>
      <c r="CI35" s="26">
        <f t="shared" ref="CI35" si="395">AVERAGE(CI33:CI34)</f>
        <v>0.90322742245415344</v>
      </c>
      <c r="CJ35" s="26">
        <f t="shared" ref="CJ35" si="396">AVERAGE(CJ33:CJ34)</f>
        <v>0.81433223931008314</v>
      </c>
      <c r="CK35" s="26">
        <f t="shared" ref="CK35" si="397">AVERAGE(CK33:CK34)</f>
        <v>0.74132098836088367</v>
      </c>
      <c r="CL35" s="26">
        <f t="shared" ref="CL35" si="398">AVERAGE(CL33:CL34)</f>
        <v>0.66300256276630343</v>
      </c>
      <c r="CM35" s="26">
        <f t="shared" ref="CM35" si="399">AVERAGE(CM33:CM34)</f>
        <v>0.82897857947435227</v>
      </c>
      <c r="CN35" s="26">
        <f t="shared" ref="CN35" si="400">AVERAGE(CN33:CN34)</f>
        <v>0.85206858129400886</v>
      </c>
      <c r="CO35" s="26">
        <f t="shared" ref="CO35" si="401">AVERAGE(CO33:CO34)</f>
        <v>2.8439569642050896E-2</v>
      </c>
      <c r="CP35" s="26">
        <f t="shared" ref="CP35" si="402">AVERAGE(CP33:CP34)</f>
        <v>0.73486350091638331</v>
      </c>
      <c r="CQ35" s="26">
        <f t="shared" ref="CQ35" si="403">AVERAGE(CQ33:CQ34)</f>
        <v>0.84512626750907394</v>
      </c>
      <c r="CR35" s="26">
        <f t="shared" ref="CR35" si="404">AVERAGE(CR33:CR34)</f>
        <v>0.9199917501017465</v>
      </c>
      <c r="CS35" s="26">
        <f t="shared" ref="CS35" si="405">AVERAGE(CS33:CS34)</f>
        <v>0.90685726550800294</v>
      </c>
      <c r="CT35" s="26">
        <f t="shared" ref="CT35" si="406">AVERAGE(CT33:CT34)</f>
        <v>0.86844891778026834</v>
      </c>
      <c r="CU35" s="26">
        <f t="shared" ref="CU35" si="407">AVERAGE(CU33:CU34)</f>
        <v>0.90613475148343703</v>
      </c>
      <c r="CV35" s="26">
        <f t="shared" ref="CV35" si="408">AVERAGE(CV33:CV34)</f>
        <v>0.80247502173791718</v>
      </c>
      <c r="CW35" s="26">
        <f t="shared" ref="CW35" si="409">AVERAGE(CW33:CW34)</f>
        <v>0.70472527565522125</v>
      </c>
      <c r="CX35" s="26">
        <f t="shared" ref="CX35" si="410">AVERAGE(CX33:CX34)</f>
        <v>0.76656717281274345</v>
      </c>
      <c r="CY35" s="26">
        <f t="shared" ref="CY35" si="411">AVERAGE(CY33:CY34)</f>
        <v>0.85504918277208319</v>
      </c>
      <c r="CZ35" s="26">
        <f t="shared" ref="CZ35" si="412">AVERAGE(CZ33:CZ34)</f>
        <v>0.88612665156521986</v>
      </c>
      <c r="DA35" s="26">
        <f t="shared" ref="DA35" si="413">AVERAGE(DA33:DA34)</f>
        <v>0</v>
      </c>
      <c r="DB35" s="26">
        <f t="shared" ref="DB35" si="414">AVERAGE(DB33:DB34)</f>
        <v>0.70991876377110008</v>
      </c>
      <c r="DC35" s="26">
        <f t="shared" ref="DC35" si="415">AVERAGE(DC33:DC34)</f>
        <v>0.83624438986663252</v>
      </c>
      <c r="DD35" s="26">
        <f t="shared" ref="DD35" si="416">AVERAGE(DD33:DD34)</f>
        <v>0.90783740646521838</v>
      </c>
      <c r="DE35" s="26">
        <f t="shared" ref="DE35" si="417">AVERAGE(DE33:DE34)</f>
        <v>0.90712539680686066</v>
      </c>
      <c r="DF35" s="26">
        <f t="shared" ref="DF35" si="418">AVERAGE(DF33:DF34)</f>
        <v>0.88301540010477531</v>
      </c>
      <c r="DG35" s="26">
        <f t="shared" ref="DG35" si="419">AVERAGE(DG33:DG34)</f>
        <v>0.90926617353992845</v>
      </c>
      <c r="DH35" s="26">
        <f t="shared" ref="DH35" si="420">AVERAGE(DH33:DH34)</f>
        <v>0.83890522989122052</v>
      </c>
      <c r="DI35" s="26">
        <f t="shared" ref="DI35" si="421">AVERAGE(DI33:DI34)</f>
        <v>0.74315145717509401</v>
      </c>
      <c r="DJ35" s="26">
        <f t="shared" ref="DJ35" si="422">AVERAGE(DJ33:DJ34)</f>
        <v>0.79015483160277167</v>
      </c>
      <c r="DK35" s="26">
        <f t="shared" ref="DK35" si="423">AVERAGE(DK33:DK34)</f>
        <v>0.86876789245356956</v>
      </c>
      <c r="DL35" s="26">
        <f t="shared" ref="DL35" si="424">AVERAGE(DL33:DL34)</f>
        <v>0.88971900146906613</v>
      </c>
      <c r="DM35" s="26">
        <f t="shared" ref="DM35" si="425">AVERAGE(DM33:DM34)</f>
        <v>0.43436692693783674</v>
      </c>
      <c r="DN35" s="26">
        <f t="shared" ref="DN35" si="426">AVERAGE(DN33:DN34)</f>
        <v>0.82304973234397716</v>
      </c>
      <c r="DO35" s="26">
        <f t="shared" ref="DO35" si="427">AVERAGE(DO33:DO34)</f>
        <v>0.86106280252552969</v>
      </c>
      <c r="DP35" s="26">
        <f t="shared" ref="DP35" si="428">AVERAGE(DP33:DP34)</f>
        <v>0.91989151059294705</v>
      </c>
      <c r="DQ35" s="26">
        <f t="shared" ref="DQ35" si="429">AVERAGE(DQ33:DQ34)</f>
        <v>0.91183827290708774</v>
      </c>
      <c r="DR35" s="26">
        <f t="shared" ref="DR35" si="430">AVERAGE(DR33:DR34)</f>
        <v>0.88213169307443073</v>
      </c>
      <c r="DS35" s="26">
        <f t="shared" ref="DS35" si="431">AVERAGE(DS33:DS34)</f>
        <v>0.90834642439938684</v>
      </c>
      <c r="DT35" s="26">
        <f t="shared" ref="DT35" si="432">AVERAGE(DT33:DT34)</f>
        <v>0.86436129426271058</v>
      </c>
      <c r="DU35" s="26">
        <f t="shared" ref="DU35" si="433">AVERAGE(DU33:DU34)</f>
        <v>0.77998384866438863</v>
      </c>
      <c r="DV35" s="26">
        <f t="shared" ref="DV35" si="434">AVERAGE(DV33:DV34)</f>
        <v>0.80786699120973338</v>
      </c>
      <c r="DW35" s="26">
        <f t="shared" ref="DW35" si="435">AVERAGE(DW33:DW34)</f>
        <v>0.88486488736210245</v>
      </c>
      <c r="DX35" s="26">
        <f t="shared" ref="DX35" si="436">AVERAGE(DX33:DX34)</f>
        <v>0.89298145634068349</v>
      </c>
      <c r="DY35" s="26">
        <f t="shared" ref="DY35" si="437">AVERAGE(DY33:DY34)</f>
        <v>0.42799819916752047</v>
      </c>
      <c r="DZ35" s="26">
        <f t="shared" ref="DZ35" si="438">AVERAGE(DZ33:DZ34)</f>
        <v>0.75257982245895105</v>
      </c>
      <c r="EA35" s="26">
        <f t="shared" ref="EA35" si="439">AVERAGE(EA33:EA34)</f>
        <v>0.85947253025771886</v>
      </c>
      <c r="EB35" s="26">
        <f t="shared" ref="EB35" si="440">AVERAGE(EB33:EB34)</f>
        <v>0.92028972296173372</v>
      </c>
      <c r="EC35" s="26">
        <f t="shared" ref="EC35" si="441">AVERAGE(EC33:EC34)</f>
        <v>0.91197295683800406</v>
      </c>
      <c r="ED35" s="26">
        <f t="shared" ref="ED35" si="442">AVERAGE(ED33:ED34)</f>
        <v>0.89289932070357092</v>
      </c>
      <c r="EE35" s="26">
        <f t="shared" ref="EE35" si="443">AVERAGE(EE33:EE34)</f>
        <v>0.91053479095163348</v>
      </c>
      <c r="EF35" s="26">
        <f t="shared" ref="EF35" si="444">AVERAGE(EF33:EF34)</f>
        <v>0.85864145015201965</v>
      </c>
      <c r="EG35" s="26">
        <f t="shared" ref="EG35" si="445">AVERAGE(EG33:EG34)</f>
        <v>0.78835780392458465</v>
      </c>
      <c r="EH35" s="26">
        <f t="shared" ref="EH35" si="446">AVERAGE(EH33:EH34)</f>
        <v>0.81066621962061658</v>
      </c>
      <c r="EI35" s="26">
        <f t="shared" ref="EI35" si="447">AVERAGE(EI33:EI34)</f>
        <v>0.90269120811621373</v>
      </c>
      <c r="EJ35" s="26">
        <f t="shared" ref="EJ35" si="448">AVERAGE(EJ33:EJ34)</f>
        <v>0.90604419880410503</v>
      </c>
      <c r="EK35" s="26">
        <f t="shared" ref="EK35" si="449">AVERAGE(EK33:EK34)</f>
        <v>0.24221924575020207</v>
      </c>
      <c r="EL35" s="26">
        <f t="shared" ref="EL35" si="450">AVERAGE(EL33:EL34)</f>
        <v>0.77149909032273079</v>
      </c>
      <c r="EM35" s="26">
        <f t="shared" ref="EM35" si="451">AVERAGE(EM33:EM34)</f>
        <v>0.91633977274837564</v>
      </c>
      <c r="EN35" s="26">
        <f t="shared" ref="EN35" si="452">AVERAGE(EN33:EN34)</f>
        <v>0.93331898984911521</v>
      </c>
      <c r="EO35" s="26">
        <f t="shared" ref="EO35" si="453">AVERAGE(EO33:EO34)</f>
        <v>0.91369513884471021</v>
      </c>
      <c r="EP35" s="26">
        <f t="shared" ref="EP35" si="454">AVERAGE(EP33:EP34)</f>
        <v>0.90091479755413617</v>
      </c>
      <c r="EQ35" s="26">
        <f t="shared" ref="EQ35" si="455">AVERAGE(EQ33:EQ34)</f>
        <v>0.90867155680860201</v>
      </c>
      <c r="ER35" s="26">
        <f t="shared" ref="ER35" si="456">AVERAGE(ER33:ER34)</f>
        <v>0.87417251903420956</v>
      </c>
      <c r="ES35" s="26">
        <f t="shared" ref="ES35" si="457">AVERAGE(ES33:ES34)</f>
        <v>0.74917268793362912</v>
      </c>
      <c r="ET35" s="26">
        <f t="shared" ref="ET35" si="458">AVERAGE(ET33:ET34)</f>
        <v>0.84407638065515611</v>
      </c>
      <c r="EU35" s="26">
        <f t="shared" ref="EU35" si="459">AVERAGE(EU33:EU34)</f>
        <v>0.89154690587514018</v>
      </c>
      <c r="EV35" s="26">
        <f t="shared" ref="EV35" si="460">AVERAGE(EV33:EV34)</f>
        <v>0.89685311630437692</v>
      </c>
      <c r="EW35" s="26">
        <f t="shared" ref="EW35" si="461">AVERAGE(EW33:EW34)</f>
        <v>0.22210892848597535</v>
      </c>
      <c r="EX35" s="26">
        <f t="shared" ref="EX35" si="462">AVERAGE(EX33:EX34)</f>
        <v>0.79963738331384138</v>
      </c>
      <c r="EY35" s="26">
        <f t="shared" ref="EY35" si="463">AVERAGE(EY33:EY34)</f>
        <v>0.87661888898452811</v>
      </c>
      <c r="EZ35" s="26">
        <f t="shared" ref="EZ35" si="464">AVERAGE(EZ33:EZ34)</f>
        <v>0.93813442337195818</v>
      </c>
      <c r="FA35" s="26">
        <f t="shared" ref="FA35" si="465">AVERAGE(FA33:FA34)</f>
        <v>0.91216870288040641</v>
      </c>
      <c r="FB35" s="26">
        <f t="shared" ref="FB35" si="466">AVERAGE(FB33:FB34)</f>
        <v>0.89480989030918501</v>
      </c>
      <c r="FC35" s="26">
        <f t="shared" ref="FC35" si="467">AVERAGE(FC33:FC34)</f>
        <v>0.91256964552063868</v>
      </c>
      <c r="FD35" s="26">
        <f t="shared" ref="FD35" si="468">AVERAGE(FD33:FD34)</f>
        <v>0.87273249463861136</v>
      </c>
      <c r="FE35" s="26">
        <f t="shared" ref="FE35" si="469">AVERAGE(FE33:FE34)</f>
        <v>0.75891767867820725</v>
      </c>
      <c r="FF35" s="26">
        <f t="shared" ref="FF35" si="470">AVERAGE(FF33:FF34)</f>
        <v>0.8477342605649788</v>
      </c>
      <c r="FG35" s="26">
        <f t="shared" ref="FG35" si="471">AVERAGE(FG33:FG34)</f>
        <v>0.8805637723860833</v>
      </c>
      <c r="FH35" s="26">
        <f t="shared" ref="FH35" si="472">AVERAGE(FH33:FH34)</f>
        <v>0.88335985692905239</v>
      </c>
      <c r="FI35" s="26">
        <f t="shared" ref="FI35" si="473">AVERAGE(FI33:FI34)</f>
        <v>0.43253776644868314</v>
      </c>
      <c r="FJ35" s="26">
        <f t="shared" ref="FJ35" si="474">AVERAGE(FJ33:FJ34)</f>
        <v>0.76501306218014076</v>
      </c>
      <c r="FK35" s="26">
        <f t="shared" ref="FK35" si="475">AVERAGE(FK33:FK34)</f>
        <v>0.88255455723529685</v>
      </c>
      <c r="FL35" s="26">
        <f t="shared" ref="FL35" si="476">AVERAGE(FL33:FL34)</f>
        <v>0.9460895459011025</v>
      </c>
      <c r="FM35" s="26">
        <f t="shared" ref="FM35" si="477">AVERAGE(FM33:FM34)</f>
        <v>0.91394965283105234</v>
      </c>
      <c r="FN35" s="26">
        <f t="shared" ref="FN35" si="478">AVERAGE(FN33:FN34)</f>
        <v>0.87968809133462589</v>
      </c>
      <c r="FO35" s="26">
        <f t="shared" ref="FO35" si="479">AVERAGE(FO33:FO34)</f>
        <v>0.90988436634184511</v>
      </c>
      <c r="FP35" s="26">
        <f t="shared" ref="FP35" si="480">AVERAGE(FP33:FP34)</f>
        <v>0.87859594972260258</v>
      </c>
      <c r="FQ35" s="26">
        <f t="shared" ref="FQ35" si="481">AVERAGE(FQ33:FQ34)</f>
        <v>0.77141962246152196</v>
      </c>
      <c r="FR35" s="26">
        <f t="shared" ref="FR35" si="482">AVERAGE(FR33:FR34)</f>
        <v>0.85577117233741462</v>
      </c>
      <c r="FS35" s="26">
        <f t="shared" ref="FS35" si="483">AVERAGE(FS33:FS34)</f>
        <v>0.90400797477671757</v>
      </c>
      <c r="FT35" s="26">
        <f t="shared" ref="FT35" si="484">AVERAGE(FT33:FT34)</f>
        <v>0.91949415179164817</v>
      </c>
      <c r="FU35" s="26">
        <f t="shared" ref="FU35" si="485">AVERAGE(FU33:FU34)</f>
        <v>0.43951045707539815</v>
      </c>
      <c r="FV35" s="26">
        <f t="shared" ref="FV35" si="486">AVERAGE(FV33:FV34)</f>
        <v>0.74454497293037769</v>
      </c>
      <c r="FW35" s="26">
        <f t="shared" ref="FW35" si="487">AVERAGE(FW33:FW34)</f>
        <v>0.89838415110663616</v>
      </c>
      <c r="FX35" s="26">
        <f t="shared" ref="FX35" si="488">AVERAGE(FX33:FX34)</f>
        <v>0.93501688761387669</v>
      </c>
      <c r="FY35" s="26">
        <f t="shared" ref="FY35" si="489">AVERAGE(FY33:FY34)</f>
        <v>0.91344670462776456</v>
      </c>
      <c r="FZ35" s="26">
        <f t="shared" ref="FZ35" si="490">AVERAGE(FZ33:FZ34)</f>
        <v>0.90176366857685586</v>
      </c>
      <c r="GA35" s="26">
        <f t="shared" ref="GA35" si="491">AVERAGE(GA33:GA34)</f>
        <v>0.91336168433250298</v>
      </c>
      <c r="GB35" s="26">
        <f t="shared" ref="GB35" si="492">AVERAGE(GB33:GB34)</f>
        <v>0.88177397692332438</v>
      </c>
      <c r="GC35" s="26">
        <f t="shared" ref="GC35" si="493">AVERAGE(GC33:GC34)</f>
        <v>0.78788473940282677</v>
      </c>
      <c r="GD35" s="26">
        <f t="shared" ref="GD35" si="494">AVERAGE(GD33:GD34)</f>
        <v>0.86036688733447431</v>
      </c>
      <c r="GE35" s="26">
        <f t="shared" ref="GE35" si="495">AVERAGE(GE33:GE34)</f>
        <v>0.89705774352156997</v>
      </c>
      <c r="GF35" s="26">
        <f t="shared" ref="GF35" si="496">AVERAGE(GF33:GF34)</f>
        <v>0.92254828510879627</v>
      </c>
      <c r="GG35" s="26">
        <f t="shared" ref="GG35" si="497">AVERAGE(GG33:GG34)</f>
        <v>3.1254450422921708E-2</v>
      </c>
      <c r="GH35" s="26">
        <f t="shared" ref="GH35" si="498">AVERAGE(GH33:GH34)</f>
        <v>0.84736514045116906</v>
      </c>
      <c r="GI35" s="26">
        <f t="shared" ref="GI35" si="499">AVERAGE(GI33:GI34)</f>
        <v>0.88768540530894879</v>
      </c>
      <c r="GJ35" s="26">
        <f t="shared" ref="GJ35" si="500">AVERAGE(GJ33:GJ34)</f>
        <v>0.93910029670611816</v>
      </c>
      <c r="GK35" s="26">
        <f t="shared" ref="GK35" si="501">AVERAGE(GK33:GK34)</f>
        <v>0.91289718569716638</v>
      </c>
      <c r="GL35" s="26">
        <f t="shared" ref="GL35" si="502">AVERAGE(GL33:GL34)</f>
        <v>0.90543832545270364</v>
      </c>
      <c r="GM35" s="26">
        <f t="shared" ref="GM35" si="503">AVERAGE(GM33:GM34)</f>
        <v>0.91279869961116755</v>
      </c>
      <c r="GN35" s="26">
        <f t="shared" ref="GN35" si="504">AVERAGE(GN33:GN34)</f>
        <v>0.8830836623017575</v>
      </c>
      <c r="GO35" s="26">
        <f t="shared" ref="GO35" si="505">AVERAGE(GO33:GO34)</f>
        <v>0.77669450918368566</v>
      </c>
      <c r="GP35" s="26">
        <f t="shared" ref="GP35" si="506">AVERAGE(GP33:GP34)</f>
        <v>0.85689324786385246</v>
      </c>
      <c r="GQ35" s="26">
        <f t="shared" ref="GQ35" si="507">AVERAGE(GQ33:GQ34)</f>
        <v>0.92802693795296021</v>
      </c>
      <c r="GR35" s="26">
        <f t="shared" ref="GR35" si="508">AVERAGE(GR33:GR34)</f>
        <v>0.92636938302157801</v>
      </c>
      <c r="GS35" s="26">
        <f t="shared" ref="GS35" si="509">AVERAGE(GS33:GS34)</f>
        <v>0</v>
      </c>
      <c r="GT35" s="26">
        <f t="shared" ref="GT35" si="510">AVERAGE(GT33:GT34)</f>
        <v>0.84557794240043205</v>
      </c>
      <c r="GU35" s="26">
        <f t="shared" ref="GU35" si="511">AVERAGE(GU33:GU34)</f>
        <v>0.90869324150282949</v>
      </c>
      <c r="GV35" s="26">
        <f t="shared" ref="GV35" si="512">AVERAGE(GV33:GV34)</f>
        <v>0.93173005007138854</v>
      </c>
      <c r="GW35" s="26">
        <f t="shared" ref="GW35" si="513">AVERAGE(GW33:GW34)</f>
        <v>0.9140720447536681</v>
      </c>
      <c r="GX35" s="26">
        <f t="shared" ref="GX35" si="514">AVERAGE(GX33:GX34)</f>
        <v>0.90949123890751515</v>
      </c>
      <c r="GY35" s="26">
        <f t="shared" ref="GY35" si="515">AVERAGE(GY33:GY34)</f>
        <v>0.91376394931547389</v>
      </c>
      <c r="GZ35" s="26">
        <f t="shared" ref="GZ35" si="516">AVERAGE(GZ33:GZ34)</f>
        <v>0.8925826094503303</v>
      </c>
      <c r="HA35" s="26">
        <f t="shared" ref="HA35" si="517">AVERAGE(HA33:HA34)</f>
        <v>0.79718558350756674</v>
      </c>
      <c r="HB35" s="26">
        <f t="shared" ref="HB35" si="518">AVERAGE(HB33:HB34)</f>
        <v>0.86332593754076292</v>
      </c>
      <c r="HC35" s="26">
        <f t="shared" ref="HC35" si="519">AVERAGE(HC33:HC34)</f>
        <v>0.9258258449515202</v>
      </c>
      <c r="HD35" s="26">
        <f t="shared" ref="HD35" si="520">AVERAGE(HD33:HD34)</f>
        <v>0.92288219405034999</v>
      </c>
      <c r="HE35" s="26">
        <f t="shared" ref="HE35" si="521">AVERAGE(HE33:HE34)</f>
        <v>0.34916957634194457</v>
      </c>
      <c r="HF35" s="26">
        <f t="shared" ref="HF35" si="522">AVERAGE(HF33:HF34)</f>
        <v>0.85456306492073364</v>
      </c>
      <c r="HG35" s="26">
        <f t="shared" ref="HG35" si="523">AVERAGE(HG33:HG34)</f>
        <v>0.90931045386130238</v>
      </c>
      <c r="HH35" s="26">
        <f t="shared" ref="HH35" si="524">AVERAGE(HH33:HH34)</f>
        <v>0.93676450130386413</v>
      </c>
      <c r="HI35" s="26">
        <f t="shared" ref="HI35" si="525">AVERAGE(HI33:HI34)</f>
        <v>0.91398887243830917</v>
      </c>
      <c r="HJ35" s="26">
        <f t="shared" ref="HJ35" si="526">AVERAGE(HJ33:HJ34)</f>
        <v>0.91066069239431502</v>
      </c>
      <c r="HK35" s="26">
        <f t="shared" ref="HK35" si="527">AVERAGE(HK33:HK34)</f>
        <v>0.91470537808545216</v>
      </c>
      <c r="HL35" s="26">
        <f t="shared" ref="HL35" si="528">AVERAGE(HL33:HL34)</f>
        <v>0.89863219502302782</v>
      </c>
      <c r="HM35" s="26">
        <f t="shared" ref="HM35" si="529">AVERAGE(HM33:HM34)</f>
        <v>0.79945716889730911</v>
      </c>
      <c r="HN35" s="26">
        <f t="shared" ref="HN35" si="530">AVERAGE(HN33:HN34)</f>
        <v>0.8680186025350336</v>
      </c>
      <c r="HO35" s="26">
        <f t="shared" ref="HO35" si="531">AVERAGE(HO33:HO34)</f>
        <v>0.90952726919202442</v>
      </c>
      <c r="HP35" s="26">
        <f t="shared" ref="HP35" si="532">AVERAGE(HP33:HP34)</f>
        <v>0.9022326085680743</v>
      </c>
      <c r="HQ35" s="26">
        <f t="shared" ref="HQ35" si="533">AVERAGE(HQ33:HQ34)</f>
        <v>0.34431522874462539</v>
      </c>
      <c r="HR35" s="26">
        <f t="shared" ref="HR35" si="534">AVERAGE(HR33:HR34)</f>
        <v>0.79535899947115007</v>
      </c>
      <c r="HS35" s="26">
        <f t="shared" ref="HS35" si="535">AVERAGE(HS33:HS34)</f>
        <v>0.88426751639838452</v>
      </c>
      <c r="HT35" s="26">
        <f t="shared" ref="HT35" si="536">AVERAGE(HT33:HT34)</f>
        <v>0.93780711966703234</v>
      </c>
      <c r="HU35" s="26">
        <f t="shared" ref="HU35" si="537">AVERAGE(HU33:HU34)</f>
        <v>0.91439505397976317</v>
      </c>
      <c r="HV35" s="26">
        <f t="shared" ref="HV35" si="538">AVERAGE(HV33:HV34)</f>
        <v>0.90199740551861962</v>
      </c>
      <c r="HW35" s="26">
        <f t="shared" ref="HW35" si="539">AVERAGE(HW33:HW34)</f>
        <v>0.9150747912524676</v>
      </c>
      <c r="HX35" s="26">
        <f t="shared" ref="HX35" si="540">AVERAGE(HX33:HX34)</f>
        <v>0.89463143533521206</v>
      </c>
      <c r="HY35" s="26">
        <f t="shared" ref="HY35" si="541">AVERAGE(HY33:HY34)</f>
        <v>0.80127395460299333</v>
      </c>
      <c r="HZ35" s="26">
        <f t="shared" ref="HZ35" si="542">AVERAGE(HZ33:HZ34)</f>
        <v>0.86918845683004897</v>
      </c>
      <c r="IA35" s="26">
        <f t="shared" ref="IA35" si="543">AVERAGE(IA33:IA34)</f>
        <v>0.91649588195470211</v>
      </c>
      <c r="IB35" s="26">
        <f t="shared" ref="IB35" si="544">AVERAGE(IB33:IB34)</f>
        <v>0.92288219405034999</v>
      </c>
      <c r="IC35" s="26">
        <f t="shared" ref="IC35" si="545">AVERAGE(IC33:IC34)</f>
        <v>0.34916957634194457</v>
      </c>
      <c r="ID35" s="26">
        <f t="shared" ref="ID35" si="546">AVERAGE(ID33:ID34)</f>
        <v>0.85456306492073364</v>
      </c>
      <c r="IE35" s="26">
        <f t="shared" ref="IE35" si="547">AVERAGE(IE33:IE34)</f>
        <v>0.90931045386130238</v>
      </c>
      <c r="IF35" s="26">
        <f t="shared" ref="IF35" si="548">AVERAGE(IF33:IF34)</f>
        <v>0.93676450130386413</v>
      </c>
      <c r="IG35" s="26">
        <f t="shared" ref="IG35" si="549">AVERAGE(IG33:IG34)</f>
        <v>0.91398887243830917</v>
      </c>
      <c r="IH35" s="26">
        <f t="shared" ref="IH35" si="550">AVERAGE(IH33:IH34)</f>
        <v>0.91066069239431502</v>
      </c>
      <c r="II35" s="26">
        <f t="shared" ref="II35" si="551">AVERAGE(II33:II34)</f>
        <v>0.91470537808545216</v>
      </c>
      <c r="IJ35" s="26">
        <f t="shared" ref="IJ35" si="552">AVERAGE(IJ33:IJ34)</f>
        <v>0.89863219502302782</v>
      </c>
      <c r="IK35" s="26">
        <f t="shared" ref="IK35" si="553">AVERAGE(IK33:IK34)</f>
        <v>0.79945716889730911</v>
      </c>
      <c r="IL35" s="26">
        <f t="shared" ref="IL35" si="554">AVERAGE(IL33:IL34)</f>
        <v>0.8680186025350336</v>
      </c>
      <c r="IM35" s="26">
        <f t="shared" ref="IM35" si="555">AVERAGE(IM33:IM34)</f>
        <v>0.90952726919202442</v>
      </c>
      <c r="IN35" s="26">
        <f t="shared" ref="IN35" si="556">AVERAGE(IN33:IN34)</f>
        <v>0.92288219405034999</v>
      </c>
      <c r="IO35" s="26">
        <f t="shared" ref="IO35" si="557">AVERAGE(IO33:IO34)</f>
        <v>0.34916957634194457</v>
      </c>
      <c r="IP35" s="26">
        <f t="shared" ref="IP35" si="558">AVERAGE(IP33:IP34)</f>
        <v>0.85456306492073364</v>
      </c>
      <c r="IQ35" s="26">
        <f t="shared" ref="IQ35" si="559">AVERAGE(IQ33:IQ34)</f>
        <v>0.90931045386130238</v>
      </c>
      <c r="IR35" s="26">
        <f t="shared" ref="IR35" si="560">AVERAGE(IR33:IR34)</f>
        <v>0.93676450130386413</v>
      </c>
      <c r="IS35" s="26">
        <f t="shared" ref="IS35" si="561">AVERAGE(IS33:IS34)</f>
        <v>0.91398887243830917</v>
      </c>
      <c r="IT35" s="26">
        <f t="shared" ref="IT35" si="562">AVERAGE(IT33:IT34)</f>
        <v>0.91066069239431502</v>
      </c>
      <c r="IU35" s="26">
        <f t="shared" ref="IU35" si="563">AVERAGE(IU33:IU34)</f>
        <v>0.91470537808545216</v>
      </c>
      <c r="IV35" s="26">
        <f t="shared" ref="IV35" si="564">AVERAGE(IV33:IV34)</f>
        <v>0.89863219502302782</v>
      </c>
      <c r="IW35" s="26">
        <f t="shared" ref="IW35" si="565">AVERAGE(IW33:IW34)</f>
        <v>0.79945716889730911</v>
      </c>
      <c r="IX35" s="26">
        <f t="shared" ref="IX35" si="566">AVERAGE(IX33:IX34)</f>
        <v>0.8680186025350336</v>
      </c>
      <c r="IY35" s="26">
        <f t="shared" ref="IY35" si="567">AVERAGE(IY33:IY34)</f>
        <v>0.90952726919202442</v>
      </c>
      <c r="IZ35" s="26">
        <f t="shared" ref="IZ35" si="568">AVERAGE(IZ33:IZ34)</f>
        <v>0.92288219405034999</v>
      </c>
      <c r="JA35" s="26">
        <f t="shared" ref="JA35" si="569">AVERAGE(JA33:JA34)</f>
        <v>0.34916957634194457</v>
      </c>
      <c r="JB35" s="26">
        <f t="shared" ref="JB35" si="570">AVERAGE(JB33:JB34)</f>
        <v>0.85456306492073364</v>
      </c>
      <c r="JC35" s="26">
        <f t="shared" ref="JC35" si="571">AVERAGE(JC33:JC34)</f>
        <v>0.90931045386130238</v>
      </c>
      <c r="JD35" s="26">
        <f t="shared" ref="JD35" si="572">AVERAGE(JD33:JD34)</f>
        <v>0.93676450130386413</v>
      </c>
      <c r="JE35" s="26">
        <f t="shared" ref="JE35" si="573">AVERAGE(JE33:JE34)</f>
        <v>0.91398887243830917</v>
      </c>
      <c r="JF35" s="26">
        <f t="shared" ref="JF35" si="574">AVERAGE(JF33:JF34)</f>
        <v>0.91066069239431502</v>
      </c>
      <c r="JG35" s="26">
        <f t="shared" ref="JG35" si="575">AVERAGE(JG33:JG34)</f>
        <v>0.91470537808545216</v>
      </c>
      <c r="JH35" s="26">
        <f t="shared" ref="JH35" si="576">AVERAGE(JH33:JH34)</f>
        <v>0.89863219502302782</v>
      </c>
      <c r="JI35" s="26">
        <f t="shared" ref="JI35" si="577">AVERAGE(JI33:JI34)</f>
        <v>0.79945716889730911</v>
      </c>
      <c r="JJ35" s="26">
        <f t="shared" ref="JJ35" si="578">AVERAGE(JJ33:JJ34)</f>
        <v>0.8680186025350336</v>
      </c>
      <c r="JK35" s="26">
        <f t="shared" ref="JK35" si="579">AVERAGE(JK33:JK34)</f>
        <v>0.90952726919202442</v>
      </c>
      <c r="JL35" s="26">
        <f t="shared" ref="JL35" si="580">AVERAGE(JL33:JL34)</f>
        <v>0.92288219405034999</v>
      </c>
      <c r="JM35" s="26">
        <f t="shared" ref="JM35" si="581">AVERAGE(JM33:JM34)</f>
        <v>0.34916957634194457</v>
      </c>
      <c r="JN35" s="26">
        <f t="shared" ref="JN35" si="582">AVERAGE(JN33:JN34)</f>
        <v>0.85456306492073364</v>
      </c>
      <c r="JO35" s="26">
        <f t="shared" ref="JO35" si="583">AVERAGE(JO33:JO34)</f>
        <v>0.90931045386130238</v>
      </c>
      <c r="JP35" s="26">
        <f t="shared" ref="JP35" si="584">AVERAGE(JP33:JP34)</f>
        <v>0.93676450130386413</v>
      </c>
      <c r="JQ35" s="26">
        <f t="shared" ref="JQ35" si="585">AVERAGE(JQ33:JQ34)</f>
        <v>0.91398887243830917</v>
      </c>
      <c r="JR35" s="26">
        <f t="shared" ref="JR35" si="586">AVERAGE(JR33:JR34)</f>
        <v>0.91066069239431502</v>
      </c>
      <c r="JS35" s="26">
        <f t="shared" ref="JS35" si="587">AVERAGE(JS33:JS34)</f>
        <v>0.91470537808545216</v>
      </c>
      <c r="JT35" s="26">
        <f t="shared" ref="JT35" si="588">AVERAGE(JT33:JT34)</f>
        <v>0.89863219502302782</v>
      </c>
      <c r="JU35" s="26">
        <f t="shared" ref="JU35" si="589">AVERAGE(JU33:JU34)</f>
        <v>0.79945716889730911</v>
      </c>
      <c r="JV35" s="26">
        <f t="shared" ref="JV35" si="590">AVERAGE(JV33:JV34)</f>
        <v>0.8680186025350336</v>
      </c>
      <c r="JW35" s="26">
        <f t="shared" ref="JW35" si="591">AVERAGE(JW33:JW34)</f>
        <v>0.90952726919202442</v>
      </c>
      <c r="JX35" s="26">
        <f t="shared" ref="JX35" si="592">AVERAGE(JX33:JX34)</f>
        <v>0.92288219405034999</v>
      </c>
      <c r="JY35" s="26">
        <f t="shared" ref="JY35" si="593">AVERAGE(JY33:JY34)</f>
        <v>0.34916957634194457</v>
      </c>
      <c r="JZ35" s="26">
        <f t="shared" ref="JZ35" si="594">AVERAGE(JZ33:JZ34)</f>
        <v>0.85456306492073364</v>
      </c>
      <c r="KA35" s="26">
        <f t="shared" ref="KA35" si="595">AVERAGE(KA33:KA34)</f>
        <v>0.90931045386130238</v>
      </c>
      <c r="KB35" s="26">
        <f t="shared" ref="KB35" si="596">AVERAGE(KB33:KB34)</f>
        <v>0.93676450130386413</v>
      </c>
      <c r="KC35" s="26">
        <f t="shared" ref="KC35" si="597">AVERAGE(KC33:KC34)</f>
        <v>0.91398887243830917</v>
      </c>
      <c r="KD35" s="26">
        <f t="shared" ref="KD35" si="598">AVERAGE(KD33:KD34)</f>
        <v>0.91066069239431502</v>
      </c>
      <c r="KE35" s="26">
        <f t="shared" ref="KE35" si="599">AVERAGE(KE33:KE34)</f>
        <v>0.91470537808545216</v>
      </c>
      <c r="KF35" s="26">
        <f t="shared" ref="KF35" si="600">AVERAGE(KF33:KF34)</f>
        <v>0.89863219502302782</v>
      </c>
      <c r="KG35" s="26">
        <f t="shared" ref="KG35" si="601">AVERAGE(KG33:KG34)</f>
        <v>0.79945716889730911</v>
      </c>
      <c r="KH35" s="26">
        <f t="shared" ref="KH35" si="602">AVERAGE(KH33:KH34)</f>
        <v>0.8680186025350336</v>
      </c>
      <c r="KI35" s="26">
        <f t="shared" ref="KI35" si="603">AVERAGE(KI33:KI34)</f>
        <v>0.90952726919202442</v>
      </c>
      <c r="KJ35" s="26">
        <f t="shared" ref="KJ35" si="604">AVERAGE(KJ33:KJ34)</f>
        <v>0.92288219405034999</v>
      </c>
      <c r="KK35" s="26">
        <f t="shared" ref="KK35" si="605">AVERAGE(KK33:KK34)</f>
        <v>0.34916957634194457</v>
      </c>
      <c r="KL35" s="26">
        <f t="shared" ref="KL35" si="606">AVERAGE(KL33:KL34)</f>
        <v>0.85456306492073364</v>
      </c>
      <c r="KM35" s="26">
        <f t="shared" ref="KM35" si="607">AVERAGE(KM33:KM34)</f>
        <v>0.90931045386130238</v>
      </c>
      <c r="KN35" s="26">
        <f t="shared" ref="KN35" si="608">AVERAGE(KN33:KN34)</f>
        <v>0.93676450130386413</v>
      </c>
      <c r="KO35" s="26">
        <f t="shared" ref="KO35" si="609">AVERAGE(KO33:KO34)</f>
        <v>0.91398887243830917</v>
      </c>
      <c r="KP35" s="26">
        <f t="shared" ref="KP35" si="610">AVERAGE(KP33:KP34)</f>
        <v>0.91066069239431502</v>
      </c>
      <c r="KQ35" s="26">
        <f t="shared" ref="KQ35" si="611">AVERAGE(KQ33:KQ34)</f>
        <v>0.91470537808545216</v>
      </c>
      <c r="KR35" s="26">
        <f t="shared" ref="KR35" si="612">AVERAGE(KR33:KR34)</f>
        <v>0.89863219502302782</v>
      </c>
      <c r="KS35" s="26">
        <f t="shared" ref="KS35" si="613">AVERAGE(KS33:KS34)</f>
        <v>0.79945716889730911</v>
      </c>
      <c r="KT35" s="26">
        <f t="shared" ref="KT35" si="614">AVERAGE(KT33:KT34)</f>
        <v>0.8680186025350336</v>
      </c>
      <c r="KU35" s="26">
        <f t="shared" ref="KU35" si="615">AVERAGE(KU33:KU34)</f>
        <v>0.90952726919202442</v>
      </c>
      <c r="KV35" s="26">
        <f t="shared" ref="KV35" si="616">AVERAGE(KV33:KV34)</f>
        <v>0.92288219405034999</v>
      </c>
      <c r="KW35" s="26">
        <f t="shared" ref="KW35" si="617">AVERAGE(KW33:KW34)</f>
        <v>0.34916957634194457</v>
      </c>
      <c r="KX35" s="26">
        <f t="shared" ref="KX35" si="618">AVERAGE(KX33:KX34)</f>
        <v>0.85456306492073364</v>
      </c>
      <c r="KY35" s="26">
        <f t="shared" ref="KY35" si="619">AVERAGE(KY33:KY34)</f>
        <v>0.90931045386130238</v>
      </c>
      <c r="KZ35" s="26">
        <f t="shared" ref="KZ35" si="620">AVERAGE(KZ33:KZ34)</f>
        <v>0.93676450130386413</v>
      </c>
      <c r="LA35" s="26">
        <f t="shared" ref="LA35" si="621">AVERAGE(LA33:LA34)</f>
        <v>0.91398887243830917</v>
      </c>
      <c r="LB35" s="26">
        <f t="shared" ref="LB35" si="622">AVERAGE(LB33:LB34)</f>
        <v>0.91066069239431502</v>
      </c>
      <c r="LC35" s="26">
        <f t="shared" ref="LC35" si="623">AVERAGE(LC33:LC34)</f>
        <v>0.91470537808545216</v>
      </c>
      <c r="LD35" s="26">
        <f t="shared" ref="LD35" si="624">AVERAGE(LD33:LD34)</f>
        <v>0.89863219502302782</v>
      </c>
      <c r="LE35" s="26">
        <f t="shared" ref="LE35" si="625">AVERAGE(LE33:LE34)</f>
        <v>0.79945716889730911</v>
      </c>
      <c r="LF35" s="26">
        <f t="shared" ref="LF35" si="626">AVERAGE(LF33:LF34)</f>
        <v>0.8680186025350336</v>
      </c>
      <c r="LG35" s="26">
        <f t="shared" ref="LG35" si="627">AVERAGE(LG33:LG34)</f>
        <v>0.90952726919202442</v>
      </c>
    </row>
    <row r="36" spans="2:319" ht="15">
      <c r="B36" s="15" t="s">
        <v>105</v>
      </c>
      <c r="D36" s="24">
        <f>'Extended Outage'!AK19</f>
        <v>743.99999999999966</v>
      </c>
      <c r="E36" s="24">
        <f>'Extended Outage'!AL19</f>
        <v>743.99999999999966</v>
      </c>
      <c r="F36" s="24">
        <f>'Extended Outage'!AM19</f>
        <v>721.00000000000011</v>
      </c>
      <c r="G36" s="24">
        <f>'Extended Outage'!AN19</f>
        <v>744.00000000000023</v>
      </c>
      <c r="H36" s="24">
        <f>'Extended Outage'!AO19</f>
        <v>744.00000000000011</v>
      </c>
      <c r="I36" s="24">
        <f>'Extended Outage'!AP19</f>
        <v>672.00000000000011</v>
      </c>
      <c r="J36" s="24">
        <f>'Extended Outage'!AQ19</f>
        <v>743</v>
      </c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  <c r="CH36" s="26"/>
      <c r="CI36" s="26"/>
      <c r="CJ36" s="26"/>
      <c r="CK36" s="26"/>
      <c r="CL36" s="26"/>
      <c r="CM36" s="26"/>
      <c r="CN36" s="26"/>
      <c r="CO36" s="26"/>
      <c r="CP36" s="26"/>
      <c r="CQ36" s="26"/>
      <c r="CR36" s="26"/>
      <c r="CS36" s="26"/>
      <c r="CT36" s="26"/>
      <c r="CU36" s="26"/>
      <c r="CV36" s="26"/>
      <c r="CW36" s="26"/>
      <c r="CX36" s="26"/>
      <c r="CY36" s="26"/>
      <c r="CZ36" s="26"/>
      <c r="DA36" s="26"/>
      <c r="DB36" s="26"/>
      <c r="DC36" s="26"/>
      <c r="DD36" s="26"/>
      <c r="DE36" s="26"/>
      <c r="DF36" s="26"/>
      <c r="DG36" s="26"/>
      <c r="DH36" s="26"/>
      <c r="DI36" s="26"/>
      <c r="DJ36" s="26"/>
      <c r="DK36" s="26"/>
      <c r="DL36" s="26"/>
      <c r="DM36" s="26"/>
      <c r="DN36" s="26"/>
      <c r="DO36" s="26"/>
      <c r="DP36" s="26"/>
      <c r="DQ36" s="26"/>
      <c r="DR36" s="26"/>
      <c r="DS36" s="26"/>
      <c r="DT36" s="26"/>
      <c r="DU36" s="26"/>
      <c r="DV36" s="26"/>
      <c r="DW36" s="26"/>
      <c r="DX36" s="26"/>
      <c r="DY36" s="26"/>
      <c r="DZ36" s="26"/>
      <c r="EA36" s="26"/>
      <c r="EB36" s="26"/>
      <c r="EC36" s="26"/>
      <c r="ED36" s="26"/>
      <c r="EE36" s="26"/>
      <c r="EF36" s="26"/>
      <c r="EG36" s="26"/>
      <c r="EH36" s="26"/>
      <c r="EI36" s="26"/>
      <c r="EJ36" s="26"/>
      <c r="EK36" s="26"/>
      <c r="EL36" s="26"/>
      <c r="EM36" s="26"/>
      <c r="EN36" s="26"/>
      <c r="EO36" s="26"/>
      <c r="EP36" s="26"/>
      <c r="EQ36" s="26"/>
      <c r="ER36" s="26"/>
      <c r="ES36" s="26"/>
      <c r="ET36" s="26"/>
      <c r="EU36" s="26"/>
      <c r="EV36" s="26"/>
      <c r="EW36" s="26"/>
      <c r="EX36" s="26"/>
      <c r="EY36" s="26"/>
      <c r="EZ36" s="26"/>
      <c r="FA36" s="26"/>
      <c r="FB36" s="26"/>
      <c r="FC36" s="26"/>
      <c r="FD36" s="26"/>
      <c r="FE36" s="26"/>
      <c r="FF36" s="26"/>
      <c r="FG36" s="26"/>
      <c r="FH36" s="26"/>
      <c r="FI36" s="26"/>
      <c r="FJ36" s="26"/>
      <c r="FK36" s="26"/>
      <c r="FL36" s="26"/>
      <c r="FM36" s="26"/>
      <c r="FN36" s="26"/>
      <c r="FO36" s="26"/>
      <c r="FP36" s="26"/>
      <c r="FQ36" s="26"/>
      <c r="FR36" s="26"/>
      <c r="FS36" s="26"/>
      <c r="FT36" s="26"/>
      <c r="FU36" s="26"/>
      <c r="FV36" s="26"/>
      <c r="FW36" s="26"/>
      <c r="FX36" s="26"/>
      <c r="FY36" s="26"/>
      <c r="FZ36" s="26"/>
      <c r="GA36" s="26"/>
      <c r="GB36" s="26"/>
      <c r="GC36" s="26"/>
      <c r="GD36" s="26"/>
      <c r="GE36" s="26"/>
      <c r="GF36" s="26"/>
      <c r="GG36" s="26"/>
      <c r="GH36" s="26"/>
      <c r="GI36" s="26"/>
      <c r="GJ36" s="26"/>
      <c r="GK36" s="26"/>
      <c r="GL36" s="26"/>
      <c r="GM36" s="26"/>
      <c r="GN36" s="26"/>
      <c r="GO36" s="26"/>
      <c r="GP36" s="26"/>
      <c r="GQ36" s="26"/>
      <c r="GR36" s="26"/>
      <c r="GS36" s="26"/>
      <c r="GT36" s="26"/>
      <c r="GU36" s="26"/>
      <c r="GV36" s="26"/>
      <c r="GW36" s="26"/>
      <c r="GX36" s="26"/>
      <c r="GY36" s="26"/>
      <c r="GZ36" s="26"/>
      <c r="HA36" s="26"/>
      <c r="HB36" s="26"/>
      <c r="HC36" s="26"/>
      <c r="HD36" s="26"/>
      <c r="HE36" s="26"/>
      <c r="HF36" s="26"/>
      <c r="HG36" s="26"/>
      <c r="HH36" s="26"/>
      <c r="HI36" s="26"/>
      <c r="HJ36" s="26"/>
      <c r="HK36" s="26"/>
      <c r="HL36" s="26"/>
      <c r="HM36" s="26"/>
      <c r="HN36" s="26"/>
      <c r="HO36" s="26"/>
      <c r="HP36" s="26"/>
      <c r="HQ36" s="26"/>
      <c r="HR36" s="26"/>
      <c r="HS36" s="26"/>
      <c r="HT36" s="26"/>
      <c r="HU36" s="26"/>
      <c r="HV36" s="26"/>
      <c r="HW36" s="26"/>
      <c r="HX36" s="26"/>
      <c r="HY36" s="26"/>
      <c r="HZ36" s="26"/>
      <c r="IA36" s="26"/>
      <c r="IB36" s="26"/>
      <c r="IC36" s="26"/>
      <c r="ID36" s="26"/>
      <c r="IE36" s="26"/>
      <c r="IF36" s="26"/>
      <c r="IG36" s="26"/>
      <c r="IH36" s="26"/>
      <c r="II36" s="26"/>
      <c r="IJ36" s="26"/>
      <c r="IK36" s="26"/>
      <c r="IL36" s="26"/>
      <c r="IM36" s="26"/>
      <c r="IN36" s="26"/>
      <c r="IO36" s="26"/>
      <c r="IP36" s="26"/>
      <c r="IQ36" s="26"/>
      <c r="IR36" s="26"/>
      <c r="IS36" s="26"/>
      <c r="IT36" s="26"/>
      <c r="IU36" s="26"/>
      <c r="IV36" s="26"/>
      <c r="IW36" s="26"/>
      <c r="IX36" s="26"/>
      <c r="IY36" s="26"/>
      <c r="IZ36" s="26"/>
      <c r="JA36" s="26"/>
      <c r="JB36" s="26"/>
      <c r="JC36" s="26"/>
      <c r="JD36" s="26"/>
      <c r="JE36" s="26"/>
      <c r="JF36" s="26"/>
      <c r="JG36" s="26"/>
      <c r="JH36" s="26"/>
      <c r="JI36" s="26"/>
      <c r="JJ36" s="26"/>
      <c r="JK36" s="26"/>
      <c r="JL36" s="26"/>
      <c r="JM36" s="26"/>
      <c r="JN36" s="26"/>
      <c r="JO36" s="26"/>
      <c r="JP36" s="26"/>
      <c r="JQ36" s="26"/>
      <c r="JR36" s="26"/>
      <c r="JS36" s="26"/>
      <c r="JT36" s="26"/>
      <c r="JU36" s="26"/>
      <c r="JV36" s="26"/>
      <c r="JW36" s="26"/>
      <c r="JX36" s="26"/>
      <c r="JY36" s="26"/>
      <c r="JZ36" s="26"/>
      <c r="KA36" s="26"/>
      <c r="KB36" s="26"/>
      <c r="KC36" s="26"/>
      <c r="KD36" s="26"/>
      <c r="KE36" s="26"/>
      <c r="KF36" s="26"/>
      <c r="KG36" s="26"/>
      <c r="KH36" s="26"/>
      <c r="KI36" s="26"/>
      <c r="KJ36" s="26"/>
      <c r="KK36" s="26"/>
      <c r="KL36" s="26"/>
      <c r="KM36" s="26"/>
      <c r="KN36" s="26"/>
      <c r="KO36" s="26"/>
      <c r="KP36" s="26"/>
      <c r="KQ36" s="26"/>
      <c r="KR36" s="26"/>
      <c r="KS36" s="26"/>
      <c r="KT36" s="26"/>
      <c r="KU36" s="26"/>
      <c r="KV36" s="26"/>
      <c r="KW36" s="26"/>
      <c r="KX36" s="26"/>
      <c r="KY36" s="26"/>
      <c r="KZ36" s="26"/>
      <c r="LA36" s="26"/>
      <c r="LB36" s="26"/>
      <c r="LC36" s="26"/>
      <c r="LD36" s="26"/>
      <c r="LE36" s="26"/>
      <c r="LF36" s="26"/>
      <c r="LG36" s="26"/>
    </row>
    <row r="37" spans="2:319" customFormat="1" ht="15">
      <c r="BO37" s="249"/>
    </row>
    <row r="38" spans="2:319">
      <c r="B38" s="15" t="s">
        <v>43</v>
      </c>
      <c r="C38" s="15" t="s">
        <v>44</v>
      </c>
      <c r="D38" s="29"/>
      <c r="E38" s="29"/>
    </row>
    <row r="39" spans="2:319" ht="15">
      <c r="B39" s="15" t="s">
        <v>103</v>
      </c>
      <c r="C39" s="15" t="s">
        <v>105</v>
      </c>
      <c r="D39" s="24">
        <f>'PA Extended Outage'!D42*1000/('PA Extended Outage'!D45*'PA Extended Outage'!D$40*(1-'PA Extended Outage'!D$30*0))</f>
        <v>354.28571428571433</v>
      </c>
      <c r="E39"/>
      <c r="F39"/>
      <c r="G39"/>
      <c r="H39"/>
      <c r="I39"/>
      <c r="J39"/>
      <c r="K39" s="24">
        <f>'PA Extended Outage'!K42*1000/('PA Extended Outage'!K45*'PA Extended Outage'!K$40*(1-'PA Extended Outage'!K$30*0))</f>
        <v>354.28571428571433</v>
      </c>
      <c r="L39" s="24">
        <f>'PA Extended Outage'!L42*1000/('PA Extended Outage'!L45*'PA Extended Outage'!L$40*(1-'PA Extended Outage'!L$30*0))</f>
        <v>342.85714285714283</v>
      </c>
      <c r="M39" s="24">
        <f>'PA Extended Outage'!M42*1000/('PA Extended Outage'!M45*'PA Extended Outage'!M$40*(1-'PA Extended Outage'!M$30*0))</f>
        <v>342.85714285714283</v>
      </c>
      <c r="N39" s="24">
        <f>'PA Extended Outage'!N42*1000/('PA Extended Outage'!N45*'PA Extended Outage'!N$40*(1-'PA Extended Outage'!N$30*0))</f>
        <v>354.28571428571439</v>
      </c>
      <c r="O39" s="24">
        <f>'PA Extended Outage'!O42*1000/('PA Extended Outage'!O45*'PA Extended Outage'!O$40*(1-'PA Extended Outage'!O$30*0))</f>
        <v>354.28571428571439</v>
      </c>
      <c r="P39" s="24">
        <f>'PA Extended Outage'!P42*1000/('PA Extended Outage'!P45*'PA Extended Outage'!P$40*(1-'PA Extended Outage'!P$30*0))</f>
        <v>354.28571428571433</v>
      </c>
      <c r="Q39" s="24">
        <f>'PA Extended Outage'!Q42*1000/('PA Extended Outage'!Q45*'PA Extended Outage'!Q$40*(1-'PA Extended Outage'!Q$30*0))</f>
        <v>354.28571428571428</v>
      </c>
      <c r="R39" s="24">
        <f>'PA Extended Outage'!R42*1000/('PA Extended Outage'!R45*'PA Extended Outage'!R$40*(1-'PA Extended Outage'!R$30*0))</f>
        <v>342.85714285714278</v>
      </c>
      <c r="S39" s="24">
        <f>'PA Extended Outage'!S42*1000/('PA Extended Outage'!S45*'PA Extended Outage'!S$40*(1-'PA Extended Outage'!S$30*0))</f>
        <v>342.85714285714283</v>
      </c>
      <c r="T39" s="24">
        <f>'PA Extended Outage'!T42*1000/('PA Extended Outage'!T45*'PA Extended Outage'!T$40*(1-'PA Extended Outage'!T$30*0))</f>
        <v>354.28571428571428</v>
      </c>
      <c r="U39" s="24">
        <f>'PA Extended Outage'!U42*1000/('PA Extended Outage'!U45*'PA Extended Outage'!U$40*(1-'PA Extended Outage'!U$30*0))</f>
        <v>354.28571428571433</v>
      </c>
      <c r="V39" s="24">
        <f>'PA Extended Outage'!V42*1000/('PA Extended Outage'!V45*'PA Extended Outage'!V$40*(1-'PA Extended Outage'!V$30*0))</f>
        <v>354.28571428571428</v>
      </c>
      <c r="W39" s="24">
        <f>'PA Extended Outage'!W42*1000/('PA Extended Outage'!W45*'PA Extended Outage'!W$40*(1-'PA Extended Outage'!W$30*0))</f>
        <v>354.28571428571428</v>
      </c>
      <c r="X39" s="24">
        <f>'PA Extended Outage'!X42*1000/('PA Extended Outage'!X45*'PA Extended Outage'!X$40*(1-'PA Extended Outage'!X$30*0))</f>
        <v>342.85714285714289</v>
      </c>
      <c r="Y39" s="24">
        <f>'PA Extended Outage'!Y42*1000/('PA Extended Outage'!Y45*'PA Extended Outage'!Y$40*(1-'PA Extended Outage'!Y$30*0))</f>
        <v>342.85714285714289</v>
      </c>
      <c r="Z39" s="24">
        <f>'PA Extended Outage'!Z42*1000/('PA Extended Outage'!Z45*'PA Extended Outage'!Z$40*(1-'PA Extended Outage'!Z$30*0))</f>
        <v>354.28571428571439</v>
      </c>
      <c r="AA39" s="24">
        <f>'PA Extended Outage'!AA42*1000/('PA Extended Outage'!AA45*'PA Extended Outage'!AA$40*(1-'PA Extended Outage'!AA$30*0))</f>
        <v>354.28571428571433</v>
      </c>
      <c r="AB39" s="24">
        <f>'PA Extended Outage'!AB42*1000/('PA Extended Outage'!AB45*'PA Extended Outage'!AB$40*(1-'PA Extended Outage'!AB$30*0))</f>
        <v>354.28571428571433</v>
      </c>
      <c r="AC39" s="24">
        <f>'PA Extended Outage'!AC42*1000/('PA Extended Outage'!AC45*'PA Extended Outage'!AC$40*(1-'PA Extended Outage'!AC$30*0))</f>
        <v>354.28571428571433</v>
      </c>
      <c r="AD39" s="24">
        <f>'PA Extended Outage'!AD42*1000/('PA Extended Outage'!AD45*'PA Extended Outage'!AD$40*(1-'PA Extended Outage'!AD$30*0))</f>
        <v>342.85714285714283</v>
      </c>
      <c r="AE39" s="24">
        <f>'PA Extended Outage'!AE42*1000/('PA Extended Outage'!AE45*'PA Extended Outage'!AE$40*(1-'PA Extended Outage'!AE$30*0))</f>
        <v>342.85714285714283</v>
      </c>
      <c r="AF39" s="24">
        <f>'PA Extended Outage'!AF42*1000/('PA Extended Outage'!AF45*'PA Extended Outage'!AF$40*(1-'PA Extended Outage'!AF$30*0))</f>
        <v>354.28571428571422</v>
      </c>
      <c r="AG39" s="24">
        <f>'PA Extended Outage'!AG42*1000/('PA Extended Outage'!AG45*'PA Extended Outage'!AG$40*(1-'PA Extended Outage'!AG$30*0))</f>
        <v>354.28571428571428</v>
      </c>
      <c r="AH39" s="24">
        <f>'PA Extended Outage'!AH42*1000/('PA Extended Outage'!AH45*'PA Extended Outage'!AH$40*(1-'PA Extended Outage'!AH$30*0))</f>
        <v>354.28571428571428</v>
      </c>
      <c r="AI39" s="24">
        <f>'PA Extended Outage'!AI42*1000/('PA Extended Outage'!AI45*'PA Extended Outage'!AI$40*(1-'PA Extended Outage'!AI$30*0))</f>
        <v>354.28571428571433</v>
      </c>
      <c r="AJ39" s="24">
        <f>'PA Extended Outage'!AJ42*1000/('PA Extended Outage'!AJ45*'PA Extended Outage'!AJ$40*(1-'PA Extended Outage'!AJ$30*0))</f>
        <v>342.85714285714289</v>
      </c>
      <c r="AK39" s="24">
        <f>'PA Extended Outage'!AK42*1000/('PA Extended Outage'!AK45*'PA Extended Outage'!AK$40*(1-'PA Extended Outage'!AK$30*0))</f>
        <v>342.85714285714283</v>
      </c>
      <c r="AL39" s="24">
        <f>'PA Extended Outage'!AL42*1000/('PA Extended Outage'!AL45*'PA Extended Outage'!AL$40*(1-'PA Extended Outage'!AL$30*0))</f>
        <v>354.28571428571439</v>
      </c>
      <c r="AM39" s="24">
        <f>'PA Extended Outage'!AM42*1000/('PA Extended Outage'!AM45*'PA Extended Outage'!AM$40*(1-'PA Extended Outage'!AM$30*0))</f>
        <v>354.28571428571439</v>
      </c>
      <c r="AN39" s="24">
        <f>'PA Extended Outage'!AN42*1000/('PA Extended Outage'!AN45*'PA Extended Outage'!AN$40*(1-'PA Extended Outage'!AN$30*0))</f>
        <v>354.28571428571433</v>
      </c>
      <c r="AO39" s="24">
        <f>'PA Extended Outage'!AO42*1000/('PA Extended Outage'!AO45*'PA Extended Outage'!AO$40*(1-'PA Extended Outage'!AO$30*0))</f>
        <v>354.28571428571428</v>
      </c>
      <c r="AP39" s="24">
        <f>'PA Extended Outage'!AP42*1000/('PA Extended Outage'!AP45*'PA Extended Outage'!AP$40*(1-'PA Extended Outage'!AP$30*0))</f>
        <v>342.85714285714278</v>
      </c>
      <c r="AQ39" s="24">
        <f>'PA Extended Outage'!AQ42*1000/('PA Extended Outage'!AQ45*'PA Extended Outage'!AQ$40*(1-'PA Extended Outage'!AQ$30*0))</f>
        <v>342.85714285714289</v>
      </c>
      <c r="AR39" s="24">
        <f>'PA Extended Outage'!AR42*1000/('PA Extended Outage'!AR45*'PA Extended Outage'!AR$40*(1-'PA Extended Outage'!AR$30*0))</f>
        <v>354.28571428571428</v>
      </c>
      <c r="AS39" s="24">
        <f>'PA Extended Outage'!AS42*1000/('PA Extended Outage'!AS45*'PA Extended Outage'!AS$40*(1-'PA Extended Outage'!AS$30*0))</f>
        <v>354.28571428571428</v>
      </c>
      <c r="AT39" s="24">
        <f>'PA Extended Outage'!AT42*1000/('PA Extended Outage'!AT45*'PA Extended Outage'!AT$40*(1-'PA Extended Outage'!AT$30*0))</f>
        <v>354.28571428571422</v>
      </c>
      <c r="AU39" s="24">
        <f>'PA Extended Outage'!AU42*1000/('PA Extended Outage'!AU45*'PA Extended Outage'!AU$40*(1-'PA Extended Outage'!AU$30*0))</f>
        <v>354.28571428571428</v>
      </c>
      <c r="AV39" s="24">
        <f>'PA Extended Outage'!AV42*1000/('PA Extended Outage'!AV45*'PA Extended Outage'!AV$40*(1-'PA Extended Outage'!AV$30*0))</f>
        <v>342.85714285714283</v>
      </c>
      <c r="AW39" s="24">
        <f>'PA Extended Outage'!AW42*1000/('PA Extended Outage'!AW45*'PA Extended Outage'!AW$40*(1-'PA Extended Outage'!AW$30*0))</f>
        <v>342.85714285714289</v>
      </c>
      <c r="AX39" s="24">
        <f>'PA Extended Outage'!AX42*1000/('PA Extended Outage'!AX45*'PA Extended Outage'!AX$40*(1-'PA Extended Outage'!AX$30*0))</f>
        <v>354.28571428571439</v>
      </c>
      <c r="AY39" s="24">
        <f>'PA Extended Outage'!AY42*1000/('PA Extended Outage'!AY45*'PA Extended Outage'!AY$40*(1-'PA Extended Outage'!AY$30*0))</f>
        <v>354.28571428571439</v>
      </c>
      <c r="AZ39" s="24">
        <f>'PA Extended Outage'!AZ42*1000/('PA Extended Outage'!AZ45*'PA Extended Outage'!AZ$40*(1-'PA Extended Outage'!AZ$30*0))</f>
        <v>354.28571428571433</v>
      </c>
      <c r="BA39" s="24">
        <f>'PA Extended Outage'!BA42*1000/('PA Extended Outage'!BA45*'PA Extended Outage'!BA$40*(1-'PA Extended Outage'!BA$30*0))</f>
        <v>354.28571428571428</v>
      </c>
      <c r="BB39" s="24">
        <f>'PA Extended Outage'!BB42*1000/('PA Extended Outage'!BB45*'PA Extended Outage'!BB$40*(1-'PA Extended Outage'!BB$30*0))</f>
        <v>342.85714285714283</v>
      </c>
      <c r="BC39" s="24">
        <f>'PA Extended Outage'!BC42*1000/('PA Extended Outage'!BC45*'PA Extended Outage'!BC$40*(1-'PA Extended Outage'!BC$30*0))</f>
        <v>342.85714285714283</v>
      </c>
      <c r="BD39" s="24">
        <f>'PA Extended Outage'!BD42*1000/('PA Extended Outage'!BD45*'PA Extended Outage'!BD$40*(1-'PA Extended Outage'!BD$30*0))</f>
        <v>354.28571428571433</v>
      </c>
      <c r="BE39" s="24">
        <f>'PA Extended Outage'!BE42*1000/('PA Extended Outage'!BE45*'PA Extended Outage'!BE$40*(1-'PA Extended Outage'!BE$30*0))</f>
        <v>354.28571428571428</v>
      </c>
      <c r="BF39" s="24">
        <f>'PA Extended Outage'!BF42*1000/('PA Extended Outage'!BF45*'PA Extended Outage'!BF$40*(1-'PA Extended Outage'!BF$30*0))</f>
        <v>354.28571428571428</v>
      </c>
      <c r="BG39" s="24">
        <f>'PA Extended Outage'!BG42*1000/('PA Extended Outage'!BG45*'PA Extended Outage'!BG$40*(1-'PA Extended Outage'!BG$30*0))</f>
        <v>354.28571428571428</v>
      </c>
      <c r="BH39" s="24">
        <f>'PA Extended Outage'!BH42*1000/('PA Extended Outage'!BH45*'PA Extended Outage'!BH$40*(1-'PA Extended Outage'!BH$30*0))</f>
        <v>342.85714285714278</v>
      </c>
      <c r="BI39" s="24">
        <f>'PA Extended Outage'!BI42*1000/('PA Extended Outage'!BI45*'PA Extended Outage'!BI$40*(1-'PA Extended Outage'!BI$30*0))</f>
        <v>342.85714285714283</v>
      </c>
      <c r="BJ39" s="24">
        <f>'PA Extended Outage'!BJ42*1000/('PA Extended Outage'!BJ45*'PA Extended Outage'!BJ$40*(1-'PA Extended Outage'!BJ$30*0))</f>
        <v>354.28571428571433</v>
      </c>
      <c r="BK39" s="24">
        <f>'PA Extended Outage'!BK42*1000/('PA Extended Outage'!BK45*'PA Extended Outage'!BK$40*(1-'PA Extended Outage'!BK$30*0))</f>
        <v>354.28571428571433</v>
      </c>
      <c r="BL39" s="24">
        <f>'PA Extended Outage'!BL42*1000/('PA Extended Outage'!BL45*'PA Extended Outage'!BL$40*(1-'PA Extended Outage'!BL$30*0))</f>
        <v>354.28571428571433</v>
      </c>
      <c r="BM39" s="24">
        <f>'PA Extended Outage'!BM42*1000/('PA Extended Outage'!BM45*'PA Extended Outage'!BM$40*(1-'PA Extended Outage'!BM$30*0))</f>
        <v>354.28571428571428</v>
      </c>
      <c r="BN39" s="24">
        <f>'PA Extended Outage'!BN42*1000/('PA Extended Outage'!BN45*'PA Extended Outage'!BN$40*(1-'PA Extended Outage'!BN$30*0))</f>
        <v>342.85714285714289</v>
      </c>
      <c r="BO39" s="24">
        <f>'PA Extended Outage'!BO42*1000/('PA Extended Outage'!BO45*'PA Extended Outage'!BO$40*(1-'PA Extended Outage'!BO$30*0))</f>
        <v>342.85714285714283</v>
      </c>
      <c r="BP39" s="24">
        <f>'PA Extended Outage'!BP42*1000/('PA Extended Outage'!BP45*'PA Extended Outage'!BP$40*(1-'PA Extended Outage'!BP$30*0))</f>
        <v>354.28571428571428</v>
      </c>
      <c r="BQ39" s="37">
        <v>0</v>
      </c>
      <c r="BR39" s="24">
        <f>'PA Extended Outage'!BR42*1000/('PA Extended Outage'!BR45*'PA Extended Outage'!BR$40*(1-'PA Extended Outage'!BR$30*0))</f>
        <v>354.28571428571433</v>
      </c>
      <c r="BS39" s="24">
        <f>'PA Extended Outage'!BS42*1000/('PA Extended Outage'!BS45*'PA Extended Outage'!BS$40*(1-'PA Extended Outage'!BS$30*0))</f>
        <v>354.28571428571428</v>
      </c>
      <c r="BT39" s="24">
        <f>'PA Extended Outage'!BT42*1000/('PA Extended Outage'!BT45*'PA Extended Outage'!BT$40*(1-'PA Extended Outage'!BT$30*0))</f>
        <v>342.85714285714289</v>
      </c>
      <c r="BU39" s="24">
        <f>'PA Extended Outage'!BU42*1000/('PA Extended Outage'!BU45*'PA Extended Outage'!BU$40*(1-'PA Extended Outage'!BU$30*0))</f>
        <v>342.85714285714283</v>
      </c>
      <c r="BV39" s="24">
        <f>'PA Extended Outage'!BV42*1000/('PA Extended Outage'!BV45*'PA Extended Outage'!BV$40*(1-'PA Extended Outage'!BV$30*0))</f>
        <v>354.28571428571433</v>
      </c>
      <c r="BW39" s="24">
        <f>'PA Extended Outage'!BW42*1000/('PA Extended Outage'!BW45*'PA Extended Outage'!BW$40*(1-'PA Extended Outage'!BW$30*0))</f>
        <v>354.28571428571433</v>
      </c>
      <c r="BX39" s="24">
        <f>'PA Extended Outage'!BX42*1000/('PA Extended Outage'!BX45*'PA Extended Outage'!BX$40*(1-'PA Extended Outage'!BX$30*0))</f>
        <v>354.28571428571433</v>
      </c>
      <c r="BY39" s="24">
        <f>'PA Extended Outage'!BY42*1000/('PA Extended Outage'!BY45*'PA Extended Outage'!BY$40*(1-'PA Extended Outage'!BY$30*0))</f>
        <v>354.28571428571433</v>
      </c>
      <c r="BZ39" s="24">
        <f>'PA Extended Outage'!BZ42*1000/('PA Extended Outage'!BZ45*'PA Extended Outage'!BZ$40*(1-'PA Extended Outage'!BZ$30*0))</f>
        <v>342.85714285714283</v>
      </c>
      <c r="CA39" s="24">
        <f>'PA Extended Outage'!CA42*1000/('PA Extended Outage'!CA45*'PA Extended Outage'!CA$40*(1-'PA Extended Outage'!CA$30*0))</f>
        <v>342.85714285714289</v>
      </c>
      <c r="CB39" s="24">
        <f>'PA Extended Outage'!CB42*1000/('PA Extended Outage'!CB45*'PA Extended Outage'!CB$40*(1-'PA Extended Outage'!CB$30*0))</f>
        <v>354.28571428571428</v>
      </c>
      <c r="CC39" s="24">
        <f>'PA Extended Outage'!CC42*1000/('PA Extended Outage'!CC45*'PA Extended Outage'!CC$40*(1-'PA Extended Outage'!CC$30*0))</f>
        <v>354.28571428571428</v>
      </c>
      <c r="CD39" s="24">
        <f>'PA Extended Outage'!CD42*1000/('PA Extended Outage'!CD45*'PA Extended Outage'!CD$40*(1-'PA Extended Outage'!CD$30*0))</f>
        <v>354.28571428571428</v>
      </c>
      <c r="CE39" s="24">
        <f>'PA Extended Outage'!CE42*1000/('PA Extended Outage'!CE45*'PA Extended Outage'!CE$40*(1-'PA Extended Outage'!CE$30*0))</f>
        <v>354.28571428571433</v>
      </c>
      <c r="CF39" s="24">
        <f>'PA Extended Outage'!CF42*1000/('PA Extended Outage'!CF45*'PA Extended Outage'!CF$40*(1-'PA Extended Outage'!CF$30*0))</f>
        <v>342.85714285714283</v>
      </c>
      <c r="CG39" s="24">
        <f>'PA Extended Outage'!CG42*1000/('PA Extended Outage'!CG45*'PA Extended Outage'!CG$40*(1-'PA Extended Outage'!CG$30*0))</f>
        <v>342.85714285714283</v>
      </c>
      <c r="CH39" s="24">
        <f>'PA Extended Outage'!CH42*1000/('PA Extended Outage'!CH45*'PA Extended Outage'!CH$40*(1-'PA Extended Outage'!CH$30*0))</f>
        <v>354.28571428571428</v>
      </c>
      <c r="CI39" s="24">
        <f>'PA Extended Outage'!CI42*1000/('PA Extended Outage'!CI45*'PA Extended Outage'!CI$40*(1-'PA Extended Outage'!CI$30*0))</f>
        <v>354.28571428571433</v>
      </c>
      <c r="CJ39" s="24">
        <f>'PA Extended Outage'!CJ42*1000/('PA Extended Outage'!CJ45*'PA Extended Outage'!CJ$40*(1-'PA Extended Outage'!CJ$30*0))</f>
        <v>354.28571428571433</v>
      </c>
      <c r="CK39" s="24">
        <f>'PA Extended Outage'!CK42*1000/('PA Extended Outage'!CK45*'PA Extended Outage'!CK$40*(1-'PA Extended Outage'!CK$30*0))</f>
        <v>354.28571428571428</v>
      </c>
      <c r="CL39" s="24">
        <f>'PA Extended Outage'!CL42*1000/('PA Extended Outage'!CL45*'PA Extended Outage'!CL$40*(1-'PA Extended Outage'!CL$30*0))</f>
        <v>342.85714285714289</v>
      </c>
      <c r="CM39" s="24">
        <f>'PA Extended Outage'!CM42*1000/('PA Extended Outage'!CM45*'PA Extended Outage'!CM$40*(1-'PA Extended Outage'!CM$30*0))</f>
        <v>342.85714285714289</v>
      </c>
      <c r="CN39" s="24">
        <f>'PA Extended Outage'!CN42*1000/('PA Extended Outage'!CN45*'PA Extended Outage'!CN$40*(1-'PA Extended Outage'!CN$30*0))</f>
        <v>354.28571428571422</v>
      </c>
      <c r="CO39" s="24">
        <f>'PA Extended Outage'!CO42*1000/('PA Extended Outage'!CO45*'PA Extended Outage'!CO$40*(1-'PA Extended Outage'!CO$30*0))</f>
        <v>354.28571428571428</v>
      </c>
      <c r="CP39" s="24">
        <f>'PA Extended Outage'!CP42*1000/('PA Extended Outage'!CP45*'PA Extended Outage'!CP$40*(1-'PA Extended Outage'!CP$30*0))</f>
        <v>354.28571428571428</v>
      </c>
      <c r="CQ39" s="24">
        <f>'PA Extended Outage'!CQ42*1000/('PA Extended Outage'!CQ45*'PA Extended Outage'!CQ$40*(1-'PA Extended Outage'!CQ$30*0))</f>
        <v>354.28571428571433</v>
      </c>
      <c r="CR39" s="24">
        <f>'PA Extended Outage'!CR42*1000/('PA Extended Outage'!CR45*'PA Extended Outage'!CR$40*(1-'PA Extended Outage'!CR$30*0))</f>
        <v>342.85714285714283</v>
      </c>
      <c r="CS39" s="24">
        <f>'PA Extended Outage'!CS42*1000/('PA Extended Outage'!CS45*'PA Extended Outage'!CS$40*(1-'PA Extended Outage'!CS$30*0))</f>
        <v>342.85714285714289</v>
      </c>
      <c r="CT39" s="24">
        <f>'PA Extended Outage'!CT42*1000/('PA Extended Outage'!CT45*'PA Extended Outage'!CT$40*(1-'PA Extended Outage'!CT$30*0))</f>
        <v>354.28571428571439</v>
      </c>
      <c r="CU39" s="24">
        <f>'PA Extended Outage'!CU42*1000/('PA Extended Outage'!CU45*'PA Extended Outage'!CU$40*(1-'PA Extended Outage'!CU$30*0))</f>
        <v>354.28571428571433</v>
      </c>
      <c r="CV39" s="24">
        <f>'PA Extended Outage'!CV42*1000/('PA Extended Outage'!CV45*'PA Extended Outage'!CV$40*(1-'PA Extended Outage'!CV$30*0))</f>
        <v>354.28571428571433</v>
      </c>
      <c r="CW39" s="24">
        <f>'PA Extended Outage'!CW42*1000/('PA Extended Outage'!CW45*'PA Extended Outage'!CW$40*(1-'PA Extended Outage'!CW$30*0))</f>
        <v>354.28571428571428</v>
      </c>
      <c r="CX39" s="24">
        <f>'PA Extended Outage'!CX42*1000/('PA Extended Outage'!CX45*'PA Extended Outage'!CX$40*(1-'PA Extended Outage'!CX$30*0))</f>
        <v>342.85714285714283</v>
      </c>
      <c r="CY39" s="24">
        <f>'PA Extended Outage'!CY42*1000/('PA Extended Outage'!CY45*'PA Extended Outage'!CY$40*(1-'PA Extended Outage'!CY$30*0))</f>
        <v>342.85714285714278</v>
      </c>
      <c r="CZ39" s="24">
        <f>'PA Extended Outage'!CZ42*1000/('PA Extended Outage'!CZ45*'PA Extended Outage'!CZ$40*(1-'PA Extended Outage'!CZ$30*0))</f>
        <v>354.28571428571428</v>
      </c>
      <c r="DA39" s="37">
        <v>0</v>
      </c>
      <c r="DB39" s="24">
        <f>'PA Extended Outage'!DB42*1000/('PA Extended Outage'!DB45*'PA Extended Outage'!DB$40*(1-'PA Extended Outage'!DB$30*0))</f>
        <v>354.28571428571428</v>
      </c>
      <c r="DC39" s="24">
        <f>'PA Extended Outage'!DC42*1000/('PA Extended Outage'!DC45*'PA Extended Outage'!DC$40*(1-'PA Extended Outage'!DC$30*0))</f>
        <v>354.28571428571428</v>
      </c>
      <c r="DD39" s="24">
        <f>'PA Extended Outage'!DD42*1000/('PA Extended Outage'!DD45*'PA Extended Outage'!DD$40*(1-'PA Extended Outage'!DD$30*0))</f>
        <v>342.85714285714283</v>
      </c>
      <c r="DE39" s="24">
        <f>'PA Extended Outage'!DE42*1000/('PA Extended Outage'!DE45*'PA Extended Outage'!DE$40*(1-'PA Extended Outage'!DE$30*0))</f>
        <v>342.85714285714283</v>
      </c>
      <c r="DF39" s="24">
        <f>'PA Extended Outage'!DF42*1000/('PA Extended Outage'!DF45*'PA Extended Outage'!DF$40*(1-'PA Extended Outage'!DF$30*0))</f>
        <v>354.28571428571433</v>
      </c>
      <c r="DG39" s="24">
        <f>'PA Extended Outage'!DG42*1000/('PA Extended Outage'!DG45*'PA Extended Outage'!DG$40*(1-'PA Extended Outage'!DG$30*0))</f>
        <v>354.28571428571433</v>
      </c>
      <c r="DH39" s="24">
        <f>'PA Extended Outage'!DH42*1000/('PA Extended Outage'!DH45*'PA Extended Outage'!DH$40*(1-'PA Extended Outage'!DH$30*0))</f>
        <v>354.28571428571433</v>
      </c>
      <c r="DI39" s="24">
        <f>'PA Extended Outage'!DI42*1000/('PA Extended Outage'!DI45*'PA Extended Outage'!DI$40*(1-'PA Extended Outage'!DI$30*0))</f>
        <v>354.28571428571428</v>
      </c>
      <c r="DJ39" s="24">
        <f>'PA Extended Outage'!DJ42*1000/('PA Extended Outage'!DJ45*'PA Extended Outage'!DJ$40*(1-'PA Extended Outage'!DJ$30*0))</f>
        <v>342.85714285714283</v>
      </c>
      <c r="DK39" s="24">
        <f>'PA Extended Outage'!DK42*1000/('PA Extended Outage'!DK45*'PA Extended Outage'!DK$40*(1-'PA Extended Outage'!DK$30*0))</f>
        <v>342.85714285714283</v>
      </c>
      <c r="DL39" s="24">
        <f>'PA Extended Outage'!DL42*1000/('PA Extended Outage'!DL45*'PA Extended Outage'!DL$40*(1-'PA Extended Outage'!DL$30*0))</f>
        <v>354.28571428571428</v>
      </c>
      <c r="DM39" s="24">
        <f>'PA Extended Outage'!DM42*1000/('PA Extended Outage'!DM45*'PA Extended Outage'!DM$40*(1-'PA Extended Outage'!DM$30*0))</f>
        <v>354.28571428571428</v>
      </c>
      <c r="DN39" s="24">
        <f>'PA Extended Outage'!DN42*1000/('PA Extended Outage'!DN45*'PA Extended Outage'!DN$40*(1-'PA Extended Outage'!DN$30*0))</f>
        <v>354.28571428571428</v>
      </c>
      <c r="DO39" s="24">
        <f>'PA Extended Outage'!DO42*1000/('PA Extended Outage'!DO45*'PA Extended Outage'!DO$40*(1-'PA Extended Outage'!DO$30*0))</f>
        <v>354.28571428571428</v>
      </c>
      <c r="DP39" s="24">
        <f>'PA Extended Outage'!DP42*1000/('PA Extended Outage'!DP45*'PA Extended Outage'!DP$40*(1-'PA Extended Outage'!DP$30*0))</f>
        <v>342.85714285714283</v>
      </c>
      <c r="DQ39" s="24">
        <f>'PA Extended Outage'!DQ42*1000/('PA Extended Outage'!DQ45*'PA Extended Outage'!DQ$40*(1-'PA Extended Outage'!DQ$30*0))</f>
        <v>342.85714285714283</v>
      </c>
      <c r="DR39" s="24">
        <f>'PA Extended Outage'!DR42*1000/('PA Extended Outage'!DR45*'PA Extended Outage'!DR$40*(1-'PA Extended Outage'!DR$30*0))</f>
        <v>354.28571428571428</v>
      </c>
      <c r="DS39" s="24">
        <f>'PA Extended Outage'!DS42*1000/('PA Extended Outage'!DS45*'PA Extended Outage'!DS$40*(1-'PA Extended Outage'!DS$30*0))</f>
        <v>354.28571428571433</v>
      </c>
      <c r="DT39" s="24">
        <f>'PA Extended Outage'!DT42*1000/('PA Extended Outage'!DT45*'PA Extended Outage'!DT$40*(1-'PA Extended Outage'!DT$30*0))</f>
        <v>354.28571428571439</v>
      </c>
      <c r="DU39" s="24">
        <f>'PA Extended Outage'!DU42*1000/('PA Extended Outage'!DU45*'PA Extended Outage'!DU$40*(1-'PA Extended Outage'!DU$30*0))</f>
        <v>354.28571428571428</v>
      </c>
      <c r="DV39" s="24">
        <f>'PA Extended Outage'!DV42*1000/('PA Extended Outage'!DV45*'PA Extended Outage'!DV$40*(1-'PA Extended Outage'!DV$30*0))</f>
        <v>342.85714285714283</v>
      </c>
      <c r="DW39" s="24">
        <f>'PA Extended Outage'!DW42*1000/('PA Extended Outage'!DW45*'PA Extended Outage'!DW$40*(1-'PA Extended Outage'!DW$30*0))</f>
        <v>342.85714285714283</v>
      </c>
      <c r="DX39" s="24">
        <f>'PA Extended Outage'!DX42*1000/('PA Extended Outage'!DX45*'PA Extended Outage'!DX$40*(1-'PA Extended Outage'!DX$30*0))</f>
        <v>354.28571428571428</v>
      </c>
      <c r="DY39" s="24">
        <f>'PA Extended Outage'!DY42*1000/('PA Extended Outage'!DY45*'PA Extended Outage'!DY$40*(1-'PA Extended Outage'!DY$30*0))</f>
        <v>354.28571428571433</v>
      </c>
      <c r="DZ39" s="24">
        <f>'PA Extended Outage'!DZ42*1000/('PA Extended Outage'!DZ45*'PA Extended Outage'!DZ$40*(1-'PA Extended Outage'!DZ$30*0))</f>
        <v>354.28571428571433</v>
      </c>
      <c r="EA39" s="24">
        <f>'PA Extended Outage'!EA42*1000/('PA Extended Outage'!EA45*'PA Extended Outage'!EA$40*(1-'PA Extended Outage'!EA$30*0))</f>
        <v>354.28571428571433</v>
      </c>
      <c r="EB39" s="24">
        <f>'PA Extended Outage'!EB42*1000/('PA Extended Outage'!EB45*'PA Extended Outage'!EB$40*(1-'PA Extended Outage'!EB$30*0))</f>
        <v>342.85714285714283</v>
      </c>
      <c r="EC39" s="24">
        <f>'PA Extended Outage'!EC42*1000/('PA Extended Outage'!EC45*'PA Extended Outage'!EC$40*(1-'PA Extended Outage'!EC$30*0))</f>
        <v>342.85714285714289</v>
      </c>
      <c r="ED39" s="24">
        <f>'PA Extended Outage'!ED42*1000/('PA Extended Outage'!ED45*'PA Extended Outage'!ED$40*(1-'PA Extended Outage'!ED$30*0))</f>
        <v>354.28571428571433</v>
      </c>
      <c r="EE39" s="24">
        <f>'PA Extended Outage'!EE42*1000/('PA Extended Outage'!EE45*'PA Extended Outage'!EE$40*(1-'PA Extended Outage'!EE$30*0))</f>
        <v>354.28571428571433</v>
      </c>
      <c r="EF39" s="24">
        <f>'PA Extended Outage'!EF42*1000/('PA Extended Outage'!EF45*'PA Extended Outage'!EF$40*(1-'PA Extended Outage'!EF$30*0))</f>
        <v>354.28571428571439</v>
      </c>
      <c r="EG39" s="24">
        <f>'PA Extended Outage'!EG42*1000/('PA Extended Outage'!EG45*'PA Extended Outage'!EG$40*(1-'PA Extended Outage'!EG$30*0))</f>
        <v>354.28571428571428</v>
      </c>
      <c r="EH39" s="24">
        <f>'PA Extended Outage'!EH42*1000/('PA Extended Outage'!EH45*'PA Extended Outage'!EH$40*(1-'PA Extended Outage'!EH$30*0))</f>
        <v>342.85714285714283</v>
      </c>
      <c r="EI39" s="24">
        <f>'PA Extended Outage'!EI42*1000/('PA Extended Outage'!EI45*'PA Extended Outage'!EI$40*(1-'PA Extended Outage'!EI$30*0))</f>
        <v>342.85714285714283</v>
      </c>
      <c r="EJ39" s="24">
        <f>'PA Extended Outage'!EJ42*1000/('PA Extended Outage'!EJ45*'PA Extended Outage'!EJ$40*(1-'PA Extended Outage'!EJ$30*0))</f>
        <v>354.28571428571428</v>
      </c>
      <c r="EK39" s="24">
        <f>'PA Extended Outage'!EK42*1000/('PA Extended Outage'!EK45*'PA Extended Outage'!EK$40*(1-'PA Extended Outage'!EK$30*0))</f>
        <v>354.28571428571428</v>
      </c>
      <c r="EL39" s="24">
        <f>'PA Extended Outage'!EL42*1000/('PA Extended Outage'!EL45*'PA Extended Outage'!EL$40*(1-'PA Extended Outage'!EL$30*0))</f>
        <v>354.28571428571433</v>
      </c>
      <c r="EM39" s="24">
        <f>'PA Extended Outage'!EM42*1000/('PA Extended Outage'!EM45*'PA Extended Outage'!EM$40*(1-'PA Extended Outage'!EM$30*0))</f>
        <v>354.28571428571428</v>
      </c>
      <c r="EN39" s="24">
        <f>'PA Extended Outage'!EN42*1000/('PA Extended Outage'!EN45*'PA Extended Outage'!EN$40*(1-'PA Extended Outage'!EN$30*0))</f>
        <v>342.85714285714283</v>
      </c>
      <c r="EO39" s="24">
        <f>'PA Extended Outage'!EO42*1000/('PA Extended Outage'!EO45*'PA Extended Outage'!EO$40*(1-'PA Extended Outage'!EO$30*0))</f>
        <v>342.85714285714283</v>
      </c>
      <c r="EP39" s="24">
        <f>'PA Extended Outage'!EP42*1000/('PA Extended Outage'!EP45*'PA Extended Outage'!EP$40*(1-'PA Extended Outage'!EP$30*0))</f>
        <v>354.28571428571428</v>
      </c>
      <c r="EQ39" s="24">
        <f>'PA Extended Outage'!EQ42*1000/('PA Extended Outage'!EQ45*'PA Extended Outage'!EQ$40*(1-'PA Extended Outage'!EQ$30*0))</f>
        <v>354.28571428571433</v>
      </c>
      <c r="ER39" s="24">
        <f>'PA Extended Outage'!ER42*1000/('PA Extended Outage'!ER45*'PA Extended Outage'!ER$40*(1-'PA Extended Outage'!ER$30*0))</f>
        <v>354.28571428571433</v>
      </c>
      <c r="ES39" s="24">
        <f>'PA Extended Outage'!ES42*1000/('PA Extended Outage'!ES45*'PA Extended Outage'!ES$40*(1-'PA Extended Outage'!ES$30*0))</f>
        <v>354.28571428571428</v>
      </c>
      <c r="ET39" s="24">
        <f>'PA Extended Outage'!ET42*1000/('PA Extended Outage'!ET45*'PA Extended Outage'!ET$40*(1-'PA Extended Outage'!ET$30*0))</f>
        <v>342.85714285714289</v>
      </c>
      <c r="EU39" s="24">
        <f>'PA Extended Outage'!EU42*1000/('PA Extended Outage'!EU45*'PA Extended Outage'!EU$40*(1-'PA Extended Outage'!EU$30*0))</f>
        <v>342.85714285714289</v>
      </c>
      <c r="EV39" s="24">
        <f>'PA Extended Outage'!EV42*1000/('PA Extended Outage'!EV45*'PA Extended Outage'!EV$40*(1-'PA Extended Outage'!EV$30*0))</f>
        <v>354.28571428571428</v>
      </c>
      <c r="EW39" s="24">
        <f>'PA Extended Outage'!EW42*1000/('PA Extended Outage'!EW45*'PA Extended Outage'!EW$40*(1-'PA Extended Outage'!EW$30*0))</f>
        <v>354.28571428571428</v>
      </c>
      <c r="EX39" s="24">
        <f>'PA Extended Outage'!EX42*1000/('PA Extended Outage'!EX45*'PA Extended Outage'!EX$40*(1-'PA Extended Outage'!EX$30*0))</f>
        <v>354.28571428571428</v>
      </c>
      <c r="EY39" s="24">
        <f>'PA Extended Outage'!EY42*1000/('PA Extended Outage'!EY45*'PA Extended Outage'!EY$40*(1-'PA Extended Outage'!EY$30*0))</f>
        <v>354.28571428571428</v>
      </c>
      <c r="EZ39" s="24">
        <f>'PA Extended Outage'!EZ42*1000/('PA Extended Outage'!EZ45*'PA Extended Outage'!EZ$40*(1-'PA Extended Outage'!EZ$30*0))</f>
        <v>342.85714285714283</v>
      </c>
      <c r="FA39" s="24">
        <f>'PA Extended Outage'!FA42*1000/('PA Extended Outage'!FA45*'PA Extended Outage'!FA$40*(1-'PA Extended Outage'!FA$30*0))</f>
        <v>342.85714285714283</v>
      </c>
      <c r="FB39" s="24">
        <f>'PA Extended Outage'!FB42*1000/('PA Extended Outage'!FB45*'PA Extended Outage'!FB$40*(1-'PA Extended Outage'!FB$30*0))</f>
        <v>354.28571428571433</v>
      </c>
      <c r="FC39" s="24">
        <f>'PA Extended Outage'!FC42*1000/('PA Extended Outage'!FC45*'PA Extended Outage'!FC$40*(1-'PA Extended Outage'!FC$30*0))</f>
        <v>354.28571428571428</v>
      </c>
      <c r="FD39" s="24">
        <f>'PA Extended Outage'!FD42*1000/('PA Extended Outage'!FD45*'PA Extended Outage'!FD$40*(1-'PA Extended Outage'!FD$30*0))</f>
        <v>354.28571428571428</v>
      </c>
      <c r="FE39" s="24">
        <f>'PA Extended Outage'!FE42*1000/('PA Extended Outage'!FE45*'PA Extended Outage'!FE$40*(1-'PA Extended Outage'!FE$30*0))</f>
        <v>354.28571428571428</v>
      </c>
      <c r="FF39" s="24">
        <f>'PA Extended Outage'!FF42*1000/('PA Extended Outage'!FF45*'PA Extended Outage'!FF$40*(1-'PA Extended Outage'!FF$30*0))</f>
        <v>342.85714285714283</v>
      </c>
      <c r="FG39" s="24">
        <f>'PA Extended Outage'!FG42*1000/('PA Extended Outage'!FG45*'PA Extended Outage'!FG$40*(1-'PA Extended Outage'!FG$30*0))</f>
        <v>342.85714285714283</v>
      </c>
      <c r="FH39" s="24">
        <f>'PA Extended Outage'!FH42*1000/('PA Extended Outage'!FH45*'PA Extended Outage'!FH$40*(1-'PA Extended Outage'!FH$30*0))</f>
        <v>354.28571428571433</v>
      </c>
      <c r="FI39" s="24">
        <f>'PA Extended Outage'!FI42*1000/('PA Extended Outage'!FI45*'PA Extended Outage'!FI$40*(1-'PA Extended Outage'!FI$30*0))</f>
        <v>354.28571428571428</v>
      </c>
      <c r="FJ39" s="24">
        <f>'PA Extended Outage'!FJ42*1000/('PA Extended Outage'!FJ45*'PA Extended Outage'!FJ$40*(1-'PA Extended Outage'!FJ$30*0))</f>
        <v>354.28571428571422</v>
      </c>
      <c r="FK39" s="24">
        <f>'PA Extended Outage'!FK42*1000/('PA Extended Outage'!FK45*'PA Extended Outage'!FK$40*(1-'PA Extended Outage'!FK$30*0))</f>
        <v>354.28571428571433</v>
      </c>
      <c r="FL39" s="24">
        <f>'PA Extended Outage'!FL42*1000/('PA Extended Outage'!FL45*'PA Extended Outage'!FL$40*(1-'PA Extended Outage'!FL$30*0))</f>
        <v>342.85714285714283</v>
      </c>
      <c r="FM39" s="24">
        <f>'PA Extended Outage'!FM42*1000/('PA Extended Outage'!FM45*'PA Extended Outage'!FM$40*(1-'PA Extended Outage'!FM$30*0))</f>
        <v>342.85714285714283</v>
      </c>
      <c r="FN39" s="24">
        <f>'PA Extended Outage'!FN42*1000/('PA Extended Outage'!FN45*'PA Extended Outage'!FN$40*(1-'PA Extended Outage'!FN$30*0))</f>
        <v>354.28571428571433</v>
      </c>
      <c r="FO39" s="24">
        <f>'PA Extended Outage'!FO42*1000/('PA Extended Outage'!FO45*'PA Extended Outage'!FO$40*(1-'PA Extended Outage'!FO$30*0))</f>
        <v>354.28571428571433</v>
      </c>
      <c r="FP39" s="24">
        <f>'PA Extended Outage'!FP42*1000/('PA Extended Outage'!FP45*'PA Extended Outage'!FP$40*(1-'PA Extended Outage'!FP$30*0))</f>
        <v>354.28571428571433</v>
      </c>
      <c r="FQ39" s="24">
        <f>'PA Extended Outage'!FQ42*1000/('PA Extended Outage'!FQ45*'PA Extended Outage'!FQ$40*(1-'PA Extended Outage'!FQ$30*0))</f>
        <v>354.28571428571433</v>
      </c>
      <c r="FR39" s="24">
        <f>'PA Extended Outage'!FR42*1000/('PA Extended Outage'!FR45*'PA Extended Outage'!FR$40*(1-'PA Extended Outage'!FR$30*0))</f>
        <v>342.85714285714283</v>
      </c>
      <c r="FS39" s="24">
        <f>'PA Extended Outage'!FS42*1000/('PA Extended Outage'!FS45*'PA Extended Outage'!FS$40*(1-'PA Extended Outage'!FS$30*0))</f>
        <v>342.85714285714289</v>
      </c>
      <c r="FT39" s="24">
        <f>'PA Extended Outage'!FT42*1000/('PA Extended Outage'!FT45*'PA Extended Outage'!FT$40*(1-'PA Extended Outage'!FT$30*0))</f>
        <v>354.28571428571428</v>
      </c>
      <c r="FU39" s="24">
        <f>'PA Extended Outage'!FU42*1000/('PA Extended Outage'!FU45*'PA Extended Outage'!FU$40*(1-'PA Extended Outage'!FU$30*0))</f>
        <v>354.28571428571422</v>
      </c>
      <c r="FV39" s="24">
        <f>'PA Extended Outage'!FV42*1000/('PA Extended Outage'!FV45*'PA Extended Outage'!FV$40*(1-'PA Extended Outage'!FV$30*0))</f>
        <v>354.28571428571428</v>
      </c>
      <c r="FW39" s="24">
        <f>'PA Extended Outage'!FW42*1000/('PA Extended Outage'!FW45*'PA Extended Outage'!FW$40*(1-'PA Extended Outage'!FW$30*0))</f>
        <v>354.28571428571422</v>
      </c>
      <c r="FX39" s="24">
        <f>'PA Extended Outage'!FX42*1000/('PA Extended Outage'!FX45*'PA Extended Outage'!FX$40*(1-'PA Extended Outage'!FX$30*0))</f>
        <v>342.85714285714283</v>
      </c>
      <c r="FY39" s="24">
        <f>'PA Extended Outage'!FY42*1000/('PA Extended Outage'!FY45*'PA Extended Outage'!FY$40*(1-'PA Extended Outage'!FY$30*0))</f>
        <v>342.85714285714283</v>
      </c>
      <c r="FZ39" s="24">
        <f>'PA Extended Outage'!FZ42*1000/('PA Extended Outage'!FZ45*'PA Extended Outage'!FZ$40*(1-'PA Extended Outage'!FZ$30*0))</f>
        <v>354.28571428571433</v>
      </c>
      <c r="GA39" s="24">
        <f>'PA Extended Outage'!GA42*1000/('PA Extended Outage'!GA45*'PA Extended Outage'!GA$40*(1-'PA Extended Outage'!GA$30*0))</f>
        <v>354.28571428571439</v>
      </c>
      <c r="GB39" s="24">
        <f>'PA Extended Outage'!GB42*1000/('PA Extended Outage'!GB45*'PA Extended Outage'!GB$40*(1-'PA Extended Outage'!GB$30*0))</f>
        <v>354.28571428571428</v>
      </c>
      <c r="GC39" s="24">
        <f>'PA Extended Outage'!GC42*1000/('PA Extended Outage'!GC45*'PA Extended Outage'!GC$40*(1-'PA Extended Outage'!GC$30*0))</f>
        <v>354.28571428571433</v>
      </c>
      <c r="GD39" s="24">
        <f>'PA Extended Outage'!GD42*1000/('PA Extended Outage'!GD45*'PA Extended Outage'!GD$40*(1-'PA Extended Outage'!GD$30*0))</f>
        <v>342.85714285714283</v>
      </c>
      <c r="GE39" s="24">
        <f>'PA Extended Outage'!GE42*1000/('PA Extended Outage'!GE45*'PA Extended Outage'!GE$40*(1-'PA Extended Outage'!GE$30*0))</f>
        <v>342.85714285714283</v>
      </c>
      <c r="GF39" s="24">
        <f>'PA Extended Outage'!GF42*1000/('PA Extended Outage'!GF45*'PA Extended Outage'!GF$40*(1-'PA Extended Outage'!GF$30*0))</f>
        <v>354.28571428571422</v>
      </c>
      <c r="GG39" s="24">
        <f>'PA Extended Outage'!GG42*1000/('PA Extended Outage'!GG45*'PA Extended Outage'!GG$40*(1-'PA Extended Outage'!GG$30*0))</f>
        <v>354.28571428571422</v>
      </c>
      <c r="GH39" s="24">
        <f>'PA Extended Outage'!GH42*1000/('PA Extended Outage'!GH45*'PA Extended Outage'!GH$40*(1-'PA Extended Outage'!GH$30*0))</f>
        <v>354.28571428571422</v>
      </c>
      <c r="GI39" s="24">
        <f>'PA Extended Outage'!GI42*1000/('PA Extended Outage'!GI45*'PA Extended Outage'!GI$40*(1-'PA Extended Outage'!GI$30*0))</f>
        <v>354.28571428571428</v>
      </c>
      <c r="GJ39" s="24">
        <f>'PA Extended Outage'!GJ42*1000/('PA Extended Outage'!GJ45*'PA Extended Outage'!GJ$40*(1-'PA Extended Outage'!GJ$30*0))</f>
        <v>342.85714285714289</v>
      </c>
      <c r="GK39" s="24">
        <f>'PA Extended Outage'!GK42*1000/('PA Extended Outage'!GK45*'PA Extended Outage'!GK$40*(1-'PA Extended Outage'!GK$30*0))</f>
        <v>342.85714285714289</v>
      </c>
      <c r="GL39" s="24">
        <f>'PA Extended Outage'!GL42*1000/('PA Extended Outage'!GL45*'PA Extended Outage'!GL$40*(1-'PA Extended Outage'!GL$30*0))</f>
        <v>354.28571428571433</v>
      </c>
      <c r="GM39" s="24">
        <f>'PA Extended Outage'!GM42*1000/('PA Extended Outage'!GM45*'PA Extended Outage'!GM$40*(1-'PA Extended Outage'!GM$30*0))</f>
        <v>354.28571428571433</v>
      </c>
      <c r="GN39" s="24">
        <f>'PA Extended Outage'!GN42*1000/('PA Extended Outage'!GN45*'PA Extended Outage'!GN$40*(1-'PA Extended Outage'!GN$30*0))</f>
        <v>354.28571428571439</v>
      </c>
      <c r="GO39" s="24">
        <f>'PA Extended Outage'!GO42*1000/('PA Extended Outage'!GO45*'PA Extended Outage'!GO$40*(1-'PA Extended Outage'!GO$30*0))</f>
        <v>354.28571428571428</v>
      </c>
      <c r="GP39" s="24">
        <f>'PA Extended Outage'!GP42*1000/('PA Extended Outage'!GP45*'PA Extended Outage'!GP$40*(1-'PA Extended Outage'!GP$30*0))</f>
        <v>342.85714285714283</v>
      </c>
      <c r="GQ39" s="24">
        <f>'PA Extended Outage'!GQ42*1000/('PA Extended Outage'!GQ45*'PA Extended Outage'!GQ$40*(1-'PA Extended Outage'!GQ$30*0))</f>
        <v>342.85714285714283</v>
      </c>
      <c r="GR39" s="24">
        <f>'PA Extended Outage'!GR42*1000/('PA Extended Outage'!GR45*'PA Extended Outage'!GR$40*(1-'PA Extended Outage'!GR$30*0))</f>
        <v>354.28571428571428</v>
      </c>
      <c r="GS39" s="37">
        <v>0</v>
      </c>
      <c r="GT39" s="24">
        <f>'PA Extended Outage'!GT42*1000/('PA Extended Outage'!GT45*'PA Extended Outage'!GT$40*(1-'PA Extended Outage'!GT$30*0))</f>
        <v>354.28571428571428</v>
      </c>
      <c r="GU39" s="24">
        <f>'PA Extended Outage'!GU42*1000/('PA Extended Outage'!GU45*'PA Extended Outage'!GU$40*(1-'PA Extended Outage'!GU$30*0))</f>
        <v>354.28571428571433</v>
      </c>
      <c r="GV39" s="24">
        <f>'PA Extended Outage'!GV42*1000/('PA Extended Outage'!GV45*'PA Extended Outage'!GV$40*(1-'PA Extended Outage'!GV$30*0))</f>
        <v>342.85714285714289</v>
      </c>
      <c r="GW39" s="24">
        <f>'PA Extended Outage'!GW42*1000/('PA Extended Outage'!GW45*'PA Extended Outage'!GW$40*(1-'PA Extended Outage'!GW$30*0))</f>
        <v>342.85714285714283</v>
      </c>
      <c r="GX39" s="24">
        <f>'PA Extended Outage'!GX42*1000/('PA Extended Outage'!GX45*'PA Extended Outage'!GX$40*(1-'PA Extended Outage'!GX$30*0))</f>
        <v>354.28571428571428</v>
      </c>
      <c r="GY39" s="24">
        <f>'PA Extended Outage'!GY42*1000/('PA Extended Outage'!GY45*'PA Extended Outage'!GY$40*(1-'PA Extended Outage'!GY$30*0))</f>
        <v>354.28571428571433</v>
      </c>
      <c r="GZ39" s="24">
        <f>'PA Extended Outage'!GZ42*1000/('PA Extended Outage'!GZ45*'PA Extended Outage'!GZ$40*(1-'PA Extended Outage'!GZ$30*0))</f>
        <v>354.28571428571439</v>
      </c>
      <c r="HA39" s="24">
        <f>'PA Extended Outage'!HA42*1000/('PA Extended Outage'!HA45*'PA Extended Outage'!HA$40*(1-'PA Extended Outage'!HA$30*0))</f>
        <v>354.28571428571428</v>
      </c>
      <c r="HB39" s="24">
        <f>'PA Extended Outage'!HB42*1000/('PA Extended Outage'!HB45*'PA Extended Outage'!HB$40*(1-'PA Extended Outage'!HB$30*0))</f>
        <v>342.85714285714283</v>
      </c>
      <c r="HC39" s="24">
        <f>'PA Extended Outage'!HC42*1000/('PA Extended Outage'!HC45*'PA Extended Outage'!HC$40*(1-'PA Extended Outage'!HC$30*0))</f>
        <v>342.85714285714289</v>
      </c>
      <c r="HD39" s="24">
        <f>'PA Extended Outage'!HD42*1000/('PA Extended Outage'!HD45*'PA Extended Outage'!HD$40*(1-'PA Extended Outage'!HD$30*0))</f>
        <v>354.28571428571433</v>
      </c>
      <c r="HE39" s="24">
        <f>'PA Extended Outage'!HE42*1000/('PA Extended Outage'!HE45*'PA Extended Outage'!HE$40*(1-'PA Extended Outage'!HE$30*0))</f>
        <v>354.28571428571433</v>
      </c>
      <c r="HF39" s="24">
        <f>'PA Extended Outage'!HF42*1000/('PA Extended Outage'!HF45*'PA Extended Outage'!HF$40*(1-'PA Extended Outage'!HF$30*0))</f>
        <v>354.28571428571428</v>
      </c>
      <c r="HG39" s="24">
        <f>'PA Extended Outage'!HG42*1000/('PA Extended Outage'!HG45*'PA Extended Outage'!HG$40*(1-'PA Extended Outage'!HG$30*0))</f>
        <v>354.28571428571428</v>
      </c>
      <c r="HH39" s="24">
        <f>'PA Extended Outage'!HH42*1000/('PA Extended Outage'!HH45*'PA Extended Outage'!HH$40*(1-'PA Extended Outage'!HH$30*0))</f>
        <v>342.85714285714283</v>
      </c>
      <c r="HI39" s="24">
        <f>'PA Extended Outage'!HI42*1000/('PA Extended Outage'!HI45*'PA Extended Outage'!HI$40*(1-'PA Extended Outage'!HI$30*0))</f>
        <v>342.85714285714283</v>
      </c>
      <c r="HJ39" s="24">
        <f>'PA Extended Outage'!HJ42*1000/('PA Extended Outage'!HJ45*'PA Extended Outage'!HJ$40*(1-'PA Extended Outage'!HJ$30*0))</f>
        <v>354.28571428571428</v>
      </c>
      <c r="HK39" s="24">
        <f>'PA Extended Outage'!HK42*1000/('PA Extended Outage'!HK45*'PA Extended Outage'!HK$40*(1-'PA Extended Outage'!HK$30*0))</f>
        <v>354.28571428571439</v>
      </c>
      <c r="HL39" s="24">
        <f>'PA Extended Outage'!HL42*1000/('PA Extended Outage'!HL45*'PA Extended Outage'!HL$40*(1-'PA Extended Outage'!HL$30*0))</f>
        <v>354.28571428571433</v>
      </c>
      <c r="HM39" s="24">
        <f>'PA Extended Outage'!HM42*1000/('PA Extended Outage'!HM45*'PA Extended Outage'!HM$40*(1-'PA Extended Outage'!HM$30*0))</f>
        <v>354.28571428571428</v>
      </c>
      <c r="HN39" s="24">
        <f>'PA Extended Outage'!HN42*1000/('PA Extended Outage'!HN45*'PA Extended Outage'!HN$40*(1-'PA Extended Outage'!HN$30*0))</f>
        <v>342.85714285714289</v>
      </c>
      <c r="HO39" s="24">
        <f>'PA Extended Outage'!HO42*1000/('PA Extended Outage'!HO45*'PA Extended Outage'!HO$40*(1-'PA Extended Outage'!HO$30*0))</f>
        <v>342.85714285714289</v>
      </c>
      <c r="HP39" s="24">
        <f>'PA Extended Outage'!HP42*1000/('PA Extended Outage'!HP45*'PA Extended Outage'!HP$40*(1-'PA Extended Outage'!HP$30*0))</f>
        <v>354.28571428571428</v>
      </c>
      <c r="HQ39" s="24">
        <f>'PA Extended Outage'!HQ42*1000/('PA Extended Outage'!HQ45*'PA Extended Outage'!HQ$40*(1-'PA Extended Outage'!HQ$30*0))</f>
        <v>354.28571428571428</v>
      </c>
      <c r="HR39" s="24">
        <f>'PA Extended Outage'!HR42*1000/('PA Extended Outage'!HR45*'PA Extended Outage'!HR$40*(1-'PA Extended Outage'!HR$30*0))</f>
        <v>354.28571428571428</v>
      </c>
      <c r="HS39" s="24">
        <f>'PA Extended Outage'!HS42*1000/('PA Extended Outage'!HS45*'PA Extended Outage'!HS$40*(1-'PA Extended Outage'!HS$30*0))</f>
        <v>354.28571428571428</v>
      </c>
      <c r="HT39" s="24">
        <f>'PA Extended Outage'!HT42*1000/('PA Extended Outage'!HT45*'PA Extended Outage'!HT$40*(1-'PA Extended Outage'!HT$30*0))</f>
        <v>342.85714285714283</v>
      </c>
      <c r="HU39" s="24">
        <f>'PA Extended Outage'!HU42*1000/('PA Extended Outage'!HU45*'PA Extended Outage'!HU$40*(1-'PA Extended Outage'!HU$30*0))</f>
        <v>342.85714285714289</v>
      </c>
      <c r="HV39" s="24">
        <f>'PA Extended Outage'!HV42*1000/('PA Extended Outage'!HV45*'PA Extended Outage'!HV$40*(1-'PA Extended Outage'!HV$30*0))</f>
        <v>354.28571428571439</v>
      </c>
      <c r="HW39" s="24">
        <f>'PA Extended Outage'!HW42*1000/('PA Extended Outage'!HW45*'PA Extended Outage'!HW$40*(1-'PA Extended Outage'!HW$30*0))</f>
        <v>354.28571428571433</v>
      </c>
      <c r="HX39" s="24">
        <f>'PA Extended Outage'!HX42*1000/('PA Extended Outage'!HX45*'PA Extended Outage'!HX$40*(1-'PA Extended Outage'!HX$30*0))</f>
        <v>354.28571428571433</v>
      </c>
      <c r="HY39" s="24">
        <f>'PA Extended Outage'!HY42*1000/('PA Extended Outage'!HY45*'PA Extended Outage'!HY$40*(1-'PA Extended Outage'!HY$30*0))</f>
        <v>354.28571428571422</v>
      </c>
      <c r="HZ39" s="24">
        <f>'PA Extended Outage'!HZ42*1000/('PA Extended Outage'!HZ45*'PA Extended Outage'!HZ$40*(1-'PA Extended Outage'!HZ$30*0))</f>
        <v>342.85714285714283</v>
      </c>
      <c r="IA39" s="24">
        <f>'PA Extended Outage'!IA42*1000/('PA Extended Outage'!IA45*'PA Extended Outage'!IA$40*(1-'PA Extended Outage'!IA$30*0))</f>
        <v>342.85714285714283</v>
      </c>
      <c r="IB39" s="24">
        <f>'PA Extended Outage'!IB42*1000/('PA Extended Outage'!IB45*'PA Extended Outage'!IB$40*(1-'PA Extended Outage'!IB$30*0))</f>
        <v>354.28571428571433</v>
      </c>
      <c r="IC39" s="24">
        <f>'PA Extended Outage'!IC42*1000/('PA Extended Outage'!IC45*'PA Extended Outage'!IC$40*(1-'PA Extended Outage'!IC$30*0))</f>
        <v>354.28571428571433</v>
      </c>
      <c r="ID39" s="24">
        <f>'PA Extended Outage'!ID42*1000/('PA Extended Outage'!ID45*'PA Extended Outage'!ID$40*(1-'PA Extended Outage'!ID$30*0))</f>
        <v>354.28571428571428</v>
      </c>
      <c r="IE39" s="24">
        <f>'PA Extended Outage'!IE42*1000/('PA Extended Outage'!IE45*'PA Extended Outage'!IE$40*(1-'PA Extended Outage'!IE$30*0))</f>
        <v>354.28571428571428</v>
      </c>
      <c r="IF39" s="24">
        <f>'PA Extended Outage'!IF42*1000/('PA Extended Outage'!IF45*'PA Extended Outage'!IF$40*(1-'PA Extended Outage'!IF$30*0))</f>
        <v>342.85714285714283</v>
      </c>
      <c r="IG39" s="24">
        <f>'PA Extended Outage'!IG42*1000/('PA Extended Outage'!IG45*'PA Extended Outage'!IG$40*(1-'PA Extended Outage'!IG$30*0))</f>
        <v>342.85714285714283</v>
      </c>
      <c r="IH39" s="24">
        <f>'PA Extended Outage'!IH42*1000/('PA Extended Outage'!IH45*'PA Extended Outage'!IH$40*(1-'PA Extended Outage'!IH$30*0))</f>
        <v>354.28571428571428</v>
      </c>
      <c r="II39" s="24">
        <f>'PA Extended Outage'!II42*1000/('PA Extended Outage'!II45*'PA Extended Outage'!II$40*(1-'PA Extended Outage'!II$30*0))</f>
        <v>354.28571428571439</v>
      </c>
      <c r="IJ39" s="24">
        <f>'PA Extended Outage'!IJ42*1000/('PA Extended Outage'!IJ45*'PA Extended Outage'!IJ$40*(1-'PA Extended Outage'!IJ$30*0))</f>
        <v>354.28571428571433</v>
      </c>
      <c r="IK39" s="24">
        <f>'PA Extended Outage'!IK42*1000/('PA Extended Outage'!IK45*'PA Extended Outage'!IK$40*(1-'PA Extended Outage'!IK$30*0))</f>
        <v>354.28571428571428</v>
      </c>
      <c r="IL39" s="24">
        <f>'PA Extended Outage'!IL42*1000/('PA Extended Outage'!IL45*'PA Extended Outage'!IL$40*(1-'PA Extended Outage'!IL$30*0))</f>
        <v>342.85714285714289</v>
      </c>
      <c r="IM39" s="24">
        <f>'PA Extended Outage'!IM42*1000/('PA Extended Outage'!IM45*'PA Extended Outage'!IM$40*(1-'PA Extended Outage'!IM$30*0))</f>
        <v>342.85714285714289</v>
      </c>
      <c r="IN39" s="24">
        <f>'PA Extended Outage'!IN42*1000/('PA Extended Outage'!IN45*'PA Extended Outage'!IN$40*(1-'PA Extended Outage'!IN$30*0))</f>
        <v>354.28571428571433</v>
      </c>
      <c r="IO39" s="24">
        <f>'PA Extended Outage'!IO42*1000/('PA Extended Outage'!IO45*'PA Extended Outage'!IO$40*(1-'PA Extended Outage'!IO$30*0))</f>
        <v>354.28571428571433</v>
      </c>
      <c r="IP39" s="24">
        <f>'PA Extended Outage'!IP42*1000/('PA Extended Outage'!IP45*'PA Extended Outage'!IP$40*(1-'PA Extended Outage'!IP$30*0))</f>
        <v>354.28571428571428</v>
      </c>
      <c r="IQ39" s="24">
        <f>'PA Extended Outage'!IQ42*1000/('PA Extended Outage'!IQ45*'PA Extended Outage'!IQ$40*(1-'PA Extended Outage'!IQ$30*0))</f>
        <v>354.28571428571428</v>
      </c>
      <c r="IR39" s="24">
        <f>'PA Extended Outage'!IR42*1000/('PA Extended Outage'!IR45*'PA Extended Outage'!IR$40*(1-'PA Extended Outage'!IR$30*0))</f>
        <v>342.85714285714283</v>
      </c>
      <c r="IS39" s="24">
        <f>'PA Extended Outage'!IS42*1000/('PA Extended Outage'!IS45*'PA Extended Outage'!IS$40*(1-'PA Extended Outage'!IS$30*0))</f>
        <v>342.85714285714283</v>
      </c>
      <c r="IT39" s="24">
        <f>'PA Extended Outage'!IT42*1000/('PA Extended Outage'!IT45*'PA Extended Outage'!IT$40*(1-'PA Extended Outage'!IT$30*0))</f>
        <v>354.28571428571428</v>
      </c>
      <c r="IU39" s="24">
        <f>'PA Extended Outage'!IU42*1000/('PA Extended Outage'!IU45*'PA Extended Outage'!IU$40*(1-'PA Extended Outage'!IU$30*0))</f>
        <v>354.28571428571439</v>
      </c>
      <c r="IV39" s="24">
        <f>'PA Extended Outage'!IV42*1000/('PA Extended Outage'!IV45*'PA Extended Outage'!IV$40*(1-'PA Extended Outage'!IV$30*0))</f>
        <v>354.28571428571433</v>
      </c>
      <c r="IW39" s="24">
        <f>'PA Extended Outage'!IW42*1000/('PA Extended Outage'!IW45*'PA Extended Outage'!IW$40*(1-'PA Extended Outage'!IW$30*0))</f>
        <v>354.28571428571428</v>
      </c>
      <c r="IX39" s="24">
        <f>'PA Extended Outage'!IX42*1000/('PA Extended Outage'!IX45*'PA Extended Outage'!IX$40*(1-'PA Extended Outage'!IX$30*0))</f>
        <v>342.85714285714289</v>
      </c>
      <c r="IY39" s="24">
        <f>'PA Extended Outage'!IY42*1000/('PA Extended Outage'!IY45*'PA Extended Outage'!IY$40*(1-'PA Extended Outage'!IY$30*0))</f>
        <v>342.85714285714289</v>
      </c>
      <c r="IZ39" s="24">
        <f>'PA Extended Outage'!IZ42*1000/('PA Extended Outage'!IZ45*'PA Extended Outage'!IZ$40*(1-'PA Extended Outage'!IZ$30*0))</f>
        <v>354.28571428571433</v>
      </c>
      <c r="JA39" s="24">
        <f>'PA Extended Outage'!JA42*1000/('PA Extended Outage'!JA45*'PA Extended Outage'!JA$40*(1-'PA Extended Outage'!JA$30*0))</f>
        <v>354.28571428571433</v>
      </c>
      <c r="JB39" s="24">
        <f>'PA Extended Outage'!JB42*1000/('PA Extended Outage'!JB45*'PA Extended Outage'!JB$40*(1-'PA Extended Outage'!JB$30*0))</f>
        <v>354.28571428571428</v>
      </c>
      <c r="JC39" s="24">
        <f>'PA Extended Outage'!JC42*1000/('PA Extended Outage'!JC45*'PA Extended Outage'!JC$40*(1-'PA Extended Outage'!JC$30*0))</f>
        <v>354.28571428571428</v>
      </c>
      <c r="JD39" s="24">
        <f>'PA Extended Outage'!JD42*1000/('PA Extended Outage'!JD45*'PA Extended Outage'!JD$40*(1-'PA Extended Outage'!JD$30*0))</f>
        <v>342.85714285714283</v>
      </c>
      <c r="JE39" s="24">
        <f>'PA Extended Outage'!JE42*1000/('PA Extended Outage'!JE45*'PA Extended Outage'!JE$40*(1-'PA Extended Outage'!JE$30*0))</f>
        <v>342.85714285714283</v>
      </c>
      <c r="JF39" s="24">
        <f>'PA Extended Outage'!JF42*1000/('PA Extended Outage'!JF45*'PA Extended Outage'!JF$40*(1-'PA Extended Outage'!JF$30*0))</f>
        <v>354.28571428571428</v>
      </c>
      <c r="JG39" s="24">
        <f>'PA Extended Outage'!JG42*1000/('PA Extended Outage'!JG45*'PA Extended Outage'!JG$40*(1-'PA Extended Outage'!JG$30*0))</f>
        <v>354.28571428571439</v>
      </c>
      <c r="JH39" s="24">
        <f>'PA Extended Outage'!JH42*1000/('PA Extended Outage'!JH45*'PA Extended Outage'!JH$40*(1-'PA Extended Outage'!JH$30*0))</f>
        <v>354.28571428571433</v>
      </c>
      <c r="JI39" s="24">
        <f>'PA Extended Outage'!JI42*1000/('PA Extended Outage'!JI45*'PA Extended Outage'!JI$40*(1-'PA Extended Outage'!JI$30*0))</f>
        <v>354.28571428571428</v>
      </c>
      <c r="JJ39" s="24">
        <f>'PA Extended Outage'!JJ42*1000/('PA Extended Outage'!JJ45*'PA Extended Outage'!JJ$40*(1-'PA Extended Outage'!JJ$30*0))</f>
        <v>342.85714285714289</v>
      </c>
      <c r="JK39" s="24">
        <f>'PA Extended Outage'!JK42*1000/('PA Extended Outage'!JK45*'PA Extended Outage'!JK$40*(1-'PA Extended Outage'!JK$30*0))</f>
        <v>342.85714285714289</v>
      </c>
      <c r="JL39" s="24">
        <f>'PA Extended Outage'!JL42*1000/('PA Extended Outage'!JL45*'PA Extended Outage'!JL$40*(1-'PA Extended Outage'!JL$30*0))</f>
        <v>354.28571428571433</v>
      </c>
      <c r="JM39" s="24">
        <f>'PA Extended Outage'!JM42*1000/('PA Extended Outage'!JM45*'PA Extended Outage'!JM$40*(1-'PA Extended Outage'!JM$30*0))</f>
        <v>354.28571428571433</v>
      </c>
      <c r="JN39" s="24">
        <f>'PA Extended Outage'!JN42*1000/('PA Extended Outage'!JN45*'PA Extended Outage'!JN$40*(1-'PA Extended Outage'!JN$30*0))</f>
        <v>354.28571428571428</v>
      </c>
      <c r="JO39" s="24">
        <f>'PA Extended Outage'!JO42*1000/('PA Extended Outage'!JO45*'PA Extended Outage'!JO$40*(1-'PA Extended Outage'!JO$30*0))</f>
        <v>354.28571428571428</v>
      </c>
      <c r="JP39" s="24">
        <f>'PA Extended Outage'!JP42*1000/('PA Extended Outage'!JP45*'PA Extended Outage'!JP$40*(1-'PA Extended Outage'!JP$30*0))</f>
        <v>342.85714285714283</v>
      </c>
      <c r="JQ39" s="24">
        <f>'PA Extended Outage'!JQ42*1000/('PA Extended Outage'!JQ45*'PA Extended Outage'!JQ$40*(1-'PA Extended Outage'!JQ$30*0))</f>
        <v>342.85714285714283</v>
      </c>
      <c r="JR39" s="24">
        <f>'PA Extended Outage'!JR42*1000/('PA Extended Outage'!JR45*'PA Extended Outage'!JR$40*(1-'PA Extended Outage'!JR$30*0))</f>
        <v>354.28571428571428</v>
      </c>
      <c r="JS39" s="24">
        <f>'PA Extended Outage'!JS42*1000/('PA Extended Outage'!JS45*'PA Extended Outage'!JS$40*(1-'PA Extended Outage'!JS$30*0))</f>
        <v>354.28571428571439</v>
      </c>
      <c r="JT39" s="24">
        <f>'PA Extended Outage'!JT42*1000/('PA Extended Outage'!JT45*'PA Extended Outage'!JT$40*(1-'PA Extended Outage'!JT$30*0))</f>
        <v>354.28571428571433</v>
      </c>
      <c r="JU39" s="24">
        <f>'PA Extended Outage'!JU42*1000/('PA Extended Outage'!JU45*'PA Extended Outage'!JU$40*(1-'PA Extended Outage'!JU$30*0))</f>
        <v>354.28571428571428</v>
      </c>
      <c r="JV39" s="24">
        <f>'PA Extended Outage'!JV42*1000/('PA Extended Outage'!JV45*'PA Extended Outage'!JV$40*(1-'PA Extended Outage'!JV$30*0))</f>
        <v>342.85714285714289</v>
      </c>
      <c r="JW39" s="24">
        <f>'PA Extended Outage'!JW42*1000/('PA Extended Outage'!JW45*'PA Extended Outage'!JW$40*(1-'PA Extended Outage'!JW$30*0))</f>
        <v>342.85714285714289</v>
      </c>
      <c r="JX39" s="24">
        <f>'PA Extended Outage'!JX42*1000/('PA Extended Outage'!JX45*'PA Extended Outage'!JX$40*(1-'PA Extended Outage'!JX$30*0))</f>
        <v>354.28571428571433</v>
      </c>
      <c r="JY39" s="24">
        <f>'PA Extended Outage'!JY42*1000/('PA Extended Outage'!JY45*'PA Extended Outage'!JY$40*(1-'PA Extended Outage'!JY$30*0))</f>
        <v>354.28571428571433</v>
      </c>
      <c r="JZ39" s="24">
        <f>'PA Extended Outage'!JZ42*1000/('PA Extended Outage'!JZ45*'PA Extended Outage'!JZ$40*(1-'PA Extended Outage'!JZ$30*0))</f>
        <v>354.28571428571428</v>
      </c>
      <c r="KA39" s="24">
        <f>'PA Extended Outage'!KA42*1000/('PA Extended Outage'!KA45*'PA Extended Outage'!KA$40*(1-'PA Extended Outage'!KA$30*0))</f>
        <v>354.28571428571428</v>
      </c>
      <c r="KB39" s="24">
        <f>'PA Extended Outage'!KB42*1000/('PA Extended Outage'!KB45*'PA Extended Outage'!KB$40*(1-'PA Extended Outage'!KB$30*0))</f>
        <v>342.85714285714283</v>
      </c>
      <c r="KC39" s="24">
        <f>'PA Extended Outage'!KC42*1000/('PA Extended Outage'!KC45*'PA Extended Outage'!KC$40*(1-'PA Extended Outage'!KC$30*0))</f>
        <v>342.85714285714283</v>
      </c>
      <c r="KD39" s="24">
        <f>'PA Extended Outage'!KD42*1000/('PA Extended Outage'!KD45*'PA Extended Outage'!KD$40*(1-'PA Extended Outage'!KD$30*0))</f>
        <v>354.28571428571428</v>
      </c>
      <c r="KE39" s="24">
        <f>'PA Extended Outage'!KE42*1000/('PA Extended Outage'!KE45*'PA Extended Outage'!KE$40*(1-'PA Extended Outage'!KE$30*0))</f>
        <v>354.28571428571439</v>
      </c>
      <c r="KF39" s="24">
        <f>'PA Extended Outage'!KF42*1000/('PA Extended Outage'!KF45*'PA Extended Outage'!KF$40*(1-'PA Extended Outage'!KF$30*0))</f>
        <v>354.28571428571433</v>
      </c>
      <c r="KG39" s="24">
        <f>'PA Extended Outage'!KG42*1000/('PA Extended Outage'!KG45*'PA Extended Outage'!KG$40*(1-'PA Extended Outage'!KG$30*0))</f>
        <v>354.28571428571428</v>
      </c>
      <c r="KH39" s="24">
        <f>'PA Extended Outage'!KH42*1000/('PA Extended Outage'!KH45*'PA Extended Outage'!KH$40*(1-'PA Extended Outage'!KH$30*0))</f>
        <v>342.85714285714289</v>
      </c>
      <c r="KI39" s="24">
        <f>'PA Extended Outage'!KI42*1000/('PA Extended Outage'!KI45*'PA Extended Outage'!KI$40*(1-'PA Extended Outage'!KI$30*0))</f>
        <v>342.85714285714289</v>
      </c>
      <c r="KJ39" s="24">
        <f>'PA Extended Outage'!KJ42*1000/('PA Extended Outage'!KJ45*'PA Extended Outage'!KJ$40*(1-'PA Extended Outage'!KJ$30*0))</f>
        <v>354.28571428571433</v>
      </c>
      <c r="KK39" s="24">
        <f>'PA Extended Outage'!KK42*1000/('PA Extended Outage'!KK45*'PA Extended Outage'!KK$40*(1-'PA Extended Outage'!KK$30*0))</f>
        <v>354.28571428571433</v>
      </c>
      <c r="KL39" s="24">
        <f>'PA Extended Outage'!KL42*1000/('PA Extended Outage'!KL45*'PA Extended Outage'!KL$40*(1-'PA Extended Outage'!KL$30*0))</f>
        <v>354.28571428571428</v>
      </c>
      <c r="KM39" s="24">
        <f>'PA Extended Outage'!KM42*1000/('PA Extended Outage'!KM45*'PA Extended Outage'!KM$40*(1-'PA Extended Outage'!KM$30*0))</f>
        <v>354.28571428571428</v>
      </c>
      <c r="KN39" s="24">
        <f>'PA Extended Outage'!KN42*1000/('PA Extended Outage'!KN45*'PA Extended Outage'!KN$40*(1-'PA Extended Outage'!KN$30*0))</f>
        <v>342.85714285714283</v>
      </c>
      <c r="KO39" s="24">
        <f>'PA Extended Outage'!KO42*1000/('PA Extended Outage'!KO45*'PA Extended Outage'!KO$40*(1-'PA Extended Outage'!KO$30*0))</f>
        <v>342.85714285714283</v>
      </c>
      <c r="KP39" s="24">
        <f>'PA Extended Outage'!KP42*1000/('PA Extended Outage'!KP45*'PA Extended Outage'!KP$40*(1-'PA Extended Outage'!KP$30*0))</f>
        <v>354.28571428571428</v>
      </c>
      <c r="KQ39" s="24">
        <f>'PA Extended Outage'!KQ42*1000/('PA Extended Outage'!KQ45*'PA Extended Outage'!KQ$40*(1-'PA Extended Outage'!KQ$30*0))</f>
        <v>354.28571428571439</v>
      </c>
      <c r="KR39" s="24">
        <f>'PA Extended Outage'!KR42*1000/('PA Extended Outage'!KR45*'PA Extended Outage'!KR$40*(1-'PA Extended Outage'!KR$30*0))</f>
        <v>354.28571428571433</v>
      </c>
      <c r="KS39" s="24">
        <f>'PA Extended Outage'!KS42*1000/('PA Extended Outage'!KS45*'PA Extended Outage'!KS$40*(1-'PA Extended Outage'!KS$30*0))</f>
        <v>354.28571428571428</v>
      </c>
      <c r="KT39" s="24">
        <f>'PA Extended Outage'!KT42*1000/('PA Extended Outage'!KT45*'PA Extended Outage'!KT$40*(1-'PA Extended Outage'!KT$30*0))</f>
        <v>342.85714285714289</v>
      </c>
      <c r="KU39" s="24">
        <f>'PA Extended Outage'!KU42*1000/('PA Extended Outage'!KU45*'PA Extended Outage'!KU$40*(1-'PA Extended Outage'!KU$30*0))</f>
        <v>342.85714285714289</v>
      </c>
      <c r="KV39" s="24">
        <f>'PA Extended Outage'!KV42*1000/('PA Extended Outage'!KV45*'PA Extended Outage'!KV$40*(1-'PA Extended Outage'!KV$30*0))</f>
        <v>354.28571428571433</v>
      </c>
      <c r="KW39" s="24">
        <f>'PA Extended Outage'!KW42*1000/('PA Extended Outage'!KW45*'PA Extended Outage'!KW$40*(1-'PA Extended Outage'!KW$30*0))</f>
        <v>354.28571428571433</v>
      </c>
      <c r="KX39" s="24">
        <f>'PA Extended Outage'!KX42*1000/('PA Extended Outage'!KX45*'PA Extended Outage'!KX$40*(1-'PA Extended Outage'!KX$30*0))</f>
        <v>354.28571428571428</v>
      </c>
      <c r="KY39" s="24">
        <f>'PA Extended Outage'!KY42*1000/('PA Extended Outage'!KY45*'PA Extended Outage'!KY$40*(1-'PA Extended Outage'!KY$30*0))</f>
        <v>354.28571428571428</v>
      </c>
      <c r="KZ39" s="24">
        <f>'PA Extended Outage'!KZ42*1000/('PA Extended Outage'!KZ45*'PA Extended Outage'!KZ$40*(1-'PA Extended Outage'!KZ$30*0))</f>
        <v>342.85714285714283</v>
      </c>
      <c r="LA39" s="24">
        <f>'PA Extended Outage'!LA42*1000/('PA Extended Outage'!LA45*'PA Extended Outage'!LA$40*(1-'PA Extended Outage'!LA$30*0))</f>
        <v>342.85714285714283</v>
      </c>
      <c r="LB39" s="24">
        <f>'PA Extended Outage'!LB42*1000/('PA Extended Outage'!LB45*'PA Extended Outage'!LB$40*(1-'PA Extended Outage'!LB$30*0))</f>
        <v>354.28571428571428</v>
      </c>
      <c r="LC39" s="24">
        <f>'PA Extended Outage'!LC42*1000/('PA Extended Outage'!LC45*'PA Extended Outage'!LC$40*(1-'PA Extended Outage'!LC$30*0))</f>
        <v>354.28571428571439</v>
      </c>
      <c r="LD39" s="24">
        <f>'PA Extended Outage'!LD42*1000/('PA Extended Outage'!LD45*'PA Extended Outage'!LD$40*(1-'PA Extended Outage'!LD$30*0))</f>
        <v>354.28571428571433</v>
      </c>
      <c r="LE39" s="24">
        <f>'PA Extended Outage'!LE42*1000/('PA Extended Outage'!LE45*'PA Extended Outage'!LE$40*(1-'PA Extended Outage'!LE$30*0))</f>
        <v>354.28571428571428</v>
      </c>
      <c r="LF39" s="24">
        <f>'PA Extended Outage'!LF42*1000/('PA Extended Outage'!LF45*'PA Extended Outage'!LF$40*(1-'PA Extended Outage'!LF$30*0))</f>
        <v>342.85714285714289</v>
      </c>
      <c r="LG39" s="24">
        <f>'PA Extended Outage'!LG42*1000/('PA Extended Outage'!LG45*'PA Extended Outage'!LG$40*(1-'PA Extended Outage'!LG$30*0))</f>
        <v>342.85714285714289</v>
      </c>
    </row>
    <row r="40" spans="2:319" ht="15">
      <c r="B40" s="15" t="s">
        <v>104</v>
      </c>
      <c r="C40" s="15" t="s">
        <v>105</v>
      </c>
      <c r="D40" s="24">
        <f>'PA Extended Outage'!D43*1000/('PA Extended Outage'!D46*'PA Extended Outage'!D$40*(1-'PA Extended Outage'!D$30*0))</f>
        <v>391.58160414003311</v>
      </c>
      <c r="E40"/>
      <c r="F40"/>
      <c r="G40"/>
      <c r="H40"/>
      <c r="I40"/>
      <c r="J40"/>
      <c r="K40" s="24">
        <f>'PA Extended Outage'!K43*1000/('PA Extended Outage'!K46*'PA Extended Outage'!K$40*(1-'PA Extended Outage'!K$30*0))</f>
        <v>391.51526105034327</v>
      </c>
      <c r="L40" s="24">
        <f>'PA Extended Outage'!L43*1000/('PA Extended Outage'!L46*'PA Extended Outage'!L$40*(1-'PA Extended Outage'!L$30*0))</f>
        <v>378.9601311543999</v>
      </c>
      <c r="M40" s="24">
        <f>'PA Extended Outage'!M43*1000/('PA Extended Outage'!M46*'PA Extended Outage'!M$40*(1-'PA Extended Outage'!M$30*0))</f>
        <v>378.57397469834575</v>
      </c>
      <c r="N40" s="24">
        <f>'PA Extended Outage'!N43*1000/('PA Extended Outage'!N46*'PA Extended Outage'!N$40*(1-'PA Extended Outage'!N$30*0))</f>
        <v>390.88992104179505</v>
      </c>
      <c r="O40" s="24">
        <f>'PA Extended Outage'!O43*1000/('PA Extended Outage'!O46*'PA Extended Outage'!O$40*(1-'PA Extended Outage'!O$30*0))</f>
        <v>390.16262116840051</v>
      </c>
      <c r="P40" s="24">
        <f>'PA Extended Outage'!P43*1000/('PA Extended Outage'!P46*'PA Extended Outage'!P$40*(1-'PA Extended Outage'!P$30*0))</f>
        <v>390.34581022931042</v>
      </c>
      <c r="Q40" s="24">
        <f>'PA Extended Outage'!Q43*1000/('PA Extended Outage'!Q46*'PA Extended Outage'!Q$40*(1-'PA Extended Outage'!Q$30*0))</f>
        <v>388.35444127116955</v>
      </c>
      <c r="R40" s="24">
        <f>'PA Extended Outage'!R43*1000/('PA Extended Outage'!R46*'PA Extended Outage'!R$40*(1-'PA Extended Outage'!R$30*0))</f>
        <v>375.86016839365158</v>
      </c>
      <c r="S40" s="24">
        <f>'PA Extended Outage'!S43*1000/('PA Extended Outage'!S46*'PA Extended Outage'!S$40*(1-'PA Extended Outage'!S$30*0))</f>
        <v>376.58929877044204</v>
      </c>
      <c r="T40" s="24">
        <f>'PA Extended Outage'!T43*1000/('PA Extended Outage'!T46*'PA Extended Outage'!T$40*(1-'PA Extended Outage'!T$30*0))</f>
        <v>390.75734104797743</v>
      </c>
      <c r="U40" s="24">
        <f>'PA Extended Outage'!U43*1000/('PA Extended Outage'!U46*'PA Extended Outage'!U$40*(1-'PA Extended Outage'!U$30*0))</f>
        <v>391.17115480432568</v>
      </c>
      <c r="V40" s="24">
        <f>'PA Extended Outage'!V43*1000/('PA Extended Outage'!V46*'PA Extended Outage'!V$40*(1-'PA Extended Outage'!V$30*0))</f>
        <v>391.64263162022587</v>
      </c>
      <c r="W40" s="24">
        <f>'PA Extended Outage'!W43*1000/('PA Extended Outage'!W46*'PA Extended Outage'!W$40*(1-'PA Extended Outage'!W$30*0))</f>
        <v>390.45766342046556</v>
      </c>
      <c r="X40" s="24">
        <f>'PA Extended Outage'!X43*1000/('PA Extended Outage'!X46*'PA Extended Outage'!X$40*(1-'PA Extended Outage'!X$30*0))</f>
        <v>378.34844671262653</v>
      </c>
      <c r="Y40" s="24">
        <f>'PA Extended Outage'!Y43*1000/('PA Extended Outage'!Y46*'PA Extended Outage'!Y$40*(1-'PA Extended Outage'!Y$30*0))</f>
        <v>378.41784765221183</v>
      </c>
      <c r="Z40" s="24">
        <f>'PA Extended Outage'!Z43*1000/('PA Extended Outage'!Z46*'PA Extended Outage'!Z$40*(1-'PA Extended Outage'!Z$30*0))</f>
        <v>391.24263760548143</v>
      </c>
      <c r="AA40" s="24">
        <f>'PA Extended Outage'!AA43*1000/('PA Extended Outage'!AA46*'PA Extended Outage'!AA$40*(1-'PA Extended Outage'!AA$30*0))</f>
        <v>391.24491446289102</v>
      </c>
      <c r="AB40" s="24">
        <f>'PA Extended Outage'!AB43*1000/('PA Extended Outage'!AB46*'PA Extended Outage'!AB$40*(1-'PA Extended Outage'!AB$30*0))</f>
        <v>390.61084928057608</v>
      </c>
      <c r="AC40" s="24">
        <f>'PA Extended Outage'!AC43*1000/('PA Extended Outage'!AC46*'PA Extended Outage'!AC$40*(1-'PA Extended Outage'!AC$30*0))</f>
        <v>389.02504120305633</v>
      </c>
      <c r="AD40" s="24">
        <f>'PA Extended Outage'!AD43*1000/('PA Extended Outage'!AD46*'PA Extended Outage'!AD$40*(1-'PA Extended Outage'!AD$30*0))</f>
        <v>376.36397850205594</v>
      </c>
      <c r="AE40" s="24">
        <f>'PA Extended Outage'!AE43*1000/('PA Extended Outage'!AE46*'PA Extended Outage'!AE$40*(1-'PA Extended Outage'!AE$30*0))</f>
        <v>377.04449485885561</v>
      </c>
      <c r="AF40" s="24">
        <f>'PA Extended Outage'!AF43*1000/('PA Extended Outage'!AF46*'PA Extended Outage'!AF$40*(1-'PA Extended Outage'!AF$30*0))</f>
        <v>389.21063028461208</v>
      </c>
      <c r="AG40" s="24">
        <f>'PA Extended Outage'!AG43*1000/('PA Extended Outage'!AG46*'PA Extended Outage'!AG$40*(1-'PA Extended Outage'!AG$30*0))</f>
        <v>389.74916074609519</v>
      </c>
      <c r="AH40" s="24">
        <f>'PA Extended Outage'!AH43*1000/('PA Extended Outage'!AH46*'PA Extended Outage'!AH$40*(1-'PA Extended Outage'!AH$30*0))</f>
        <v>391.23819576820256</v>
      </c>
      <c r="AI40" s="24">
        <f>'PA Extended Outage'!AI43*1000/('PA Extended Outage'!AI46*'PA Extended Outage'!AI$40*(1-'PA Extended Outage'!AI$30*0))</f>
        <v>389.98994491548228</v>
      </c>
      <c r="AJ40" s="24">
        <f>'PA Extended Outage'!AJ43*1000/('PA Extended Outage'!AJ46*'PA Extended Outage'!AJ$40*(1-'PA Extended Outage'!AJ$30*0))</f>
        <v>378.16359580603455</v>
      </c>
      <c r="AK40" s="24">
        <f>'PA Extended Outage'!AK43*1000/('PA Extended Outage'!AK46*'PA Extended Outage'!AK$40*(1-'PA Extended Outage'!AK$30*0))</f>
        <v>378.1527948340746</v>
      </c>
      <c r="AL40" s="24">
        <f>'PA Extended Outage'!AL43*1000/('PA Extended Outage'!AL46*'PA Extended Outage'!AL$40*(1-'PA Extended Outage'!AL$30*0))</f>
        <v>391.06838884877885</v>
      </c>
      <c r="AM40" s="24">
        <f>'PA Extended Outage'!AM43*1000/('PA Extended Outage'!AM46*'PA Extended Outage'!AM$40*(1-'PA Extended Outage'!AM$30*0))</f>
        <v>392.13717715684538</v>
      </c>
      <c r="AN40" s="24">
        <f>'PA Extended Outage'!AN43*1000/('PA Extended Outage'!AN46*'PA Extended Outage'!AN$40*(1-'PA Extended Outage'!AN$30*0))</f>
        <v>390.70728599865151</v>
      </c>
      <c r="AO40" s="24">
        <f>'PA Extended Outage'!AO43*1000/('PA Extended Outage'!AO46*'PA Extended Outage'!AO$40*(1-'PA Extended Outage'!AO$30*0))</f>
        <v>389.19430640185789</v>
      </c>
      <c r="AP40" s="24">
        <f>'PA Extended Outage'!AP43*1000/('PA Extended Outage'!AP46*'PA Extended Outage'!AP$40*(1-'PA Extended Outage'!AP$30*0))</f>
        <v>377.10914650033726</v>
      </c>
      <c r="AQ40" s="24">
        <f>'PA Extended Outage'!AQ43*1000/('PA Extended Outage'!AQ46*'PA Extended Outage'!AQ$40*(1-'PA Extended Outage'!AQ$30*0))</f>
        <v>377.2932830653898</v>
      </c>
      <c r="AR40" s="24">
        <f>'PA Extended Outage'!AR43*1000/('PA Extended Outage'!AR46*'PA Extended Outage'!AR$40*(1-'PA Extended Outage'!AR$30*0))</f>
        <v>389.79350240500906</v>
      </c>
      <c r="AS40" s="24">
        <f>'PA Extended Outage'!AS43*1000/('PA Extended Outage'!AS46*'PA Extended Outage'!AS$40*(1-'PA Extended Outage'!AS$30*0))</f>
        <v>389.99429695604346</v>
      </c>
      <c r="AT40" s="24">
        <f>'PA Extended Outage'!AT43*1000/('PA Extended Outage'!AT46*'PA Extended Outage'!AT$40*(1-'PA Extended Outage'!AT$30*0))</f>
        <v>391.6145915838776</v>
      </c>
      <c r="AU40" s="24">
        <f>'PA Extended Outage'!AU43*1000/('PA Extended Outage'!AU46*'PA Extended Outage'!AU$40*(1-'PA Extended Outage'!AU$30*0))</f>
        <v>390.50336812863276</v>
      </c>
      <c r="AV40" s="24">
        <f>'PA Extended Outage'!AV43*1000/('PA Extended Outage'!AV46*'PA Extended Outage'!AV$40*(1-'PA Extended Outage'!AV$30*0))</f>
        <v>378.00778731982643</v>
      </c>
      <c r="AW40" s="24">
        <f>'PA Extended Outage'!AW43*1000/('PA Extended Outage'!AW46*'PA Extended Outage'!AW$40*(1-'PA Extended Outage'!AW$30*0))</f>
        <v>377.79496637414383</v>
      </c>
      <c r="AX40" s="24">
        <f>'PA Extended Outage'!AX43*1000/('PA Extended Outage'!AX46*'PA Extended Outage'!AX$40*(1-'PA Extended Outage'!AX$30*0))</f>
        <v>391.09750926643983</v>
      </c>
      <c r="AY40" s="24">
        <f>'PA Extended Outage'!AY43*1000/('PA Extended Outage'!AY46*'PA Extended Outage'!AY$40*(1-'PA Extended Outage'!AY$30*0))</f>
        <v>390.6842062092569</v>
      </c>
      <c r="AZ40" s="24">
        <f>'PA Extended Outage'!AZ43*1000/('PA Extended Outage'!AZ46*'PA Extended Outage'!AZ$40*(1-'PA Extended Outage'!AZ$30*0))</f>
        <v>391.06953457895162</v>
      </c>
      <c r="BA40" s="24">
        <f>'PA Extended Outage'!BA43*1000/('PA Extended Outage'!BA46*'PA Extended Outage'!BA$40*(1-'PA Extended Outage'!BA$30*0))</f>
        <v>391.18323883176276</v>
      </c>
      <c r="BB40" s="24">
        <f>'PA Extended Outage'!BB43*1000/('PA Extended Outage'!BB46*'PA Extended Outage'!BB$40*(1-'PA Extended Outage'!BB$30*0))</f>
        <v>377.62460847313548</v>
      </c>
      <c r="BC40" s="24">
        <f>'PA Extended Outage'!BC43*1000/('PA Extended Outage'!BC46*'PA Extended Outage'!BC$40*(1-'PA Extended Outage'!BC$30*0))</f>
        <v>377.73251404740574</v>
      </c>
      <c r="BD40" s="24">
        <f>'PA Extended Outage'!BD43*1000/('PA Extended Outage'!BD46*'PA Extended Outage'!BD$40*(1-'PA Extended Outage'!BD$30*0))</f>
        <v>390.73657784492417</v>
      </c>
      <c r="BE40" s="24">
        <f>'PA Extended Outage'!BE43*1000/('PA Extended Outage'!BE46*'PA Extended Outage'!BE$40*(1-'PA Extended Outage'!BE$30*0))</f>
        <v>391.41959198153666</v>
      </c>
      <c r="BF40" s="24">
        <f>'PA Extended Outage'!BF43*1000/('PA Extended Outage'!BF46*'PA Extended Outage'!BF$40*(1-'PA Extended Outage'!BF$30*0))</f>
        <v>393.67045541742601</v>
      </c>
      <c r="BG40" s="24">
        <f>'PA Extended Outage'!BG43*1000/('PA Extended Outage'!BG46*'PA Extended Outage'!BG$40*(1-'PA Extended Outage'!BG$30*0))</f>
        <v>391.49844911554572</v>
      </c>
      <c r="BH40" s="24">
        <f>'PA Extended Outage'!BH43*1000/('PA Extended Outage'!BH46*'PA Extended Outage'!BH$40*(1-'PA Extended Outage'!BH$30*0))</f>
        <v>378.43152766489425</v>
      </c>
      <c r="BI40" s="24">
        <f>'PA Extended Outage'!BI43*1000/('PA Extended Outage'!BI46*'PA Extended Outage'!BI$40*(1-'PA Extended Outage'!BI$30*0))</f>
        <v>377.74543628850773</v>
      </c>
      <c r="BJ40" s="24">
        <f>'PA Extended Outage'!BJ43*1000/('PA Extended Outage'!BJ46*'PA Extended Outage'!BJ$40*(1-'PA Extended Outage'!BJ$30*0))</f>
        <v>391.0875029015931</v>
      </c>
      <c r="BK40" s="24">
        <f>'PA Extended Outage'!BK43*1000/('PA Extended Outage'!BK46*'PA Extended Outage'!BK$40*(1-'PA Extended Outage'!BK$30*0))</f>
        <v>390.75340002244207</v>
      </c>
      <c r="BL40" s="24">
        <f>'PA Extended Outage'!BL43*1000/('PA Extended Outage'!BL46*'PA Extended Outage'!BL$40*(1-'PA Extended Outage'!BL$30*0))</f>
        <v>391.1501851628268</v>
      </c>
      <c r="BM40" s="24">
        <f>'PA Extended Outage'!BM43*1000/('PA Extended Outage'!BM46*'PA Extended Outage'!BM$40*(1-'PA Extended Outage'!BM$30*0))</f>
        <v>390.97333680397611</v>
      </c>
      <c r="BN40" s="24">
        <f>'PA Extended Outage'!BN43*1000/('PA Extended Outage'!BN46*'PA Extended Outage'!BN$40*(1-'PA Extended Outage'!BN$30*0))</f>
        <v>377.22125544165681</v>
      </c>
      <c r="BO40" s="24">
        <f>'PA Extended Outage'!BO43*1000/('PA Extended Outage'!BO46*'PA Extended Outage'!BO$40*(1-'PA Extended Outage'!BO$30*0))</f>
        <v>378.50560759687255</v>
      </c>
      <c r="BP40" s="24">
        <f>'PA Extended Outage'!BP43*1000/('PA Extended Outage'!BP46*'PA Extended Outage'!BP$40*(1-'PA Extended Outage'!BP$30*0))</f>
        <v>392.91932468441047</v>
      </c>
      <c r="BQ40" s="37">
        <v>0</v>
      </c>
      <c r="BR40" s="24">
        <f>'PA Extended Outage'!BR43*1000/('PA Extended Outage'!BR46*'PA Extended Outage'!BR$40*(1-'PA Extended Outage'!BR$30*0))</f>
        <v>395.69213441363917</v>
      </c>
      <c r="BS40" s="24">
        <f>'PA Extended Outage'!BS43*1000/('PA Extended Outage'!BS46*'PA Extended Outage'!BS$40*(1-'PA Extended Outage'!BS$30*0))</f>
        <v>392.45501986021145</v>
      </c>
      <c r="BT40" s="24">
        <f>'PA Extended Outage'!BT43*1000/('PA Extended Outage'!BT46*'PA Extended Outage'!BT$40*(1-'PA Extended Outage'!BT$30*0))</f>
        <v>378.58253141313077</v>
      </c>
      <c r="BU40" s="24">
        <f>'PA Extended Outage'!BU43*1000/('PA Extended Outage'!BU46*'PA Extended Outage'!BU$40*(1-'PA Extended Outage'!BU$30*0))</f>
        <v>377.9384832158708</v>
      </c>
      <c r="BV40" s="24">
        <f>'PA Extended Outage'!BV43*1000/('PA Extended Outage'!BV46*'PA Extended Outage'!BV$40*(1-'PA Extended Outage'!BV$30*0))</f>
        <v>391.37748628512009</v>
      </c>
      <c r="BW40" s="24">
        <f>'PA Extended Outage'!BW43*1000/('PA Extended Outage'!BW46*'PA Extended Outage'!BW$40*(1-'PA Extended Outage'!BW$30*0))</f>
        <v>391.18899807583</v>
      </c>
      <c r="BX40" s="24">
        <f>'PA Extended Outage'!BX43*1000/('PA Extended Outage'!BX46*'PA Extended Outage'!BX$40*(1-'PA Extended Outage'!BX$30*0))</f>
        <v>391.77737600057128</v>
      </c>
      <c r="BY40" s="24">
        <f>'PA Extended Outage'!BY43*1000/('PA Extended Outage'!BY46*'PA Extended Outage'!BY$40*(1-'PA Extended Outage'!BY$30*0))</f>
        <v>390.69463164952435</v>
      </c>
      <c r="BZ40" s="24">
        <f>'PA Extended Outage'!BZ43*1000/('PA Extended Outage'!BZ46*'PA Extended Outage'!BZ$40*(1-'PA Extended Outage'!BZ$30*0))</f>
        <v>379.53323895367288</v>
      </c>
      <c r="CA40" s="24">
        <f>'PA Extended Outage'!CA43*1000/('PA Extended Outage'!CA46*'PA Extended Outage'!CA$40*(1-'PA Extended Outage'!CA$30*0))</f>
        <v>386.99942565872936</v>
      </c>
      <c r="CB40" s="24">
        <f>'PA Extended Outage'!CB43*1000/('PA Extended Outage'!CB46*'PA Extended Outage'!CB$40*(1-'PA Extended Outage'!CB$30*0))</f>
        <v>391.90888141557076</v>
      </c>
      <c r="CC40" s="24">
        <f>'PA Extended Outage'!CC43*1000/('PA Extended Outage'!CC46*'PA Extended Outage'!CC$40*(1-'PA Extended Outage'!CC$30*0))</f>
        <v>392.06298053784724</v>
      </c>
      <c r="CD40" s="24">
        <f>'PA Extended Outage'!CD43*1000/('PA Extended Outage'!CD46*'PA Extended Outage'!CD$40*(1-'PA Extended Outage'!CD$30*0))</f>
        <v>393.57347703436216</v>
      </c>
      <c r="CE40" s="24">
        <f>'PA Extended Outage'!CE43*1000/('PA Extended Outage'!CE46*'PA Extended Outage'!CE$40*(1-'PA Extended Outage'!CE$30*0))</f>
        <v>391.7944820965871</v>
      </c>
      <c r="CF40" s="24">
        <f>'PA Extended Outage'!CF43*1000/('PA Extended Outage'!CF46*'PA Extended Outage'!CF$40*(1-'PA Extended Outage'!CF$30*0))</f>
        <v>378.47514532590304</v>
      </c>
      <c r="CG40" s="24">
        <f>'PA Extended Outage'!CG43*1000/('PA Extended Outage'!CG46*'PA Extended Outage'!CG$40*(1-'PA Extended Outage'!CG$30*0))</f>
        <v>377.90353488752885</v>
      </c>
      <c r="CH40" s="24">
        <f>'PA Extended Outage'!CH43*1000/('PA Extended Outage'!CH46*'PA Extended Outage'!CH$40*(1-'PA Extended Outage'!CH$30*0))</f>
        <v>391.10541478087509</v>
      </c>
      <c r="CI40" s="24">
        <f>'PA Extended Outage'!CI43*1000/('PA Extended Outage'!CI46*'PA Extended Outage'!CI$40*(1-'PA Extended Outage'!CI$30*0))</f>
        <v>390.71197563282823</v>
      </c>
      <c r="CJ40" s="24">
        <f>'PA Extended Outage'!CJ43*1000/('PA Extended Outage'!CJ46*'PA Extended Outage'!CJ$40*(1-'PA Extended Outage'!CJ$30*0))</f>
        <v>391.18830667775063</v>
      </c>
      <c r="CK40" s="24">
        <f>'PA Extended Outage'!CK43*1000/('PA Extended Outage'!CK46*'PA Extended Outage'!CK$40*(1-'PA Extended Outage'!CK$30*0))</f>
        <v>391.94452665517309</v>
      </c>
      <c r="CL40" s="24">
        <f>'PA Extended Outage'!CL43*1000/('PA Extended Outage'!CL46*'PA Extended Outage'!CL$40*(1-'PA Extended Outage'!CL$30*0))</f>
        <v>381.72083024278061</v>
      </c>
      <c r="CM40" s="24">
        <f>'PA Extended Outage'!CM43*1000/('PA Extended Outage'!CM46*'PA Extended Outage'!CM$40*(1-'PA Extended Outage'!CM$30*0))</f>
        <v>384.15271891516676</v>
      </c>
      <c r="CN40" s="24">
        <f>'PA Extended Outage'!CN43*1000/('PA Extended Outage'!CN46*'PA Extended Outage'!CN$40*(1-'PA Extended Outage'!CN$30*0))</f>
        <v>393.02849561467661</v>
      </c>
      <c r="CO40" s="24">
        <f>'PA Extended Outage'!CO43*1000/('PA Extended Outage'!CO46*'PA Extended Outage'!CO$40*(1-'PA Extended Outage'!CO$30*0))</f>
        <v>395.43749680308952</v>
      </c>
      <c r="CP40" s="24">
        <f>'PA Extended Outage'!CP43*1000/('PA Extended Outage'!CP46*'PA Extended Outage'!CP$40*(1-'PA Extended Outage'!CP$30*0))</f>
        <v>393.88942790144898</v>
      </c>
      <c r="CQ40" s="24">
        <f>'PA Extended Outage'!CQ43*1000/('PA Extended Outage'!CQ46*'PA Extended Outage'!CQ$40*(1-'PA Extended Outage'!CQ$30*0))</f>
        <v>393.55714469774819</v>
      </c>
      <c r="CR40" s="24">
        <f>'PA Extended Outage'!CR43*1000/('PA Extended Outage'!CR46*'PA Extended Outage'!CR$40*(1-'PA Extended Outage'!CR$30*0))</f>
        <v>378.81188479105811</v>
      </c>
      <c r="CS40" s="24">
        <f>'PA Extended Outage'!CS43*1000/('PA Extended Outage'!CS46*'PA Extended Outage'!CS$40*(1-'PA Extended Outage'!CS$30*0))</f>
        <v>377.9465912934981</v>
      </c>
      <c r="CT40" s="24">
        <f>'PA Extended Outage'!CT43*1000/('PA Extended Outage'!CT46*'PA Extended Outage'!CT$40*(1-'PA Extended Outage'!CT$30*0))</f>
        <v>391.27621731797876</v>
      </c>
      <c r="CU40" s="24">
        <f>'PA Extended Outage'!CU43*1000/('PA Extended Outage'!CU46*'PA Extended Outage'!CU$40*(1-'PA Extended Outage'!CU$30*0))</f>
        <v>391.07185951032363</v>
      </c>
      <c r="CV40" s="24">
        <f>'PA Extended Outage'!CV43*1000/('PA Extended Outage'!CV46*'PA Extended Outage'!CV$40*(1-'PA Extended Outage'!CV$30*0))</f>
        <v>390.94574752775225</v>
      </c>
      <c r="CW40" s="24">
        <f>'PA Extended Outage'!CW43*1000/('PA Extended Outage'!CW46*'PA Extended Outage'!CW$40*(1-'PA Extended Outage'!CW$30*0))</f>
        <v>392.72038093053476</v>
      </c>
      <c r="CX40" s="24">
        <f>'PA Extended Outage'!CX43*1000/('PA Extended Outage'!CX46*'PA Extended Outage'!CX$40*(1-'PA Extended Outage'!CX$30*0))</f>
        <v>379.51570919669041</v>
      </c>
      <c r="CY40" s="24">
        <f>'PA Extended Outage'!CY43*1000/('PA Extended Outage'!CY46*'PA Extended Outage'!CY$40*(1-'PA Extended Outage'!CY$30*0))</f>
        <v>380.26885966506109</v>
      </c>
      <c r="CZ40" s="24">
        <f>'PA Extended Outage'!CZ43*1000/('PA Extended Outage'!CZ46*'PA Extended Outage'!CZ$40*(1-'PA Extended Outage'!CZ$30*0))</f>
        <v>391.47725376992167</v>
      </c>
      <c r="DA40" s="37">
        <v>0</v>
      </c>
      <c r="DB40" s="24">
        <f>'PA Extended Outage'!DB43*1000/('PA Extended Outage'!DB46*'PA Extended Outage'!DB$40*(1-'PA Extended Outage'!DB$30*0))</f>
        <v>398.24033531404143</v>
      </c>
      <c r="DC40" s="24">
        <f>'PA Extended Outage'!DC43*1000/('PA Extended Outage'!DC46*'PA Extended Outage'!DC$40*(1-'PA Extended Outage'!DC$30*0))</f>
        <v>393.48471203436765</v>
      </c>
      <c r="DD40" s="24">
        <f>'PA Extended Outage'!DD43*1000/('PA Extended Outage'!DD46*'PA Extended Outage'!DD$40*(1-'PA Extended Outage'!DD$30*0))</f>
        <v>379.41219499408959</v>
      </c>
      <c r="DE40" s="24">
        <f>'PA Extended Outage'!DE43*1000/('PA Extended Outage'!DE46*'PA Extended Outage'!DE$40*(1-'PA Extended Outage'!DE$30*0))</f>
        <v>377.84066493054627</v>
      </c>
      <c r="DF40" s="24">
        <f>'PA Extended Outage'!DF43*1000/('PA Extended Outage'!DF46*'PA Extended Outage'!DF$40*(1-'PA Extended Outage'!DF$30*0))</f>
        <v>390.58032142441095</v>
      </c>
      <c r="DG40" s="24">
        <f>'PA Extended Outage'!DG43*1000/('PA Extended Outage'!DG46*'PA Extended Outage'!DG$40*(1-'PA Extended Outage'!DG$30*0))</f>
        <v>390.69063009883024</v>
      </c>
      <c r="DH40" s="24">
        <f>'PA Extended Outage'!DH43*1000/('PA Extended Outage'!DH46*'PA Extended Outage'!DH$40*(1-'PA Extended Outage'!DH$30*0))</f>
        <v>391.21720945400642</v>
      </c>
      <c r="DI40" s="24">
        <f>'PA Extended Outage'!DI43*1000/('PA Extended Outage'!DI46*'PA Extended Outage'!DI$40*(1-'PA Extended Outage'!DI$30*0))</f>
        <v>391.22224669504482</v>
      </c>
      <c r="DJ40" s="24">
        <f>'PA Extended Outage'!DJ43*1000/('PA Extended Outage'!DJ46*'PA Extended Outage'!DJ$40*(1-'PA Extended Outage'!DJ$30*0))</f>
        <v>379.53738166015324</v>
      </c>
      <c r="DK40" s="24">
        <f>'PA Extended Outage'!DK43*1000/('PA Extended Outage'!DK46*'PA Extended Outage'!DK$40*(1-'PA Extended Outage'!DK$30*0))</f>
        <v>379.10864500403699</v>
      </c>
      <c r="DL40" s="24">
        <f>'PA Extended Outage'!DL43*1000/('PA Extended Outage'!DL46*'PA Extended Outage'!DL$40*(1-'PA Extended Outage'!DL$30*0))</f>
        <v>392.03112641488082</v>
      </c>
      <c r="DM40" s="24">
        <f>'PA Extended Outage'!DM43*1000/('PA Extended Outage'!DM46*'PA Extended Outage'!DM$40*(1-'PA Extended Outage'!DM$30*0))</f>
        <v>393.01880656671113</v>
      </c>
      <c r="DN40" s="24">
        <f>'PA Extended Outage'!DN43*1000/('PA Extended Outage'!DN46*'PA Extended Outage'!DN$40*(1-'PA Extended Outage'!DN$30*0))</f>
        <v>394.63253592641382</v>
      </c>
      <c r="DO40" s="24">
        <f>'PA Extended Outage'!DO43*1000/('PA Extended Outage'!DO46*'PA Extended Outage'!DO$40*(1-'PA Extended Outage'!DO$30*0))</f>
        <v>392.7446535459095</v>
      </c>
      <c r="DP40" s="24">
        <f>'PA Extended Outage'!DP43*1000/('PA Extended Outage'!DP46*'PA Extended Outage'!DP$40*(1-'PA Extended Outage'!DP$30*0))</f>
        <v>378.60642625435031</v>
      </c>
      <c r="DQ40" s="24">
        <f>'PA Extended Outage'!DQ43*1000/('PA Extended Outage'!DQ46*'PA Extended Outage'!DQ$40*(1-'PA Extended Outage'!DQ$30*0))</f>
        <v>377.80380752832946</v>
      </c>
      <c r="DR40" s="24">
        <f>'PA Extended Outage'!DR43*1000/('PA Extended Outage'!DR46*'PA Extended Outage'!DR$40*(1-'PA Extended Outage'!DR$30*0))</f>
        <v>390.81728165475317</v>
      </c>
      <c r="DS40" s="24">
        <f>'PA Extended Outage'!DS43*1000/('PA Extended Outage'!DS46*'PA Extended Outage'!DS$40*(1-'PA Extended Outage'!DS$30*0))</f>
        <v>390.59361309165564</v>
      </c>
      <c r="DT40" s="24">
        <f>'PA Extended Outage'!DT43*1000/('PA Extended Outage'!DT46*'PA Extended Outage'!DT$40*(1-'PA Extended Outage'!DT$30*0))</f>
        <v>390.51695844652505</v>
      </c>
      <c r="DU40" s="24">
        <f>'PA Extended Outage'!DU43*1000/('PA Extended Outage'!DU46*'PA Extended Outage'!DU$40*(1-'PA Extended Outage'!DU$30*0))</f>
        <v>391.43082967161087</v>
      </c>
      <c r="DV40" s="24">
        <f>'PA Extended Outage'!DV43*1000/('PA Extended Outage'!DV46*'PA Extended Outage'!DV$40*(1-'PA Extended Outage'!DV$30*0))</f>
        <v>379.67766784495035</v>
      </c>
      <c r="DW40" s="24">
        <f>'PA Extended Outage'!DW43*1000/('PA Extended Outage'!DW46*'PA Extended Outage'!DW$40*(1-'PA Extended Outage'!DW$30*0))</f>
        <v>379.07531080886588</v>
      </c>
      <c r="DX40" s="24">
        <f>'PA Extended Outage'!DX43*1000/('PA Extended Outage'!DX46*'PA Extended Outage'!DX$40*(1-'PA Extended Outage'!DX$30*0))</f>
        <v>391.35484413975701</v>
      </c>
      <c r="DY40" s="24">
        <f>'PA Extended Outage'!DY43*1000/('PA Extended Outage'!DY46*'PA Extended Outage'!DY$40*(1-'PA Extended Outage'!DY$30*0))</f>
        <v>393.90893825747577</v>
      </c>
      <c r="DZ40" s="24">
        <f>'PA Extended Outage'!DZ43*1000/('PA Extended Outage'!DZ46*'PA Extended Outage'!DZ$40*(1-'PA Extended Outage'!DZ$30*0))</f>
        <v>398.36773022047657</v>
      </c>
      <c r="EA40" s="24">
        <f>'PA Extended Outage'!EA43*1000/('PA Extended Outage'!EA46*'PA Extended Outage'!EA$40*(1-'PA Extended Outage'!EA$30*0))</f>
        <v>393.71105588756353</v>
      </c>
      <c r="EB40" s="24">
        <f>'PA Extended Outage'!EB43*1000/('PA Extended Outage'!EB46*'PA Extended Outage'!EB$40*(1-'PA Extended Outage'!EB$30*0))</f>
        <v>379.77312481865181</v>
      </c>
      <c r="EC40" s="24">
        <f>'PA Extended Outage'!EC43*1000/('PA Extended Outage'!EC46*'PA Extended Outage'!EC$40*(1-'PA Extended Outage'!EC$30*0))</f>
        <v>377.76859773242882</v>
      </c>
      <c r="ED40" s="24">
        <f>'PA Extended Outage'!ED43*1000/('PA Extended Outage'!ED46*'PA Extended Outage'!ED$40*(1-'PA Extended Outage'!ED$30*0))</f>
        <v>390.39314980705814</v>
      </c>
      <c r="EE40" s="24">
        <f>'PA Extended Outage'!EE43*1000/('PA Extended Outage'!EE46*'PA Extended Outage'!EE$40*(1-'PA Extended Outage'!EE$30*0))</f>
        <v>390.57021145330276</v>
      </c>
      <c r="EF40" s="24">
        <f>'PA Extended Outage'!EF43*1000/('PA Extended Outage'!EF46*'PA Extended Outage'!EF$40*(1-'PA Extended Outage'!EF$30*0))</f>
        <v>391.14079586893166</v>
      </c>
      <c r="EG40" s="24">
        <f>'PA Extended Outage'!EG43*1000/('PA Extended Outage'!EG46*'PA Extended Outage'!EG$40*(1-'PA Extended Outage'!EG$30*0))</f>
        <v>391.0749629266063</v>
      </c>
      <c r="EH40" s="24">
        <f>'PA Extended Outage'!EH43*1000/('PA Extended Outage'!EH46*'PA Extended Outage'!EH$40*(1-'PA Extended Outage'!EH$30*0))</f>
        <v>380.21263904363684</v>
      </c>
      <c r="EI40" s="24">
        <f>'PA Extended Outage'!EI43*1000/('PA Extended Outage'!EI46*'PA Extended Outage'!EI$40*(1-'PA Extended Outage'!EI$30*0))</f>
        <v>378.15473649751334</v>
      </c>
      <c r="EJ40" s="24">
        <f>'PA Extended Outage'!EJ43*1000/('PA Extended Outage'!EJ46*'PA Extended Outage'!EJ$40*(1-'PA Extended Outage'!EJ$30*0))</f>
        <v>391.76606398821502</v>
      </c>
      <c r="EK40" s="24">
        <f>'PA Extended Outage'!EK43*1000/('PA Extended Outage'!EK46*'PA Extended Outage'!EK$40*(1-'PA Extended Outage'!EK$30*0))</f>
        <v>394.09343890581471</v>
      </c>
      <c r="EL40" s="24">
        <f>'PA Extended Outage'!EL43*1000/('PA Extended Outage'!EL46*'PA Extended Outage'!EL$40*(1-'PA Extended Outage'!EL$30*0))</f>
        <v>397.760701787203</v>
      </c>
      <c r="EM40" s="24">
        <f>'PA Extended Outage'!EM43*1000/('PA Extended Outage'!EM46*'PA Extended Outage'!EM$40*(1-'PA Extended Outage'!EM$30*0))</f>
        <v>391.3306747192056</v>
      </c>
      <c r="EN40" s="24">
        <f>'PA Extended Outage'!EN43*1000/('PA Extended Outage'!EN46*'PA Extended Outage'!EN$40*(1-'PA Extended Outage'!EN$30*0))</f>
        <v>378.33483505064379</v>
      </c>
      <c r="EO40" s="24">
        <f>'PA Extended Outage'!EO43*1000/('PA Extended Outage'!EO46*'PA Extended Outage'!EO$40*(1-'PA Extended Outage'!EO$30*0))</f>
        <v>377.60979372595784</v>
      </c>
      <c r="EP40" s="24">
        <f>'PA Extended Outage'!EP43*1000/('PA Extended Outage'!EP46*'PA Extended Outage'!EP$40*(1-'PA Extended Outage'!EP$30*0))</f>
        <v>390.48884302326491</v>
      </c>
      <c r="EQ40" s="24">
        <f>'PA Extended Outage'!EQ43*1000/('PA Extended Outage'!EQ46*'PA Extended Outage'!EQ$40*(1-'PA Extended Outage'!EQ$30*0))</f>
        <v>390.35968389168193</v>
      </c>
      <c r="ER40" s="24">
        <f>'PA Extended Outage'!ER43*1000/('PA Extended Outage'!ER46*'PA Extended Outage'!ER$40*(1-'PA Extended Outage'!ER$30*0))</f>
        <v>390.80241168109825</v>
      </c>
      <c r="ES40" s="24">
        <f>'PA Extended Outage'!ES43*1000/('PA Extended Outage'!ES46*'PA Extended Outage'!ES$40*(1-'PA Extended Outage'!ES$30*0))</f>
        <v>393.88752195657372</v>
      </c>
      <c r="ET40" s="24">
        <f>'PA Extended Outage'!ET43*1000/('PA Extended Outage'!ET46*'PA Extended Outage'!ET$40*(1-'PA Extended Outage'!ET$30*0))</f>
        <v>379.53642954712853</v>
      </c>
      <c r="EU40" s="24">
        <f>'PA Extended Outage'!EU43*1000/('PA Extended Outage'!EU46*'PA Extended Outage'!EU$40*(1-'PA Extended Outage'!EU$30*0))</f>
        <v>379.5599444101727</v>
      </c>
      <c r="EV40" s="24">
        <f>'PA Extended Outage'!EV43*1000/('PA Extended Outage'!EV46*'PA Extended Outage'!EV$40*(1-'PA Extended Outage'!EV$30*0))</f>
        <v>392.87487932247103</v>
      </c>
      <c r="EW40" s="24">
        <f>'PA Extended Outage'!EW43*1000/('PA Extended Outage'!EW46*'PA Extended Outage'!EW$40*(1-'PA Extended Outage'!EW$30*0))</f>
        <v>393.79797988781138</v>
      </c>
      <c r="EX40" s="24">
        <f>'PA Extended Outage'!EX43*1000/('PA Extended Outage'!EX46*'PA Extended Outage'!EX$40*(1-'PA Extended Outage'!EX$30*0))</f>
        <v>395.40977545786922</v>
      </c>
      <c r="EY40" s="24">
        <f>'PA Extended Outage'!EY43*1000/('PA Extended Outage'!EY46*'PA Extended Outage'!EY$40*(1-'PA Extended Outage'!EY$30*0))</f>
        <v>391.76404379965737</v>
      </c>
      <c r="EZ40" s="24">
        <f>'PA Extended Outage'!EZ43*1000/('PA Extended Outage'!EZ46*'PA Extended Outage'!EZ$40*(1-'PA Extended Outage'!EZ$30*0))</f>
        <v>378.22990811199259</v>
      </c>
      <c r="FA40" s="24">
        <f>'PA Extended Outage'!FA43*1000/('PA Extended Outage'!FA46*'PA Extended Outage'!FA$40*(1-'PA Extended Outage'!FA$30*0))</f>
        <v>377.75588996894112</v>
      </c>
      <c r="FB40" s="24">
        <f>'PA Extended Outage'!FB43*1000/('PA Extended Outage'!FB46*'PA Extended Outage'!FB$40*(1-'PA Extended Outage'!FB$30*0))</f>
        <v>390.66963887211239</v>
      </c>
      <c r="FC40" s="24">
        <f>'PA Extended Outage'!FC43*1000/('PA Extended Outage'!FC46*'PA Extended Outage'!FC$40*(1-'PA Extended Outage'!FC$30*0))</f>
        <v>390.27183870366537</v>
      </c>
      <c r="FD40" s="24">
        <f>'PA Extended Outage'!FD43*1000/('PA Extended Outage'!FD46*'PA Extended Outage'!FD$40*(1-'PA Extended Outage'!FD$30*0))</f>
        <v>390.51386912182915</v>
      </c>
      <c r="FE40" s="24">
        <f>'PA Extended Outage'!FE43*1000/('PA Extended Outage'!FE46*'PA Extended Outage'!FE$40*(1-'PA Extended Outage'!FE$30*0))</f>
        <v>391.12060911640259</v>
      </c>
      <c r="FF40" s="24">
        <f>'PA Extended Outage'!FF43*1000/('PA Extended Outage'!FF46*'PA Extended Outage'!FF$40*(1-'PA Extended Outage'!FF$30*0))</f>
        <v>380.10439975722869</v>
      </c>
      <c r="FG40" s="24">
        <f>'PA Extended Outage'!FG43*1000/('PA Extended Outage'!FG46*'PA Extended Outage'!FG$40*(1-'PA Extended Outage'!FG$30*0))</f>
        <v>379.88114617489214</v>
      </c>
      <c r="FH40" s="24">
        <f>'PA Extended Outage'!FH43*1000/('PA Extended Outage'!FH46*'PA Extended Outage'!FH$40*(1-'PA Extended Outage'!FH$30*0))</f>
        <v>393.27046462265997</v>
      </c>
      <c r="FI40" s="24">
        <f>'PA Extended Outage'!FI43*1000/('PA Extended Outage'!FI46*'PA Extended Outage'!FI$40*(1-'PA Extended Outage'!FI$30*0))</f>
        <v>393.70537069453832</v>
      </c>
      <c r="FJ40" s="24">
        <f>'PA Extended Outage'!FJ43*1000/('PA Extended Outage'!FJ46*'PA Extended Outage'!FJ$40*(1-'PA Extended Outage'!FJ$30*0))</f>
        <v>394.84577725066373</v>
      </c>
      <c r="FK40" s="24">
        <f>'PA Extended Outage'!FK43*1000/('PA Extended Outage'!FK46*'PA Extended Outage'!FK$40*(1-'PA Extended Outage'!FK$30*0))</f>
        <v>392.09455482276553</v>
      </c>
      <c r="FL40" s="24">
        <f>'PA Extended Outage'!FL43*1000/('PA Extended Outage'!FL46*'PA Extended Outage'!FL$40*(1-'PA Extended Outage'!FL$30*0))</f>
        <v>377.76930752327837</v>
      </c>
      <c r="FM40" s="24">
        <f>'PA Extended Outage'!FM43*1000/('PA Extended Outage'!FM46*'PA Extended Outage'!FM$40*(1-'PA Extended Outage'!FM$30*0))</f>
        <v>377.57348489763871</v>
      </c>
      <c r="FN40" s="24">
        <f>'PA Extended Outage'!FN43*1000/('PA Extended Outage'!FN46*'PA Extended Outage'!FN$40*(1-'PA Extended Outage'!FN$30*0))</f>
        <v>390.99618583619315</v>
      </c>
      <c r="FO40" s="24">
        <f>'PA Extended Outage'!FO43*1000/('PA Extended Outage'!FO46*'PA Extended Outage'!FO$40*(1-'PA Extended Outage'!FO$30*0))</f>
        <v>390.36389025041518</v>
      </c>
      <c r="FP40" s="24">
        <f>'PA Extended Outage'!FP43*1000/('PA Extended Outage'!FP46*'PA Extended Outage'!FP$40*(1-'PA Extended Outage'!FP$30*0))</f>
        <v>390.91756096582594</v>
      </c>
      <c r="FQ40" s="24">
        <f>'PA Extended Outage'!FQ43*1000/('PA Extended Outage'!FQ46*'PA Extended Outage'!FQ$40*(1-'PA Extended Outage'!FQ$30*0))</f>
        <v>392.83371301923324</v>
      </c>
      <c r="FR40" s="24">
        <f>'PA Extended Outage'!FR43*1000/('PA Extended Outage'!FR46*'PA Extended Outage'!FR$40*(1-'PA Extended Outage'!FR$30*0))</f>
        <v>379.98892311481404</v>
      </c>
      <c r="FS40" s="24">
        <f>'PA Extended Outage'!FS43*1000/('PA Extended Outage'!FS46*'PA Extended Outage'!FS$40*(1-'PA Extended Outage'!FS$30*0))</f>
        <v>378.74743842372089</v>
      </c>
      <c r="FT40" s="24">
        <f>'PA Extended Outage'!FT43*1000/('PA Extended Outage'!FT46*'PA Extended Outage'!FT$40*(1-'PA Extended Outage'!FT$30*0))</f>
        <v>391.14102687641662</v>
      </c>
      <c r="FU40" s="24">
        <f>'PA Extended Outage'!FU43*1000/('PA Extended Outage'!FU46*'PA Extended Outage'!FU$40*(1-'PA Extended Outage'!FU$30*0))</f>
        <v>394.69917460448045</v>
      </c>
      <c r="FV40" s="24">
        <f>'PA Extended Outage'!FV43*1000/('PA Extended Outage'!FV46*'PA Extended Outage'!FV$40*(1-'PA Extended Outage'!FV$30*0))</f>
        <v>397.38946795851535</v>
      </c>
      <c r="FW40" s="24">
        <f>'PA Extended Outage'!FW43*1000/('PA Extended Outage'!FW46*'PA Extended Outage'!FW$40*(1-'PA Extended Outage'!FW$30*0))</f>
        <v>391.54096771585063</v>
      </c>
      <c r="FX40" s="24">
        <f>'PA Extended Outage'!FX43*1000/('PA Extended Outage'!FX46*'PA Extended Outage'!FX$40*(1-'PA Extended Outage'!FX$30*0))</f>
        <v>378.0462867647222</v>
      </c>
      <c r="FY40" s="24">
        <f>'PA Extended Outage'!FY43*1000/('PA Extended Outage'!FY46*'PA Extended Outage'!FY$40*(1-'PA Extended Outage'!FY$30*0))</f>
        <v>377.62721153987889</v>
      </c>
      <c r="FZ40" s="24">
        <f>'PA Extended Outage'!FZ43*1000/('PA Extended Outage'!FZ46*'PA Extended Outage'!FZ$40*(1-'PA Extended Outage'!FZ$30*0))</f>
        <v>390.56633010755957</v>
      </c>
      <c r="GA40" s="24">
        <f>'PA Extended Outage'!GA43*1000/('PA Extended Outage'!GA46*'PA Extended Outage'!GA$40*(1-'PA Extended Outage'!GA$30*0))</f>
        <v>390.20800554180056</v>
      </c>
      <c r="GB40" s="24">
        <f>'PA Extended Outage'!GB43*1000/('PA Extended Outage'!GB46*'PA Extended Outage'!GB$40*(1-'PA Extended Outage'!GB$30*0))</f>
        <v>390.76447866905409</v>
      </c>
      <c r="GC40" s="24">
        <f>'PA Extended Outage'!GC43*1000/('PA Extended Outage'!GC46*'PA Extended Outage'!GC$40*(1-'PA Extended Outage'!GC$30*0))</f>
        <v>391.27283345869563</v>
      </c>
      <c r="GD40" s="24">
        <f>'PA Extended Outage'!GD43*1000/('PA Extended Outage'!GD46*'PA Extended Outage'!GD$40*(1-'PA Extended Outage'!GD$30*0))</f>
        <v>378.83602162018684</v>
      </c>
      <c r="GE40" s="24">
        <f>'PA Extended Outage'!GE43*1000/('PA Extended Outage'!GE46*'PA Extended Outage'!GE$40*(1-'PA Extended Outage'!GE$30*0))</f>
        <v>379.14134275857822</v>
      </c>
      <c r="GF40" s="24">
        <f>'PA Extended Outage'!GF43*1000/('PA Extended Outage'!GF46*'PA Extended Outage'!GF$40*(1-'PA Extended Outage'!GF$30*0))</f>
        <v>391.32339046124605</v>
      </c>
      <c r="GG40" s="24">
        <f>'PA Extended Outage'!GG43*1000/('PA Extended Outage'!GG46*'PA Extended Outage'!GG$40*(1-'PA Extended Outage'!GG$30*0))</f>
        <v>392.38715107937026</v>
      </c>
      <c r="GH40" s="24">
        <f>'PA Extended Outage'!GH43*1000/('PA Extended Outage'!GH46*'PA Extended Outage'!GH$40*(1-'PA Extended Outage'!GH$30*0))</f>
        <v>393.27456241201202</v>
      </c>
      <c r="GI40" s="24">
        <f>'PA Extended Outage'!GI43*1000/('PA Extended Outage'!GI46*'PA Extended Outage'!GI$40*(1-'PA Extended Outage'!GI$30*0))</f>
        <v>391.08709771172391</v>
      </c>
      <c r="GJ40" s="24">
        <f>'PA Extended Outage'!GJ43*1000/('PA Extended Outage'!GJ46*'PA Extended Outage'!GJ$40*(1-'PA Extended Outage'!GJ$30*0))</f>
        <v>377.81919951778048</v>
      </c>
      <c r="GK40" s="24">
        <f>'PA Extended Outage'!GK43*1000/('PA Extended Outage'!GK46*'PA Extended Outage'!GK$40*(1-'PA Extended Outage'!GK$30*0))</f>
        <v>377.67321632512039</v>
      </c>
      <c r="GL40" s="24">
        <f>'PA Extended Outage'!GL43*1000/('PA Extended Outage'!GL46*'PA Extended Outage'!GL$40*(1-'PA Extended Outage'!GL$30*0))</f>
        <v>390.55526286114076</v>
      </c>
      <c r="GM40" s="24">
        <f>'PA Extended Outage'!GM43*1000/('PA Extended Outage'!GM46*'PA Extended Outage'!GM$40*(1-'PA Extended Outage'!GM$30*0))</f>
        <v>390.28319013858049</v>
      </c>
      <c r="GN40" s="24">
        <f>'PA Extended Outage'!GN43*1000/('PA Extended Outage'!GN46*'PA Extended Outage'!GN$40*(1-'PA Extended Outage'!GN$30*0))</f>
        <v>390.78838542656041</v>
      </c>
      <c r="GO40" s="24">
        <f>'PA Extended Outage'!GO43*1000/('PA Extended Outage'!GO46*'PA Extended Outage'!GO$40*(1-'PA Extended Outage'!GO$30*0))</f>
        <v>391.84985969779893</v>
      </c>
      <c r="GP40" s="24">
        <f>'PA Extended Outage'!GP43*1000/('PA Extended Outage'!GP46*'PA Extended Outage'!GP$40*(1-'PA Extended Outage'!GP$30*0))</f>
        <v>379.23394459591566</v>
      </c>
      <c r="GQ40" s="24">
        <f>'PA Extended Outage'!GQ43*1000/('PA Extended Outage'!GQ46*'PA Extended Outage'!GQ$40*(1-'PA Extended Outage'!GQ$30*0))</f>
        <v>378.45947577630255</v>
      </c>
      <c r="GR40" s="24">
        <f>'PA Extended Outage'!GR43*1000/('PA Extended Outage'!GR46*'PA Extended Outage'!GR$40*(1-'PA Extended Outage'!GR$30*0))</f>
        <v>391.14304565998299</v>
      </c>
      <c r="GS40" s="37">
        <v>0</v>
      </c>
      <c r="GT40" s="24">
        <f>'PA Extended Outage'!GT43*1000/('PA Extended Outage'!GT46*'PA Extended Outage'!GT$40*(1-'PA Extended Outage'!GT$30*0))</f>
        <v>395.29635434725975</v>
      </c>
      <c r="GU40" s="24">
        <f>'PA Extended Outage'!GU43*1000/('PA Extended Outage'!GU46*'PA Extended Outage'!GU$40*(1-'PA Extended Outage'!GU$30*0))</f>
        <v>391.49538192231523</v>
      </c>
      <c r="GV40" s="24">
        <f>'PA Extended Outage'!GV43*1000/('PA Extended Outage'!GV46*'PA Extended Outage'!GV$40*(1-'PA Extended Outage'!GV$30*0))</f>
        <v>378.57898583599439</v>
      </c>
      <c r="GW40" s="24">
        <f>'PA Extended Outage'!GW43*1000/('PA Extended Outage'!GW46*'PA Extended Outage'!GW$40*(1-'PA Extended Outage'!GW$30*0))</f>
        <v>377.55814848616262</v>
      </c>
      <c r="GX40" s="24">
        <f>'PA Extended Outage'!GX43*1000/('PA Extended Outage'!GX46*'PA Extended Outage'!GX$40*(1-'PA Extended Outage'!GX$30*0))</f>
        <v>390.383059502469</v>
      </c>
      <c r="GY40" s="24">
        <f>'PA Extended Outage'!GY43*1000/('PA Extended Outage'!GY46*'PA Extended Outage'!GY$40*(1-'PA Extended Outage'!GY$30*0))</f>
        <v>390.16158529754733</v>
      </c>
      <c r="GZ40" s="24">
        <f>'PA Extended Outage'!GZ43*1000/('PA Extended Outage'!GZ46*'PA Extended Outage'!GZ$40*(1-'PA Extended Outage'!GZ$30*0))</f>
        <v>390.75799925932967</v>
      </c>
      <c r="HA40" s="24">
        <f>'PA Extended Outage'!HA43*1000/('PA Extended Outage'!HA46*'PA Extended Outage'!HA$40*(1-'PA Extended Outage'!HA$30*0))</f>
        <v>391.50598833871612</v>
      </c>
      <c r="HB40" s="24">
        <f>'PA Extended Outage'!HB43*1000/('PA Extended Outage'!HB46*'PA Extended Outage'!HB$40*(1-'PA Extended Outage'!HB$30*0))</f>
        <v>379.54466797272039</v>
      </c>
      <c r="HC40" s="24">
        <f>'PA Extended Outage'!HC43*1000/('PA Extended Outage'!HC46*'PA Extended Outage'!HC$40*(1-'PA Extended Outage'!HC$30*0))</f>
        <v>378.50460338566199</v>
      </c>
      <c r="HD40" s="24">
        <f>'PA Extended Outage'!HD43*1000/('PA Extended Outage'!HD46*'PA Extended Outage'!HD$40*(1-'PA Extended Outage'!HD$30*0))</f>
        <v>391.53365278792739</v>
      </c>
      <c r="HE40" s="24">
        <f>'PA Extended Outage'!HE43*1000/('PA Extended Outage'!HE46*'PA Extended Outage'!HE$40*(1-'PA Extended Outage'!HE$30*0))</f>
        <v>391.02854596432883</v>
      </c>
      <c r="HF40" s="24">
        <f>'PA Extended Outage'!HF43*1000/('PA Extended Outage'!HF46*'PA Extended Outage'!HF$40*(1-'PA Extended Outage'!HF$30*0))</f>
        <v>393.95278173126439</v>
      </c>
      <c r="HG40" s="24">
        <f>'PA Extended Outage'!HG43*1000/('PA Extended Outage'!HG46*'PA Extended Outage'!HG$40*(1-'PA Extended Outage'!HG$30*0))</f>
        <v>391.46668062129487</v>
      </c>
      <c r="HH40" s="24">
        <f>'PA Extended Outage'!HH43*1000/('PA Extended Outage'!HH46*'PA Extended Outage'!HH$40*(1-'PA Extended Outage'!HH$30*0))</f>
        <v>378.17314939670098</v>
      </c>
      <c r="HI40" s="24">
        <f>'PA Extended Outage'!HI43*1000/('PA Extended Outage'!HI46*'PA Extended Outage'!HI$40*(1-'PA Extended Outage'!HI$30*0))</f>
        <v>377.56828479274145</v>
      </c>
      <c r="HJ40" s="24">
        <f>'PA Extended Outage'!HJ43*1000/('PA Extended Outage'!HJ46*'PA Extended Outage'!HJ$40*(1-'PA Extended Outage'!HJ$30*0))</f>
        <v>390.41604043172009</v>
      </c>
      <c r="HK40" s="24">
        <f>'PA Extended Outage'!HK43*1000/('PA Extended Outage'!HK46*'PA Extended Outage'!HK$40*(1-'PA Extended Outage'!HK$30*0))</f>
        <v>390.02696260398199</v>
      </c>
      <c r="HL40" s="24">
        <f>'PA Extended Outage'!HL43*1000/('PA Extended Outage'!HL46*'PA Extended Outage'!HL$40*(1-'PA Extended Outage'!HL$30*0))</f>
        <v>390.57721311518094</v>
      </c>
      <c r="HM40" s="24">
        <f>'PA Extended Outage'!HM43*1000/('PA Extended Outage'!HM46*'PA Extended Outage'!HM$40*(1-'PA Extended Outage'!HM$30*0))</f>
        <v>391.22992568465082</v>
      </c>
      <c r="HN40" s="24">
        <f>'PA Extended Outage'!HN43*1000/('PA Extended Outage'!HN46*'PA Extended Outage'!HN$40*(1-'PA Extended Outage'!HN$30*0))</f>
        <v>378.49176189802745</v>
      </c>
      <c r="HO40" s="24">
        <f>'PA Extended Outage'!HO43*1000/('PA Extended Outage'!HO46*'PA Extended Outage'!HO$40*(1-'PA Extended Outage'!HO$30*0))</f>
        <v>379.9660536785712</v>
      </c>
      <c r="HP40" s="24">
        <f>'PA Extended Outage'!HP43*1000/('PA Extended Outage'!HP46*'PA Extended Outage'!HP$40*(1-'PA Extended Outage'!HP$30*0))</f>
        <v>392.83595746090913</v>
      </c>
      <c r="HQ40" s="24">
        <f>'PA Extended Outage'!HQ43*1000/('PA Extended Outage'!HQ46*'PA Extended Outage'!HQ$40*(1-'PA Extended Outage'!HQ$30*0))</f>
        <v>391.95900328259592</v>
      </c>
      <c r="HR40" s="24">
        <f>'PA Extended Outage'!HR43*1000/('PA Extended Outage'!HR46*'PA Extended Outage'!HR$40*(1-'PA Extended Outage'!HR$30*0))</f>
        <v>395.99680730050829</v>
      </c>
      <c r="HS40" s="24">
        <f>'PA Extended Outage'!HS43*1000/('PA Extended Outage'!HS46*'PA Extended Outage'!HS$40*(1-'PA Extended Outage'!HS$30*0))</f>
        <v>392.11961701529998</v>
      </c>
      <c r="HT40" s="24">
        <f>'PA Extended Outage'!HT43*1000/('PA Extended Outage'!HT46*'PA Extended Outage'!HT$40*(1-'PA Extended Outage'!HT$30*0))</f>
        <v>378.07553858652784</v>
      </c>
      <c r="HU40" s="24">
        <f>'PA Extended Outage'!HU43*1000/('PA Extended Outage'!HU46*'PA Extended Outage'!HU$40*(1-'PA Extended Outage'!HU$30*0))</f>
        <v>377.48179366675953</v>
      </c>
      <c r="HV40" s="24">
        <f>'PA Extended Outage'!HV43*1000/('PA Extended Outage'!HV46*'PA Extended Outage'!HV$40*(1-'PA Extended Outage'!HV$30*0))</f>
        <v>390.69965140316265</v>
      </c>
      <c r="HW40" s="24">
        <f>'PA Extended Outage'!HW43*1000/('PA Extended Outage'!HW46*'PA Extended Outage'!HW$40*(1-'PA Extended Outage'!HW$30*0))</f>
        <v>389.97257652405773</v>
      </c>
      <c r="HX40" s="24">
        <f>'PA Extended Outage'!HX43*1000/('PA Extended Outage'!HX46*'PA Extended Outage'!HX$40*(1-'PA Extended Outage'!HX$30*0))</f>
        <v>390.47053573129381</v>
      </c>
      <c r="HY40" s="24">
        <f>'PA Extended Outage'!HY43*1000/('PA Extended Outage'!HY46*'PA Extended Outage'!HY$40*(1-'PA Extended Outage'!HY$30*0))</f>
        <v>391.3403564266319</v>
      </c>
      <c r="HZ40" s="24">
        <f>'PA Extended Outage'!HZ43*1000/('PA Extended Outage'!HZ46*'PA Extended Outage'!HZ$40*(1-'PA Extended Outage'!HZ$30*0))</f>
        <v>379.49770574563752</v>
      </c>
      <c r="IA40" s="24">
        <f>'PA Extended Outage'!IA43*1000/('PA Extended Outage'!IA46*'PA Extended Outage'!IA$40*(1-'PA Extended Outage'!IA$30*0))</f>
        <v>379.21390511779504</v>
      </c>
      <c r="IB40" s="24">
        <f>'PA Extended Outage'!IB43*1000/('PA Extended Outage'!IB46*'PA Extended Outage'!IB$40*(1-'PA Extended Outage'!IB$30*0))</f>
        <v>391.53365278792739</v>
      </c>
      <c r="IC40" s="24">
        <f>'PA Extended Outage'!IC43*1000/('PA Extended Outage'!IC46*'PA Extended Outage'!IC$40*(1-'PA Extended Outage'!IC$30*0))</f>
        <v>391.02854596432883</v>
      </c>
      <c r="ID40" s="24">
        <f>'PA Extended Outage'!ID43*1000/('PA Extended Outage'!ID46*'PA Extended Outage'!ID$40*(1-'PA Extended Outage'!ID$30*0))</f>
        <v>393.95278173126439</v>
      </c>
      <c r="IE40" s="24">
        <f>'PA Extended Outage'!IE43*1000/('PA Extended Outage'!IE46*'PA Extended Outage'!IE$40*(1-'PA Extended Outage'!IE$30*0))</f>
        <v>391.46668062129487</v>
      </c>
      <c r="IF40" s="24">
        <f>'PA Extended Outage'!IF43*1000/('PA Extended Outage'!IF46*'PA Extended Outage'!IF$40*(1-'PA Extended Outage'!IF$30*0))</f>
        <v>378.17314939670098</v>
      </c>
      <c r="IG40" s="24">
        <f>'PA Extended Outage'!IG43*1000/('PA Extended Outage'!IG46*'PA Extended Outage'!IG$40*(1-'PA Extended Outage'!IG$30*0))</f>
        <v>377.56828479274145</v>
      </c>
      <c r="IH40" s="24">
        <f>'PA Extended Outage'!IH43*1000/('PA Extended Outage'!IH46*'PA Extended Outage'!IH$40*(1-'PA Extended Outage'!IH$30*0))</f>
        <v>390.41604043172009</v>
      </c>
      <c r="II40" s="24">
        <f>'PA Extended Outage'!II43*1000/('PA Extended Outage'!II46*'PA Extended Outage'!II$40*(1-'PA Extended Outage'!II$30*0))</f>
        <v>390.02696260398199</v>
      </c>
      <c r="IJ40" s="24">
        <f>'PA Extended Outage'!IJ43*1000/('PA Extended Outage'!IJ46*'PA Extended Outage'!IJ$40*(1-'PA Extended Outage'!IJ$30*0))</f>
        <v>390.57721311518094</v>
      </c>
      <c r="IK40" s="24">
        <f>'PA Extended Outage'!IK43*1000/('PA Extended Outage'!IK46*'PA Extended Outage'!IK$40*(1-'PA Extended Outage'!IK$30*0))</f>
        <v>391.22992568465082</v>
      </c>
      <c r="IL40" s="24">
        <f>'PA Extended Outage'!IL43*1000/('PA Extended Outage'!IL46*'PA Extended Outage'!IL$40*(1-'PA Extended Outage'!IL$30*0))</f>
        <v>378.49176189802745</v>
      </c>
      <c r="IM40" s="24">
        <f>'PA Extended Outage'!IM43*1000/('PA Extended Outage'!IM46*'PA Extended Outage'!IM$40*(1-'PA Extended Outage'!IM$30*0))</f>
        <v>379.9660536785712</v>
      </c>
      <c r="IN40" s="24">
        <f>'PA Extended Outage'!IN43*1000/('PA Extended Outage'!IN46*'PA Extended Outage'!IN$40*(1-'PA Extended Outage'!IN$30*0))</f>
        <v>391.53365278792739</v>
      </c>
      <c r="IO40" s="24">
        <f>'PA Extended Outage'!IO43*1000/('PA Extended Outage'!IO46*'PA Extended Outage'!IO$40*(1-'PA Extended Outage'!IO$30*0))</f>
        <v>391.02854596432883</v>
      </c>
      <c r="IP40" s="24">
        <f>'PA Extended Outage'!IP43*1000/('PA Extended Outage'!IP46*'PA Extended Outage'!IP$40*(1-'PA Extended Outage'!IP$30*0))</f>
        <v>393.95278173126439</v>
      </c>
      <c r="IQ40" s="24">
        <f>'PA Extended Outage'!IQ43*1000/('PA Extended Outage'!IQ46*'PA Extended Outage'!IQ$40*(1-'PA Extended Outage'!IQ$30*0))</f>
        <v>391.46668062129487</v>
      </c>
      <c r="IR40" s="24">
        <f>'PA Extended Outage'!IR43*1000/('PA Extended Outage'!IR46*'PA Extended Outage'!IR$40*(1-'PA Extended Outage'!IR$30*0))</f>
        <v>378.17314939670098</v>
      </c>
      <c r="IS40" s="24">
        <f>'PA Extended Outage'!IS43*1000/('PA Extended Outage'!IS46*'PA Extended Outage'!IS$40*(1-'PA Extended Outage'!IS$30*0))</f>
        <v>377.56828479274145</v>
      </c>
      <c r="IT40" s="24">
        <f>'PA Extended Outage'!IT43*1000/('PA Extended Outage'!IT46*'PA Extended Outage'!IT$40*(1-'PA Extended Outage'!IT$30*0))</f>
        <v>390.41604043172009</v>
      </c>
      <c r="IU40" s="24">
        <f>'PA Extended Outage'!IU43*1000/('PA Extended Outage'!IU46*'PA Extended Outage'!IU$40*(1-'PA Extended Outage'!IU$30*0))</f>
        <v>390.02696260398199</v>
      </c>
      <c r="IV40" s="24">
        <f>'PA Extended Outage'!IV43*1000/('PA Extended Outage'!IV46*'PA Extended Outage'!IV$40*(1-'PA Extended Outage'!IV$30*0))</f>
        <v>390.57721311518094</v>
      </c>
      <c r="IW40" s="24">
        <f>'PA Extended Outage'!IW43*1000/('PA Extended Outage'!IW46*'PA Extended Outage'!IW$40*(1-'PA Extended Outage'!IW$30*0))</f>
        <v>391.22992568465082</v>
      </c>
      <c r="IX40" s="24">
        <f>'PA Extended Outage'!IX43*1000/('PA Extended Outage'!IX46*'PA Extended Outage'!IX$40*(1-'PA Extended Outage'!IX$30*0))</f>
        <v>378.49176189802745</v>
      </c>
      <c r="IY40" s="24">
        <f>'PA Extended Outage'!IY43*1000/('PA Extended Outage'!IY46*'PA Extended Outage'!IY$40*(1-'PA Extended Outage'!IY$30*0))</f>
        <v>379.9660536785712</v>
      </c>
      <c r="IZ40" s="24">
        <f>'PA Extended Outage'!IZ43*1000/('PA Extended Outage'!IZ46*'PA Extended Outage'!IZ$40*(1-'PA Extended Outage'!IZ$30*0))</f>
        <v>391.53365278792739</v>
      </c>
      <c r="JA40" s="24">
        <f>'PA Extended Outage'!JA43*1000/('PA Extended Outage'!JA46*'PA Extended Outage'!JA$40*(1-'PA Extended Outage'!JA$30*0))</f>
        <v>391.02854596432883</v>
      </c>
      <c r="JB40" s="24">
        <f>'PA Extended Outage'!JB43*1000/('PA Extended Outage'!JB46*'PA Extended Outage'!JB$40*(1-'PA Extended Outage'!JB$30*0))</f>
        <v>393.95278173126439</v>
      </c>
      <c r="JC40" s="24">
        <f>'PA Extended Outage'!JC43*1000/('PA Extended Outage'!JC46*'PA Extended Outage'!JC$40*(1-'PA Extended Outage'!JC$30*0))</f>
        <v>391.46668062129487</v>
      </c>
      <c r="JD40" s="24">
        <f>'PA Extended Outage'!JD43*1000/('PA Extended Outage'!JD46*'PA Extended Outage'!JD$40*(1-'PA Extended Outage'!JD$30*0))</f>
        <v>378.17314939670098</v>
      </c>
      <c r="JE40" s="24">
        <f>'PA Extended Outage'!JE43*1000/('PA Extended Outage'!JE46*'PA Extended Outage'!JE$40*(1-'PA Extended Outage'!JE$30*0))</f>
        <v>377.56828479274145</v>
      </c>
      <c r="JF40" s="24">
        <f>'PA Extended Outage'!JF43*1000/('PA Extended Outage'!JF46*'PA Extended Outage'!JF$40*(1-'PA Extended Outage'!JF$30*0))</f>
        <v>390.41604043172009</v>
      </c>
      <c r="JG40" s="24">
        <f>'PA Extended Outage'!JG43*1000/('PA Extended Outage'!JG46*'PA Extended Outage'!JG$40*(1-'PA Extended Outage'!JG$30*0))</f>
        <v>390.02696260398199</v>
      </c>
      <c r="JH40" s="24">
        <f>'PA Extended Outage'!JH43*1000/('PA Extended Outage'!JH46*'PA Extended Outage'!JH$40*(1-'PA Extended Outage'!JH$30*0))</f>
        <v>390.57721311518094</v>
      </c>
      <c r="JI40" s="24">
        <f>'PA Extended Outage'!JI43*1000/('PA Extended Outage'!JI46*'PA Extended Outage'!JI$40*(1-'PA Extended Outage'!JI$30*0))</f>
        <v>391.22992568465082</v>
      </c>
      <c r="JJ40" s="24">
        <f>'PA Extended Outage'!JJ43*1000/('PA Extended Outage'!JJ46*'PA Extended Outage'!JJ$40*(1-'PA Extended Outage'!JJ$30*0))</f>
        <v>378.49176189802745</v>
      </c>
      <c r="JK40" s="24">
        <f>'PA Extended Outage'!JK43*1000/('PA Extended Outage'!JK46*'PA Extended Outage'!JK$40*(1-'PA Extended Outage'!JK$30*0))</f>
        <v>379.9660536785712</v>
      </c>
      <c r="JL40" s="24">
        <f>'PA Extended Outage'!JL43*1000/('PA Extended Outage'!JL46*'PA Extended Outage'!JL$40*(1-'PA Extended Outage'!JL$30*0))</f>
        <v>391.53365278792739</v>
      </c>
      <c r="JM40" s="24">
        <f>'PA Extended Outage'!JM43*1000/('PA Extended Outage'!JM46*'PA Extended Outage'!JM$40*(1-'PA Extended Outage'!JM$30*0))</f>
        <v>391.02854596432883</v>
      </c>
      <c r="JN40" s="24">
        <f>'PA Extended Outage'!JN43*1000/('PA Extended Outage'!JN46*'PA Extended Outage'!JN$40*(1-'PA Extended Outage'!JN$30*0))</f>
        <v>393.95278173126439</v>
      </c>
      <c r="JO40" s="24">
        <f>'PA Extended Outage'!JO43*1000/('PA Extended Outage'!JO46*'PA Extended Outage'!JO$40*(1-'PA Extended Outage'!JO$30*0))</f>
        <v>391.46668062129487</v>
      </c>
      <c r="JP40" s="24">
        <f>'PA Extended Outage'!JP43*1000/('PA Extended Outage'!JP46*'PA Extended Outage'!JP$40*(1-'PA Extended Outage'!JP$30*0))</f>
        <v>378.17314939670098</v>
      </c>
      <c r="JQ40" s="24">
        <f>'PA Extended Outage'!JQ43*1000/('PA Extended Outage'!JQ46*'PA Extended Outage'!JQ$40*(1-'PA Extended Outage'!JQ$30*0))</f>
        <v>377.56828479274145</v>
      </c>
      <c r="JR40" s="24">
        <f>'PA Extended Outage'!JR43*1000/('PA Extended Outage'!JR46*'PA Extended Outage'!JR$40*(1-'PA Extended Outage'!JR$30*0))</f>
        <v>390.41604043172009</v>
      </c>
      <c r="JS40" s="24">
        <f>'PA Extended Outage'!JS43*1000/('PA Extended Outage'!JS46*'PA Extended Outage'!JS$40*(1-'PA Extended Outage'!JS$30*0))</f>
        <v>390.02696260398199</v>
      </c>
      <c r="JT40" s="24">
        <f>'PA Extended Outage'!JT43*1000/('PA Extended Outage'!JT46*'PA Extended Outage'!JT$40*(1-'PA Extended Outage'!JT$30*0))</f>
        <v>390.57721311518094</v>
      </c>
      <c r="JU40" s="24">
        <f>'PA Extended Outage'!JU43*1000/('PA Extended Outage'!JU46*'PA Extended Outage'!JU$40*(1-'PA Extended Outage'!JU$30*0))</f>
        <v>391.22992568465082</v>
      </c>
      <c r="JV40" s="24">
        <f>'PA Extended Outage'!JV43*1000/('PA Extended Outage'!JV46*'PA Extended Outage'!JV$40*(1-'PA Extended Outage'!JV$30*0))</f>
        <v>378.49176189802745</v>
      </c>
      <c r="JW40" s="24">
        <f>'PA Extended Outage'!JW43*1000/('PA Extended Outage'!JW46*'PA Extended Outage'!JW$40*(1-'PA Extended Outage'!JW$30*0))</f>
        <v>379.9660536785712</v>
      </c>
      <c r="JX40" s="24">
        <f>'PA Extended Outage'!JX43*1000/('PA Extended Outage'!JX46*'PA Extended Outage'!JX$40*(1-'PA Extended Outage'!JX$30*0))</f>
        <v>391.53365278792739</v>
      </c>
      <c r="JY40" s="24">
        <f>'PA Extended Outage'!JY43*1000/('PA Extended Outage'!JY46*'PA Extended Outage'!JY$40*(1-'PA Extended Outage'!JY$30*0))</f>
        <v>391.02854596432883</v>
      </c>
      <c r="JZ40" s="24">
        <f>'PA Extended Outage'!JZ43*1000/('PA Extended Outage'!JZ46*'PA Extended Outage'!JZ$40*(1-'PA Extended Outage'!JZ$30*0))</f>
        <v>393.95278173126439</v>
      </c>
      <c r="KA40" s="24">
        <f>'PA Extended Outage'!KA43*1000/('PA Extended Outage'!KA46*'PA Extended Outage'!KA$40*(1-'PA Extended Outage'!KA$30*0))</f>
        <v>391.46668062129487</v>
      </c>
      <c r="KB40" s="24">
        <f>'PA Extended Outage'!KB43*1000/('PA Extended Outage'!KB46*'PA Extended Outage'!KB$40*(1-'PA Extended Outage'!KB$30*0))</f>
        <v>378.17314939670098</v>
      </c>
      <c r="KC40" s="24">
        <f>'PA Extended Outage'!KC43*1000/('PA Extended Outage'!KC46*'PA Extended Outage'!KC$40*(1-'PA Extended Outage'!KC$30*0))</f>
        <v>377.56828479274145</v>
      </c>
      <c r="KD40" s="24">
        <f>'PA Extended Outage'!KD43*1000/('PA Extended Outage'!KD46*'PA Extended Outage'!KD$40*(1-'PA Extended Outage'!KD$30*0))</f>
        <v>390.41604043172009</v>
      </c>
      <c r="KE40" s="24">
        <f>'PA Extended Outage'!KE43*1000/('PA Extended Outage'!KE46*'PA Extended Outage'!KE$40*(1-'PA Extended Outage'!KE$30*0))</f>
        <v>390.02696260398199</v>
      </c>
      <c r="KF40" s="24">
        <f>'PA Extended Outage'!KF43*1000/('PA Extended Outage'!KF46*'PA Extended Outage'!KF$40*(1-'PA Extended Outage'!KF$30*0))</f>
        <v>390.57721311518094</v>
      </c>
      <c r="KG40" s="24">
        <f>'PA Extended Outage'!KG43*1000/('PA Extended Outage'!KG46*'PA Extended Outage'!KG$40*(1-'PA Extended Outage'!KG$30*0))</f>
        <v>391.22992568465082</v>
      </c>
      <c r="KH40" s="24">
        <f>'PA Extended Outage'!KH43*1000/('PA Extended Outage'!KH46*'PA Extended Outage'!KH$40*(1-'PA Extended Outage'!KH$30*0))</f>
        <v>378.49176189802745</v>
      </c>
      <c r="KI40" s="24">
        <f>'PA Extended Outage'!KI43*1000/('PA Extended Outage'!KI46*'PA Extended Outage'!KI$40*(1-'PA Extended Outage'!KI$30*0))</f>
        <v>379.9660536785712</v>
      </c>
      <c r="KJ40" s="24">
        <f>'PA Extended Outage'!KJ43*1000/('PA Extended Outage'!KJ46*'PA Extended Outage'!KJ$40*(1-'PA Extended Outage'!KJ$30*0))</f>
        <v>391.53365278792739</v>
      </c>
      <c r="KK40" s="24">
        <f>'PA Extended Outage'!KK43*1000/('PA Extended Outage'!KK46*'PA Extended Outage'!KK$40*(1-'PA Extended Outage'!KK$30*0))</f>
        <v>391.02854596432883</v>
      </c>
      <c r="KL40" s="24">
        <f>'PA Extended Outage'!KL43*1000/('PA Extended Outage'!KL46*'PA Extended Outage'!KL$40*(1-'PA Extended Outage'!KL$30*0))</f>
        <v>393.95278173126439</v>
      </c>
      <c r="KM40" s="24">
        <f>'PA Extended Outage'!KM43*1000/('PA Extended Outage'!KM46*'PA Extended Outage'!KM$40*(1-'PA Extended Outage'!KM$30*0))</f>
        <v>391.46668062129487</v>
      </c>
      <c r="KN40" s="24">
        <f>'PA Extended Outage'!KN43*1000/('PA Extended Outage'!KN46*'PA Extended Outage'!KN$40*(1-'PA Extended Outage'!KN$30*0))</f>
        <v>378.17314939670098</v>
      </c>
      <c r="KO40" s="24">
        <f>'PA Extended Outage'!KO43*1000/('PA Extended Outage'!KO46*'PA Extended Outage'!KO$40*(1-'PA Extended Outage'!KO$30*0))</f>
        <v>377.56828479274145</v>
      </c>
      <c r="KP40" s="24">
        <f>'PA Extended Outage'!KP43*1000/('PA Extended Outage'!KP46*'PA Extended Outage'!KP$40*(1-'PA Extended Outage'!KP$30*0))</f>
        <v>390.41604043172009</v>
      </c>
      <c r="KQ40" s="24">
        <f>'PA Extended Outage'!KQ43*1000/('PA Extended Outage'!KQ46*'PA Extended Outage'!KQ$40*(1-'PA Extended Outage'!KQ$30*0))</f>
        <v>390.02696260398199</v>
      </c>
      <c r="KR40" s="24">
        <f>'PA Extended Outage'!KR43*1000/('PA Extended Outage'!KR46*'PA Extended Outage'!KR$40*(1-'PA Extended Outage'!KR$30*0))</f>
        <v>390.57721311518094</v>
      </c>
      <c r="KS40" s="24">
        <f>'PA Extended Outage'!KS43*1000/('PA Extended Outage'!KS46*'PA Extended Outage'!KS$40*(1-'PA Extended Outage'!KS$30*0))</f>
        <v>391.22992568465082</v>
      </c>
      <c r="KT40" s="24">
        <f>'PA Extended Outage'!KT43*1000/('PA Extended Outage'!KT46*'PA Extended Outage'!KT$40*(1-'PA Extended Outage'!KT$30*0))</f>
        <v>378.49176189802745</v>
      </c>
      <c r="KU40" s="24">
        <f>'PA Extended Outage'!KU43*1000/('PA Extended Outage'!KU46*'PA Extended Outage'!KU$40*(1-'PA Extended Outage'!KU$30*0))</f>
        <v>379.9660536785712</v>
      </c>
      <c r="KV40" s="24">
        <f>'PA Extended Outage'!KV43*1000/('PA Extended Outage'!KV46*'PA Extended Outage'!KV$40*(1-'PA Extended Outage'!KV$30*0))</f>
        <v>391.53365278792739</v>
      </c>
      <c r="KW40" s="24">
        <f>'PA Extended Outage'!KW43*1000/('PA Extended Outage'!KW46*'PA Extended Outage'!KW$40*(1-'PA Extended Outage'!KW$30*0))</f>
        <v>391.02854596432883</v>
      </c>
      <c r="KX40" s="24">
        <f>'PA Extended Outage'!KX43*1000/('PA Extended Outage'!KX46*'PA Extended Outage'!KX$40*(1-'PA Extended Outage'!KX$30*0))</f>
        <v>393.95278173126439</v>
      </c>
      <c r="KY40" s="24">
        <f>'PA Extended Outage'!KY43*1000/('PA Extended Outage'!KY46*'PA Extended Outage'!KY$40*(1-'PA Extended Outage'!KY$30*0))</f>
        <v>391.46668062129487</v>
      </c>
      <c r="KZ40" s="24">
        <f>'PA Extended Outage'!KZ43*1000/('PA Extended Outage'!KZ46*'PA Extended Outage'!KZ$40*(1-'PA Extended Outage'!KZ$30*0))</f>
        <v>378.17314939670098</v>
      </c>
      <c r="LA40" s="24">
        <f>'PA Extended Outage'!LA43*1000/('PA Extended Outage'!LA46*'PA Extended Outage'!LA$40*(1-'PA Extended Outage'!LA$30*0))</f>
        <v>377.56828479274145</v>
      </c>
      <c r="LB40" s="24">
        <f>'PA Extended Outage'!LB43*1000/('PA Extended Outage'!LB46*'PA Extended Outage'!LB$40*(1-'PA Extended Outage'!LB$30*0))</f>
        <v>390.41604043172009</v>
      </c>
      <c r="LC40" s="24">
        <f>'PA Extended Outage'!LC43*1000/('PA Extended Outage'!LC46*'PA Extended Outage'!LC$40*(1-'PA Extended Outage'!LC$30*0))</f>
        <v>390.02696260398199</v>
      </c>
      <c r="LD40" s="24">
        <f>'PA Extended Outage'!LD43*1000/('PA Extended Outage'!LD46*'PA Extended Outage'!LD$40*(1-'PA Extended Outage'!LD$30*0))</f>
        <v>390.57721311518094</v>
      </c>
      <c r="LE40" s="24">
        <f>'PA Extended Outage'!LE43*1000/('PA Extended Outage'!LE46*'PA Extended Outage'!LE$40*(1-'PA Extended Outage'!LE$30*0))</f>
        <v>391.22992568465082</v>
      </c>
      <c r="LF40" s="24">
        <f>'PA Extended Outage'!LF43*1000/('PA Extended Outage'!LF46*'PA Extended Outage'!LF$40*(1-'PA Extended Outage'!LF$30*0))</f>
        <v>378.49176189802745</v>
      </c>
      <c r="LG40" s="24">
        <f>'PA Extended Outage'!LG43*1000/('PA Extended Outage'!LG46*'PA Extended Outage'!LG$40*(1-'PA Extended Outage'!LG$30*0))</f>
        <v>379.9660536785712</v>
      </c>
    </row>
    <row r="41" spans="2:319" ht="15">
      <c r="B41" s="15" t="s">
        <v>45</v>
      </c>
      <c r="C41" s="15" t="s">
        <v>44</v>
      </c>
      <c r="D41" s="24">
        <f>D39*D33*D$28/1000</f>
        <v>149.81949200137615</v>
      </c>
      <c r="E41"/>
      <c r="F41"/>
      <c r="G41"/>
      <c r="H41"/>
      <c r="I41"/>
      <c r="J41"/>
      <c r="K41" s="24">
        <f t="shared" ref="K41:AP41" si="628">K39*K33*K$28/1000</f>
        <v>155.93748977029247</v>
      </c>
      <c r="L41" s="24">
        <f t="shared" si="628"/>
        <v>159.1546795222805</v>
      </c>
      <c r="M41" s="24">
        <f t="shared" si="628"/>
        <v>153.07861810001282</v>
      </c>
      <c r="N41" s="24">
        <f t="shared" si="628"/>
        <v>148.69437143939527</v>
      </c>
      <c r="O41" s="24">
        <f t="shared" si="628"/>
        <v>144.06430543838175</v>
      </c>
      <c r="P41" s="24">
        <f t="shared" si="628"/>
        <v>137.83348216442226</v>
      </c>
      <c r="Q41" s="24">
        <f t="shared" si="628"/>
        <v>127.81751347751953</v>
      </c>
      <c r="R41" s="24">
        <f t="shared" si="628"/>
        <v>133.36598544624533</v>
      </c>
      <c r="S41" s="24">
        <f t="shared" si="628"/>
        <v>153.65965428131116</v>
      </c>
      <c r="T41" s="24">
        <f t="shared" si="628"/>
        <v>151.05807159186563</v>
      </c>
      <c r="U41" s="24">
        <f t="shared" si="628"/>
        <v>73.106511495695429</v>
      </c>
      <c r="V41" s="24">
        <f t="shared" si="628"/>
        <v>128.30410786764136</v>
      </c>
      <c r="W41" s="24">
        <f t="shared" si="628"/>
        <v>148.9888021887499</v>
      </c>
      <c r="X41" s="24">
        <f t="shared" si="628"/>
        <v>156.54127205940239</v>
      </c>
      <c r="Y41" s="24">
        <f t="shared" si="628"/>
        <v>157.3938474969911</v>
      </c>
      <c r="Z41" s="24">
        <f t="shared" si="628"/>
        <v>152.80497864687922</v>
      </c>
      <c r="AA41" s="24">
        <f t="shared" si="628"/>
        <v>150.61282430491295</v>
      </c>
      <c r="AB41" s="24">
        <f t="shared" si="628"/>
        <v>146.87107894569658</v>
      </c>
      <c r="AC41" s="24">
        <f t="shared" si="628"/>
        <v>117.21062532139722</v>
      </c>
      <c r="AD41" s="24">
        <f t="shared" si="628"/>
        <v>138.09980933043454</v>
      </c>
      <c r="AE41" s="24">
        <f t="shared" si="628"/>
        <v>148.76661086175875</v>
      </c>
      <c r="AF41" s="24">
        <f t="shared" si="628"/>
        <v>156.57370636309338</v>
      </c>
      <c r="AG41" s="24">
        <f t="shared" si="628"/>
        <v>80.337095760240928</v>
      </c>
      <c r="AH41" s="24">
        <f t="shared" si="628"/>
        <v>138.80482223738673</v>
      </c>
      <c r="AI41" s="24">
        <f t="shared" si="628"/>
        <v>150.30208574499613</v>
      </c>
      <c r="AJ41" s="24">
        <f t="shared" si="628"/>
        <v>158.68581254781932</v>
      </c>
      <c r="AK41" s="24">
        <f t="shared" si="628"/>
        <v>157.31169242093731</v>
      </c>
      <c r="AL41" s="24">
        <f t="shared" si="628"/>
        <v>155.56394485443798</v>
      </c>
      <c r="AM41" s="24">
        <f t="shared" si="628"/>
        <v>156.1193093511144</v>
      </c>
      <c r="AN41" s="24">
        <f t="shared" si="628"/>
        <v>145.59300462546028</v>
      </c>
      <c r="AO41" s="24">
        <f t="shared" si="628"/>
        <v>123.49249282437164</v>
      </c>
      <c r="AP41" s="24">
        <f t="shared" si="628"/>
        <v>135.56495910229637</v>
      </c>
      <c r="AQ41" s="24">
        <f t="shared" ref="AQ41:BP41" si="629">AQ39*AQ33*AQ$28/1000</f>
        <v>151.39416020118654</v>
      </c>
      <c r="AR41" s="24">
        <f t="shared" si="629"/>
        <v>158.31015990401508</v>
      </c>
      <c r="AS41" s="24">
        <f t="shared" si="629"/>
        <v>44.752141318944496</v>
      </c>
      <c r="AT41" s="24">
        <f t="shared" si="629"/>
        <v>138.64310069544655</v>
      </c>
      <c r="AU41" s="24">
        <f t="shared" si="629"/>
        <v>159.86832478183692</v>
      </c>
      <c r="AV41" s="24">
        <f t="shared" si="629"/>
        <v>165.1247376195908</v>
      </c>
      <c r="AW41" s="24">
        <f t="shared" si="629"/>
        <v>158.79355216608678</v>
      </c>
      <c r="AX41" s="24">
        <f t="shared" si="629"/>
        <v>161.36157394511881</v>
      </c>
      <c r="AY41" s="24">
        <f t="shared" si="629"/>
        <v>162.94929310492833</v>
      </c>
      <c r="AZ41" s="24">
        <f t="shared" si="629"/>
        <v>156.8601821922725</v>
      </c>
      <c r="BA41" s="24">
        <f t="shared" si="629"/>
        <v>146.10896448300704</v>
      </c>
      <c r="BB41" s="24">
        <f t="shared" si="629"/>
        <v>137.56645206583366</v>
      </c>
      <c r="BC41" s="24">
        <f t="shared" si="629"/>
        <v>151.6163067171571</v>
      </c>
      <c r="BD41" s="24">
        <f t="shared" si="629"/>
        <v>157.06042265548146</v>
      </c>
      <c r="BE41" s="24">
        <f t="shared" si="629"/>
        <v>39.00550866664743</v>
      </c>
      <c r="BF41" s="24">
        <f t="shared" si="629"/>
        <v>141.17244656122247</v>
      </c>
      <c r="BG41" s="24">
        <f t="shared" si="629"/>
        <v>162.49914230417392</v>
      </c>
      <c r="BH41" s="24">
        <f t="shared" si="629"/>
        <v>171.42362505263571</v>
      </c>
      <c r="BI41" s="24">
        <f t="shared" si="629"/>
        <v>158.80020199461188</v>
      </c>
      <c r="BJ41" s="24">
        <f t="shared" si="629"/>
        <v>161.75472944557359</v>
      </c>
      <c r="BK41" s="24">
        <f t="shared" si="629"/>
        <v>162.40321527603552</v>
      </c>
      <c r="BL41" s="24">
        <f t="shared" si="629"/>
        <v>156.06407396780284</v>
      </c>
      <c r="BM41" s="24">
        <f t="shared" si="629"/>
        <v>141.54201163056069</v>
      </c>
      <c r="BN41" s="24">
        <f t="shared" si="629"/>
        <v>137.28730555759955</v>
      </c>
      <c r="BO41" s="250">
        <f t="shared" si="629"/>
        <v>147.48453456378397</v>
      </c>
      <c r="BP41" s="24">
        <f t="shared" si="629"/>
        <v>164.8975328000806</v>
      </c>
      <c r="BQ41" s="37">
        <f t="shared" ref="BQ41" si="630">BQ39*BQ33*BQ$28/1000</f>
        <v>0</v>
      </c>
      <c r="BR41" s="24">
        <f t="shared" ref="BR41:CZ41" si="631">BR39*BR33*BR$28/1000</f>
        <v>74.793469493165091</v>
      </c>
      <c r="BS41" s="24">
        <f t="shared" si="631"/>
        <v>161.65126387060641</v>
      </c>
      <c r="BT41" s="24">
        <f t="shared" si="631"/>
        <v>166.67784476501504</v>
      </c>
      <c r="BU41" s="24">
        <f t="shared" si="631"/>
        <v>158.77907354336531</v>
      </c>
      <c r="BV41" s="24">
        <f t="shared" si="631"/>
        <v>158.55384322012389</v>
      </c>
      <c r="BW41" s="24">
        <f t="shared" si="631"/>
        <v>163.82569532687569</v>
      </c>
      <c r="BX41" s="24">
        <f t="shared" si="631"/>
        <v>151.29638235107939</v>
      </c>
      <c r="BY41" s="24">
        <f t="shared" si="631"/>
        <v>139.9921788396243</v>
      </c>
      <c r="BZ41" s="24">
        <f t="shared" si="631"/>
        <v>139.44681515864065</v>
      </c>
      <c r="CA41" s="24">
        <f t="shared" si="631"/>
        <v>147.73123554817036</v>
      </c>
      <c r="CB41" s="24">
        <f t="shared" si="631"/>
        <v>163.5776372286079</v>
      </c>
      <c r="CC41" s="24">
        <f t="shared" si="631"/>
        <v>82.337471805524928</v>
      </c>
      <c r="CD41" s="24">
        <f t="shared" si="631"/>
        <v>149.46199291864954</v>
      </c>
      <c r="CE41" s="24">
        <f t="shared" si="631"/>
        <v>161.30609444041266</v>
      </c>
      <c r="CF41" s="24">
        <f t="shared" si="631"/>
        <v>167.1374330458527</v>
      </c>
      <c r="CG41" s="24">
        <f t="shared" si="631"/>
        <v>158.77166930689845</v>
      </c>
      <c r="CH41" s="24">
        <f t="shared" si="631"/>
        <v>156.56198270447632</v>
      </c>
      <c r="CI41" s="24">
        <f t="shared" si="631"/>
        <v>162.83410255180164</v>
      </c>
      <c r="CJ41" s="24">
        <f t="shared" si="631"/>
        <v>147.51048805079097</v>
      </c>
      <c r="CK41" s="24">
        <f t="shared" si="631"/>
        <v>139.40538792609146</v>
      </c>
      <c r="CL41" s="24">
        <f t="shared" si="631"/>
        <v>124.0169182383484</v>
      </c>
      <c r="CM41" s="24">
        <f t="shared" si="631"/>
        <v>155.93453554866025</v>
      </c>
      <c r="CN41" s="24">
        <f t="shared" si="631"/>
        <v>162.40626545460151</v>
      </c>
      <c r="CO41" s="24">
        <f t="shared" si="631"/>
        <v>5.5257636558639023</v>
      </c>
      <c r="CP41" s="24">
        <f t="shared" si="631"/>
        <v>138.61485310939798</v>
      </c>
      <c r="CQ41" s="24">
        <f t="shared" si="631"/>
        <v>159.67231230853599</v>
      </c>
      <c r="CR41" s="24">
        <f t="shared" si="631"/>
        <v>166.1327254979237</v>
      </c>
      <c r="CS41" s="24">
        <f t="shared" si="631"/>
        <v>157.89392955035729</v>
      </c>
      <c r="CT41" s="24">
        <f t="shared" si="631"/>
        <v>156.59959890711383</v>
      </c>
      <c r="CU41" s="24">
        <f t="shared" si="631"/>
        <v>163.97864528670732</v>
      </c>
      <c r="CV41" s="24">
        <f t="shared" si="631"/>
        <v>144.61045520634698</v>
      </c>
      <c r="CW41" s="24">
        <f t="shared" si="631"/>
        <v>133.38561624229177</v>
      </c>
      <c r="CX41" s="24">
        <f t="shared" si="631"/>
        <v>137.74510835248037</v>
      </c>
      <c r="CY41" s="24">
        <f t="shared" si="631"/>
        <v>155.57959370232098</v>
      </c>
      <c r="CZ41" s="24">
        <f t="shared" si="631"/>
        <v>164.00434834007581</v>
      </c>
      <c r="DA41" s="37">
        <f t="shared" ref="DA41" si="632">DA39*DA33*DA$28/1000</f>
        <v>0</v>
      </c>
      <c r="DB41" s="24">
        <f t="shared" ref="DB41:EG41" si="633">DB39*DB33*DB$28/1000</f>
        <v>135.45081102435387</v>
      </c>
      <c r="DC41" s="24">
        <f t="shared" si="633"/>
        <v>157.0058754358918</v>
      </c>
      <c r="DD41" s="24">
        <f t="shared" si="633"/>
        <v>164.57547658114714</v>
      </c>
      <c r="DE41" s="24">
        <f t="shared" si="633"/>
        <v>157.80737813754712</v>
      </c>
      <c r="DF41" s="24">
        <f t="shared" si="633"/>
        <v>158.17164101455191</v>
      </c>
      <c r="DG41" s="24">
        <f t="shared" si="633"/>
        <v>164.02007192250812</v>
      </c>
      <c r="DH41" s="24">
        <f t="shared" si="633"/>
        <v>151.89663984381698</v>
      </c>
      <c r="DI41" s="24">
        <f t="shared" si="633"/>
        <v>138.27086233156425</v>
      </c>
      <c r="DJ41" s="24">
        <f t="shared" si="633"/>
        <v>141.04677977702656</v>
      </c>
      <c r="DK41" s="24">
        <f t="shared" si="633"/>
        <v>156.21965517107759</v>
      </c>
      <c r="DL41" s="24">
        <f t="shared" si="633"/>
        <v>164.73314359034487</v>
      </c>
      <c r="DM41" s="24">
        <f t="shared" si="633"/>
        <v>80.886535460205792</v>
      </c>
      <c r="DN41" s="24">
        <f t="shared" si="633"/>
        <v>153.89862321950528</v>
      </c>
      <c r="DO41" s="24">
        <f t="shared" si="633"/>
        <v>160.17161566808539</v>
      </c>
      <c r="DP41" s="24">
        <f t="shared" si="633"/>
        <v>165.23494550828511</v>
      </c>
      <c r="DQ41" s="24">
        <f t="shared" si="633"/>
        <v>158.77977700458374</v>
      </c>
      <c r="DR41" s="24">
        <f t="shared" si="633"/>
        <v>158.55626791875639</v>
      </c>
      <c r="DS41" s="24">
        <f t="shared" si="633"/>
        <v>163.55267868047173</v>
      </c>
      <c r="DT41" s="24">
        <f t="shared" si="633"/>
        <v>154.82975160953845</v>
      </c>
      <c r="DU41" s="24">
        <f t="shared" si="633"/>
        <v>144.92731905928053</v>
      </c>
      <c r="DV41" s="24">
        <f t="shared" si="633"/>
        <v>143.84609242210306</v>
      </c>
      <c r="DW41" s="24">
        <f t="shared" si="633"/>
        <v>157.70585003421303</v>
      </c>
      <c r="DX41" s="24">
        <f t="shared" si="633"/>
        <v>164.90487154713117</v>
      </c>
      <c r="DY41" s="24">
        <f t="shared" si="633"/>
        <v>80.288197565319948</v>
      </c>
      <c r="DZ41" s="24">
        <f t="shared" si="633"/>
        <v>142.90814441681772</v>
      </c>
      <c r="EA41" s="24">
        <f t="shared" si="633"/>
        <v>160.26063289612702</v>
      </c>
      <c r="EB41" s="24">
        <f t="shared" si="633"/>
        <v>166.8604626858513</v>
      </c>
      <c r="EC41" s="24">
        <f t="shared" si="633"/>
        <v>158.73138946599533</v>
      </c>
      <c r="ED41" s="24">
        <f t="shared" si="633"/>
        <v>159.8407950724073</v>
      </c>
      <c r="EE41" s="24">
        <f t="shared" si="633"/>
        <v>164.07977213464525</v>
      </c>
      <c r="EF41" s="24">
        <f t="shared" si="633"/>
        <v>154.8769746303677</v>
      </c>
      <c r="EG41" s="24">
        <f t="shared" si="633"/>
        <v>145.31572203585765</v>
      </c>
      <c r="EH41" s="24">
        <f t="shared" ref="EH41:FM41" si="634">EH39*EH33*EH$28/1000</f>
        <v>144.82080550618522</v>
      </c>
      <c r="EI41" s="24">
        <f t="shared" si="634"/>
        <v>160.08494318706258</v>
      </c>
      <c r="EJ41" s="24">
        <f t="shared" si="634"/>
        <v>169.27514402914034</v>
      </c>
      <c r="EK41" s="24">
        <f t="shared" si="634"/>
        <v>45.856847907561338</v>
      </c>
      <c r="EL41" s="24">
        <f t="shared" si="634"/>
        <v>145.60987364260797</v>
      </c>
      <c r="EM41" s="24">
        <f t="shared" si="634"/>
        <v>170.09649576891417</v>
      </c>
      <c r="EN41" s="24">
        <f t="shared" si="634"/>
        <v>167.81592063042379</v>
      </c>
      <c r="EO41" s="24">
        <f t="shared" si="634"/>
        <v>158.75723158700015</v>
      </c>
      <c r="EP41" s="24">
        <f t="shared" si="634"/>
        <v>161.60157267013943</v>
      </c>
      <c r="EQ41" s="24">
        <f t="shared" si="634"/>
        <v>163.28435773725067</v>
      </c>
      <c r="ER41" s="24">
        <f t="shared" si="634"/>
        <v>157.47072048088981</v>
      </c>
      <c r="ES41" s="24">
        <f t="shared" si="634"/>
        <v>142.42829682588649</v>
      </c>
      <c r="ET41" s="24">
        <f t="shared" si="634"/>
        <v>151.23798741246748</v>
      </c>
      <c r="EU41" s="24">
        <f t="shared" si="634"/>
        <v>160.49658950051784</v>
      </c>
      <c r="EV41" s="24">
        <f t="shared" si="634"/>
        <v>168.59151925591109</v>
      </c>
      <c r="EW41" s="24">
        <f t="shared" si="634"/>
        <v>41.859395482764697</v>
      </c>
      <c r="EX41" s="24">
        <f t="shared" si="634"/>
        <v>149.69643460967725</v>
      </c>
      <c r="EY41" s="24">
        <f t="shared" si="634"/>
        <v>162.32377400745037</v>
      </c>
      <c r="EZ41" s="24">
        <f t="shared" si="634"/>
        <v>168.66500160380647</v>
      </c>
      <c r="FA41" s="24">
        <f t="shared" si="634"/>
        <v>158.71467200173214</v>
      </c>
      <c r="FB41" s="24">
        <f t="shared" si="634"/>
        <v>160.7317130733316</v>
      </c>
      <c r="FC41" s="24">
        <f t="shared" si="634"/>
        <v>163.95175722649651</v>
      </c>
      <c r="FD41" s="24">
        <f t="shared" si="634"/>
        <v>156.39613888116068</v>
      </c>
      <c r="FE41" s="24">
        <f t="shared" si="634"/>
        <v>141.43300832227399</v>
      </c>
      <c r="FF41" s="24">
        <f t="shared" si="634"/>
        <v>151.76494948625023</v>
      </c>
      <c r="FG41" s="24">
        <f t="shared" si="634"/>
        <v>159.08346793857666</v>
      </c>
      <c r="FH41" s="24">
        <f t="shared" si="634"/>
        <v>166.19276088348039</v>
      </c>
      <c r="FI41" s="24">
        <f t="shared" si="634"/>
        <v>81.31058500016826</v>
      </c>
      <c r="FJ41" s="24">
        <f t="shared" si="634"/>
        <v>142.43443308449116</v>
      </c>
      <c r="FK41" s="24">
        <f t="shared" si="634"/>
        <v>163.80089418134727</v>
      </c>
      <c r="FL41" s="24">
        <f t="shared" si="634"/>
        <v>169.2171979421106</v>
      </c>
      <c r="FM41" s="24">
        <f t="shared" si="634"/>
        <v>158.74146003567603</v>
      </c>
      <c r="FN41" s="24">
        <f t="shared" ref="FN41:GR41" si="635">FN39*FN33*FN$28/1000</f>
        <v>158.03997237339115</v>
      </c>
      <c r="FO41" s="24">
        <f t="shared" si="635"/>
        <v>163.51135622659785</v>
      </c>
      <c r="FP41" s="24">
        <f t="shared" si="635"/>
        <v>158.38395211182461</v>
      </c>
      <c r="FQ41" s="24">
        <f t="shared" si="635"/>
        <v>145.27629013491651</v>
      </c>
      <c r="FR41" s="24">
        <f t="shared" si="635"/>
        <v>153.21952774503001</v>
      </c>
      <c r="FS41" s="24">
        <f t="shared" si="635"/>
        <v>161.75880302464944</v>
      </c>
      <c r="FT41" s="24">
        <f t="shared" si="635"/>
        <v>169.43013625728801</v>
      </c>
      <c r="FU41" s="24">
        <f t="shared" si="635"/>
        <v>83.388165916984804</v>
      </c>
      <c r="FV41" s="24">
        <f t="shared" si="635"/>
        <v>139.94448973531718</v>
      </c>
      <c r="FW41" s="24">
        <f t="shared" si="635"/>
        <v>165.93256563564205</v>
      </c>
      <c r="FX41" s="24">
        <f t="shared" si="635"/>
        <v>167.44250592967251</v>
      </c>
      <c r="FY41" s="24">
        <f t="shared" si="635"/>
        <v>158.74457390280386</v>
      </c>
      <c r="FZ41" s="24">
        <f t="shared" si="635"/>
        <v>162.0716870895323</v>
      </c>
      <c r="GA41" s="24">
        <f t="shared" si="635"/>
        <v>164.02013147064807</v>
      </c>
      <c r="GB41" s="24">
        <f t="shared" si="635"/>
        <v>158.56716769571671</v>
      </c>
      <c r="GC41" s="24">
        <f t="shared" si="635"/>
        <v>146.53862820636766</v>
      </c>
      <c r="GD41" s="24">
        <f t="shared" si="635"/>
        <v>153.02879607724594</v>
      </c>
      <c r="GE41" s="24">
        <f t="shared" si="635"/>
        <v>161.14054216795441</v>
      </c>
      <c r="GF41" s="24">
        <f t="shared" si="635"/>
        <v>170.09665169184225</v>
      </c>
      <c r="GG41" s="24">
        <f t="shared" si="635"/>
        <v>5.8096073721472825</v>
      </c>
      <c r="GH41" s="24">
        <f t="shared" si="635"/>
        <v>155.79966115956574</v>
      </c>
      <c r="GI41" s="24">
        <f t="shared" si="635"/>
        <v>162.97517313898862</v>
      </c>
      <c r="GJ41" s="24">
        <f t="shared" si="635"/>
        <v>168.02322199003564</v>
      </c>
      <c r="GK41" s="24">
        <f t="shared" si="635"/>
        <v>158.67650010767611</v>
      </c>
      <c r="GL41" s="24">
        <f t="shared" si="635"/>
        <v>162.80687890796122</v>
      </c>
      <c r="GM41" s="24">
        <f t="shared" si="635"/>
        <v>164.03956134465557</v>
      </c>
      <c r="GN41" s="24">
        <f t="shared" si="635"/>
        <v>158.85213452829859</v>
      </c>
      <c r="GO41" s="24">
        <f t="shared" si="635"/>
        <v>145.06571468789664</v>
      </c>
      <c r="GP41" s="24">
        <f t="shared" si="635"/>
        <v>153.03598132474349</v>
      </c>
      <c r="GQ41" s="24">
        <f t="shared" si="635"/>
        <v>165.50548977457208</v>
      </c>
      <c r="GR41" s="24">
        <f t="shared" si="635"/>
        <v>170.64691291858941</v>
      </c>
      <c r="GS41" s="37">
        <f t="shared" ref="GS41" si="636">GS39*GS33*GS$28/1000</f>
        <v>0</v>
      </c>
      <c r="GT41" s="24">
        <f t="shared" ref="GT41:HY41" si="637">GT39*GT33*GT$28/1000</f>
        <v>158.00846477286669</v>
      </c>
      <c r="GU41" s="24">
        <f t="shared" si="637"/>
        <v>168.94493974717562</v>
      </c>
      <c r="GV41" s="24">
        <f t="shared" si="637"/>
        <v>167.80659977914604</v>
      </c>
      <c r="GW41" s="24">
        <f t="shared" si="637"/>
        <v>158.76209454218301</v>
      </c>
      <c r="GX41" s="24">
        <f t="shared" si="637"/>
        <v>163.47293323316953</v>
      </c>
      <c r="GY41" s="24">
        <f t="shared" si="637"/>
        <v>164.02411039619008</v>
      </c>
      <c r="GZ41" s="24">
        <f t="shared" si="637"/>
        <v>160.92747887026815</v>
      </c>
      <c r="HA41" s="24">
        <f t="shared" si="637"/>
        <v>148.50097431535883</v>
      </c>
      <c r="HB41" s="24">
        <f t="shared" si="637"/>
        <v>154.34079797811759</v>
      </c>
      <c r="HC41" s="24">
        <f t="shared" si="637"/>
        <v>165.15436241460512</v>
      </c>
      <c r="HD41" s="24">
        <f t="shared" si="637"/>
        <v>170.31687868619608</v>
      </c>
      <c r="HE41" s="24">
        <f t="shared" si="637"/>
        <v>64.173905321482465</v>
      </c>
      <c r="HF41" s="24">
        <f t="shared" si="637"/>
        <v>159.72967762157606</v>
      </c>
      <c r="HG41" s="24">
        <f t="shared" si="637"/>
        <v>168.94717211232472</v>
      </c>
      <c r="HH41" s="24">
        <f t="shared" si="637"/>
        <v>168.60325039438627</v>
      </c>
      <c r="HI41" s="24">
        <f t="shared" si="637"/>
        <v>158.75891094757458</v>
      </c>
      <c r="HJ41" s="24">
        <f t="shared" si="637"/>
        <v>163.83305833777504</v>
      </c>
      <c r="HK41" s="24">
        <f t="shared" si="637"/>
        <v>163.9894811809296</v>
      </c>
      <c r="HL41" s="24">
        <f t="shared" si="637"/>
        <v>161.76549903876486</v>
      </c>
      <c r="HM41" s="24">
        <f t="shared" si="637"/>
        <v>148.30559392677858</v>
      </c>
      <c r="HN41" s="24">
        <f t="shared" si="637"/>
        <v>153.99669637517621</v>
      </c>
      <c r="HO41" s="24">
        <f t="shared" si="637"/>
        <v>163.96584590597061</v>
      </c>
      <c r="HP41" s="24">
        <f t="shared" si="637"/>
        <v>168.73300441440804</v>
      </c>
      <c r="HQ41" s="24">
        <f t="shared" si="637"/>
        <v>63.677946792548568</v>
      </c>
      <c r="HR41" s="24">
        <f t="shared" si="637"/>
        <v>150.01387037955615</v>
      </c>
      <c r="HS41" s="24">
        <f t="shared" si="637"/>
        <v>164.80366303106501</v>
      </c>
      <c r="HT41" s="24">
        <f t="shared" si="637"/>
        <v>168.62912391179827</v>
      </c>
      <c r="HU41" s="24">
        <f t="shared" si="637"/>
        <v>158.75650984387568</v>
      </c>
      <c r="HV41" s="24">
        <f t="shared" si="637"/>
        <v>162.69389265314678</v>
      </c>
      <c r="HW41" s="24">
        <f t="shared" si="637"/>
        <v>164.02885344116513</v>
      </c>
      <c r="HX41" s="24">
        <f t="shared" si="637"/>
        <v>161.04938625079836</v>
      </c>
      <c r="HY41" s="24">
        <f t="shared" si="637"/>
        <v>149.61168592513729</v>
      </c>
      <c r="HZ41" s="24">
        <f t="shared" ref="HZ41:JE41" si="638">HZ39*HZ33*HZ$28/1000</f>
        <v>155.25320148819756</v>
      </c>
      <c r="IA41" s="24">
        <f t="shared" si="638"/>
        <v>164.8493409027821</v>
      </c>
      <c r="IB41" s="24">
        <f t="shared" si="638"/>
        <v>170.31687868619608</v>
      </c>
      <c r="IC41" s="24">
        <f t="shared" si="638"/>
        <v>64.173905321482465</v>
      </c>
      <c r="ID41" s="24">
        <f t="shared" si="638"/>
        <v>159.72967762157606</v>
      </c>
      <c r="IE41" s="24">
        <f t="shared" si="638"/>
        <v>168.94717211232472</v>
      </c>
      <c r="IF41" s="24">
        <f t="shared" si="638"/>
        <v>168.60325039438627</v>
      </c>
      <c r="IG41" s="24">
        <f t="shared" si="638"/>
        <v>158.75891094757458</v>
      </c>
      <c r="IH41" s="24">
        <f t="shared" si="638"/>
        <v>163.83305833777504</v>
      </c>
      <c r="II41" s="24">
        <f t="shared" si="638"/>
        <v>163.9894811809296</v>
      </c>
      <c r="IJ41" s="24">
        <f t="shared" si="638"/>
        <v>161.76549903876486</v>
      </c>
      <c r="IK41" s="24">
        <f t="shared" si="638"/>
        <v>148.30559392677858</v>
      </c>
      <c r="IL41" s="24">
        <f t="shared" si="638"/>
        <v>153.99669637517621</v>
      </c>
      <c r="IM41" s="24">
        <f t="shared" si="638"/>
        <v>163.96584590597061</v>
      </c>
      <c r="IN41" s="24">
        <f t="shared" si="638"/>
        <v>170.31687868619608</v>
      </c>
      <c r="IO41" s="24">
        <f t="shared" si="638"/>
        <v>64.173905321482465</v>
      </c>
      <c r="IP41" s="24">
        <f t="shared" si="638"/>
        <v>159.72967762157606</v>
      </c>
      <c r="IQ41" s="24">
        <f t="shared" si="638"/>
        <v>168.94717211232472</v>
      </c>
      <c r="IR41" s="24">
        <f t="shared" si="638"/>
        <v>168.60325039438627</v>
      </c>
      <c r="IS41" s="24">
        <f t="shared" si="638"/>
        <v>158.75891094757458</v>
      </c>
      <c r="IT41" s="24">
        <f t="shared" si="638"/>
        <v>163.83305833777504</v>
      </c>
      <c r="IU41" s="24">
        <f t="shared" si="638"/>
        <v>163.9894811809296</v>
      </c>
      <c r="IV41" s="24">
        <f t="shared" si="638"/>
        <v>161.76549903876486</v>
      </c>
      <c r="IW41" s="24">
        <f t="shared" si="638"/>
        <v>148.30559392677858</v>
      </c>
      <c r="IX41" s="24">
        <f t="shared" si="638"/>
        <v>153.99669637517621</v>
      </c>
      <c r="IY41" s="24">
        <f t="shared" si="638"/>
        <v>163.96584590597061</v>
      </c>
      <c r="IZ41" s="24">
        <f t="shared" si="638"/>
        <v>170.31687868619608</v>
      </c>
      <c r="JA41" s="24">
        <f t="shared" si="638"/>
        <v>64.173905321482465</v>
      </c>
      <c r="JB41" s="24">
        <f t="shared" si="638"/>
        <v>159.72967762157606</v>
      </c>
      <c r="JC41" s="24">
        <f t="shared" si="638"/>
        <v>168.94717211232472</v>
      </c>
      <c r="JD41" s="24">
        <f t="shared" si="638"/>
        <v>168.60325039438627</v>
      </c>
      <c r="JE41" s="24">
        <f t="shared" si="638"/>
        <v>158.75891094757458</v>
      </c>
      <c r="JF41" s="24">
        <f t="shared" ref="JF41:KK41" si="639">JF39*JF33*JF$28/1000</f>
        <v>163.83305833777504</v>
      </c>
      <c r="JG41" s="24">
        <f t="shared" si="639"/>
        <v>163.9894811809296</v>
      </c>
      <c r="JH41" s="24">
        <f t="shared" si="639"/>
        <v>161.76549903876486</v>
      </c>
      <c r="JI41" s="24">
        <f t="shared" si="639"/>
        <v>148.30559392677858</v>
      </c>
      <c r="JJ41" s="24">
        <f t="shared" si="639"/>
        <v>153.99669637517621</v>
      </c>
      <c r="JK41" s="24">
        <f t="shared" si="639"/>
        <v>163.96584590597061</v>
      </c>
      <c r="JL41" s="24">
        <f t="shared" si="639"/>
        <v>170.31687868619608</v>
      </c>
      <c r="JM41" s="24">
        <f t="shared" si="639"/>
        <v>64.173905321482465</v>
      </c>
      <c r="JN41" s="24">
        <f t="shared" si="639"/>
        <v>159.72967762157606</v>
      </c>
      <c r="JO41" s="24">
        <f t="shared" si="639"/>
        <v>168.94717211232472</v>
      </c>
      <c r="JP41" s="24">
        <f t="shared" si="639"/>
        <v>168.60325039438627</v>
      </c>
      <c r="JQ41" s="24">
        <f t="shared" si="639"/>
        <v>158.75891094757458</v>
      </c>
      <c r="JR41" s="24">
        <f t="shared" si="639"/>
        <v>163.83305833777504</v>
      </c>
      <c r="JS41" s="24">
        <f t="shared" si="639"/>
        <v>163.9894811809296</v>
      </c>
      <c r="JT41" s="24">
        <f t="shared" si="639"/>
        <v>161.76549903876486</v>
      </c>
      <c r="JU41" s="24">
        <f t="shared" si="639"/>
        <v>148.30559392677858</v>
      </c>
      <c r="JV41" s="24">
        <f t="shared" si="639"/>
        <v>153.99669637517621</v>
      </c>
      <c r="JW41" s="24">
        <f t="shared" si="639"/>
        <v>163.96584590597061</v>
      </c>
      <c r="JX41" s="24">
        <f t="shared" si="639"/>
        <v>170.31687868619608</v>
      </c>
      <c r="JY41" s="24">
        <f t="shared" si="639"/>
        <v>64.173905321482465</v>
      </c>
      <c r="JZ41" s="24">
        <f t="shared" si="639"/>
        <v>159.72967762157606</v>
      </c>
      <c r="KA41" s="24">
        <f t="shared" si="639"/>
        <v>168.94717211232472</v>
      </c>
      <c r="KB41" s="24">
        <f t="shared" si="639"/>
        <v>168.60325039438627</v>
      </c>
      <c r="KC41" s="24">
        <f t="shared" si="639"/>
        <v>158.75891094757458</v>
      </c>
      <c r="KD41" s="24">
        <f t="shared" si="639"/>
        <v>163.83305833777504</v>
      </c>
      <c r="KE41" s="24">
        <f t="shared" si="639"/>
        <v>163.9894811809296</v>
      </c>
      <c r="KF41" s="24">
        <f t="shared" si="639"/>
        <v>161.76549903876486</v>
      </c>
      <c r="KG41" s="24">
        <f t="shared" si="639"/>
        <v>148.30559392677858</v>
      </c>
      <c r="KH41" s="24">
        <f t="shared" si="639"/>
        <v>153.99669637517621</v>
      </c>
      <c r="KI41" s="24">
        <f t="shared" si="639"/>
        <v>163.96584590597061</v>
      </c>
      <c r="KJ41" s="24">
        <f t="shared" si="639"/>
        <v>170.31687868619608</v>
      </c>
      <c r="KK41" s="24">
        <f t="shared" si="639"/>
        <v>64.173905321482465</v>
      </c>
      <c r="KL41" s="24">
        <f t="shared" ref="KL41:LG41" si="640">KL39*KL33*KL$28/1000</f>
        <v>159.72967762157606</v>
      </c>
      <c r="KM41" s="24">
        <f t="shared" si="640"/>
        <v>168.94717211232472</v>
      </c>
      <c r="KN41" s="24">
        <f t="shared" si="640"/>
        <v>168.60325039438627</v>
      </c>
      <c r="KO41" s="24">
        <f t="shared" si="640"/>
        <v>158.75891094757458</v>
      </c>
      <c r="KP41" s="24">
        <f t="shared" si="640"/>
        <v>163.83305833777504</v>
      </c>
      <c r="KQ41" s="24">
        <f t="shared" si="640"/>
        <v>163.9894811809296</v>
      </c>
      <c r="KR41" s="24">
        <f t="shared" si="640"/>
        <v>161.76549903876486</v>
      </c>
      <c r="KS41" s="24">
        <f t="shared" si="640"/>
        <v>148.30559392677858</v>
      </c>
      <c r="KT41" s="24">
        <f t="shared" si="640"/>
        <v>153.99669637517621</v>
      </c>
      <c r="KU41" s="24">
        <f t="shared" si="640"/>
        <v>163.96584590597061</v>
      </c>
      <c r="KV41" s="24">
        <f t="shared" si="640"/>
        <v>170.31687868619608</v>
      </c>
      <c r="KW41" s="24">
        <f t="shared" si="640"/>
        <v>64.173905321482465</v>
      </c>
      <c r="KX41" s="24">
        <f t="shared" si="640"/>
        <v>159.72967762157606</v>
      </c>
      <c r="KY41" s="24">
        <f t="shared" si="640"/>
        <v>168.94717211232472</v>
      </c>
      <c r="KZ41" s="24">
        <f t="shared" si="640"/>
        <v>168.60325039438627</v>
      </c>
      <c r="LA41" s="24">
        <f t="shared" si="640"/>
        <v>158.75891094757458</v>
      </c>
      <c r="LB41" s="24">
        <f t="shared" si="640"/>
        <v>163.83305833777504</v>
      </c>
      <c r="LC41" s="24">
        <f t="shared" si="640"/>
        <v>163.9894811809296</v>
      </c>
      <c r="LD41" s="24">
        <f t="shared" si="640"/>
        <v>161.76549903876486</v>
      </c>
      <c r="LE41" s="24">
        <f t="shared" si="640"/>
        <v>148.30559392677858</v>
      </c>
      <c r="LF41" s="24">
        <f t="shared" si="640"/>
        <v>153.99669637517621</v>
      </c>
      <c r="LG41" s="24">
        <f t="shared" si="640"/>
        <v>163.96584590597061</v>
      </c>
    </row>
    <row r="42" spans="2:319" ht="15">
      <c r="B42" s="15" t="s">
        <v>46</v>
      </c>
      <c r="C42" s="15" t="s">
        <v>44</v>
      </c>
      <c r="D42" s="24">
        <f>D40*D34*D$28/1000</f>
        <v>155.52963369426541</v>
      </c>
      <c r="E42"/>
      <c r="F42"/>
      <c r="G42"/>
      <c r="H42"/>
      <c r="I42"/>
      <c r="J42"/>
      <c r="K42" s="24">
        <f t="shared" ref="K42:AP42" si="641">K40*K34*K$28/1000</f>
        <v>159.06123334156916</v>
      </c>
      <c r="L42" s="24">
        <f t="shared" si="641"/>
        <v>160.46016254108329</v>
      </c>
      <c r="M42" s="24">
        <f t="shared" si="641"/>
        <v>161.30038601522767</v>
      </c>
      <c r="N42" s="24">
        <f t="shared" si="641"/>
        <v>159.1392523644754</v>
      </c>
      <c r="O42" s="24">
        <f t="shared" si="641"/>
        <v>154.98599888787959</v>
      </c>
      <c r="P42" s="24">
        <f t="shared" si="641"/>
        <v>146.80202794949778</v>
      </c>
      <c r="Q42" s="24">
        <f t="shared" si="641"/>
        <v>138.24026433581585</v>
      </c>
      <c r="R42" s="24">
        <f t="shared" si="641"/>
        <v>141.89370569642969</v>
      </c>
      <c r="S42" s="24">
        <f t="shared" si="641"/>
        <v>169.09569438144641</v>
      </c>
      <c r="T42" s="24">
        <f t="shared" si="641"/>
        <v>154.66030470451432</v>
      </c>
      <c r="U42" s="24">
        <f t="shared" si="641"/>
        <v>73.156527207055674</v>
      </c>
      <c r="V42" s="24">
        <f t="shared" si="641"/>
        <v>131.15868634537844</v>
      </c>
      <c r="W42" s="24">
        <f t="shared" si="641"/>
        <v>159.08985568368163</v>
      </c>
      <c r="X42" s="24">
        <f t="shared" si="641"/>
        <v>165.05172233261058</v>
      </c>
      <c r="Y42" s="24">
        <f t="shared" si="641"/>
        <v>168.59167625258249</v>
      </c>
      <c r="Z42" s="24">
        <f t="shared" si="641"/>
        <v>161.61297718850827</v>
      </c>
      <c r="AA42" s="24">
        <f t="shared" si="641"/>
        <v>160.32084035947608</v>
      </c>
      <c r="AB42" s="24">
        <f t="shared" si="641"/>
        <v>155.92901011553886</v>
      </c>
      <c r="AC42" s="24">
        <f t="shared" si="641"/>
        <v>123.62735943088376</v>
      </c>
      <c r="AD42" s="24">
        <f t="shared" si="641"/>
        <v>144.81523718541314</v>
      </c>
      <c r="AE42" s="24">
        <f t="shared" si="641"/>
        <v>162.45650943359328</v>
      </c>
      <c r="AF42" s="24">
        <f t="shared" si="641"/>
        <v>167.91073296305487</v>
      </c>
      <c r="AG42" s="24">
        <f t="shared" si="641"/>
        <v>85.111278404370637</v>
      </c>
      <c r="AH42" s="24">
        <f t="shared" si="641"/>
        <v>140.92640730275147</v>
      </c>
      <c r="AI42" s="24">
        <f t="shared" si="641"/>
        <v>164.09804725712237</v>
      </c>
      <c r="AJ42" s="24">
        <f t="shared" si="641"/>
        <v>168.9065488256629</v>
      </c>
      <c r="AK42" s="24">
        <f t="shared" si="641"/>
        <v>169.58523863107578</v>
      </c>
      <c r="AL42" s="24">
        <f t="shared" si="641"/>
        <v>165.6769540568686</v>
      </c>
      <c r="AM42" s="24">
        <f t="shared" si="641"/>
        <v>164.43536258296689</v>
      </c>
      <c r="AN42" s="24">
        <f t="shared" si="641"/>
        <v>156.23494850161666</v>
      </c>
      <c r="AO42" s="24">
        <f t="shared" si="641"/>
        <v>133.78156398798694</v>
      </c>
      <c r="AP42" s="24">
        <f t="shared" si="641"/>
        <v>141.82950565295212</v>
      </c>
      <c r="AQ42" s="24">
        <f t="shared" ref="AQ42:BP42" si="642">AQ40*AQ34*AQ$28/1000</f>
        <v>163.98834966000388</v>
      </c>
      <c r="AR42" s="24">
        <f t="shared" si="642"/>
        <v>169.49838288496773</v>
      </c>
      <c r="AS42" s="24">
        <f t="shared" si="642"/>
        <v>47.825727086690577</v>
      </c>
      <c r="AT42" s="24">
        <f t="shared" si="642"/>
        <v>144.24652589407808</v>
      </c>
      <c r="AU42" s="24">
        <f t="shared" si="642"/>
        <v>174.44526183427996</v>
      </c>
      <c r="AV42" s="24">
        <f t="shared" si="642"/>
        <v>178.55640991853019</v>
      </c>
      <c r="AW42" s="24">
        <f t="shared" si="642"/>
        <v>172.74938202361332</v>
      </c>
      <c r="AX42" s="24">
        <f t="shared" si="642"/>
        <v>172.87856980820962</v>
      </c>
      <c r="AY42" s="24">
        <f t="shared" si="642"/>
        <v>176.32754908818208</v>
      </c>
      <c r="AZ42" s="24">
        <f t="shared" si="642"/>
        <v>166.68123978968225</v>
      </c>
      <c r="BA42" s="24">
        <f t="shared" si="642"/>
        <v>146.96928089597077</v>
      </c>
      <c r="BB42" s="24">
        <f t="shared" si="642"/>
        <v>143.71335399248622</v>
      </c>
      <c r="BC42" s="24">
        <f t="shared" si="642"/>
        <v>161.82667067331923</v>
      </c>
      <c r="BD42" s="24">
        <f t="shared" si="642"/>
        <v>165.88165274559941</v>
      </c>
      <c r="BE42" s="24">
        <f t="shared" si="642"/>
        <v>40.897054623524248</v>
      </c>
      <c r="BF42" s="24">
        <f t="shared" si="642"/>
        <v>142.56268316790116</v>
      </c>
      <c r="BG42" s="24">
        <f t="shared" si="642"/>
        <v>172.95662413492494</v>
      </c>
      <c r="BH42" s="24">
        <f t="shared" si="642"/>
        <v>181.66161288027536</v>
      </c>
      <c r="BI42" s="24">
        <f t="shared" si="642"/>
        <v>172.99971549239223</v>
      </c>
      <c r="BJ42" s="24">
        <f t="shared" si="642"/>
        <v>173.62219295749475</v>
      </c>
      <c r="BK42" s="24">
        <f t="shared" si="642"/>
        <v>175.52304613901535</v>
      </c>
      <c r="BL42" s="24">
        <f t="shared" si="642"/>
        <v>166.18258537365085</v>
      </c>
      <c r="BM42" s="24">
        <f t="shared" si="642"/>
        <v>149.77469052195164</v>
      </c>
      <c r="BN42" s="24">
        <f t="shared" si="642"/>
        <v>146.39278538187568</v>
      </c>
      <c r="BO42" s="250">
        <f t="shared" si="642"/>
        <v>156.73915433587163</v>
      </c>
      <c r="BP42" s="24">
        <f t="shared" si="642"/>
        <v>169.57098259282159</v>
      </c>
      <c r="BQ42" s="37">
        <f t="shared" ref="BQ42" si="643">BQ40*BQ34*BQ$28/1000</f>
        <v>0</v>
      </c>
      <c r="BR42" s="24">
        <f t="shared" ref="BR42:CZ42" si="644">BR40*BR34*BR$28/1000</f>
        <v>74.341312650304189</v>
      </c>
      <c r="BS42" s="24">
        <f t="shared" si="644"/>
        <v>168.86768643036368</v>
      </c>
      <c r="BT42" s="24">
        <f t="shared" si="644"/>
        <v>177.19601472420615</v>
      </c>
      <c r="BU42" s="24">
        <f t="shared" si="644"/>
        <v>172.37881968836686</v>
      </c>
      <c r="BV42" s="24">
        <f t="shared" si="644"/>
        <v>170.20353860970442</v>
      </c>
      <c r="BW42" s="24">
        <f t="shared" si="644"/>
        <v>176.15265688573717</v>
      </c>
      <c r="BX42" s="24">
        <f t="shared" si="644"/>
        <v>159.7978908341274</v>
      </c>
      <c r="BY42" s="24">
        <f t="shared" si="644"/>
        <v>151.04612050614475</v>
      </c>
      <c r="BZ42" s="24">
        <f t="shared" si="644"/>
        <v>145.00316693010447</v>
      </c>
      <c r="CA42" s="24">
        <f t="shared" si="644"/>
        <v>138.38189236190914</v>
      </c>
      <c r="CB42" s="24">
        <f t="shared" si="644"/>
        <v>173.44855369508721</v>
      </c>
      <c r="CC42" s="24">
        <f t="shared" si="644"/>
        <v>87.778911668762333</v>
      </c>
      <c r="CD42" s="24">
        <f t="shared" si="644"/>
        <v>157.29985467287077</v>
      </c>
      <c r="CE42" s="24">
        <f t="shared" si="644"/>
        <v>173.33527339521129</v>
      </c>
      <c r="CF42" s="24">
        <f t="shared" si="644"/>
        <v>179.87054895973836</v>
      </c>
      <c r="CG42" s="24">
        <f t="shared" si="644"/>
        <v>172.58133963614549</v>
      </c>
      <c r="CH42" s="24">
        <f t="shared" si="644"/>
        <v>169.82730430194906</v>
      </c>
      <c r="CI42" s="24">
        <f t="shared" si="644"/>
        <v>176.85472492837192</v>
      </c>
      <c r="CJ42" s="24">
        <f t="shared" si="644"/>
        <v>158.86756167594297</v>
      </c>
      <c r="CK42" s="24">
        <f t="shared" si="644"/>
        <v>147.95548353509119</v>
      </c>
      <c r="CL42" s="24">
        <f t="shared" si="644"/>
        <v>125.13062802796199</v>
      </c>
      <c r="CM42" s="24">
        <f t="shared" si="644"/>
        <v>156.47641247554657</v>
      </c>
      <c r="CN42" s="24">
        <f t="shared" si="644"/>
        <v>168.11658030779807</v>
      </c>
      <c r="CO42" s="24">
        <f t="shared" si="644"/>
        <v>5.5283106685852577</v>
      </c>
      <c r="CP42" s="24">
        <f t="shared" si="644"/>
        <v>146.92329303244188</v>
      </c>
      <c r="CQ42" s="24">
        <f t="shared" si="644"/>
        <v>168.53822609443318</v>
      </c>
      <c r="CR42" s="24">
        <f t="shared" si="644"/>
        <v>178.88922949411085</v>
      </c>
      <c r="CS42" s="24">
        <f t="shared" si="644"/>
        <v>172.11758707118872</v>
      </c>
      <c r="CT42" s="24">
        <f t="shared" si="644"/>
        <v>170.25148556697189</v>
      </c>
      <c r="CU42" s="24">
        <f t="shared" si="644"/>
        <v>176.90258697531806</v>
      </c>
      <c r="CV42" s="24">
        <f t="shared" si="644"/>
        <v>157.28728696941957</v>
      </c>
      <c r="CW42" s="24">
        <f t="shared" si="644"/>
        <v>139.97443021412016</v>
      </c>
      <c r="CX42" s="24">
        <f t="shared" si="644"/>
        <v>150.08832752583834</v>
      </c>
      <c r="CY42" s="24">
        <f t="shared" si="644"/>
        <v>165.59846963524964</v>
      </c>
      <c r="CZ42" s="24">
        <f t="shared" si="644"/>
        <v>179.5534767570812</v>
      </c>
      <c r="DA42" s="37">
        <f t="shared" ref="DA42" si="645">DA40*DA34*DA$28/1000</f>
        <v>0</v>
      </c>
      <c r="DB42" s="24">
        <f t="shared" ref="DB42:EG42" si="646">DB40*DB34*DB$28/1000</f>
        <v>141.77143944020946</v>
      </c>
      <c r="DC42" s="24">
        <f t="shared" si="646"/>
        <v>167.83398656694001</v>
      </c>
      <c r="DD42" s="24">
        <f t="shared" si="646"/>
        <v>176.10003320686511</v>
      </c>
      <c r="DE42" s="24">
        <f t="shared" si="646"/>
        <v>172.267054733831</v>
      </c>
      <c r="DF42" s="24">
        <f t="shared" si="646"/>
        <v>173.96187450865219</v>
      </c>
      <c r="DG42" s="24">
        <f t="shared" si="646"/>
        <v>177.92010461626299</v>
      </c>
      <c r="DH42" s="24">
        <f t="shared" si="646"/>
        <v>163.74543653735259</v>
      </c>
      <c r="DI42" s="24">
        <f t="shared" si="646"/>
        <v>149.68040144791183</v>
      </c>
      <c r="DJ42" s="24">
        <f t="shared" si="646"/>
        <v>155.75249505451467</v>
      </c>
      <c r="DK42" s="24">
        <f t="shared" si="646"/>
        <v>169.79440170385581</v>
      </c>
      <c r="DL42" s="24">
        <f t="shared" si="646"/>
        <v>180.4657186785131</v>
      </c>
      <c r="DM42" s="24">
        <f t="shared" si="646"/>
        <v>87.813305990998671</v>
      </c>
      <c r="DN42" s="24">
        <f t="shared" si="646"/>
        <v>166.36936066826306</v>
      </c>
      <c r="DO42" s="24">
        <f t="shared" si="646"/>
        <v>174.14612618501113</v>
      </c>
      <c r="DP42" s="24">
        <f t="shared" si="646"/>
        <v>179.74412524593359</v>
      </c>
      <c r="DQ42" s="24">
        <f t="shared" si="646"/>
        <v>172.97708516130734</v>
      </c>
      <c r="DR42" s="24">
        <f t="shared" si="646"/>
        <v>173.29430630664993</v>
      </c>
      <c r="DS42" s="24">
        <f t="shared" si="646"/>
        <v>178.02837517463519</v>
      </c>
      <c r="DT42" s="24">
        <f t="shared" si="646"/>
        <v>170.25971069607598</v>
      </c>
      <c r="DU42" s="24">
        <f t="shared" si="646"/>
        <v>157.39987804989576</v>
      </c>
      <c r="DV42" s="24">
        <f t="shared" si="646"/>
        <v>159.70403306747195</v>
      </c>
      <c r="DW42" s="24">
        <f t="shared" si="646"/>
        <v>174.48233331088761</v>
      </c>
      <c r="DX42" s="24">
        <f t="shared" si="646"/>
        <v>181.29255481757815</v>
      </c>
      <c r="DY42" s="24">
        <f t="shared" si="646"/>
        <v>86.068399744511979</v>
      </c>
      <c r="DZ42" s="24">
        <f t="shared" si="646"/>
        <v>151.10615959652816</v>
      </c>
      <c r="EA42" s="24">
        <f t="shared" si="646"/>
        <v>173.82456146924068</v>
      </c>
      <c r="EB42" s="24">
        <f t="shared" si="646"/>
        <v>178.65475795567468</v>
      </c>
      <c r="EC42" s="24">
        <f t="shared" si="646"/>
        <v>173.06566714915903</v>
      </c>
      <c r="ED42" s="24">
        <f t="shared" si="646"/>
        <v>175.93644274957632</v>
      </c>
      <c r="EE42" s="24">
        <f t="shared" si="646"/>
        <v>178.2998906391428</v>
      </c>
      <c r="EF42" s="24">
        <f t="shared" si="646"/>
        <v>168.21992224850118</v>
      </c>
      <c r="EG42" s="24">
        <f t="shared" si="646"/>
        <v>160.23388202348767</v>
      </c>
      <c r="EH42" s="24">
        <f t="shared" ref="EH42:FM42" si="647">EH40*EH34*EH$28/1000</f>
        <v>159.95502089300098</v>
      </c>
      <c r="EI42" s="24">
        <f t="shared" si="647"/>
        <v>178.44533561620227</v>
      </c>
      <c r="EJ42" s="24">
        <f t="shared" si="647"/>
        <v>181.97268114124756</v>
      </c>
      <c r="EK42" s="24">
        <f t="shared" si="647"/>
        <v>48.2659492830646</v>
      </c>
      <c r="EL42" s="24">
        <f t="shared" si="647"/>
        <v>155.66899768093069</v>
      </c>
      <c r="EM42" s="24">
        <f t="shared" si="647"/>
        <v>185.0533443918998</v>
      </c>
      <c r="EN42" s="24">
        <f t="shared" si="647"/>
        <v>182.05042761963176</v>
      </c>
      <c r="EO42" s="24">
        <f t="shared" si="647"/>
        <v>173.62126927642919</v>
      </c>
      <c r="EP42" s="24">
        <f t="shared" si="647"/>
        <v>177.20011727787079</v>
      </c>
      <c r="EQ42" s="24">
        <f t="shared" si="647"/>
        <v>178.34558236192944</v>
      </c>
      <c r="ER42" s="24">
        <f t="shared" si="647"/>
        <v>171.34357992972525</v>
      </c>
      <c r="ES42" s="24">
        <f t="shared" si="647"/>
        <v>148.54453295692093</v>
      </c>
      <c r="ET42" s="24">
        <f t="shared" si="647"/>
        <v>165.75442842634848</v>
      </c>
      <c r="EU42" s="24">
        <f t="shared" si="647"/>
        <v>174.25359041023751</v>
      </c>
      <c r="EV42" s="24">
        <f t="shared" si="647"/>
        <v>179.49042099077747</v>
      </c>
      <c r="EW42" s="24">
        <f t="shared" si="647"/>
        <v>44.436859544088009</v>
      </c>
      <c r="EX42" s="24">
        <f t="shared" si="647"/>
        <v>161.75922088418474</v>
      </c>
      <c r="EY42" s="24">
        <f t="shared" si="647"/>
        <v>177.66957820016711</v>
      </c>
      <c r="EZ42" s="24">
        <f t="shared" si="647"/>
        <v>182.95745144852913</v>
      </c>
      <c r="FA42" s="24">
        <f t="shared" si="647"/>
        <v>173.1529481549864</v>
      </c>
      <c r="FB42" s="24">
        <f t="shared" si="647"/>
        <v>175.8324999702898</v>
      </c>
      <c r="FC42" s="24">
        <f t="shared" si="647"/>
        <v>179.10678573252787</v>
      </c>
      <c r="FD42" s="24">
        <f t="shared" si="647"/>
        <v>171.8335631814947</v>
      </c>
      <c r="FE42" s="24">
        <f t="shared" si="647"/>
        <v>152.56375654833005</v>
      </c>
      <c r="FF42" s="24">
        <f t="shared" si="647"/>
        <v>166.86425848939987</v>
      </c>
      <c r="FG42" s="24">
        <f t="shared" si="647"/>
        <v>171.62759523702559</v>
      </c>
      <c r="FH42" s="24">
        <f t="shared" si="647"/>
        <v>176.81510129747713</v>
      </c>
      <c r="FI42" s="24">
        <f t="shared" si="647"/>
        <v>86.746519159871383</v>
      </c>
      <c r="FJ42" s="24">
        <f t="shared" si="647"/>
        <v>155.40376057209858</v>
      </c>
      <c r="FK42" s="24">
        <f t="shared" si="647"/>
        <v>178.60514951967545</v>
      </c>
      <c r="FL42" s="24">
        <f t="shared" si="647"/>
        <v>185.25163389224838</v>
      </c>
      <c r="FM42" s="24">
        <f t="shared" si="647"/>
        <v>173.71900205986734</v>
      </c>
      <c r="FN42" s="24">
        <f t="shared" ref="FN42:GR42" si="648">FN40*FN34*FN$28/1000</f>
        <v>172.97843497755042</v>
      </c>
      <c r="FO42" s="24">
        <f t="shared" si="648"/>
        <v>178.57556100619746</v>
      </c>
      <c r="FP42" s="24">
        <f t="shared" si="648"/>
        <v>172.13289829508329</v>
      </c>
      <c r="FQ42" s="24">
        <f t="shared" si="648"/>
        <v>154.07816703889222</v>
      </c>
      <c r="FR42" s="24">
        <f t="shared" si="648"/>
        <v>168.37754909258049</v>
      </c>
      <c r="FS42" s="24">
        <f t="shared" si="648"/>
        <v>177.39461377820254</v>
      </c>
      <c r="FT42" s="24">
        <f t="shared" si="648"/>
        <v>186.98250158060699</v>
      </c>
      <c r="FU42" s="24">
        <f t="shared" si="648"/>
        <v>87.513116298000824</v>
      </c>
      <c r="FV42" s="24">
        <f t="shared" si="648"/>
        <v>150.73863282703937</v>
      </c>
      <c r="FW42" s="24">
        <f t="shared" si="648"/>
        <v>182.44300448499271</v>
      </c>
      <c r="FX42" s="24">
        <f t="shared" si="648"/>
        <v>182.99088088295275</v>
      </c>
      <c r="FY42" s="24">
        <f t="shared" si="648"/>
        <v>173.54846547429023</v>
      </c>
      <c r="FZ42" s="24">
        <f t="shared" si="648"/>
        <v>177.05187955348987</v>
      </c>
      <c r="GA42" s="24">
        <f t="shared" si="648"/>
        <v>179.31433442049507</v>
      </c>
      <c r="GB42" s="24">
        <f t="shared" si="648"/>
        <v>173.11769000513698</v>
      </c>
      <c r="GC42" s="24">
        <f t="shared" si="648"/>
        <v>158.77187718338519</v>
      </c>
      <c r="GD42" s="24">
        <f t="shared" si="648"/>
        <v>169.88809494137431</v>
      </c>
      <c r="GE42" s="24">
        <f t="shared" si="648"/>
        <v>175.52227337683462</v>
      </c>
      <c r="GF42" s="24">
        <f t="shared" si="648"/>
        <v>187.57644512280589</v>
      </c>
      <c r="GG42" s="24">
        <f t="shared" si="648"/>
        <v>6.3200005667218742</v>
      </c>
      <c r="GH42" s="24">
        <f t="shared" si="648"/>
        <v>173.6317567464998</v>
      </c>
      <c r="GI42" s="24">
        <f t="shared" si="648"/>
        <v>181.14460271563419</v>
      </c>
      <c r="GJ42" s="24">
        <f t="shared" si="648"/>
        <v>183.84552950118774</v>
      </c>
      <c r="GK42" s="24">
        <f t="shared" si="648"/>
        <v>173.4349806859654</v>
      </c>
      <c r="GL42" s="24">
        <f t="shared" si="648"/>
        <v>177.68591454322294</v>
      </c>
      <c r="GM42" s="24">
        <f t="shared" si="648"/>
        <v>179.10555962391624</v>
      </c>
      <c r="GN42" s="24">
        <f t="shared" si="648"/>
        <v>173.33088172450738</v>
      </c>
      <c r="GO42" s="24">
        <f t="shared" si="648"/>
        <v>156.07482223624007</v>
      </c>
      <c r="GP42" s="24">
        <f t="shared" si="648"/>
        <v>168.68858006098776</v>
      </c>
      <c r="GQ42" s="24">
        <f t="shared" si="648"/>
        <v>182.5778093620176</v>
      </c>
      <c r="GR42" s="24">
        <f t="shared" si="648"/>
        <v>188.43687215317914</v>
      </c>
      <c r="GS42" s="37">
        <f t="shared" ref="GS42" si="649">GS40*GS34*GS$28/1000</f>
        <v>0</v>
      </c>
      <c r="GT42" s="24">
        <f t="shared" ref="GT42:HY42" si="650">GT40*GT34*GT$28/1000</f>
        <v>171.32516590191474</v>
      </c>
      <c r="GU42" s="24">
        <f t="shared" si="650"/>
        <v>183.2904074009214</v>
      </c>
      <c r="GV42" s="24">
        <f t="shared" si="650"/>
        <v>181.55260140659192</v>
      </c>
      <c r="GW42" s="24">
        <f t="shared" si="650"/>
        <v>173.73589509818973</v>
      </c>
      <c r="GX42" s="24">
        <f t="shared" si="650"/>
        <v>178.47166298643302</v>
      </c>
      <c r="GY42" s="24">
        <f t="shared" si="650"/>
        <v>179.44713866707789</v>
      </c>
      <c r="GZ42" s="24">
        <f t="shared" si="650"/>
        <v>174.77731900650508</v>
      </c>
      <c r="HA42" s="24">
        <f t="shared" si="650"/>
        <v>160.48497234198359</v>
      </c>
      <c r="HB42" s="24">
        <f t="shared" si="650"/>
        <v>169.9215080426483</v>
      </c>
      <c r="HC42" s="24">
        <f t="shared" si="650"/>
        <v>182.12076589161342</v>
      </c>
      <c r="HD42" s="24">
        <f t="shared" si="650"/>
        <v>187.56981741641027</v>
      </c>
      <c r="HE42" s="24">
        <f t="shared" si="650"/>
        <v>71.167326872628152</v>
      </c>
      <c r="HF42" s="24">
        <f t="shared" si="650"/>
        <v>172.51022557957361</v>
      </c>
      <c r="HG42" s="24">
        <f t="shared" si="650"/>
        <v>183.52578617109586</v>
      </c>
      <c r="HH42" s="24">
        <f t="shared" si="650"/>
        <v>182.45931755200701</v>
      </c>
      <c r="HI42" s="24">
        <f t="shared" si="650"/>
        <v>173.71234803076467</v>
      </c>
      <c r="HJ42" s="24">
        <f t="shared" si="650"/>
        <v>178.55102909568046</v>
      </c>
      <c r="HK42" s="24">
        <f t="shared" si="650"/>
        <v>179.79419873866385</v>
      </c>
      <c r="HL42" s="24">
        <f t="shared" si="650"/>
        <v>176.15905264516852</v>
      </c>
      <c r="HM42" s="24">
        <f t="shared" si="650"/>
        <v>161.5118244968902</v>
      </c>
      <c r="HN42" s="24">
        <f t="shared" si="650"/>
        <v>171.67716977534329</v>
      </c>
      <c r="HO42" s="24">
        <f t="shared" si="650"/>
        <v>177.70048840515767</v>
      </c>
      <c r="HP42" s="24">
        <f t="shared" si="650"/>
        <v>181.5135469798937</v>
      </c>
      <c r="HQ42" s="24">
        <f t="shared" si="650"/>
        <v>69.906553685476354</v>
      </c>
      <c r="HR42" s="24">
        <f t="shared" si="650"/>
        <v>159.88256747152627</v>
      </c>
      <c r="HS42" s="24">
        <f t="shared" si="650"/>
        <v>178.20526424896582</v>
      </c>
      <c r="HT42" s="24">
        <f t="shared" si="650"/>
        <v>182.79364750344092</v>
      </c>
      <c r="HU42" s="24">
        <f t="shared" si="650"/>
        <v>173.8300580118468</v>
      </c>
      <c r="HV42" s="24">
        <f t="shared" si="650"/>
        <v>176.51839438983123</v>
      </c>
      <c r="HW42" s="24">
        <f t="shared" si="650"/>
        <v>179.87129132768294</v>
      </c>
      <c r="HX42" s="24">
        <f t="shared" si="650"/>
        <v>175.32239085874758</v>
      </c>
      <c r="HY42" s="24">
        <f t="shared" si="650"/>
        <v>160.85413876481377</v>
      </c>
      <c r="HZ42" s="24">
        <f t="shared" ref="HZ42:JE42" si="651">HZ40*HZ34*HZ$28/1000</f>
        <v>171.2043777279263</v>
      </c>
      <c r="IA42" s="24">
        <f t="shared" si="651"/>
        <v>179.11984495104099</v>
      </c>
      <c r="IB42" s="24">
        <f t="shared" si="651"/>
        <v>187.56981741641027</v>
      </c>
      <c r="IC42" s="24">
        <f t="shared" si="651"/>
        <v>71.167326872628152</v>
      </c>
      <c r="ID42" s="24">
        <f t="shared" si="651"/>
        <v>172.51022557957361</v>
      </c>
      <c r="IE42" s="24">
        <f t="shared" si="651"/>
        <v>183.52578617109586</v>
      </c>
      <c r="IF42" s="24">
        <f t="shared" si="651"/>
        <v>182.45931755200701</v>
      </c>
      <c r="IG42" s="24">
        <f t="shared" si="651"/>
        <v>173.71234803076467</v>
      </c>
      <c r="IH42" s="24">
        <f t="shared" si="651"/>
        <v>178.55102909568046</v>
      </c>
      <c r="II42" s="24">
        <f t="shared" si="651"/>
        <v>179.79419873866385</v>
      </c>
      <c r="IJ42" s="24">
        <f t="shared" si="651"/>
        <v>176.15905264516852</v>
      </c>
      <c r="IK42" s="24">
        <f t="shared" si="651"/>
        <v>161.5118244968902</v>
      </c>
      <c r="IL42" s="24">
        <f t="shared" si="651"/>
        <v>171.67716977534329</v>
      </c>
      <c r="IM42" s="24">
        <f t="shared" si="651"/>
        <v>177.70048840515767</v>
      </c>
      <c r="IN42" s="24">
        <f t="shared" si="651"/>
        <v>187.56981741641027</v>
      </c>
      <c r="IO42" s="24">
        <f t="shared" si="651"/>
        <v>71.167326872628152</v>
      </c>
      <c r="IP42" s="24">
        <f t="shared" si="651"/>
        <v>172.51022557957361</v>
      </c>
      <c r="IQ42" s="24">
        <f t="shared" si="651"/>
        <v>183.52578617109586</v>
      </c>
      <c r="IR42" s="24">
        <f t="shared" si="651"/>
        <v>182.45931755200701</v>
      </c>
      <c r="IS42" s="24">
        <f t="shared" si="651"/>
        <v>173.71234803076467</v>
      </c>
      <c r="IT42" s="24">
        <f t="shared" si="651"/>
        <v>178.55102909568046</v>
      </c>
      <c r="IU42" s="24">
        <f t="shared" si="651"/>
        <v>179.79419873866385</v>
      </c>
      <c r="IV42" s="24">
        <f t="shared" si="651"/>
        <v>176.15905264516852</v>
      </c>
      <c r="IW42" s="24">
        <f t="shared" si="651"/>
        <v>161.5118244968902</v>
      </c>
      <c r="IX42" s="24">
        <f t="shared" si="651"/>
        <v>171.67716977534329</v>
      </c>
      <c r="IY42" s="24">
        <f t="shared" si="651"/>
        <v>177.70048840515767</v>
      </c>
      <c r="IZ42" s="24">
        <f t="shared" si="651"/>
        <v>187.56981741641027</v>
      </c>
      <c r="JA42" s="24">
        <f t="shared" si="651"/>
        <v>71.167326872628152</v>
      </c>
      <c r="JB42" s="24">
        <f t="shared" si="651"/>
        <v>172.51022557957361</v>
      </c>
      <c r="JC42" s="24">
        <f t="shared" si="651"/>
        <v>183.52578617109586</v>
      </c>
      <c r="JD42" s="24">
        <f t="shared" si="651"/>
        <v>182.45931755200701</v>
      </c>
      <c r="JE42" s="24">
        <f t="shared" si="651"/>
        <v>173.71234803076467</v>
      </c>
      <c r="JF42" s="24">
        <f t="shared" ref="JF42:KK42" si="652">JF40*JF34*JF$28/1000</f>
        <v>178.55102909568046</v>
      </c>
      <c r="JG42" s="24">
        <f t="shared" si="652"/>
        <v>179.79419873866385</v>
      </c>
      <c r="JH42" s="24">
        <f t="shared" si="652"/>
        <v>176.15905264516852</v>
      </c>
      <c r="JI42" s="24">
        <f t="shared" si="652"/>
        <v>161.5118244968902</v>
      </c>
      <c r="JJ42" s="24">
        <f t="shared" si="652"/>
        <v>171.67716977534329</v>
      </c>
      <c r="JK42" s="24">
        <f t="shared" si="652"/>
        <v>177.70048840515767</v>
      </c>
      <c r="JL42" s="24">
        <f t="shared" si="652"/>
        <v>187.56981741641027</v>
      </c>
      <c r="JM42" s="24">
        <f t="shared" si="652"/>
        <v>71.167326872628152</v>
      </c>
      <c r="JN42" s="24">
        <f t="shared" si="652"/>
        <v>172.51022557957361</v>
      </c>
      <c r="JO42" s="24">
        <f t="shared" si="652"/>
        <v>183.52578617109586</v>
      </c>
      <c r="JP42" s="24">
        <f t="shared" si="652"/>
        <v>182.45931755200701</v>
      </c>
      <c r="JQ42" s="24">
        <f t="shared" si="652"/>
        <v>173.71234803076467</v>
      </c>
      <c r="JR42" s="24">
        <f t="shared" si="652"/>
        <v>178.55102909568046</v>
      </c>
      <c r="JS42" s="24">
        <f t="shared" si="652"/>
        <v>179.79419873866385</v>
      </c>
      <c r="JT42" s="24">
        <f t="shared" si="652"/>
        <v>176.15905264516852</v>
      </c>
      <c r="JU42" s="24">
        <f t="shared" si="652"/>
        <v>161.5118244968902</v>
      </c>
      <c r="JV42" s="24">
        <f t="shared" si="652"/>
        <v>171.67716977534329</v>
      </c>
      <c r="JW42" s="24">
        <f t="shared" si="652"/>
        <v>177.70048840515767</v>
      </c>
      <c r="JX42" s="24">
        <f t="shared" si="652"/>
        <v>187.56981741641027</v>
      </c>
      <c r="JY42" s="24">
        <f t="shared" si="652"/>
        <v>71.167326872628152</v>
      </c>
      <c r="JZ42" s="24">
        <f t="shared" si="652"/>
        <v>172.51022557957361</v>
      </c>
      <c r="KA42" s="24">
        <f t="shared" si="652"/>
        <v>183.52578617109586</v>
      </c>
      <c r="KB42" s="24">
        <f t="shared" si="652"/>
        <v>182.45931755200701</v>
      </c>
      <c r="KC42" s="24">
        <f t="shared" si="652"/>
        <v>173.71234803076467</v>
      </c>
      <c r="KD42" s="24">
        <f t="shared" si="652"/>
        <v>178.55102909568046</v>
      </c>
      <c r="KE42" s="24">
        <f t="shared" si="652"/>
        <v>179.79419873866385</v>
      </c>
      <c r="KF42" s="24">
        <f t="shared" si="652"/>
        <v>176.15905264516852</v>
      </c>
      <c r="KG42" s="24">
        <f t="shared" si="652"/>
        <v>161.5118244968902</v>
      </c>
      <c r="KH42" s="24">
        <f t="shared" si="652"/>
        <v>171.67716977534329</v>
      </c>
      <c r="KI42" s="24">
        <f t="shared" si="652"/>
        <v>177.70048840515767</v>
      </c>
      <c r="KJ42" s="24">
        <f t="shared" si="652"/>
        <v>187.56981741641027</v>
      </c>
      <c r="KK42" s="24">
        <f t="shared" si="652"/>
        <v>71.167326872628152</v>
      </c>
      <c r="KL42" s="24">
        <f t="shared" ref="KL42:LG42" si="653">KL40*KL34*KL$28/1000</f>
        <v>172.51022557957361</v>
      </c>
      <c r="KM42" s="24">
        <f t="shared" si="653"/>
        <v>183.52578617109586</v>
      </c>
      <c r="KN42" s="24">
        <f t="shared" si="653"/>
        <v>182.45931755200701</v>
      </c>
      <c r="KO42" s="24">
        <f t="shared" si="653"/>
        <v>173.71234803076467</v>
      </c>
      <c r="KP42" s="24">
        <f t="shared" si="653"/>
        <v>178.55102909568046</v>
      </c>
      <c r="KQ42" s="24">
        <f t="shared" si="653"/>
        <v>179.79419873866385</v>
      </c>
      <c r="KR42" s="24">
        <f t="shared" si="653"/>
        <v>176.15905264516852</v>
      </c>
      <c r="KS42" s="24">
        <f t="shared" si="653"/>
        <v>161.5118244968902</v>
      </c>
      <c r="KT42" s="24">
        <f t="shared" si="653"/>
        <v>171.67716977534329</v>
      </c>
      <c r="KU42" s="24">
        <f t="shared" si="653"/>
        <v>177.70048840515767</v>
      </c>
      <c r="KV42" s="24">
        <f t="shared" si="653"/>
        <v>187.56981741641027</v>
      </c>
      <c r="KW42" s="24">
        <f t="shared" si="653"/>
        <v>71.167326872628152</v>
      </c>
      <c r="KX42" s="24">
        <f t="shared" si="653"/>
        <v>172.51022557957361</v>
      </c>
      <c r="KY42" s="24">
        <f t="shared" si="653"/>
        <v>183.52578617109586</v>
      </c>
      <c r="KZ42" s="24">
        <f t="shared" si="653"/>
        <v>182.45931755200701</v>
      </c>
      <c r="LA42" s="24">
        <f t="shared" si="653"/>
        <v>173.71234803076467</v>
      </c>
      <c r="LB42" s="24">
        <f t="shared" si="653"/>
        <v>178.55102909568046</v>
      </c>
      <c r="LC42" s="24">
        <f t="shared" si="653"/>
        <v>179.79419873866385</v>
      </c>
      <c r="LD42" s="24">
        <f t="shared" si="653"/>
        <v>176.15905264516852</v>
      </c>
      <c r="LE42" s="24">
        <f t="shared" si="653"/>
        <v>161.5118244968902</v>
      </c>
      <c r="LF42" s="24">
        <f t="shared" si="653"/>
        <v>171.67716977534329</v>
      </c>
      <c r="LG42" s="24">
        <f t="shared" si="653"/>
        <v>177.70048840515767</v>
      </c>
    </row>
    <row r="43" spans="2:319">
      <c r="B43" s="15" t="s">
        <v>216</v>
      </c>
      <c r="C43" s="15" t="s">
        <v>44</v>
      </c>
      <c r="D43" s="24">
        <f>SUM(D41:D42)</f>
        <v>305.34912569564153</v>
      </c>
      <c r="E43" s="90">
        <f>E35*E36*E28/1000</f>
        <v>115.54627804012517</v>
      </c>
      <c r="F43" s="90">
        <f>F35*F36*F28/1000</f>
        <v>140.184990049448</v>
      </c>
      <c r="G43" s="90">
        <f t="shared" ref="G43:J43" si="654">G35*G36*G28/1000</f>
        <v>133.15152732600004</v>
      </c>
      <c r="H43" s="90">
        <f t="shared" si="654"/>
        <v>172.99760254420002</v>
      </c>
      <c r="I43" s="90">
        <f t="shared" si="654"/>
        <v>157.43027897890161</v>
      </c>
      <c r="J43" s="90">
        <f t="shared" si="654"/>
        <v>155.28698706002692</v>
      </c>
      <c r="K43" s="24">
        <f>SUM(K41:K42)</f>
        <v>314.99872311186164</v>
      </c>
      <c r="L43" s="24">
        <f t="shared" ref="L43:BW43" si="655">SUM(L41:L42)</f>
        <v>319.61484206336377</v>
      </c>
      <c r="M43" s="24">
        <f t="shared" si="655"/>
        <v>314.37900411524049</v>
      </c>
      <c r="N43" s="24">
        <f t="shared" si="655"/>
        <v>307.83362380387064</v>
      </c>
      <c r="O43" s="24">
        <f t="shared" si="655"/>
        <v>299.05030432626131</v>
      </c>
      <c r="P43" s="24">
        <f t="shared" si="655"/>
        <v>284.63551011392008</v>
      </c>
      <c r="Q43" s="24">
        <f t="shared" si="655"/>
        <v>266.05777781333541</v>
      </c>
      <c r="R43" s="24">
        <f t="shared" si="655"/>
        <v>275.25969114267502</v>
      </c>
      <c r="S43" s="24">
        <f t="shared" si="655"/>
        <v>322.75534866275757</v>
      </c>
      <c r="T43" s="24">
        <f t="shared" si="655"/>
        <v>305.71837629637992</v>
      </c>
      <c r="U43" s="24">
        <f t="shared" si="655"/>
        <v>146.26303870275109</v>
      </c>
      <c r="V43" s="24">
        <f t="shared" si="655"/>
        <v>259.46279421301983</v>
      </c>
      <c r="W43" s="24">
        <f t="shared" si="655"/>
        <v>308.07865787243156</v>
      </c>
      <c r="X43" s="24">
        <f t="shared" si="655"/>
        <v>321.592994392013</v>
      </c>
      <c r="Y43" s="24">
        <f t="shared" si="655"/>
        <v>325.98552374957359</v>
      </c>
      <c r="Z43" s="24">
        <f t="shared" si="655"/>
        <v>314.41795583538749</v>
      </c>
      <c r="AA43" s="24">
        <f t="shared" si="655"/>
        <v>310.93366466438903</v>
      </c>
      <c r="AB43" s="24">
        <f t="shared" si="655"/>
        <v>302.80008906123544</v>
      </c>
      <c r="AC43" s="24">
        <f t="shared" si="655"/>
        <v>240.83798475228099</v>
      </c>
      <c r="AD43" s="24">
        <f t="shared" si="655"/>
        <v>282.91504651584768</v>
      </c>
      <c r="AE43" s="24">
        <f t="shared" si="655"/>
        <v>311.22312029535203</v>
      </c>
      <c r="AF43" s="24">
        <f t="shared" si="655"/>
        <v>324.48443932614828</v>
      </c>
      <c r="AG43" s="24">
        <f t="shared" si="655"/>
        <v>165.44837416461155</v>
      </c>
      <c r="AH43" s="24">
        <f t="shared" si="655"/>
        <v>279.7312295401382</v>
      </c>
      <c r="AI43" s="24">
        <f t="shared" si="655"/>
        <v>314.40013300211854</v>
      </c>
      <c r="AJ43" s="24">
        <f t="shared" si="655"/>
        <v>327.59236137348222</v>
      </c>
      <c r="AK43" s="24">
        <f t="shared" si="655"/>
        <v>326.89693105201309</v>
      </c>
      <c r="AL43" s="24">
        <f t="shared" si="655"/>
        <v>321.24089891130654</v>
      </c>
      <c r="AM43" s="24">
        <f t="shared" si="655"/>
        <v>320.55467193408128</v>
      </c>
      <c r="AN43" s="24">
        <f t="shared" si="655"/>
        <v>301.82795312707697</v>
      </c>
      <c r="AO43" s="24">
        <f t="shared" si="655"/>
        <v>257.27405681235859</v>
      </c>
      <c r="AP43" s="24">
        <f t="shared" si="655"/>
        <v>277.39446475524846</v>
      </c>
      <c r="AQ43" s="24">
        <f t="shared" si="655"/>
        <v>315.38250986119044</v>
      </c>
      <c r="AR43" s="24">
        <f t="shared" si="655"/>
        <v>327.80854278898278</v>
      </c>
      <c r="AS43" s="24">
        <f t="shared" si="655"/>
        <v>92.577868405635073</v>
      </c>
      <c r="AT43" s="24">
        <f t="shared" si="655"/>
        <v>282.8896265895246</v>
      </c>
      <c r="AU43" s="24">
        <f t="shared" si="655"/>
        <v>334.31358661611688</v>
      </c>
      <c r="AV43" s="24">
        <f t="shared" si="655"/>
        <v>343.68114753812097</v>
      </c>
      <c r="AW43" s="24">
        <f t="shared" si="655"/>
        <v>331.54293418970008</v>
      </c>
      <c r="AX43" s="24">
        <f t="shared" si="655"/>
        <v>334.24014375332843</v>
      </c>
      <c r="AY43" s="24">
        <f t="shared" si="655"/>
        <v>339.27684219311038</v>
      </c>
      <c r="AZ43" s="24">
        <f t="shared" si="655"/>
        <v>323.54142198195473</v>
      </c>
      <c r="BA43" s="24">
        <f t="shared" si="655"/>
        <v>293.07824537897784</v>
      </c>
      <c r="BB43" s="24">
        <f t="shared" si="655"/>
        <v>281.27980605831988</v>
      </c>
      <c r="BC43" s="24">
        <f t="shared" si="655"/>
        <v>313.44297739047636</v>
      </c>
      <c r="BD43" s="24">
        <f t="shared" si="655"/>
        <v>322.94207540108084</v>
      </c>
      <c r="BE43" s="24">
        <f t="shared" si="655"/>
        <v>79.902563290171685</v>
      </c>
      <c r="BF43" s="24">
        <f t="shared" si="655"/>
        <v>283.73512972912363</v>
      </c>
      <c r="BG43" s="24">
        <f t="shared" si="655"/>
        <v>335.45576643909885</v>
      </c>
      <c r="BH43" s="24">
        <f t="shared" si="655"/>
        <v>353.08523793291107</v>
      </c>
      <c r="BI43" s="24">
        <f t="shared" si="655"/>
        <v>331.79991748700411</v>
      </c>
      <c r="BJ43" s="24">
        <f t="shared" si="655"/>
        <v>335.37692240306831</v>
      </c>
      <c r="BK43" s="24">
        <f t="shared" si="655"/>
        <v>337.92626141505087</v>
      </c>
      <c r="BL43" s="24">
        <f t="shared" si="655"/>
        <v>322.24665934145366</v>
      </c>
      <c r="BM43" s="24">
        <f t="shared" si="655"/>
        <v>291.31670215251233</v>
      </c>
      <c r="BN43" s="24">
        <f t="shared" si="655"/>
        <v>283.68009093947524</v>
      </c>
      <c r="BO43" s="250">
        <f t="shared" si="655"/>
        <v>304.2236888996556</v>
      </c>
      <c r="BP43" s="24">
        <f t="shared" si="655"/>
        <v>334.46851539290219</v>
      </c>
      <c r="BQ43" s="24">
        <f t="shared" ref="BQ43" si="656">SUM(BQ41:BQ42)</f>
        <v>0</v>
      </c>
      <c r="BR43" s="24">
        <f t="shared" si="655"/>
        <v>149.13478214346929</v>
      </c>
      <c r="BS43" s="24">
        <f t="shared" si="655"/>
        <v>330.51895030097012</v>
      </c>
      <c r="BT43" s="24">
        <f t="shared" si="655"/>
        <v>343.87385948922122</v>
      </c>
      <c r="BU43" s="24">
        <f t="shared" si="655"/>
        <v>331.15789323173215</v>
      </c>
      <c r="BV43" s="24">
        <f t="shared" si="655"/>
        <v>328.75738182982832</v>
      </c>
      <c r="BW43" s="24">
        <f t="shared" si="655"/>
        <v>339.97835221261289</v>
      </c>
      <c r="BX43" s="24">
        <f t="shared" ref="BX43:EI43" si="657">SUM(BX41:BX42)</f>
        <v>311.09427318520682</v>
      </c>
      <c r="BY43" s="24">
        <f t="shared" si="657"/>
        <v>291.03829934576902</v>
      </c>
      <c r="BZ43" s="24">
        <f t="shared" si="657"/>
        <v>284.44998208874512</v>
      </c>
      <c r="CA43" s="24">
        <f t="shared" si="657"/>
        <v>286.11312791007947</v>
      </c>
      <c r="CB43" s="24">
        <f t="shared" si="657"/>
        <v>337.02619092369514</v>
      </c>
      <c r="CC43" s="24">
        <f t="shared" si="657"/>
        <v>170.11638347428726</v>
      </c>
      <c r="CD43" s="24">
        <f t="shared" si="657"/>
        <v>306.76184759152034</v>
      </c>
      <c r="CE43" s="24">
        <f t="shared" si="657"/>
        <v>334.64136783562395</v>
      </c>
      <c r="CF43" s="24">
        <f t="shared" si="657"/>
        <v>347.00798200559109</v>
      </c>
      <c r="CG43" s="24">
        <f t="shared" si="657"/>
        <v>331.35300894304396</v>
      </c>
      <c r="CH43" s="24">
        <f t="shared" si="657"/>
        <v>326.38928700642538</v>
      </c>
      <c r="CI43" s="24">
        <f t="shared" si="657"/>
        <v>339.68882748017359</v>
      </c>
      <c r="CJ43" s="24">
        <f t="shared" si="657"/>
        <v>306.37804972673393</v>
      </c>
      <c r="CK43" s="24">
        <f t="shared" si="657"/>
        <v>287.36087146118268</v>
      </c>
      <c r="CL43" s="24">
        <f t="shared" si="657"/>
        <v>249.14754626631037</v>
      </c>
      <c r="CM43" s="24">
        <f t="shared" si="657"/>
        <v>312.41094802420685</v>
      </c>
      <c r="CN43" s="24">
        <f t="shared" si="657"/>
        <v>330.52284576239958</v>
      </c>
      <c r="CO43" s="24">
        <f t="shared" si="657"/>
        <v>11.054074324449161</v>
      </c>
      <c r="CP43" s="24">
        <f t="shared" si="657"/>
        <v>285.53814614183989</v>
      </c>
      <c r="CQ43" s="24">
        <f t="shared" si="657"/>
        <v>328.21053840296918</v>
      </c>
      <c r="CR43" s="24">
        <f t="shared" si="657"/>
        <v>345.02195499203458</v>
      </c>
      <c r="CS43" s="24">
        <f t="shared" si="657"/>
        <v>330.01151662154598</v>
      </c>
      <c r="CT43" s="24">
        <f t="shared" si="657"/>
        <v>326.85108447408572</v>
      </c>
      <c r="CU43" s="24">
        <f t="shared" si="657"/>
        <v>340.88123226202538</v>
      </c>
      <c r="CV43" s="24">
        <f t="shared" si="657"/>
        <v>301.89774217576655</v>
      </c>
      <c r="CW43" s="24">
        <f t="shared" si="657"/>
        <v>273.36004645641196</v>
      </c>
      <c r="CX43" s="24">
        <f t="shared" si="657"/>
        <v>287.83343587831871</v>
      </c>
      <c r="CY43" s="24">
        <f t="shared" si="657"/>
        <v>321.17806333757062</v>
      </c>
      <c r="CZ43" s="24">
        <f t="shared" si="657"/>
        <v>343.55782509715698</v>
      </c>
      <c r="DA43" s="24">
        <f t="shared" ref="DA43" si="658">SUM(DA41:DA42)</f>
        <v>0</v>
      </c>
      <c r="DB43" s="24">
        <f t="shared" si="657"/>
        <v>277.22225046456333</v>
      </c>
      <c r="DC43" s="24">
        <f t="shared" si="657"/>
        <v>324.83986200283181</v>
      </c>
      <c r="DD43" s="24">
        <f t="shared" si="657"/>
        <v>340.67550978801228</v>
      </c>
      <c r="DE43" s="24">
        <f t="shared" si="657"/>
        <v>330.07443287137812</v>
      </c>
      <c r="DF43" s="24">
        <f t="shared" si="657"/>
        <v>332.1335155232041</v>
      </c>
      <c r="DG43" s="24">
        <f t="shared" si="657"/>
        <v>341.94017653877108</v>
      </c>
      <c r="DH43" s="24">
        <f t="shared" si="657"/>
        <v>315.64207638116955</v>
      </c>
      <c r="DI43" s="24">
        <f t="shared" si="657"/>
        <v>287.95126377947611</v>
      </c>
      <c r="DJ43" s="24">
        <f t="shared" si="657"/>
        <v>296.7992748315412</v>
      </c>
      <c r="DK43" s="24">
        <f t="shared" si="657"/>
        <v>326.01405687493343</v>
      </c>
      <c r="DL43" s="24">
        <f t="shared" si="657"/>
        <v>345.19886226885797</v>
      </c>
      <c r="DM43" s="24">
        <f t="shared" si="657"/>
        <v>168.69984145120446</v>
      </c>
      <c r="DN43" s="24">
        <f t="shared" si="657"/>
        <v>320.26798388776831</v>
      </c>
      <c r="DO43" s="24">
        <f t="shared" si="657"/>
        <v>334.31774185309655</v>
      </c>
      <c r="DP43" s="24">
        <f t="shared" si="657"/>
        <v>344.9790707542187</v>
      </c>
      <c r="DQ43" s="24">
        <f t="shared" si="657"/>
        <v>331.75686216589111</v>
      </c>
      <c r="DR43" s="24">
        <f t="shared" si="657"/>
        <v>331.85057422540632</v>
      </c>
      <c r="DS43" s="24">
        <f t="shared" si="657"/>
        <v>341.58105385510692</v>
      </c>
      <c r="DT43" s="24">
        <f t="shared" si="657"/>
        <v>325.08946230561446</v>
      </c>
      <c r="DU43" s="24">
        <f t="shared" si="657"/>
        <v>302.32719710917627</v>
      </c>
      <c r="DV43" s="24">
        <f t="shared" si="657"/>
        <v>303.55012548957501</v>
      </c>
      <c r="DW43" s="24">
        <f t="shared" si="657"/>
        <v>332.18818334510064</v>
      </c>
      <c r="DX43" s="24">
        <f t="shared" si="657"/>
        <v>346.19742636470932</v>
      </c>
      <c r="DY43" s="24">
        <f t="shared" si="657"/>
        <v>166.35659730983193</v>
      </c>
      <c r="DZ43" s="24">
        <f t="shared" si="657"/>
        <v>294.01430401334585</v>
      </c>
      <c r="EA43" s="24">
        <f t="shared" si="657"/>
        <v>334.08519436536767</v>
      </c>
      <c r="EB43" s="24">
        <f t="shared" si="657"/>
        <v>345.51522064152596</v>
      </c>
      <c r="EC43" s="24">
        <f t="shared" si="657"/>
        <v>331.79705661515436</v>
      </c>
      <c r="ED43" s="24">
        <f t="shared" si="657"/>
        <v>335.77723782198359</v>
      </c>
      <c r="EE43" s="24">
        <f t="shared" si="657"/>
        <v>342.37966277378803</v>
      </c>
      <c r="EF43" s="24">
        <f t="shared" si="657"/>
        <v>323.09689687886885</v>
      </c>
      <c r="EG43" s="24">
        <f t="shared" si="657"/>
        <v>305.54960405934531</v>
      </c>
      <c r="EH43" s="24">
        <f t="shared" si="657"/>
        <v>304.7758263991862</v>
      </c>
      <c r="EI43" s="24">
        <f t="shared" si="657"/>
        <v>338.53027880326488</v>
      </c>
      <c r="EJ43" s="24">
        <f t="shared" ref="EJ43:GU43" si="659">SUM(EJ41:EJ42)</f>
        <v>351.2478251703879</v>
      </c>
      <c r="EK43" s="24">
        <f t="shared" si="659"/>
        <v>94.122797190625931</v>
      </c>
      <c r="EL43" s="24">
        <f t="shared" si="659"/>
        <v>301.27887132353862</v>
      </c>
      <c r="EM43" s="24">
        <f t="shared" si="659"/>
        <v>355.14984016081394</v>
      </c>
      <c r="EN43" s="24">
        <f t="shared" si="659"/>
        <v>349.86634825005558</v>
      </c>
      <c r="EO43" s="24">
        <f t="shared" si="659"/>
        <v>332.37850086342934</v>
      </c>
      <c r="EP43" s="24">
        <f t="shared" si="659"/>
        <v>338.80168994801022</v>
      </c>
      <c r="EQ43" s="24">
        <f t="shared" si="659"/>
        <v>341.62994009918009</v>
      </c>
      <c r="ER43" s="24">
        <f t="shared" si="659"/>
        <v>328.81430041061503</v>
      </c>
      <c r="ES43" s="24">
        <f t="shared" si="659"/>
        <v>290.97282978280742</v>
      </c>
      <c r="ET43" s="24">
        <f t="shared" si="659"/>
        <v>316.99241583881599</v>
      </c>
      <c r="EU43" s="24">
        <f t="shared" si="659"/>
        <v>334.75017991075538</v>
      </c>
      <c r="EV43" s="24">
        <f t="shared" si="659"/>
        <v>348.08194024668853</v>
      </c>
      <c r="EW43" s="24">
        <f t="shared" si="659"/>
        <v>86.296255026852705</v>
      </c>
      <c r="EX43" s="24">
        <f t="shared" si="659"/>
        <v>311.45565549386197</v>
      </c>
      <c r="EY43" s="24">
        <f t="shared" si="659"/>
        <v>339.99335220761748</v>
      </c>
      <c r="EZ43" s="24">
        <f t="shared" si="659"/>
        <v>351.62245305233557</v>
      </c>
      <c r="FA43" s="24">
        <f t="shared" si="659"/>
        <v>331.86762015671854</v>
      </c>
      <c r="FB43" s="24">
        <f t="shared" si="659"/>
        <v>336.56421304362141</v>
      </c>
      <c r="FC43" s="24">
        <f t="shared" si="659"/>
        <v>343.05854295902441</v>
      </c>
      <c r="FD43" s="24">
        <f t="shared" si="659"/>
        <v>328.22970206265541</v>
      </c>
      <c r="FE43" s="24">
        <f t="shared" si="659"/>
        <v>293.99676487060401</v>
      </c>
      <c r="FF43" s="24">
        <f t="shared" si="659"/>
        <v>318.6292079756501</v>
      </c>
      <c r="FG43" s="24">
        <f t="shared" si="659"/>
        <v>330.71106317560225</v>
      </c>
      <c r="FH43" s="24">
        <f t="shared" si="659"/>
        <v>343.00786218095755</v>
      </c>
      <c r="FI43" s="24">
        <f t="shared" si="659"/>
        <v>168.05710416003964</v>
      </c>
      <c r="FJ43" s="24">
        <f t="shared" si="659"/>
        <v>297.83819365658974</v>
      </c>
      <c r="FK43" s="24">
        <f t="shared" si="659"/>
        <v>342.40604370102272</v>
      </c>
      <c r="FL43" s="24">
        <f t="shared" si="659"/>
        <v>354.46883183435898</v>
      </c>
      <c r="FM43" s="24">
        <f t="shared" si="659"/>
        <v>332.46046209554333</v>
      </c>
      <c r="FN43" s="24">
        <f t="shared" si="659"/>
        <v>331.01840735094157</v>
      </c>
      <c r="FO43" s="24">
        <f t="shared" si="659"/>
        <v>342.08691723279532</v>
      </c>
      <c r="FP43" s="24">
        <f t="shared" si="659"/>
        <v>330.51685040690791</v>
      </c>
      <c r="FQ43" s="24">
        <f t="shared" si="659"/>
        <v>299.35445717380873</v>
      </c>
      <c r="FR43" s="24">
        <f t="shared" si="659"/>
        <v>321.59707683761053</v>
      </c>
      <c r="FS43" s="24">
        <f t="shared" si="659"/>
        <v>339.15341680285201</v>
      </c>
      <c r="FT43" s="24">
        <f t="shared" si="659"/>
        <v>356.41263783789498</v>
      </c>
      <c r="FU43" s="24">
        <f t="shared" si="659"/>
        <v>170.90128221498563</v>
      </c>
      <c r="FV43" s="24">
        <f t="shared" si="659"/>
        <v>290.68312256235652</v>
      </c>
      <c r="FW43" s="24">
        <f t="shared" si="659"/>
        <v>348.37557012063473</v>
      </c>
      <c r="FX43" s="24">
        <f t="shared" si="659"/>
        <v>350.43338681262526</v>
      </c>
      <c r="FY43" s="24">
        <f t="shared" si="659"/>
        <v>332.29303937709409</v>
      </c>
      <c r="FZ43" s="24">
        <f t="shared" si="659"/>
        <v>339.12356664302217</v>
      </c>
      <c r="GA43" s="24">
        <f t="shared" si="659"/>
        <v>343.33446589114317</v>
      </c>
      <c r="GB43" s="24">
        <f t="shared" si="659"/>
        <v>331.68485770085368</v>
      </c>
      <c r="GC43" s="24">
        <f t="shared" si="659"/>
        <v>305.31050538975285</v>
      </c>
      <c r="GD43" s="24">
        <f t="shared" si="659"/>
        <v>322.91689101862028</v>
      </c>
      <c r="GE43" s="24">
        <f t="shared" si="659"/>
        <v>336.66281554478905</v>
      </c>
      <c r="GF43" s="24">
        <f t="shared" si="659"/>
        <v>357.67309681464815</v>
      </c>
      <c r="GG43" s="24">
        <f t="shared" si="659"/>
        <v>12.129607938869157</v>
      </c>
      <c r="GH43" s="24">
        <f t="shared" si="659"/>
        <v>329.43141790606558</v>
      </c>
      <c r="GI43" s="24">
        <f t="shared" si="659"/>
        <v>344.11977585462284</v>
      </c>
      <c r="GJ43" s="24">
        <f t="shared" si="659"/>
        <v>351.86875149122341</v>
      </c>
      <c r="GK43" s="24">
        <f t="shared" si="659"/>
        <v>332.11148079364148</v>
      </c>
      <c r="GL43" s="24">
        <f t="shared" si="659"/>
        <v>340.49279345118418</v>
      </c>
      <c r="GM43" s="24">
        <f t="shared" si="659"/>
        <v>343.1451209685718</v>
      </c>
      <c r="GN43" s="24">
        <f t="shared" si="659"/>
        <v>332.18301625280594</v>
      </c>
      <c r="GO43" s="24">
        <f t="shared" si="659"/>
        <v>301.14053692413671</v>
      </c>
      <c r="GP43" s="24">
        <f t="shared" si="659"/>
        <v>321.72456138573125</v>
      </c>
      <c r="GQ43" s="24">
        <f t="shared" si="659"/>
        <v>348.08329913658969</v>
      </c>
      <c r="GR43" s="24">
        <f t="shared" si="659"/>
        <v>359.08378507176855</v>
      </c>
      <c r="GS43" s="24">
        <f t="shared" ref="GS43" si="660">SUM(GS41:GS42)</f>
        <v>0</v>
      </c>
      <c r="GT43" s="24">
        <f t="shared" si="659"/>
        <v>329.33363067478143</v>
      </c>
      <c r="GU43" s="24">
        <f t="shared" si="659"/>
        <v>352.23534714809705</v>
      </c>
      <c r="GV43" s="24">
        <f t="shared" ref="GV43:JG43" si="661">SUM(GV41:GV42)</f>
        <v>349.35920118573796</v>
      </c>
      <c r="GW43" s="24">
        <f t="shared" si="661"/>
        <v>332.49798964037274</v>
      </c>
      <c r="GX43" s="24">
        <f t="shared" si="661"/>
        <v>341.94459621960254</v>
      </c>
      <c r="GY43" s="24">
        <f t="shared" si="661"/>
        <v>343.47124906326798</v>
      </c>
      <c r="GZ43" s="24">
        <f t="shared" si="661"/>
        <v>335.70479787677323</v>
      </c>
      <c r="HA43" s="24">
        <f t="shared" si="661"/>
        <v>308.98594665734242</v>
      </c>
      <c r="HB43" s="24">
        <f t="shared" si="661"/>
        <v>324.26230602076589</v>
      </c>
      <c r="HC43" s="24">
        <f t="shared" si="661"/>
        <v>347.27512830621856</v>
      </c>
      <c r="HD43" s="24">
        <f t="shared" si="661"/>
        <v>357.88669610260638</v>
      </c>
      <c r="HE43" s="24">
        <f t="shared" si="661"/>
        <v>135.3412321941106</v>
      </c>
      <c r="HF43" s="24">
        <f t="shared" si="661"/>
        <v>332.23990320114967</v>
      </c>
      <c r="HG43" s="24">
        <f t="shared" si="661"/>
        <v>352.47295828342055</v>
      </c>
      <c r="HH43" s="24">
        <f t="shared" si="661"/>
        <v>351.0625679463933</v>
      </c>
      <c r="HI43" s="24">
        <f t="shared" si="661"/>
        <v>332.47125897833928</v>
      </c>
      <c r="HJ43" s="24">
        <f t="shared" si="661"/>
        <v>342.38408743345553</v>
      </c>
      <c r="HK43" s="24">
        <f t="shared" si="661"/>
        <v>343.78367991959345</v>
      </c>
      <c r="HL43" s="24">
        <f t="shared" si="661"/>
        <v>337.92455168393337</v>
      </c>
      <c r="HM43" s="24">
        <f t="shared" si="661"/>
        <v>309.81741842366876</v>
      </c>
      <c r="HN43" s="24">
        <f t="shared" si="661"/>
        <v>325.67386615051953</v>
      </c>
      <c r="HO43" s="24">
        <f t="shared" si="661"/>
        <v>341.66633431112825</v>
      </c>
      <c r="HP43" s="24">
        <f t="shared" si="661"/>
        <v>350.24655139430172</v>
      </c>
      <c r="HQ43" s="24">
        <f t="shared" si="661"/>
        <v>133.58450047802492</v>
      </c>
      <c r="HR43" s="24">
        <f t="shared" si="661"/>
        <v>309.8964378510824</v>
      </c>
      <c r="HS43" s="24">
        <f t="shared" si="661"/>
        <v>343.00892728003083</v>
      </c>
      <c r="HT43" s="24">
        <f t="shared" si="661"/>
        <v>351.4227714152392</v>
      </c>
      <c r="HU43" s="24">
        <f t="shared" si="661"/>
        <v>332.58656785572248</v>
      </c>
      <c r="HV43" s="24">
        <f t="shared" si="661"/>
        <v>339.21228704297801</v>
      </c>
      <c r="HW43" s="24">
        <f t="shared" si="661"/>
        <v>343.90014476884807</v>
      </c>
      <c r="HX43" s="24">
        <f t="shared" si="661"/>
        <v>336.37177710954597</v>
      </c>
      <c r="HY43" s="24">
        <f t="shared" si="661"/>
        <v>310.46582468995109</v>
      </c>
      <c r="HZ43" s="24">
        <f t="shared" si="661"/>
        <v>326.45757921612386</v>
      </c>
      <c r="IA43" s="24">
        <f t="shared" si="661"/>
        <v>343.96918585382309</v>
      </c>
      <c r="IB43" s="24">
        <f t="shared" si="661"/>
        <v>357.88669610260638</v>
      </c>
      <c r="IC43" s="24">
        <f t="shared" si="661"/>
        <v>135.3412321941106</v>
      </c>
      <c r="ID43" s="24">
        <f t="shared" si="661"/>
        <v>332.23990320114967</v>
      </c>
      <c r="IE43" s="24">
        <f t="shared" si="661"/>
        <v>352.47295828342055</v>
      </c>
      <c r="IF43" s="24">
        <f t="shared" si="661"/>
        <v>351.0625679463933</v>
      </c>
      <c r="IG43" s="24">
        <f t="shared" si="661"/>
        <v>332.47125897833928</v>
      </c>
      <c r="IH43" s="24">
        <f t="shared" si="661"/>
        <v>342.38408743345553</v>
      </c>
      <c r="II43" s="24">
        <f t="shared" si="661"/>
        <v>343.78367991959345</v>
      </c>
      <c r="IJ43" s="24">
        <f t="shared" si="661"/>
        <v>337.92455168393337</v>
      </c>
      <c r="IK43" s="24">
        <f t="shared" si="661"/>
        <v>309.81741842366876</v>
      </c>
      <c r="IL43" s="24">
        <f t="shared" si="661"/>
        <v>325.67386615051953</v>
      </c>
      <c r="IM43" s="24">
        <f t="shared" si="661"/>
        <v>341.66633431112825</v>
      </c>
      <c r="IN43" s="24">
        <f t="shared" si="661"/>
        <v>357.88669610260638</v>
      </c>
      <c r="IO43" s="24">
        <f t="shared" si="661"/>
        <v>135.3412321941106</v>
      </c>
      <c r="IP43" s="24">
        <f t="shared" si="661"/>
        <v>332.23990320114967</v>
      </c>
      <c r="IQ43" s="24">
        <f t="shared" si="661"/>
        <v>352.47295828342055</v>
      </c>
      <c r="IR43" s="24">
        <f t="shared" si="661"/>
        <v>351.0625679463933</v>
      </c>
      <c r="IS43" s="24">
        <f t="shared" si="661"/>
        <v>332.47125897833928</v>
      </c>
      <c r="IT43" s="24">
        <f t="shared" si="661"/>
        <v>342.38408743345553</v>
      </c>
      <c r="IU43" s="24">
        <f t="shared" si="661"/>
        <v>343.78367991959345</v>
      </c>
      <c r="IV43" s="24">
        <f t="shared" si="661"/>
        <v>337.92455168393337</v>
      </c>
      <c r="IW43" s="24">
        <f t="shared" si="661"/>
        <v>309.81741842366876</v>
      </c>
      <c r="IX43" s="24">
        <f t="shared" si="661"/>
        <v>325.67386615051953</v>
      </c>
      <c r="IY43" s="24">
        <f t="shared" si="661"/>
        <v>341.66633431112825</v>
      </c>
      <c r="IZ43" s="24">
        <f t="shared" si="661"/>
        <v>357.88669610260638</v>
      </c>
      <c r="JA43" s="24">
        <f t="shared" si="661"/>
        <v>135.3412321941106</v>
      </c>
      <c r="JB43" s="24">
        <f t="shared" si="661"/>
        <v>332.23990320114967</v>
      </c>
      <c r="JC43" s="24">
        <f t="shared" si="661"/>
        <v>352.47295828342055</v>
      </c>
      <c r="JD43" s="24">
        <f t="shared" si="661"/>
        <v>351.0625679463933</v>
      </c>
      <c r="JE43" s="24">
        <f t="shared" si="661"/>
        <v>332.47125897833928</v>
      </c>
      <c r="JF43" s="24">
        <f t="shared" si="661"/>
        <v>342.38408743345553</v>
      </c>
      <c r="JG43" s="24">
        <f t="shared" si="661"/>
        <v>343.78367991959345</v>
      </c>
      <c r="JH43" s="24">
        <f t="shared" ref="JH43:LG43" si="662">SUM(JH41:JH42)</f>
        <v>337.92455168393337</v>
      </c>
      <c r="JI43" s="24">
        <f t="shared" si="662"/>
        <v>309.81741842366876</v>
      </c>
      <c r="JJ43" s="24">
        <f t="shared" si="662"/>
        <v>325.67386615051953</v>
      </c>
      <c r="JK43" s="24">
        <f t="shared" si="662"/>
        <v>341.66633431112825</v>
      </c>
      <c r="JL43" s="24">
        <f t="shared" si="662"/>
        <v>357.88669610260638</v>
      </c>
      <c r="JM43" s="24">
        <f t="shared" si="662"/>
        <v>135.3412321941106</v>
      </c>
      <c r="JN43" s="24">
        <f t="shared" si="662"/>
        <v>332.23990320114967</v>
      </c>
      <c r="JO43" s="24">
        <f t="shared" si="662"/>
        <v>352.47295828342055</v>
      </c>
      <c r="JP43" s="24">
        <f t="shared" si="662"/>
        <v>351.0625679463933</v>
      </c>
      <c r="JQ43" s="24">
        <f t="shared" si="662"/>
        <v>332.47125897833928</v>
      </c>
      <c r="JR43" s="24">
        <f t="shared" si="662"/>
        <v>342.38408743345553</v>
      </c>
      <c r="JS43" s="24">
        <f t="shared" si="662"/>
        <v>343.78367991959345</v>
      </c>
      <c r="JT43" s="24">
        <f t="shared" si="662"/>
        <v>337.92455168393337</v>
      </c>
      <c r="JU43" s="24">
        <f t="shared" si="662"/>
        <v>309.81741842366876</v>
      </c>
      <c r="JV43" s="24">
        <f t="shared" si="662"/>
        <v>325.67386615051953</v>
      </c>
      <c r="JW43" s="24">
        <f t="shared" si="662"/>
        <v>341.66633431112825</v>
      </c>
      <c r="JX43" s="24">
        <f t="shared" si="662"/>
        <v>357.88669610260638</v>
      </c>
      <c r="JY43" s="24">
        <f t="shared" si="662"/>
        <v>135.3412321941106</v>
      </c>
      <c r="JZ43" s="24">
        <f t="shared" si="662"/>
        <v>332.23990320114967</v>
      </c>
      <c r="KA43" s="24">
        <f t="shared" si="662"/>
        <v>352.47295828342055</v>
      </c>
      <c r="KB43" s="24">
        <f t="shared" si="662"/>
        <v>351.0625679463933</v>
      </c>
      <c r="KC43" s="24">
        <f t="shared" si="662"/>
        <v>332.47125897833928</v>
      </c>
      <c r="KD43" s="24">
        <f t="shared" si="662"/>
        <v>342.38408743345553</v>
      </c>
      <c r="KE43" s="24">
        <f t="shared" si="662"/>
        <v>343.78367991959345</v>
      </c>
      <c r="KF43" s="24">
        <f t="shared" si="662"/>
        <v>337.92455168393337</v>
      </c>
      <c r="KG43" s="24">
        <f t="shared" si="662"/>
        <v>309.81741842366876</v>
      </c>
      <c r="KH43" s="24">
        <f t="shared" si="662"/>
        <v>325.67386615051953</v>
      </c>
      <c r="KI43" s="24">
        <f t="shared" si="662"/>
        <v>341.66633431112825</v>
      </c>
      <c r="KJ43" s="24">
        <f t="shared" si="662"/>
        <v>357.88669610260638</v>
      </c>
      <c r="KK43" s="24">
        <f t="shared" si="662"/>
        <v>135.3412321941106</v>
      </c>
      <c r="KL43" s="24">
        <f t="shared" si="662"/>
        <v>332.23990320114967</v>
      </c>
      <c r="KM43" s="24">
        <f t="shared" si="662"/>
        <v>352.47295828342055</v>
      </c>
      <c r="KN43" s="24">
        <f t="shared" si="662"/>
        <v>351.0625679463933</v>
      </c>
      <c r="KO43" s="24">
        <f t="shared" si="662"/>
        <v>332.47125897833928</v>
      </c>
      <c r="KP43" s="24">
        <f t="shared" si="662"/>
        <v>342.38408743345553</v>
      </c>
      <c r="KQ43" s="24">
        <f t="shared" si="662"/>
        <v>343.78367991959345</v>
      </c>
      <c r="KR43" s="24">
        <f t="shared" si="662"/>
        <v>337.92455168393337</v>
      </c>
      <c r="KS43" s="24">
        <f t="shared" si="662"/>
        <v>309.81741842366876</v>
      </c>
      <c r="KT43" s="24">
        <f t="shared" si="662"/>
        <v>325.67386615051953</v>
      </c>
      <c r="KU43" s="24">
        <f t="shared" si="662"/>
        <v>341.66633431112825</v>
      </c>
      <c r="KV43" s="24">
        <f t="shared" si="662"/>
        <v>357.88669610260638</v>
      </c>
      <c r="KW43" s="24">
        <f t="shared" si="662"/>
        <v>135.3412321941106</v>
      </c>
      <c r="KX43" s="24">
        <f t="shared" si="662"/>
        <v>332.23990320114967</v>
      </c>
      <c r="KY43" s="24">
        <f t="shared" si="662"/>
        <v>352.47295828342055</v>
      </c>
      <c r="KZ43" s="24">
        <f t="shared" si="662"/>
        <v>351.0625679463933</v>
      </c>
      <c r="LA43" s="24">
        <f t="shared" si="662"/>
        <v>332.47125897833928</v>
      </c>
      <c r="LB43" s="24">
        <f t="shared" si="662"/>
        <v>342.38408743345553</v>
      </c>
      <c r="LC43" s="24">
        <f t="shared" si="662"/>
        <v>343.78367991959345</v>
      </c>
      <c r="LD43" s="24">
        <f t="shared" si="662"/>
        <v>337.92455168393337</v>
      </c>
      <c r="LE43" s="24">
        <f t="shared" si="662"/>
        <v>309.81741842366876</v>
      </c>
      <c r="LF43" s="24">
        <f t="shared" si="662"/>
        <v>325.67386615051953</v>
      </c>
      <c r="LG43" s="24">
        <f t="shared" si="662"/>
        <v>341.66633431112825</v>
      </c>
    </row>
    <row r="44" spans="2:319">
      <c r="D44" s="24"/>
      <c r="E44" s="90"/>
      <c r="F44" s="90"/>
      <c r="G44" s="90"/>
      <c r="H44" s="90"/>
      <c r="I44" s="90"/>
      <c r="J44" s="90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  <c r="AJ44" s="24"/>
      <c r="AK44" s="24"/>
      <c r="AL44" s="24"/>
      <c r="AM44" s="24"/>
      <c r="AN44" s="24"/>
      <c r="AO44" s="24"/>
      <c r="AP44" s="24"/>
      <c r="AQ44" s="24"/>
      <c r="AR44" s="24"/>
      <c r="AS44" s="24"/>
      <c r="AT44" s="24"/>
      <c r="AU44" s="24"/>
      <c r="AV44" s="24"/>
      <c r="AW44" s="24"/>
      <c r="AX44" s="24"/>
      <c r="AY44" s="24"/>
      <c r="AZ44" s="24"/>
      <c r="BA44" s="24"/>
      <c r="BB44" s="24"/>
      <c r="BC44" s="24"/>
      <c r="BD44" s="24"/>
      <c r="BE44" s="24"/>
      <c r="BF44" s="24"/>
      <c r="BG44" s="24"/>
      <c r="BH44" s="24"/>
      <c r="BI44" s="24"/>
      <c r="BJ44" s="24"/>
      <c r="BK44" s="24"/>
      <c r="BL44" s="24"/>
      <c r="BM44" s="24"/>
      <c r="BN44" s="24"/>
      <c r="BO44" s="250"/>
      <c r="BP44" s="24"/>
      <c r="BQ44" s="24"/>
      <c r="BR44" s="24"/>
      <c r="BS44" s="24"/>
      <c r="BT44" s="24"/>
      <c r="BU44" s="24"/>
      <c r="BV44" s="24"/>
      <c r="BW44" s="24"/>
      <c r="BX44" s="24"/>
      <c r="BY44" s="24"/>
      <c r="BZ44" s="24"/>
      <c r="CA44" s="24"/>
      <c r="CB44" s="24"/>
      <c r="CC44" s="24"/>
      <c r="CD44" s="24"/>
      <c r="CE44" s="24"/>
      <c r="CF44" s="24"/>
      <c r="CG44" s="24"/>
      <c r="CH44" s="24"/>
      <c r="CI44" s="24"/>
      <c r="CJ44" s="24"/>
      <c r="CK44" s="24"/>
      <c r="CL44" s="24"/>
      <c r="CM44" s="24"/>
      <c r="CN44" s="24"/>
      <c r="CO44" s="24"/>
      <c r="CP44" s="24"/>
      <c r="CQ44" s="24"/>
      <c r="CR44" s="24"/>
      <c r="CS44" s="24"/>
      <c r="CT44" s="24"/>
      <c r="CU44" s="24"/>
      <c r="CV44" s="24"/>
      <c r="CW44" s="24"/>
      <c r="CX44" s="24"/>
      <c r="CY44" s="24"/>
      <c r="CZ44" s="24"/>
      <c r="DA44" s="24"/>
      <c r="DB44" s="24"/>
      <c r="DC44" s="24"/>
      <c r="DD44" s="24"/>
      <c r="DE44" s="24"/>
      <c r="DF44" s="24"/>
      <c r="DG44" s="24"/>
      <c r="DH44" s="24"/>
      <c r="DI44" s="24"/>
      <c r="DJ44" s="24"/>
      <c r="DK44" s="24"/>
      <c r="DL44" s="24"/>
      <c r="DM44" s="24"/>
      <c r="DN44" s="24"/>
      <c r="DO44" s="24"/>
      <c r="DP44" s="24"/>
      <c r="DQ44" s="24"/>
      <c r="DR44" s="24"/>
      <c r="DS44" s="24"/>
      <c r="DT44" s="24"/>
      <c r="DU44" s="24"/>
      <c r="DV44" s="24"/>
      <c r="DW44" s="24"/>
      <c r="DX44" s="24"/>
      <c r="DY44" s="24"/>
      <c r="DZ44" s="24"/>
      <c r="EA44" s="24"/>
      <c r="EB44" s="24"/>
      <c r="EC44" s="24"/>
      <c r="ED44" s="24"/>
      <c r="EE44" s="24"/>
      <c r="EF44" s="24"/>
      <c r="EG44" s="24"/>
      <c r="EH44" s="24"/>
      <c r="EI44" s="24"/>
      <c r="EJ44" s="24"/>
      <c r="EK44" s="24"/>
      <c r="EL44" s="24"/>
      <c r="EM44" s="24"/>
      <c r="EN44" s="24"/>
      <c r="EO44" s="24"/>
      <c r="EP44" s="24"/>
      <c r="EQ44" s="24"/>
      <c r="ER44" s="24"/>
      <c r="ES44" s="24"/>
      <c r="ET44" s="24"/>
      <c r="EU44" s="24"/>
      <c r="EV44" s="24"/>
      <c r="EW44" s="24"/>
      <c r="EX44" s="24"/>
      <c r="EY44" s="24"/>
      <c r="EZ44" s="24"/>
      <c r="FA44" s="24"/>
      <c r="FB44" s="24"/>
      <c r="FC44" s="24"/>
      <c r="FD44" s="24"/>
      <c r="FE44" s="24"/>
      <c r="FF44" s="24"/>
      <c r="FG44" s="24"/>
      <c r="FH44" s="24"/>
      <c r="FI44" s="24"/>
      <c r="FJ44" s="24"/>
      <c r="FK44" s="24"/>
      <c r="FL44" s="24"/>
      <c r="FM44" s="24"/>
      <c r="FN44" s="24"/>
      <c r="FO44" s="24"/>
      <c r="FP44" s="24"/>
      <c r="FQ44" s="24"/>
      <c r="FR44" s="24"/>
      <c r="FS44" s="24"/>
      <c r="FT44" s="24"/>
      <c r="FU44" s="24"/>
      <c r="FV44" s="24"/>
      <c r="FW44" s="24"/>
      <c r="FX44" s="24"/>
      <c r="FY44" s="24"/>
      <c r="FZ44" s="24"/>
      <c r="GA44" s="24"/>
      <c r="GB44" s="24"/>
      <c r="GC44" s="24"/>
      <c r="GD44" s="24"/>
      <c r="GE44" s="24"/>
      <c r="GF44" s="24"/>
      <c r="GG44" s="24"/>
      <c r="GH44" s="24"/>
      <c r="GI44" s="24"/>
      <c r="GJ44" s="24"/>
      <c r="GK44" s="24"/>
      <c r="GL44" s="24"/>
      <c r="GM44" s="24"/>
      <c r="GN44" s="24"/>
      <c r="GO44" s="24"/>
      <c r="GP44" s="24"/>
      <c r="GQ44" s="24"/>
      <c r="GR44" s="24"/>
      <c r="GS44" s="24"/>
      <c r="GT44" s="24"/>
      <c r="GU44" s="24"/>
      <c r="GV44" s="24"/>
      <c r="GW44" s="24"/>
      <c r="GX44" s="24"/>
      <c r="GY44" s="24"/>
      <c r="GZ44" s="24"/>
      <c r="HA44" s="24"/>
      <c r="HB44" s="24"/>
      <c r="HC44" s="24"/>
      <c r="HD44" s="24"/>
      <c r="HE44" s="24"/>
      <c r="HF44" s="24"/>
      <c r="HG44" s="24"/>
      <c r="HH44" s="24"/>
      <c r="HI44" s="24"/>
      <c r="HJ44" s="24"/>
      <c r="HK44" s="24"/>
      <c r="HL44" s="24"/>
      <c r="HM44" s="24"/>
      <c r="HN44" s="24"/>
      <c r="HO44" s="24"/>
      <c r="HP44" s="24"/>
      <c r="HQ44" s="24"/>
      <c r="HR44" s="24"/>
      <c r="HS44" s="24"/>
      <c r="HT44" s="24"/>
      <c r="HU44" s="24"/>
      <c r="HV44" s="24"/>
      <c r="HW44" s="24"/>
      <c r="HX44" s="24"/>
      <c r="HY44" s="24"/>
      <c r="HZ44" s="24"/>
      <c r="IA44" s="24"/>
      <c r="IB44" s="24"/>
      <c r="IC44" s="24"/>
      <c r="ID44" s="24"/>
      <c r="IE44" s="24"/>
      <c r="IF44" s="24"/>
      <c r="IG44" s="24"/>
      <c r="IH44" s="24"/>
      <c r="II44" s="24"/>
      <c r="IJ44" s="24"/>
      <c r="IK44" s="24"/>
      <c r="IL44" s="24"/>
      <c r="IM44" s="24"/>
      <c r="IN44" s="24"/>
      <c r="IO44" s="24"/>
      <c r="IP44" s="24"/>
      <c r="IQ44" s="24"/>
      <c r="IR44" s="24"/>
      <c r="IS44" s="24"/>
      <c r="IT44" s="24"/>
      <c r="IU44" s="24"/>
      <c r="IV44" s="24"/>
      <c r="IW44" s="24"/>
      <c r="IX44" s="24"/>
      <c r="IY44" s="24"/>
      <c r="IZ44" s="24"/>
      <c r="JA44" s="24"/>
      <c r="JB44" s="24"/>
      <c r="JC44" s="24"/>
      <c r="JD44" s="24"/>
      <c r="JE44" s="24"/>
      <c r="JF44" s="24"/>
      <c r="JG44" s="24"/>
      <c r="JH44" s="24"/>
      <c r="JI44" s="24"/>
      <c r="JJ44" s="24"/>
      <c r="JK44" s="24"/>
      <c r="JL44" s="24"/>
      <c r="JM44" s="24"/>
      <c r="JN44" s="24"/>
      <c r="JO44" s="24"/>
      <c r="JP44" s="24"/>
      <c r="JQ44" s="24"/>
      <c r="JR44" s="24"/>
      <c r="JS44" s="24"/>
      <c r="JT44" s="24"/>
      <c r="JU44" s="24"/>
      <c r="JV44" s="24"/>
      <c r="JW44" s="24"/>
      <c r="JX44" s="24"/>
      <c r="JY44" s="24"/>
      <c r="JZ44" s="24"/>
      <c r="KA44" s="24"/>
      <c r="KB44" s="24"/>
      <c r="KC44" s="24"/>
      <c r="KD44" s="24"/>
      <c r="KE44" s="24"/>
      <c r="KF44" s="24"/>
      <c r="KG44" s="24"/>
      <c r="KH44" s="24"/>
      <c r="KI44" s="24"/>
      <c r="KJ44" s="24"/>
      <c r="KK44" s="24"/>
      <c r="KL44" s="24"/>
      <c r="KM44" s="24"/>
      <c r="KN44" s="24"/>
      <c r="KO44" s="24"/>
      <c r="KP44" s="24"/>
      <c r="KQ44" s="24"/>
      <c r="KR44" s="24"/>
      <c r="KS44" s="24"/>
      <c r="KT44" s="24"/>
      <c r="KU44" s="24"/>
      <c r="KV44" s="24"/>
      <c r="KW44" s="24"/>
      <c r="KX44" s="24"/>
      <c r="KY44" s="24"/>
      <c r="KZ44" s="24"/>
      <c r="LA44" s="24"/>
      <c r="LB44" s="24"/>
      <c r="LC44" s="24"/>
      <c r="LD44" s="24"/>
      <c r="LE44" s="24"/>
      <c r="LF44" s="24"/>
      <c r="LG44" s="24"/>
    </row>
    <row r="45" spans="2:319">
      <c r="B45" s="15" t="s">
        <v>50</v>
      </c>
      <c r="C45" s="15" t="s">
        <v>51</v>
      </c>
      <c r="D45" s="24">
        <f t="shared" ref="D45:AI45" si="663">SUM(D41:D42)*D23/1000+D46</f>
        <v>2145.2113805000786</v>
      </c>
      <c r="E45" s="90">
        <f>E43*E23/1000+E46</f>
        <v>819.38103139847942</v>
      </c>
      <c r="F45" s="90">
        <f t="shared" ref="F45:J45" si="664">F43*F23/1000+F46</f>
        <v>992.61397564522679</v>
      </c>
      <c r="G45" s="90">
        <f t="shared" si="664"/>
        <v>938.59840699249833</v>
      </c>
      <c r="H45" s="90">
        <f t="shared" si="664"/>
        <v>1214.1750249559045</v>
      </c>
      <c r="I45" s="90">
        <f t="shared" si="664"/>
        <v>1099.3419437190623</v>
      </c>
      <c r="J45" s="90">
        <f t="shared" si="664"/>
        <v>1095.3026220402921</v>
      </c>
      <c r="K45" s="24">
        <f t="shared" si="663"/>
        <v>2214.3720020763781</v>
      </c>
      <c r="L45" s="24">
        <f t="shared" si="663"/>
        <v>2245.4902874135532</v>
      </c>
      <c r="M45" s="24">
        <f t="shared" si="663"/>
        <v>2206.3195174878069</v>
      </c>
      <c r="N45" s="24">
        <f t="shared" si="663"/>
        <v>2162.873326278906</v>
      </c>
      <c r="O45" s="24">
        <f t="shared" si="663"/>
        <v>2102.2401796092677</v>
      </c>
      <c r="P45" s="24">
        <f t="shared" si="663"/>
        <v>2004.0341446350512</v>
      </c>
      <c r="Q45" s="24">
        <f t="shared" si="663"/>
        <v>1874.2262791160113</v>
      </c>
      <c r="R45" s="24">
        <f t="shared" si="663"/>
        <v>1940.2223263212034</v>
      </c>
      <c r="S45" s="24">
        <f t="shared" si="663"/>
        <v>2265.824601117949</v>
      </c>
      <c r="T45" s="24">
        <f t="shared" si="663"/>
        <v>2151.0423230218635</v>
      </c>
      <c r="U45" s="24">
        <f t="shared" si="663"/>
        <v>1029.8579938939465</v>
      </c>
      <c r="V45" s="24">
        <f t="shared" si="663"/>
        <v>1829.5375585917106</v>
      </c>
      <c r="W45" s="24">
        <f t="shared" si="663"/>
        <v>2166.3217254982228</v>
      </c>
      <c r="X45" s="24">
        <f t="shared" si="663"/>
        <v>2258.2521812180626</v>
      </c>
      <c r="Y45" s="24">
        <f t="shared" si="663"/>
        <v>2285.0403349077351</v>
      </c>
      <c r="Z45" s="24">
        <f t="shared" si="663"/>
        <v>2207.93634820332</v>
      </c>
      <c r="AA45" s="24">
        <f t="shared" si="663"/>
        <v>2183.3979673298704</v>
      </c>
      <c r="AB45" s="24">
        <f t="shared" si="663"/>
        <v>2129.0263871712227</v>
      </c>
      <c r="AC45" s="24">
        <f t="shared" si="663"/>
        <v>1700.6131589538857</v>
      </c>
      <c r="AD45" s="24">
        <f t="shared" si="663"/>
        <v>1993.4688909424353</v>
      </c>
      <c r="AE45" s="24">
        <f t="shared" si="663"/>
        <v>2187.0021338013844</v>
      </c>
      <c r="AF45" s="24">
        <f t="shared" si="663"/>
        <v>2281.1120218941173</v>
      </c>
      <c r="AG45" s="24">
        <f t="shared" si="663"/>
        <v>1162.3654255665949</v>
      </c>
      <c r="AH45" s="24">
        <f t="shared" si="663"/>
        <v>1971.9590194931322</v>
      </c>
      <c r="AI45" s="24">
        <f t="shared" si="663"/>
        <v>2210.0688982163911</v>
      </c>
      <c r="AJ45" s="24">
        <f t="shared" ref="AJ45:BO45" si="665">SUM(AJ41:AJ42)*AJ23/1000+AJ46</f>
        <v>2299.748479288829</v>
      </c>
      <c r="AK45" s="24">
        <f t="shared" si="665"/>
        <v>2291.1797942247817</v>
      </c>
      <c r="AL45" s="24">
        <f t="shared" si="665"/>
        <v>2254.7068489565268</v>
      </c>
      <c r="AM45" s="24">
        <f t="shared" si="665"/>
        <v>2249.9778824739742</v>
      </c>
      <c r="AN45" s="24">
        <f t="shared" si="665"/>
        <v>2121.6814256954276</v>
      </c>
      <c r="AO45" s="24">
        <f t="shared" si="665"/>
        <v>1815.053789390219</v>
      </c>
      <c r="AP45" s="24">
        <f t="shared" si="665"/>
        <v>1955.8303007640611</v>
      </c>
      <c r="AQ45" s="24">
        <f t="shared" si="665"/>
        <v>2217.3427828001618</v>
      </c>
      <c r="AR45" s="24">
        <f t="shared" si="665"/>
        <v>2304.6473419466588</v>
      </c>
      <c r="AS45" s="24">
        <f t="shared" si="665"/>
        <v>650.26345922583778</v>
      </c>
      <c r="AT45" s="24">
        <f t="shared" si="665"/>
        <v>1994.061364999327</v>
      </c>
      <c r="AU45" s="24">
        <f t="shared" si="665"/>
        <v>2348.0671148501847</v>
      </c>
      <c r="AV45" s="24">
        <f t="shared" si="665"/>
        <v>2410.2953298853963</v>
      </c>
      <c r="AW45" s="24">
        <f t="shared" si="665"/>
        <v>2322.3908996640344</v>
      </c>
      <c r="AX45" s="24">
        <f t="shared" si="665"/>
        <v>2343.6474022996313</v>
      </c>
      <c r="AY45" s="24">
        <f t="shared" si="665"/>
        <v>2377.4550244753605</v>
      </c>
      <c r="AZ45" s="24">
        <f t="shared" si="665"/>
        <v>2271.5063312535635</v>
      </c>
      <c r="BA45" s="24">
        <f t="shared" si="665"/>
        <v>2063.65828959584</v>
      </c>
      <c r="BB45" s="24">
        <f t="shared" si="665"/>
        <v>1984.5849350216727</v>
      </c>
      <c r="BC45" s="24">
        <f t="shared" si="665"/>
        <v>2204.8434649555229</v>
      </c>
      <c r="BD45" s="24">
        <f t="shared" si="665"/>
        <v>2271.8724071218812</v>
      </c>
      <c r="BE45" s="24">
        <f t="shared" si="665"/>
        <v>561.92379476511007</v>
      </c>
      <c r="BF45" s="24">
        <f t="shared" si="665"/>
        <v>2000.3769101802163</v>
      </c>
      <c r="BG45" s="24">
        <f t="shared" si="665"/>
        <v>2356.5821491733832</v>
      </c>
      <c r="BH45" s="24">
        <f t="shared" si="665"/>
        <v>2474.7456541631482</v>
      </c>
      <c r="BI45" s="24">
        <f t="shared" si="665"/>
        <v>2324.1436685951894</v>
      </c>
      <c r="BJ45" s="24">
        <f t="shared" si="665"/>
        <v>2351.5150847687814</v>
      </c>
      <c r="BK45" s="24">
        <f t="shared" si="665"/>
        <v>2368.3696135483324</v>
      </c>
      <c r="BL45" s="24">
        <f t="shared" si="665"/>
        <v>2262.7040096672404</v>
      </c>
      <c r="BM45" s="24">
        <f t="shared" si="665"/>
        <v>2050.6978233324767</v>
      </c>
      <c r="BN45" s="24">
        <f t="shared" si="665"/>
        <v>2000.7592915267323</v>
      </c>
      <c r="BO45" s="250">
        <f t="shared" si="665"/>
        <v>2142.6445500022542</v>
      </c>
      <c r="BP45" s="24">
        <f t="shared" ref="BP45:BQ45" si="666">SUM(BP41:BP42)*BP23/1000+BP46</f>
        <v>2350.7310268400665</v>
      </c>
      <c r="BQ45" s="37">
        <f t="shared" si="666"/>
        <v>0</v>
      </c>
      <c r="BR45" s="24">
        <f t="shared" ref="BR45:CZ45" si="667">SUM(BR41:BR42)*BR23/1000+BR46</f>
        <v>1051.9554171156735</v>
      </c>
      <c r="BS45" s="24">
        <f t="shared" si="667"/>
        <v>2322.3235444462102</v>
      </c>
      <c r="BT45" s="24">
        <f t="shared" si="667"/>
        <v>2411.2896828225648</v>
      </c>
      <c r="BU45" s="24">
        <f t="shared" si="667"/>
        <v>2319.8022386267921</v>
      </c>
      <c r="BV45" s="24">
        <f t="shared" si="667"/>
        <v>2305.954574313334</v>
      </c>
      <c r="BW45" s="24">
        <f t="shared" si="667"/>
        <v>2382.521096740727</v>
      </c>
      <c r="BX45" s="24">
        <f t="shared" si="667"/>
        <v>2185.5139980628437</v>
      </c>
      <c r="BY45" s="24">
        <f t="shared" si="667"/>
        <v>2047.7406726814629</v>
      </c>
      <c r="BZ45" s="24">
        <f t="shared" si="667"/>
        <v>2005.0417249486432</v>
      </c>
      <c r="CA45" s="24">
        <f t="shared" si="667"/>
        <v>2016.5626265316239</v>
      </c>
      <c r="CB45" s="24">
        <f t="shared" si="667"/>
        <v>2368.9560607261424</v>
      </c>
      <c r="CC45" s="24">
        <f t="shared" si="667"/>
        <v>1195.0582036669175</v>
      </c>
      <c r="CD45" s="24">
        <f t="shared" si="667"/>
        <v>2160.6663700092522</v>
      </c>
      <c r="CE45" s="24">
        <f t="shared" si="667"/>
        <v>2350.9425185622526</v>
      </c>
      <c r="CF45" s="24">
        <f t="shared" si="667"/>
        <v>2432.9066091809996</v>
      </c>
      <c r="CG45" s="24">
        <f t="shared" si="667"/>
        <v>2321.1347506525517</v>
      </c>
      <c r="CH45" s="24">
        <f t="shared" si="667"/>
        <v>2289.6422441959553</v>
      </c>
      <c r="CI45" s="24">
        <f t="shared" si="667"/>
        <v>2380.5624837306573</v>
      </c>
      <c r="CJ45" s="24">
        <f t="shared" si="667"/>
        <v>2152.8444216827711</v>
      </c>
      <c r="CK45" s="24">
        <f t="shared" si="667"/>
        <v>2022.044953644295</v>
      </c>
      <c r="CL45" s="24">
        <f t="shared" si="667"/>
        <v>1758.9910198576731</v>
      </c>
      <c r="CM45" s="24">
        <f t="shared" si="667"/>
        <v>2199.3338263372825</v>
      </c>
      <c r="CN45" s="24">
        <f t="shared" si="667"/>
        <v>2324.3145393240479</v>
      </c>
      <c r="CO45" s="24">
        <f t="shared" si="667"/>
        <v>77.747084080913069</v>
      </c>
      <c r="CP45" s="24">
        <f t="shared" si="667"/>
        <v>2013.3884174397749</v>
      </c>
      <c r="CQ45" s="24">
        <f t="shared" si="667"/>
        <v>2307.3801239749114</v>
      </c>
      <c r="CR45" s="24">
        <f t="shared" si="667"/>
        <v>2419.3692631466415</v>
      </c>
      <c r="CS45" s="24">
        <f t="shared" si="667"/>
        <v>2312.1062462935392</v>
      </c>
      <c r="CT45" s="24">
        <f t="shared" si="667"/>
        <v>2292.907481620603</v>
      </c>
      <c r="CU45" s="24">
        <f t="shared" si="667"/>
        <v>2388.7434436637818</v>
      </c>
      <c r="CV45" s="24">
        <f t="shared" si="667"/>
        <v>2121.7695000121989</v>
      </c>
      <c r="CW45" s="24">
        <f t="shared" si="667"/>
        <v>1925.5304951268638</v>
      </c>
      <c r="CX45" s="24">
        <f t="shared" si="667"/>
        <v>2029.4210776623843</v>
      </c>
      <c r="CY45" s="24">
        <f t="shared" si="667"/>
        <v>2259.5371007342569</v>
      </c>
      <c r="CZ45" s="24">
        <f t="shared" si="667"/>
        <v>2414.4226647057349</v>
      </c>
      <c r="DA45" s="37">
        <f t="shared" ref="DA45" si="668">SUM(DA41:DA42)*DA23/1000+DA46</f>
        <v>0</v>
      </c>
      <c r="DB45" s="24">
        <f t="shared" ref="DB45:FM45" si="669">SUM(DB41:DB42)*DB23/1000+DB46</f>
        <v>1957.5019993006695</v>
      </c>
      <c r="DC45" s="24">
        <f t="shared" si="669"/>
        <v>2284.0008800615005</v>
      </c>
      <c r="DD45" s="24">
        <f t="shared" si="669"/>
        <v>2389.5230446604533</v>
      </c>
      <c r="DE45" s="24">
        <f t="shared" si="669"/>
        <v>2312.4794881824382</v>
      </c>
      <c r="DF45" s="24">
        <f t="shared" si="669"/>
        <v>2329.2464745506877</v>
      </c>
      <c r="DG45" s="24">
        <f t="shared" si="669"/>
        <v>2395.8968986709697</v>
      </c>
      <c r="DH45" s="24">
        <f t="shared" si="669"/>
        <v>2217.1620150866529</v>
      </c>
      <c r="DI45" s="24">
        <f t="shared" si="669"/>
        <v>2026.1328759326095</v>
      </c>
      <c r="DJ45" s="24">
        <f t="shared" si="669"/>
        <v>2092.4674035476764</v>
      </c>
      <c r="DK45" s="24">
        <f t="shared" si="669"/>
        <v>2293.3085101516135</v>
      </c>
      <c r="DL45" s="24">
        <f t="shared" si="669"/>
        <v>2426.7018869953986</v>
      </c>
      <c r="DM45" s="24">
        <f t="shared" si="669"/>
        <v>1186.1568500909393</v>
      </c>
      <c r="DN45" s="24">
        <f t="shared" si="669"/>
        <v>2256.4188581227791</v>
      </c>
      <c r="DO45" s="24">
        <f t="shared" si="669"/>
        <v>2349.6581367201211</v>
      </c>
      <c r="DP45" s="24">
        <f t="shared" si="669"/>
        <v>2419.1181596642855</v>
      </c>
      <c r="DQ45" s="24">
        <f t="shared" si="669"/>
        <v>2323.883715395953</v>
      </c>
      <c r="DR45" s="24">
        <f t="shared" si="669"/>
        <v>2327.3876806601993</v>
      </c>
      <c r="DS45" s="24">
        <f t="shared" si="669"/>
        <v>2393.4650441985482</v>
      </c>
      <c r="DT45" s="24">
        <f t="shared" si="669"/>
        <v>2282.2194424908412</v>
      </c>
      <c r="DU45" s="24">
        <f t="shared" si="669"/>
        <v>2125.8608639943131</v>
      </c>
      <c r="DV45" s="24">
        <f t="shared" si="669"/>
        <v>2139.5993321968899</v>
      </c>
      <c r="DW45" s="24">
        <f t="shared" si="669"/>
        <v>2337.3976355661998</v>
      </c>
      <c r="DX45" s="24">
        <f t="shared" si="669"/>
        <v>2433.4063115550771</v>
      </c>
      <c r="DY45" s="24">
        <f t="shared" si="669"/>
        <v>1170.3887357808385</v>
      </c>
      <c r="DZ45" s="24">
        <f t="shared" si="669"/>
        <v>2075.4715353488305</v>
      </c>
      <c r="EA45" s="24">
        <f t="shared" si="669"/>
        <v>2348.58400078258</v>
      </c>
      <c r="EB45" s="24">
        <f t="shared" si="669"/>
        <v>2423.3042914877647</v>
      </c>
      <c r="EC45" s="24">
        <f t="shared" si="669"/>
        <v>2324.1441665741977</v>
      </c>
      <c r="ED45" s="24">
        <f t="shared" si="669"/>
        <v>2354.3105120423525</v>
      </c>
      <c r="EE45" s="24">
        <f t="shared" si="669"/>
        <v>2398.8915369118727</v>
      </c>
      <c r="EF45" s="24">
        <f t="shared" si="669"/>
        <v>2268.555623951188</v>
      </c>
      <c r="EG45" s="24">
        <f t="shared" si="669"/>
        <v>2148.0913056426434</v>
      </c>
      <c r="EH45" s="24">
        <f t="shared" si="669"/>
        <v>2148.2421720834391</v>
      </c>
      <c r="EI45" s="24">
        <f t="shared" si="669"/>
        <v>2380.1699996876041</v>
      </c>
      <c r="EJ45" s="24">
        <f t="shared" si="669"/>
        <v>2467.8947446066318</v>
      </c>
      <c r="EK45" s="24">
        <f t="shared" si="669"/>
        <v>661.82043299451732</v>
      </c>
      <c r="EL45" s="24">
        <f t="shared" si="669"/>
        <v>2125.9734132779313</v>
      </c>
      <c r="EM45" s="24">
        <f t="shared" si="669"/>
        <v>2493.0498067181975</v>
      </c>
      <c r="EN45" s="24">
        <f t="shared" si="669"/>
        <v>2452.6986489950295</v>
      </c>
      <c r="EO45" s="24">
        <f t="shared" si="669"/>
        <v>2328.0714741781294</v>
      </c>
      <c r="EP45" s="24">
        <f t="shared" si="669"/>
        <v>2375.0236730219708</v>
      </c>
      <c r="EQ45" s="24">
        <f t="shared" si="669"/>
        <v>2393.7625336982073</v>
      </c>
      <c r="ER45" s="24">
        <f t="shared" si="669"/>
        <v>2307.7951672047016</v>
      </c>
      <c r="ES45" s="24">
        <f t="shared" si="669"/>
        <v>2047.6406505615603</v>
      </c>
      <c r="ET45" s="24">
        <f t="shared" si="669"/>
        <v>2232.2269409525006</v>
      </c>
      <c r="EU45" s="24">
        <f t="shared" si="669"/>
        <v>2354.4888404266112</v>
      </c>
      <c r="EV45" s="24">
        <f t="shared" si="669"/>
        <v>2446.9388684337869</v>
      </c>
      <c r="EW45" s="24">
        <f t="shared" si="669"/>
        <v>606.63592070824757</v>
      </c>
      <c r="EX45" s="24">
        <f t="shared" si="669"/>
        <v>2195.7131082574192</v>
      </c>
      <c r="EY45" s="24">
        <f t="shared" si="669"/>
        <v>2388.3390408508567</v>
      </c>
      <c r="EZ45" s="24">
        <f t="shared" si="669"/>
        <v>2464.7844445286933</v>
      </c>
      <c r="FA45" s="24">
        <f t="shared" si="669"/>
        <v>2324.6418235664705</v>
      </c>
      <c r="FB45" s="24">
        <f t="shared" si="669"/>
        <v>2359.6860098358079</v>
      </c>
      <c r="FC45" s="24">
        <f t="shared" si="669"/>
        <v>2403.4414576180698</v>
      </c>
      <c r="FD45" s="24">
        <f t="shared" si="669"/>
        <v>2303.8040667512992</v>
      </c>
      <c r="FE45" s="24">
        <f t="shared" si="669"/>
        <v>2068.2084734818832</v>
      </c>
      <c r="FF45" s="24">
        <f t="shared" si="669"/>
        <v>2243.9269407800816</v>
      </c>
      <c r="FG45" s="24">
        <f t="shared" si="669"/>
        <v>2326.6368921672561</v>
      </c>
      <c r="FH45" s="24">
        <f t="shared" si="669"/>
        <v>2412.1850930988949</v>
      </c>
      <c r="FI45" s="24">
        <f t="shared" si="669"/>
        <v>1181.8541102924883</v>
      </c>
      <c r="FJ45" s="24">
        <f t="shared" si="669"/>
        <v>2100.0531082152834</v>
      </c>
      <c r="FK45" s="24">
        <f t="shared" si="669"/>
        <v>2405.2746233640642</v>
      </c>
      <c r="FL45" s="24">
        <f t="shared" si="669"/>
        <v>2484.3518508534585</v>
      </c>
      <c r="FM45" s="24">
        <f t="shared" si="669"/>
        <v>2328.6263401155989</v>
      </c>
      <c r="FN45" s="24">
        <f t="shared" ref="FN45:GR45" si="670">SUM(FN41:FN42)*FN23/1000+FN46</f>
        <v>2321.7421531423015</v>
      </c>
      <c r="FO45" s="24">
        <f t="shared" si="670"/>
        <v>2396.8610934680446</v>
      </c>
      <c r="FP45" s="24">
        <f t="shared" si="670"/>
        <v>2319.5834950829403</v>
      </c>
      <c r="FQ45" s="24">
        <f t="shared" si="670"/>
        <v>2105.3615461274389</v>
      </c>
      <c r="FR45" s="24">
        <f t="shared" si="670"/>
        <v>2264.5018486118906</v>
      </c>
      <c r="FS45" s="24">
        <f t="shared" si="670"/>
        <v>2384.582494128289</v>
      </c>
      <c r="FT45" s="24">
        <f t="shared" si="670"/>
        <v>2503.9642064136556</v>
      </c>
      <c r="FU45" s="24">
        <f t="shared" si="670"/>
        <v>1201.462036284729</v>
      </c>
      <c r="FV45" s="24">
        <f t="shared" si="670"/>
        <v>2051.4363922219136</v>
      </c>
      <c r="FW45" s="24">
        <f t="shared" si="670"/>
        <v>2446.4303464810487</v>
      </c>
      <c r="FX45" s="24">
        <f t="shared" si="670"/>
        <v>2456.6560578846525</v>
      </c>
      <c r="FY45" s="24">
        <f t="shared" si="670"/>
        <v>2327.4978097445764</v>
      </c>
      <c r="FZ45" s="24">
        <f t="shared" si="670"/>
        <v>2377.1606060986355</v>
      </c>
      <c r="GA45" s="24">
        <f t="shared" si="670"/>
        <v>2405.3310462951085</v>
      </c>
      <c r="GB45" s="24">
        <f t="shared" si="670"/>
        <v>2327.4466932289993</v>
      </c>
      <c r="GC45" s="24">
        <f t="shared" si="670"/>
        <v>2146.2411911186286</v>
      </c>
      <c r="GD45" s="24">
        <f t="shared" si="670"/>
        <v>2272.9045384847536</v>
      </c>
      <c r="GE45" s="24">
        <f t="shared" si="670"/>
        <v>2367.5095067126267</v>
      </c>
      <c r="GF45" s="24">
        <f t="shared" si="670"/>
        <v>2512.7800602012676</v>
      </c>
      <c r="GG45" s="24">
        <f t="shared" si="670"/>
        <v>85.219599185274106</v>
      </c>
      <c r="GH45" s="24">
        <f t="shared" si="670"/>
        <v>2319.6710314741008</v>
      </c>
      <c r="GI45" s="24">
        <f t="shared" si="670"/>
        <v>2416.8790241630754</v>
      </c>
      <c r="GJ45" s="24">
        <f t="shared" si="670"/>
        <v>2466.3995832521387</v>
      </c>
      <c r="GK45" s="24">
        <f t="shared" si="670"/>
        <v>2326.2649483512273</v>
      </c>
      <c r="GL45" s="24">
        <f t="shared" si="670"/>
        <v>2386.5277432404528</v>
      </c>
      <c r="GM45" s="24">
        <f t="shared" si="670"/>
        <v>2404.0695662686057</v>
      </c>
      <c r="GN45" s="24">
        <f t="shared" si="670"/>
        <v>2330.9324890468847</v>
      </c>
      <c r="GO45" s="24">
        <f t="shared" si="670"/>
        <v>2117.5924668673174</v>
      </c>
      <c r="GP45" s="24">
        <f t="shared" si="670"/>
        <v>2264.9255286685561</v>
      </c>
      <c r="GQ45" s="24">
        <f t="shared" si="670"/>
        <v>2446.0576475460239</v>
      </c>
      <c r="GR45" s="24">
        <f t="shared" si="670"/>
        <v>2522.4284671003779</v>
      </c>
      <c r="GS45" s="37">
        <f t="shared" ref="GS45" si="671">SUM(GS41:GS42)*GS23/1000+GS46</f>
        <v>0</v>
      </c>
      <c r="GT45" s="24">
        <f t="shared" ref="GT45:JE45" si="672">SUM(GT41:GT42)*GT23/1000+GT46</f>
        <v>2319.9834487253779</v>
      </c>
      <c r="GU45" s="24">
        <f t="shared" si="672"/>
        <v>2472.9414767053013</v>
      </c>
      <c r="GV45" s="24">
        <f t="shared" si="672"/>
        <v>2449.3628100475007</v>
      </c>
      <c r="GW45" s="24">
        <f t="shared" si="672"/>
        <v>2328.8707784846256</v>
      </c>
      <c r="GX45" s="24">
        <f t="shared" si="672"/>
        <v>2396.354429271948</v>
      </c>
      <c r="GY45" s="24">
        <f t="shared" si="672"/>
        <v>2406.2553325940708</v>
      </c>
      <c r="GZ45" s="24">
        <f t="shared" si="672"/>
        <v>2355.0914660911926</v>
      </c>
      <c r="HA45" s="24">
        <f t="shared" si="672"/>
        <v>2171.685786227295</v>
      </c>
      <c r="HB45" s="24">
        <f t="shared" si="672"/>
        <v>2282.6752766169789</v>
      </c>
      <c r="HC45" s="24">
        <f t="shared" si="672"/>
        <v>2440.5447478700144</v>
      </c>
      <c r="HD45" s="24">
        <f t="shared" si="672"/>
        <v>2514.3265331305342</v>
      </c>
      <c r="HE45" s="24">
        <f t="shared" si="672"/>
        <v>950.35010539655377</v>
      </c>
      <c r="HF45" s="24">
        <f t="shared" si="672"/>
        <v>2338.877313123543</v>
      </c>
      <c r="HG45" s="24">
        <f t="shared" si="672"/>
        <v>2474.6419783618876</v>
      </c>
      <c r="HH45" s="24">
        <f t="shared" si="672"/>
        <v>2460.9141789790638</v>
      </c>
      <c r="HI45" s="24">
        <f t="shared" si="672"/>
        <v>2328.6830221926998</v>
      </c>
      <c r="HJ45" s="24">
        <f t="shared" si="672"/>
        <v>2399.3539427664427</v>
      </c>
      <c r="HK45" s="24">
        <f t="shared" si="672"/>
        <v>2408.3729855215324</v>
      </c>
      <c r="HL45" s="24">
        <f t="shared" si="672"/>
        <v>2370.2569138022777</v>
      </c>
      <c r="HM45" s="24">
        <f t="shared" si="672"/>
        <v>2177.5317991744591</v>
      </c>
      <c r="HN45" s="24">
        <f t="shared" si="672"/>
        <v>2291.9059711926034</v>
      </c>
      <c r="HO45" s="24">
        <f t="shared" si="672"/>
        <v>2402.4564340724583</v>
      </c>
      <c r="HP45" s="24">
        <f t="shared" si="672"/>
        <v>2462.0418571786054</v>
      </c>
      <c r="HQ45" s="24">
        <f t="shared" si="672"/>
        <v>938.37095277935737</v>
      </c>
      <c r="HR45" s="24">
        <f t="shared" si="672"/>
        <v>2184.4208575337516</v>
      </c>
      <c r="HS45" s="24">
        <f t="shared" si="672"/>
        <v>2409.2799582577391</v>
      </c>
      <c r="HT45" s="24">
        <f t="shared" si="672"/>
        <v>2463.354748284436</v>
      </c>
      <c r="HU45" s="24">
        <f t="shared" si="672"/>
        <v>2329.4871652678748</v>
      </c>
      <c r="HV45" s="24">
        <f t="shared" si="672"/>
        <v>2377.7187059086191</v>
      </c>
      <c r="HW45" s="24">
        <f t="shared" si="672"/>
        <v>2409.2699152460955</v>
      </c>
      <c r="HX45" s="24">
        <f t="shared" si="672"/>
        <v>2359.5774457330103</v>
      </c>
      <c r="HY45" s="24">
        <f t="shared" si="672"/>
        <v>2181.9209716582559</v>
      </c>
      <c r="HZ45" s="24">
        <f t="shared" si="672"/>
        <v>2297.9671994471214</v>
      </c>
      <c r="IA45" s="24">
        <f t="shared" si="672"/>
        <v>2417.9447991153984</v>
      </c>
      <c r="IB45" s="24">
        <f t="shared" si="672"/>
        <v>2514.3265331305342</v>
      </c>
      <c r="IC45" s="24">
        <f t="shared" si="672"/>
        <v>950.35010539655377</v>
      </c>
      <c r="ID45" s="24">
        <f t="shared" si="672"/>
        <v>2338.877313123543</v>
      </c>
      <c r="IE45" s="24">
        <f t="shared" si="672"/>
        <v>2474.6419783618876</v>
      </c>
      <c r="IF45" s="24">
        <f t="shared" si="672"/>
        <v>2460.9141789790638</v>
      </c>
      <c r="IG45" s="24">
        <f t="shared" si="672"/>
        <v>2328.6830221926998</v>
      </c>
      <c r="IH45" s="24">
        <f t="shared" si="672"/>
        <v>2399.3539427664427</v>
      </c>
      <c r="II45" s="24">
        <f t="shared" si="672"/>
        <v>2408.3729855215324</v>
      </c>
      <c r="IJ45" s="24">
        <f t="shared" si="672"/>
        <v>2370.2569138022777</v>
      </c>
      <c r="IK45" s="24">
        <f t="shared" si="672"/>
        <v>2177.5317991744591</v>
      </c>
      <c r="IL45" s="24">
        <f t="shared" si="672"/>
        <v>2291.9059711926034</v>
      </c>
      <c r="IM45" s="24">
        <f t="shared" si="672"/>
        <v>2402.4564340724583</v>
      </c>
      <c r="IN45" s="24">
        <f t="shared" si="672"/>
        <v>2514.3265331305342</v>
      </c>
      <c r="IO45" s="24">
        <f t="shared" si="672"/>
        <v>950.35010539655377</v>
      </c>
      <c r="IP45" s="24">
        <f t="shared" si="672"/>
        <v>2338.877313123543</v>
      </c>
      <c r="IQ45" s="24">
        <f t="shared" si="672"/>
        <v>2474.6419783618876</v>
      </c>
      <c r="IR45" s="24">
        <f t="shared" si="672"/>
        <v>2460.9141789790638</v>
      </c>
      <c r="IS45" s="24">
        <f t="shared" si="672"/>
        <v>2328.6830221926998</v>
      </c>
      <c r="IT45" s="24">
        <f t="shared" si="672"/>
        <v>2399.3539427664427</v>
      </c>
      <c r="IU45" s="24">
        <f t="shared" si="672"/>
        <v>2408.3729855215324</v>
      </c>
      <c r="IV45" s="24">
        <f t="shared" si="672"/>
        <v>2370.2569138022777</v>
      </c>
      <c r="IW45" s="24">
        <f t="shared" si="672"/>
        <v>2177.5317991744591</v>
      </c>
      <c r="IX45" s="24">
        <f t="shared" si="672"/>
        <v>2291.9059711926034</v>
      </c>
      <c r="IY45" s="24">
        <f t="shared" si="672"/>
        <v>2402.4564340724583</v>
      </c>
      <c r="IZ45" s="24">
        <f t="shared" si="672"/>
        <v>2514.3265331305342</v>
      </c>
      <c r="JA45" s="24">
        <f t="shared" si="672"/>
        <v>950.35010539655377</v>
      </c>
      <c r="JB45" s="24">
        <f t="shared" si="672"/>
        <v>2338.877313123543</v>
      </c>
      <c r="JC45" s="24">
        <f t="shared" si="672"/>
        <v>2474.6419783618876</v>
      </c>
      <c r="JD45" s="24">
        <f t="shared" si="672"/>
        <v>2460.9141789790638</v>
      </c>
      <c r="JE45" s="24">
        <f t="shared" si="672"/>
        <v>2328.6830221926998</v>
      </c>
      <c r="JF45" s="24">
        <f t="shared" ref="JF45:LG45" si="673">SUM(JF41:JF42)*JF23/1000+JF46</f>
        <v>2399.3539427664427</v>
      </c>
      <c r="JG45" s="24">
        <f t="shared" si="673"/>
        <v>2408.3729855215324</v>
      </c>
      <c r="JH45" s="24">
        <f t="shared" si="673"/>
        <v>2370.2569138022777</v>
      </c>
      <c r="JI45" s="24">
        <f t="shared" si="673"/>
        <v>2177.5317991744591</v>
      </c>
      <c r="JJ45" s="24">
        <f t="shared" si="673"/>
        <v>2291.9059711926034</v>
      </c>
      <c r="JK45" s="24">
        <f t="shared" si="673"/>
        <v>2402.4564340724583</v>
      </c>
      <c r="JL45" s="24">
        <f t="shared" si="673"/>
        <v>2514.3265331305342</v>
      </c>
      <c r="JM45" s="24">
        <f t="shared" si="673"/>
        <v>950.35010539655377</v>
      </c>
      <c r="JN45" s="24">
        <f t="shared" si="673"/>
        <v>2338.877313123543</v>
      </c>
      <c r="JO45" s="24">
        <f t="shared" si="673"/>
        <v>2474.6419783618876</v>
      </c>
      <c r="JP45" s="24">
        <f t="shared" si="673"/>
        <v>2460.9141789790638</v>
      </c>
      <c r="JQ45" s="24">
        <f t="shared" si="673"/>
        <v>2328.6830221926998</v>
      </c>
      <c r="JR45" s="24">
        <f t="shared" si="673"/>
        <v>2399.3539427664427</v>
      </c>
      <c r="JS45" s="24">
        <f t="shared" si="673"/>
        <v>2408.3729855215324</v>
      </c>
      <c r="JT45" s="24">
        <f t="shared" si="673"/>
        <v>2370.2569138022777</v>
      </c>
      <c r="JU45" s="24">
        <f t="shared" si="673"/>
        <v>2177.5317991744591</v>
      </c>
      <c r="JV45" s="24">
        <f t="shared" si="673"/>
        <v>2291.9059711926034</v>
      </c>
      <c r="JW45" s="24">
        <f t="shared" si="673"/>
        <v>2402.4564340724583</v>
      </c>
      <c r="JX45" s="24">
        <f t="shared" si="673"/>
        <v>2514.3265331305342</v>
      </c>
      <c r="JY45" s="24">
        <f t="shared" si="673"/>
        <v>950.35010539655377</v>
      </c>
      <c r="JZ45" s="24">
        <f t="shared" si="673"/>
        <v>2338.877313123543</v>
      </c>
      <c r="KA45" s="24">
        <f t="shared" si="673"/>
        <v>2474.6419783618876</v>
      </c>
      <c r="KB45" s="24">
        <f t="shared" si="673"/>
        <v>2460.9141789790638</v>
      </c>
      <c r="KC45" s="24">
        <f t="shared" si="673"/>
        <v>2328.6830221926998</v>
      </c>
      <c r="KD45" s="24">
        <f t="shared" si="673"/>
        <v>2399.3539427664427</v>
      </c>
      <c r="KE45" s="24">
        <f t="shared" si="673"/>
        <v>2408.3729855215324</v>
      </c>
      <c r="KF45" s="24">
        <f t="shared" si="673"/>
        <v>2370.2569138022777</v>
      </c>
      <c r="KG45" s="24">
        <f t="shared" si="673"/>
        <v>2177.5317991744591</v>
      </c>
      <c r="KH45" s="24">
        <f t="shared" si="673"/>
        <v>2291.9059711926034</v>
      </c>
      <c r="KI45" s="24">
        <f t="shared" si="673"/>
        <v>2402.4564340724583</v>
      </c>
      <c r="KJ45" s="24">
        <f t="shared" si="673"/>
        <v>2514.3265331305342</v>
      </c>
      <c r="KK45" s="24">
        <f t="shared" si="673"/>
        <v>950.35010539655377</v>
      </c>
      <c r="KL45" s="24">
        <f t="shared" si="673"/>
        <v>2338.877313123543</v>
      </c>
      <c r="KM45" s="24">
        <f t="shared" si="673"/>
        <v>2474.6419783618876</v>
      </c>
      <c r="KN45" s="24">
        <f t="shared" si="673"/>
        <v>2460.9141789790638</v>
      </c>
      <c r="KO45" s="24">
        <f t="shared" si="673"/>
        <v>2328.6830221926998</v>
      </c>
      <c r="KP45" s="24">
        <f t="shared" si="673"/>
        <v>2399.3539427664427</v>
      </c>
      <c r="KQ45" s="24">
        <f t="shared" si="673"/>
        <v>2408.3729855215324</v>
      </c>
      <c r="KR45" s="24">
        <f t="shared" si="673"/>
        <v>2370.2569138022777</v>
      </c>
      <c r="KS45" s="24">
        <f t="shared" si="673"/>
        <v>2177.5317991744591</v>
      </c>
      <c r="KT45" s="24">
        <f t="shared" si="673"/>
        <v>2291.9059711926034</v>
      </c>
      <c r="KU45" s="24">
        <f t="shared" si="673"/>
        <v>2402.4564340724583</v>
      </c>
      <c r="KV45" s="24">
        <f t="shared" si="673"/>
        <v>2514.3265331305342</v>
      </c>
      <c r="KW45" s="24">
        <f t="shared" si="673"/>
        <v>950.35010539655377</v>
      </c>
      <c r="KX45" s="24">
        <f t="shared" si="673"/>
        <v>2338.877313123543</v>
      </c>
      <c r="KY45" s="24">
        <f t="shared" si="673"/>
        <v>2474.6419783618876</v>
      </c>
      <c r="KZ45" s="24">
        <f t="shared" si="673"/>
        <v>2460.9141789790638</v>
      </c>
      <c r="LA45" s="24">
        <f t="shared" si="673"/>
        <v>2328.6830221926998</v>
      </c>
      <c r="LB45" s="24">
        <f t="shared" si="673"/>
        <v>2399.3539427664427</v>
      </c>
      <c r="LC45" s="24">
        <f t="shared" si="673"/>
        <v>2408.3729855215324</v>
      </c>
      <c r="LD45" s="24">
        <f t="shared" si="673"/>
        <v>2370.2569138022777</v>
      </c>
      <c r="LE45" s="24">
        <f t="shared" si="673"/>
        <v>2177.5317991744591</v>
      </c>
      <c r="LF45" s="24">
        <f t="shared" si="673"/>
        <v>2291.9059711926034</v>
      </c>
      <c r="LG45" s="24">
        <f t="shared" si="673"/>
        <v>2402.4564340724583</v>
      </c>
    </row>
    <row r="46" spans="2:319">
      <c r="B46" s="15" t="s">
        <v>52</v>
      </c>
      <c r="C46" s="15" t="s">
        <v>51</v>
      </c>
      <c r="D46" s="23">
        <f>'PA Extended Outage'!D48</f>
        <v>3.9125860346788652</v>
      </c>
      <c r="E46" s="23">
        <f>'PA Extended Outage'!E48</f>
        <v>7.9384595883716438</v>
      </c>
      <c r="F46" s="23">
        <f>'PA Extended Outage'!F48</f>
        <v>9.0482550146645462</v>
      </c>
      <c r="G46" s="23">
        <f>'PA Extended Outage'!G48</f>
        <v>8.1062773893096995</v>
      </c>
      <c r="H46" s="23">
        <f>'PA Extended Outage'!H48</f>
        <v>5.0296691066241896</v>
      </c>
      <c r="I46" s="23">
        <f>'PA Extended Outage'!I48</f>
        <v>0.83103406049733408</v>
      </c>
      <c r="J46" s="23">
        <f>'PA Extended Outage'!J48</f>
        <v>5.106759545957047</v>
      </c>
      <c r="K46" s="23">
        <f>'PA Extended Outage'!K48</f>
        <v>5.6448180240687309</v>
      </c>
      <c r="L46" s="23">
        <f>'PA Extended Outage'!L48</f>
        <v>4.7433847790730077</v>
      </c>
      <c r="M46" s="23">
        <f>'PA Extended Outage'!M48</f>
        <v>2.7889200032470227</v>
      </c>
      <c r="N46" s="23">
        <f>'PA Extended Outage'!N48</f>
        <v>4.3041653606860963</v>
      </c>
      <c r="O46" s="23">
        <f>'PA Extended Outage'!O48</f>
        <v>4.822044666327522</v>
      </c>
      <c r="P46" s="23">
        <f>'PA Extended Outage'!P48</f>
        <v>6.5690150250203558</v>
      </c>
      <c r="Q46" s="23">
        <f>'PA Extended Outage'!Q48</f>
        <v>7.0524520020011456</v>
      </c>
      <c r="R46" s="23">
        <f>'PA Extended Outage'!R48</f>
        <v>7.9892276622736391</v>
      </c>
      <c r="S46" s="23">
        <f>'PA Extended Outage'!S48</f>
        <v>3.9428219046288446</v>
      </c>
      <c r="T46" s="23">
        <f>'PA Extended Outage'!T48</f>
        <v>6.8418681188642738</v>
      </c>
      <c r="U46" s="23">
        <f>'PA Extended Outage'!U48</f>
        <v>3.7629067256263702</v>
      </c>
      <c r="V46" s="23">
        <f>'PA Extended Outage'!V48</f>
        <v>8.5124262126308317</v>
      </c>
      <c r="W46" s="23">
        <f>'PA Extended Outage'!W48</f>
        <v>5.9538299608124623</v>
      </c>
      <c r="X46" s="23">
        <f>'PA Extended Outage'!X48</f>
        <v>4.2526353918124924</v>
      </c>
      <c r="Y46" s="23">
        <f>'PA Extended Outage'!Y48</f>
        <v>1.2497870261846717</v>
      </c>
      <c r="Z46" s="23">
        <f>'PA Extended Outage'!Z48</f>
        <v>3.6451684937997437</v>
      </c>
      <c r="AA46" s="23">
        <f>'PA Extended Outage'!AA48</f>
        <v>3.6848196882204989</v>
      </c>
      <c r="AB46" s="23">
        <f>'PA Extended Outage'!AB48</f>
        <v>5.0699363983827945</v>
      </c>
      <c r="AC46" s="23">
        <f>'PA Extended Outage'!AC48</f>
        <v>9.0207333342157767</v>
      </c>
      <c r="AD46" s="23">
        <f>'PA Extended Outage'!AD48</f>
        <v>7.6864379961452043</v>
      </c>
      <c r="AE46" s="23">
        <f>'PA Extended Outage'!AE48</f>
        <v>5.2570026207646299</v>
      </c>
      <c r="AF46" s="23">
        <f>'PA Extended Outage'!AF48</f>
        <v>5.8346793005372906</v>
      </c>
      <c r="AG46" s="23">
        <f>'PA Extended Outage'!AG48</f>
        <v>2.5499213504349605</v>
      </c>
      <c r="AH46" s="23">
        <f>'PA Extended Outage'!AH48</f>
        <v>8.3733353122025669</v>
      </c>
      <c r="AI46" s="23">
        <f>'PA Extended Outage'!AI48</f>
        <v>5.5550045648816848</v>
      </c>
      <c r="AJ46" s="23">
        <f>'PA Extended Outage'!AJ48</f>
        <v>3.8850252539688772</v>
      </c>
      <c r="AK46" s="23">
        <f>'PA Extended Outage'!AK48</f>
        <v>1.1331946559019748</v>
      </c>
      <c r="AL46" s="23">
        <f>'PA Extended Outage'!AL48</f>
        <v>3.0401897676168463</v>
      </c>
      <c r="AM46" s="23">
        <f>'PA Extended Outage'!AM48</f>
        <v>3.1032517526140015</v>
      </c>
      <c r="AN46" s="23">
        <f>'PA Extended Outage'!AN48</f>
        <v>4.9763855345065915</v>
      </c>
      <c r="AO46" s="23">
        <f>'PA Extended Outage'!AO48</f>
        <v>8.4614018758190959</v>
      </c>
      <c r="AP46" s="23">
        <f>'PA Extended Outage'!AP48</f>
        <v>8.4970986827310817</v>
      </c>
      <c r="AQ46" s="23">
        <f>'PA Extended Outage'!AQ48</f>
        <v>5.7626754719915638</v>
      </c>
      <c r="AR46" s="23">
        <f>'PA Extended Outage'!AR48</f>
        <v>5.8943189709889641</v>
      </c>
      <c r="AS46" s="23">
        <f>'PA Extended Outage'!AS48</f>
        <v>1.2791295533699198</v>
      </c>
      <c r="AT46" s="23">
        <f>'PA Extended Outage'!AT48</f>
        <v>8.4611820454571074</v>
      </c>
      <c r="AU46" s="23">
        <f>'PA Extended Outage'!AU48</f>
        <v>4.4472899729647715</v>
      </c>
      <c r="AV46" s="23">
        <f>'PA Extended Outage'!AV48</f>
        <v>2.5248048617162651</v>
      </c>
      <c r="AW46" s="23">
        <f>'PA Extended Outage'!AW48</f>
        <v>0.3142712043950443</v>
      </c>
      <c r="AX46" s="23">
        <f>'PA Extended Outage'!AX48</f>
        <v>1.7075996512014631</v>
      </c>
      <c r="AY46" s="23">
        <f>'PA Extended Outage'!AY48</f>
        <v>0.86975642221067506</v>
      </c>
      <c r="AZ46" s="23">
        <f>'PA Extended Outage'!AZ48</f>
        <v>3.4100073538335312</v>
      </c>
      <c r="BA46" s="23">
        <f>'PA Extended Outage'!BA48</f>
        <v>6.9875818578700217</v>
      </c>
      <c r="BB46" s="23">
        <f>'PA Extended Outage'!BB48</f>
        <v>9.5113006730427969</v>
      </c>
      <c r="BC46" s="23">
        <f>'PA Extended Outage'!BC48</f>
        <v>6.4980209797327717</v>
      </c>
      <c r="BD46" s="23">
        <f>'PA Extended Outage'!BD48</f>
        <v>6.7438952533110328</v>
      </c>
      <c r="BE46" s="23">
        <f>'PA Extended Outage'!BE48</f>
        <v>1.6128250117341056</v>
      </c>
      <c r="BF46" s="23">
        <f>'PA Extended Outage'!BF48</f>
        <v>8.8905434688162366</v>
      </c>
      <c r="BG46" s="23">
        <f>'PA Extended Outage'!BG48</f>
        <v>4.8365085249432358</v>
      </c>
      <c r="BH46" s="23">
        <f>'PA Extended Outage'!BH48</f>
        <v>1.7230586636984615</v>
      </c>
      <c r="BI46" s="23">
        <f>'PA Extended Outage'!BI48</f>
        <v>0.28555343272926831</v>
      </c>
      <c r="BJ46" s="23">
        <f>'PA Extended Outage'!BJ48</f>
        <v>1.6687773616614416</v>
      </c>
      <c r="BK46" s="23">
        <f>'PA Extended Outage'!BK48</f>
        <v>1.1201379911225613</v>
      </c>
      <c r="BL46" s="23">
        <f>'PA Extended Outage'!BL48</f>
        <v>3.6343892284810191</v>
      </c>
      <c r="BM46" s="23">
        <f>'PA Extended Outage'!BM48</f>
        <v>7.0385395442666674</v>
      </c>
      <c r="BN46" s="23">
        <f>'PA Extended Outage'!BN48</f>
        <v>9.2509864671325666</v>
      </c>
      <c r="BO46" s="23">
        <f>'PA Extended Outage'!BO48</f>
        <v>7.7540613019642581</v>
      </c>
      <c r="BP46" s="23">
        <f>'PA Extended Outage'!BP48</f>
        <v>4.7556081898683118</v>
      </c>
      <c r="BQ46" s="23">
        <f>'PA Extended Outage'!BQ48</f>
        <v>0</v>
      </c>
      <c r="BR46" s="23">
        <f>'PA Extended Outage'!BR48</f>
        <v>5.2049293465565878</v>
      </c>
      <c r="BS46" s="23">
        <f>'PA Extended Outage'!BS48</f>
        <v>5.187938839856848</v>
      </c>
      <c r="BT46" s="23">
        <f>'PA Extended Outage'!BT48</f>
        <v>2.7839364564959923</v>
      </c>
      <c r="BU46" s="23">
        <f>'PA Extended Outage'!BU48</f>
        <v>0.44072878914634855</v>
      </c>
      <c r="BV46" s="23">
        <f>'PA Extended Outage'!BV48</f>
        <v>2.4886286237237596</v>
      </c>
      <c r="BW46" s="23">
        <f>'PA Extended Outage'!BW48</f>
        <v>0.89626354193428615</v>
      </c>
      <c r="BX46" s="23">
        <f>'PA Extended Outage'!BX48</f>
        <v>4.6267762018251934</v>
      </c>
      <c r="BY46" s="23">
        <f>'PA Extended Outage'!BY48</f>
        <v>6.0344539816247593</v>
      </c>
      <c r="BZ46" s="23">
        <f>'PA Extended Outage'!BZ48</f>
        <v>8.1285830085800725</v>
      </c>
      <c r="CA46" s="23">
        <f>'PA Extended Outage'!CA48</f>
        <v>8.7630443334421386</v>
      </c>
      <c r="CB46" s="23">
        <f>'PA Extended Outage'!CB48</f>
        <v>5.0410045675385158</v>
      </c>
      <c r="CC46" s="23">
        <f>'PA Extended Outage'!CC48</f>
        <v>2.1293179031290799</v>
      </c>
      <c r="CD46" s="23">
        <f>'PA Extended Outage'!CD48</f>
        <v>7.5595697024349437</v>
      </c>
      <c r="CE46" s="23">
        <f>'PA Extended Outage'!CE48</f>
        <v>4.9062994146051961</v>
      </c>
      <c r="CF46" s="23">
        <f>'PA Extended Outage'!CF48</f>
        <v>2.4493480888494408</v>
      </c>
      <c r="CG46" s="23">
        <f>'PA Extended Outage'!CG48</f>
        <v>0.40669065852888253</v>
      </c>
      <c r="CH46" s="23">
        <f>'PA Extended Outage'!CH48</f>
        <v>2.7685518924487451</v>
      </c>
      <c r="CI46" s="23">
        <f>'PA Extended Outage'!CI48</f>
        <v>0.96583640933273096</v>
      </c>
      <c r="CJ46" s="23">
        <f>'PA Extended Outage'!CJ48</f>
        <v>5.0196903996524229</v>
      </c>
      <c r="CK46" s="23">
        <f>'PA Extended Outage'!CK48</f>
        <v>6.1368082484103681</v>
      </c>
      <c r="CL46" s="23">
        <f>'PA Extended Outage'!CL48</f>
        <v>9.9101945824137889</v>
      </c>
      <c r="CM46" s="23">
        <f>'PA Extended Outage'!CM48</f>
        <v>6.9892264967707964</v>
      </c>
      <c r="CN46" s="23">
        <f>'PA Extended Outage'!CN48</f>
        <v>6.0142037901185272</v>
      </c>
      <c r="CO46" s="23">
        <f>'PA Extended Outage'!CO48</f>
        <v>0.23118409701537104</v>
      </c>
      <c r="CP46" s="23">
        <f>'PA Extended Outage'!CP48</f>
        <v>9.2469994898861714</v>
      </c>
      <c r="CQ46" s="23">
        <f>'PA Extended Outage'!CQ48</f>
        <v>6.4278669977143315</v>
      </c>
      <c r="CR46" s="23">
        <f>'PA Extended Outage'!CR48</f>
        <v>2.8222116926824783</v>
      </c>
      <c r="CS46" s="23">
        <f>'PA Extended Outage'!CS48</f>
        <v>0.77372154061057008</v>
      </c>
      <c r="CT46" s="23">
        <f>'PA Extended Outage'!CT48</f>
        <v>2.7981669421986415</v>
      </c>
      <c r="CU46" s="23">
        <f>'PA Extended Outage'!CU48</f>
        <v>0.79373262177895654</v>
      </c>
      <c r="CV46" s="23">
        <f>'PA Extended Outage'!CV48</f>
        <v>5.3534005494901153</v>
      </c>
      <c r="CW46" s="23">
        <f>'PA Extended Outage'!CW48</f>
        <v>7.8416272055473453</v>
      </c>
      <c r="CX46" s="23">
        <f>'PA Extended Outage'!CX48</f>
        <v>8.7552067260562492</v>
      </c>
      <c r="CY46" s="23">
        <f>'PA Extended Outage'!CY48</f>
        <v>5.6692475154963589</v>
      </c>
      <c r="CZ46" s="23">
        <f>'PA Extended Outage'!CZ48</f>
        <v>4.6944676703073949</v>
      </c>
      <c r="DA46" s="23">
        <f>'PA Extended Outage'!DA48</f>
        <v>0</v>
      </c>
      <c r="DB46" s="23">
        <f>'PA Extended Outage'!DB48</f>
        <v>11.728372762795642</v>
      </c>
      <c r="DC46" s="23">
        <f>'PA Extended Outage'!DC48</f>
        <v>6.6790814729171109</v>
      </c>
      <c r="DD46" s="23">
        <f>'PA Extended Outage'!DD48</f>
        <v>3.418662694959167</v>
      </c>
      <c r="DE46" s="23">
        <f>'PA Extended Outage'!DE48</f>
        <v>0.70631100603841701</v>
      </c>
      <c r="DF46" s="23">
        <f>'PA Extended Outage'!DF48</f>
        <v>2.1253672720010028</v>
      </c>
      <c r="DG46" s="23">
        <f>'PA Extended Outage'!DG48</f>
        <v>0.52904476764105735</v>
      </c>
      <c r="DH46" s="23">
        <f>'PA Extended Outage'!DH48</f>
        <v>4.3929916866224117</v>
      </c>
      <c r="DI46" s="23">
        <f>'PA Extended Outage'!DI48</f>
        <v>6.0829812534106473</v>
      </c>
      <c r="DJ46" s="23">
        <f>'PA Extended Outage'!DJ48</f>
        <v>8.8590022489372213</v>
      </c>
      <c r="DK46" s="23">
        <f>'PA Extended Outage'!DK48</f>
        <v>5.5040603329171143</v>
      </c>
      <c r="DL46" s="23">
        <f>'PA Extended Outage'!DL48</f>
        <v>5.4633902195624335</v>
      </c>
      <c r="DM46" s="23">
        <f>'PA Extended Outage'!DM48</f>
        <v>3.1613632316083891</v>
      </c>
      <c r="DN46" s="23">
        <f>'PA Extended Outage'!DN48</f>
        <v>8.5148914354639906</v>
      </c>
      <c r="DO46" s="23">
        <f>'PA Extended Outage'!DO48</f>
        <v>5.8907293496223376</v>
      </c>
      <c r="DP46" s="23">
        <f>'PA Extended Outage'!DP48</f>
        <v>2.8714710624536766</v>
      </c>
      <c r="DQ46" s="23">
        <f>'PA Extended Outage'!DQ48</f>
        <v>0.32715081291257014</v>
      </c>
      <c r="DR46" s="23">
        <f>'PA Extended Outage'!DR48</f>
        <v>2.2490251229116289</v>
      </c>
      <c r="DS46" s="23">
        <f>'PA Extended Outage'!DS48</f>
        <v>0.61292547663142949</v>
      </c>
      <c r="DT46" s="23">
        <f>'PA Extended Outage'!DT48</f>
        <v>3.2207099044081571</v>
      </c>
      <c r="DU46" s="23">
        <f>'PA Extended Outage'!DU48</f>
        <v>4.9602134357582273</v>
      </c>
      <c r="DV46" s="23">
        <f>'PA Extended Outage'!DV48</f>
        <v>8.5981966841738835</v>
      </c>
      <c r="DW46" s="23">
        <f>'PA Extended Outage'!DW48</f>
        <v>6.2662379846017568</v>
      </c>
      <c r="DX46" s="23">
        <f>'PA Extended Outage'!DX48</f>
        <v>5.163846647705185</v>
      </c>
      <c r="DY46" s="23">
        <f>'PA Extended Outage'!DY48</f>
        <v>3.8250796808451271</v>
      </c>
      <c r="DZ46" s="23">
        <f>'PA Extended Outage'!DZ48</f>
        <v>11.837474174562747</v>
      </c>
      <c r="EA46" s="23">
        <f>'PA Extended Outage'!EA48</f>
        <v>6.4468904444301067</v>
      </c>
      <c r="EB46" s="23">
        <f>'PA Extended Outage'!EB48</f>
        <v>3.3023884406967712</v>
      </c>
      <c r="EC46" s="23">
        <f>'PA Extended Outage'!EC48</f>
        <v>0.3060883674876328</v>
      </c>
      <c r="ED46" s="23">
        <f>'PA Extended Outage'!ED48</f>
        <v>1.6593613496655377</v>
      </c>
      <c r="EE46" s="23">
        <f>'PA Extended Outage'!EE48</f>
        <v>0.44498307264143117</v>
      </c>
      <c r="EF46" s="23">
        <f>'PA Extended Outage'!EF48</f>
        <v>3.5255203382766234</v>
      </c>
      <c r="EG46" s="23">
        <f>'PA Extended Outage'!EG48</f>
        <v>4.5846670607555646</v>
      </c>
      <c r="EH46" s="23">
        <f>'PA Extended Outage'!EH48</f>
        <v>8.6362961642816884</v>
      </c>
      <c r="EI46" s="23">
        <f>'PA Extended Outage'!EI48</f>
        <v>4.5329315547227624</v>
      </c>
      <c r="EJ46" s="23">
        <f>'PA Extended Outage'!EJ48</f>
        <v>4.2285823787978387</v>
      </c>
      <c r="EK46" s="23">
        <f>'PA Extended Outage'!EK48</f>
        <v>1.7910972864985093</v>
      </c>
      <c r="EL46" s="23">
        <f>'PA Extended Outage'!EL48</f>
        <v>11.35064734892339</v>
      </c>
      <c r="EM46" s="23">
        <f>'PA Extended Outage'!EM48</f>
        <v>3.2369254517284514</v>
      </c>
      <c r="EN46" s="23">
        <f>'PA Extended Outage'!EN48</f>
        <v>2.2212807181184595</v>
      </c>
      <c r="EO46" s="23">
        <f>'PA Extended Outage'!EO48</f>
        <v>0.16108050762380882</v>
      </c>
      <c r="EP46" s="23">
        <f>'PA Extended Outage'!EP48</f>
        <v>1.1814468988410185</v>
      </c>
      <c r="EQ46" s="23">
        <f>'PA Extended Outage'!EQ48</f>
        <v>0.56795583991045051</v>
      </c>
      <c r="ER46" s="23">
        <f>'PA Extended Outage'!ER48</f>
        <v>2.6839262023367674</v>
      </c>
      <c r="ES46" s="23">
        <f>'PA Extended Outage'!ES48</f>
        <v>6.3937171658718226</v>
      </c>
      <c r="ET46" s="23">
        <f>'PA Extended Outage'!ET48</f>
        <v>6.8574175106946909</v>
      </c>
      <c r="EU46" s="23">
        <f>'PA Extended Outage'!EU48</f>
        <v>5.3786256139092901</v>
      </c>
      <c r="EV46" s="23">
        <f>'PA Extended Outage'!EV48</f>
        <v>5.4783484935373856</v>
      </c>
      <c r="EW46" s="23">
        <f>'PA Extended Outage'!EW48</f>
        <v>1.4896481839960802</v>
      </c>
      <c r="EX46" s="23">
        <f>'PA Extended Outage'!EX48</f>
        <v>9.6613058481143916</v>
      </c>
      <c r="EY46" s="23">
        <f>'PA Extended Outage'!EY48</f>
        <v>4.7822089283527172</v>
      </c>
      <c r="EZ46" s="23">
        <f>'PA Extended Outage'!EZ48</f>
        <v>2.0072506302745703</v>
      </c>
      <c r="FA46" s="23">
        <f>'PA Extended Outage'!FA48</f>
        <v>0.30953288393894335</v>
      </c>
      <c r="FB46" s="23">
        <f>'PA Extended Outage'!FB48</f>
        <v>1.5208517828769434</v>
      </c>
      <c r="FC46" s="23">
        <f>'PA Extended Outage'!FC48</f>
        <v>0.23919537151476958</v>
      </c>
      <c r="FD46" s="23">
        <f>'PA Extended Outage'!FD48</f>
        <v>2.7910788409390728</v>
      </c>
      <c r="FE46" s="23">
        <f>'PA Extended Outage'!FE48</f>
        <v>5.7478816516260682</v>
      </c>
      <c r="FF46" s="23">
        <f>'PA Extended Outage'!FF48</f>
        <v>7.0667091840087712</v>
      </c>
      <c r="FG46" s="23">
        <f>'PA Extended Outage'!FG48</f>
        <v>5.8711890256120034</v>
      </c>
      <c r="FH46" s="23">
        <f>'PA Extended Outage'!FH48</f>
        <v>6.3143577472897938</v>
      </c>
      <c r="FI46" s="23">
        <f>'PA Extended Outage'!FI48</f>
        <v>3.3657723915878499</v>
      </c>
      <c r="FJ46" s="23">
        <f>'PA Extended Outage'!FJ48</f>
        <v>9.5798463414078796</v>
      </c>
      <c r="FK46" s="23">
        <f>'PA Extended Outage'!FK48</f>
        <v>4.8033804535603366</v>
      </c>
      <c r="FL46" s="23">
        <f>'PA Extended Outage'!FL48</f>
        <v>1.6385104185715083</v>
      </c>
      <c r="FM46" s="23">
        <f>'PA Extended Outage'!FM48</f>
        <v>0.14190689794916447</v>
      </c>
      <c r="FN46" s="23">
        <f>'PA Extended Outage'!FN48</f>
        <v>2.4341440403622241</v>
      </c>
      <c r="FO46" s="23">
        <f>'PA Extended Outage'!FO48</f>
        <v>0.46528799469885984</v>
      </c>
      <c r="FP46" s="23">
        <f>'PA Extended Outage'!FP48</f>
        <v>2.5367417566827255</v>
      </c>
      <c r="FQ46" s="23">
        <f>'PA Extended Outage'!FQ48</f>
        <v>5.3154072474536687</v>
      </c>
      <c r="FR46" s="23">
        <f>'PA Extended Outage'!FR48</f>
        <v>6.80640271738823</v>
      </c>
      <c r="FS46" s="23">
        <f>'PA Extended Outage'!FS48</f>
        <v>4.5725535433050908</v>
      </c>
      <c r="FT46" s="23">
        <f>'PA Extended Outage'!FT48</f>
        <v>4.0718435054040238</v>
      </c>
      <c r="FU46" s="23">
        <f>'PA Extended Outage'!FU48</f>
        <v>3.0291046374339352</v>
      </c>
      <c r="FV46" s="23">
        <f>'PA Extended Outage'!FV48</f>
        <v>11.183300654830029</v>
      </c>
      <c r="FW46" s="23">
        <f>'PA Extended Outage'!FW48</f>
        <v>4.1091515393669367</v>
      </c>
      <c r="FX46" s="23">
        <f>'PA Extended Outage'!FX48</f>
        <v>2.2071296921698482</v>
      </c>
      <c r="FY46" s="23">
        <f>'PA Extended Outage'!FY48</f>
        <v>0.1859706790813454</v>
      </c>
      <c r="FZ46" s="23">
        <f>'PA Extended Outage'!FZ48</f>
        <v>1.0631241344216276</v>
      </c>
      <c r="GA46" s="23">
        <f>'PA Extended Outage'!GA48</f>
        <v>0.1958818419678367</v>
      </c>
      <c r="GB46" s="23">
        <f>'PA Extended Outage'!GB48</f>
        <v>2.211771871469439</v>
      </c>
      <c r="GC46" s="23">
        <f>'PA Extended Outage'!GC48</f>
        <v>4.411889305431159</v>
      </c>
      <c r="GD46" s="23">
        <f>'PA Extended Outage'!GD48</f>
        <v>5.9436524463489642</v>
      </c>
      <c r="GE46" s="23">
        <f>'PA Extended Outage'!GE48</f>
        <v>4.9773666112778834</v>
      </c>
      <c r="GF46" s="23">
        <f>'PA Extended Outage'!GF48</f>
        <v>4.0467880905277154</v>
      </c>
      <c r="GG46" s="23">
        <f>'PA Extended Outage'!GG48</f>
        <v>0.16159720009870618</v>
      </c>
      <c r="GH46" s="23">
        <f>'PA Extended Outage'!GH48</f>
        <v>7.450552632932169</v>
      </c>
      <c r="GI46" s="23">
        <f>'PA Extended Outage'!GI48</f>
        <v>4.3934934546603204</v>
      </c>
      <c r="GJ46" s="23">
        <f>'PA Extended Outage'!GJ48</f>
        <v>1.897305608582784</v>
      </c>
      <c r="GK46" s="23">
        <f>'PA Extended Outage'!GK48</f>
        <v>0.22470811773171065</v>
      </c>
      <c r="GL46" s="23">
        <f>'PA Extended Outage'!GL48</f>
        <v>0.83665973649037062</v>
      </c>
      <c r="GM46" s="23">
        <f>'PA Extended Outage'!GM48</f>
        <v>0.26080559000338654</v>
      </c>
      <c r="GN46" s="23">
        <f>'PA Extended Outage'!GN48</f>
        <v>2.2052899007289408</v>
      </c>
      <c r="GO46" s="23">
        <f>'PA Extended Outage'!GO48</f>
        <v>5.0165333124181783</v>
      </c>
      <c r="GP46" s="23">
        <f>'PA Extended Outage'!GP48</f>
        <v>6.335107961022584</v>
      </c>
      <c r="GQ46" s="23">
        <f>'PA Extended Outage'!GQ48</f>
        <v>3.3822356150612922</v>
      </c>
      <c r="GR46" s="23">
        <f>'PA Extended Outage'!GR48</f>
        <v>3.8005716625504777</v>
      </c>
      <c r="GS46" s="23">
        <f>'PA Extended Outage'!GS48</f>
        <v>0</v>
      </c>
      <c r="GT46" s="23">
        <f>'PA Extended Outage'!GT48</f>
        <v>8.4493210530854164</v>
      </c>
      <c r="GU46" s="23">
        <f>'PA Extended Outage'!GU48</f>
        <v>3.560935327083028</v>
      </c>
      <c r="GV46" s="23">
        <f>'PA Extended Outage'!GV48</f>
        <v>2.4375193273896274</v>
      </c>
      <c r="GW46" s="23">
        <f>'PA Extended Outage'!GW48</f>
        <v>0.1235100913236658</v>
      </c>
      <c r="GX46" s="23">
        <f>'PA Extended Outage'!GX48</f>
        <v>0.49116889306231271</v>
      </c>
      <c r="GY46" s="23">
        <f>'PA Extended Outage'!GY48</f>
        <v>0.16197125169903226</v>
      </c>
      <c r="GZ46" s="23">
        <f>'PA Extended Outage'!GZ48</f>
        <v>1.6752604157441915</v>
      </c>
      <c r="HA46" s="23">
        <f>'PA Extended Outage'!HA48</f>
        <v>4.07234772359147</v>
      </c>
      <c r="HB46" s="23">
        <f>'PA Extended Outage'!HB48</f>
        <v>6.2692259861231738</v>
      </c>
      <c r="HC46" s="23">
        <f>'PA Extended Outage'!HC48</f>
        <v>3.5406767384641706</v>
      </c>
      <c r="HD46" s="23">
        <f>'PA Extended Outage'!HD48</f>
        <v>4.0950671512245629</v>
      </c>
      <c r="HE46" s="23">
        <f>'PA Extended Outage'!HE48</f>
        <v>1.2794631581376159</v>
      </c>
      <c r="HF46" s="23">
        <f>'PA Extended Outage'!HF48</f>
        <v>6.944575946196462</v>
      </c>
      <c r="HG46" s="23">
        <f>'PA Extended Outage'!HG48</f>
        <v>3.5956407518786868</v>
      </c>
      <c r="HH46" s="23">
        <f>'PA Extended Outage'!HH48</f>
        <v>2.0584419106864926</v>
      </c>
      <c r="HI46" s="23">
        <f>'PA Extended Outage'!HI48</f>
        <v>0.12296983718524371</v>
      </c>
      <c r="HJ46" s="23">
        <f>'PA Extended Outage'!HJ48</f>
        <v>0.41135063565687313</v>
      </c>
      <c r="HK46" s="23">
        <f>'PA Extended Outage'!HK48</f>
        <v>9.0975751283825221E-2</v>
      </c>
      <c r="HL46" s="23">
        <f>'PA Extended Outage'!HL48</f>
        <v>1.2794036253128129</v>
      </c>
      <c r="HM46" s="23">
        <f>'PA Extended Outage'!HM48</f>
        <v>4.0853789642315954</v>
      </c>
      <c r="HN46" s="23">
        <f>'PA Extended Outage'!HN48</f>
        <v>5.5903999035105496</v>
      </c>
      <c r="HO46" s="23">
        <f>'PA Extended Outage'!HO48</f>
        <v>4.812088662816306</v>
      </c>
      <c r="HP46" s="23">
        <f>'PA Extended Outage'!HP48</f>
        <v>5.3986688868325468</v>
      </c>
      <c r="HQ46" s="23">
        <f>'PA Extended Outage'!HQ48</f>
        <v>1.619265163984507</v>
      </c>
      <c r="HR46" s="23">
        <f>'PA Extended Outage'!HR48</f>
        <v>9.312926196371583</v>
      </c>
      <c r="HS46" s="23">
        <f>'PA Extended Outage'!HS48</f>
        <v>4.5821407266786514</v>
      </c>
      <c r="HT46" s="23">
        <f>'PA Extended Outage'!HT48</f>
        <v>1.976132257288546</v>
      </c>
      <c r="HU46" s="23">
        <f>'PA Extended Outage'!HU48</f>
        <v>0.11951334305750096</v>
      </c>
      <c r="HV46" s="23">
        <f>'PA Extended Outage'!HV48</f>
        <v>0.99959708131010272</v>
      </c>
      <c r="HW46" s="23">
        <f>'PA Extended Outage'!HW48</f>
        <v>0.17204300879701334</v>
      </c>
      <c r="HX46" s="23">
        <f>'PA Extended Outage'!HX48</f>
        <v>1.4854661479122284</v>
      </c>
      <c r="HY46" s="23">
        <f>'PA Extended Outage'!HY48</f>
        <v>3.9258198581016956</v>
      </c>
      <c r="HZ46" s="23">
        <f>'PA Extended Outage'!HZ48</f>
        <v>6.149757816102766</v>
      </c>
      <c r="IA46" s="23">
        <f>'PA Extended Outage'!IA48</f>
        <v>4.1401873137152627</v>
      </c>
      <c r="IB46" s="23">
        <f>'PA Extended Outage'!IB48</f>
        <v>4.0950671512245629</v>
      </c>
      <c r="IC46" s="23">
        <f>'PA Extended Outage'!IC48</f>
        <v>1.2794631581376159</v>
      </c>
      <c r="ID46" s="23">
        <f>'PA Extended Outage'!ID48</f>
        <v>6.944575946196462</v>
      </c>
      <c r="IE46" s="23">
        <f>'PA Extended Outage'!IE48</f>
        <v>3.5956407518786868</v>
      </c>
      <c r="IF46" s="23">
        <f>'PA Extended Outage'!IF48</f>
        <v>2.0584419106864926</v>
      </c>
      <c r="IG46" s="23">
        <f>'PA Extended Outage'!IG48</f>
        <v>0.12296983718524371</v>
      </c>
      <c r="IH46" s="23">
        <f>'PA Extended Outage'!IH48</f>
        <v>0.41135063565687313</v>
      </c>
      <c r="II46" s="23">
        <f>'PA Extended Outage'!II48</f>
        <v>9.0975751283825221E-2</v>
      </c>
      <c r="IJ46" s="23">
        <f>'PA Extended Outage'!IJ48</f>
        <v>1.2794036253128129</v>
      </c>
      <c r="IK46" s="23">
        <f>'PA Extended Outage'!IK48</f>
        <v>4.0853789642315954</v>
      </c>
      <c r="IL46" s="23">
        <f>'PA Extended Outage'!IL48</f>
        <v>5.5903999035105496</v>
      </c>
      <c r="IM46" s="23">
        <f>'PA Extended Outage'!IM48</f>
        <v>4.812088662816306</v>
      </c>
      <c r="IN46" s="23">
        <f>'PA Extended Outage'!IN48</f>
        <v>4.0950671512245629</v>
      </c>
      <c r="IO46" s="23">
        <f>'PA Extended Outage'!IO48</f>
        <v>1.2794631581376159</v>
      </c>
      <c r="IP46" s="23">
        <f>'PA Extended Outage'!IP48</f>
        <v>6.944575946196462</v>
      </c>
      <c r="IQ46" s="23">
        <f>'PA Extended Outage'!IQ48</f>
        <v>3.5956407518786868</v>
      </c>
      <c r="IR46" s="23">
        <f>'PA Extended Outage'!IR48</f>
        <v>2.0584419106864926</v>
      </c>
      <c r="IS46" s="23">
        <f>'PA Extended Outage'!IS48</f>
        <v>0.12296983718524371</v>
      </c>
      <c r="IT46" s="23">
        <f>'PA Extended Outage'!IT48</f>
        <v>0.41135063565687313</v>
      </c>
      <c r="IU46" s="23">
        <f>'PA Extended Outage'!IU48</f>
        <v>9.0975751283825221E-2</v>
      </c>
      <c r="IV46" s="23">
        <f>'PA Extended Outage'!IV48</f>
        <v>1.2794036253128129</v>
      </c>
      <c r="IW46" s="23">
        <f>'PA Extended Outage'!IW48</f>
        <v>4.0853789642315954</v>
      </c>
      <c r="IX46" s="23">
        <f>'PA Extended Outage'!IX48</f>
        <v>5.5903999035105496</v>
      </c>
      <c r="IY46" s="23">
        <f>'PA Extended Outage'!IY48</f>
        <v>4.812088662816306</v>
      </c>
      <c r="IZ46" s="23">
        <f>'PA Extended Outage'!IZ48</f>
        <v>4.0950671512245629</v>
      </c>
      <c r="JA46" s="23">
        <f>'PA Extended Outage'!JA48</f>
        <v>1.2794631581376159</v>
      </c>
      <c r="JB46" s="23">
        <f>'PA Extended Outage'!JB48</f>
        <v>6.944575946196462</v>
      </c>
      <c r="JC46" s="23">
        <f>'PA Extended Outage'!JC48</f>
        <v>3.5956407518786868</v>
      </c>
      <c r="JD46" s="23">
        <f>'PA Extended Outage'!JD48</f>
        <v>2.0584419106864926</v>
      </c>
      <c r="JE46" s="23">
        <f>'PA Extended Outage'!JE48</f>
        <v>0.12296983718524371</v>
      </c>
      <c r="JF46" s="23">
        <f>'PA Extended Outage'!JF48</f>
        <v>0.41135063565687313</v>
      </c>
      <c r="JG46" s="23">
        <f>'PA Extended Outage'!JG48</f>
        <v>9.0975751283825221E-2</v>
      </c>
      <c r="JH46" s="23">
        <f>'PA Extended Outage'!JH48</f>
        <v>1.2794036253128129</v>
      </c>
      <c r="JI46" s="23">
        <f>'PA Extended Outage'!JI48</f>
        <v>4.0853789642315954</v>
      </c>
      <c r="JJ46" s="23">
        <f>'PA Extended Outage'!JJ48</f>
        <v>5.5903999035105496</v>
      </c>
      <c r="JK46" s="23">
        <f>'PA Extended Outage'!JK48</f>
        <v>4.812088662816306</v>
      </c>
      <c r="JL46" s="23">
        <f>'PA Extended Outage'!JL48</f>
        <v>4.0950671512245629</v>
      </c>
      <c r="JM46" s="23">
        <f>'PA Extended Outage'!JM48</f>
        <v>1.2794631581376159</v>
      </c>
      <c r="JN46" s="23">
        <f>'PA Extended Outage'!JN48</f>
        <v>6.944575946196462</v>
      </c>
      <c r="JO46" s="23">
        <f>'PA Extended Outage'!JO48</f>
        <v>3.5956407518786868</v>
      </c>
      <c r="JP46" s="23">
        <f>'PA Extended Outage'!JP48</f>
        <v>2.0584419106864926</v>
      </c>
      <c r="JQ46" s="23">
        <f>'PA Extended Outage'!JQ48</f>
        <v>0.12296983718524371</v>
      </c>
      <c r="JR46" s="23">
        <f>'PA Extended Outage'!JR48</f>
        <v>0.41135063565687313</v>
      </c>
      <c r="JS46" s="23">
        <f>'PA Extended Outage'!JS48</f>
        <v>9.0975751283825221E-2</v>
      </c>
      <c r="JT46" s="23">
        <f>'PA Extended Outage'!JT48</f>
        <v>1.2794036253128129</v>
      </c>
      <c r="JU46" s="23">
        <f>'PA Extended Outage'!JU48</f>
        <v>4.0853789642315954</v>
      </c>
      <c r="JV46" s="23">
        <f>'PA Extended Outage'!JV48</f>
        <v>5.5903999035105496</v>
      </c>
      <c r="JW46" s="23">
        <f>'PA Extended Outage'!JW48</f>
        <v>4.812088662816306</v>
      </c>
      <c r="JX46" s="23">
        <f>'PA Extended Outage'!JX48</f>
        <v>4.0950671512245629</v>
      </c>
      <c r="JY46" s="23">
        <f>'PA Extended Outage'!JY48</f>
        <v>1.2794631581376159</v>
      </c>
      <c r="JZ46" s="23">
        <f>'PA Extended Outage'!JZ48</f>
        <v>6.944575946196462</v>
      </c>
      <c r="KA46" s="23">
        <f>'PA Extended Outage'!KA48</f>
        <v>3.5956407518786868</v>
      </c>
      <c r="KB46" s="23">
        <f>'PA Extended Outage'!KB48</f>
        <v>2.0584419106864926</v>
      </c>
      <c r="KC46" s="23">
        <f>'PA Extended Outage'!KC48</f>
        <v>0.12296983718524371</v>
      </c>
      <c r="KD46" s="23">
        <f>'PA Extended Outage'!KD48</f>
        <v>0.41135063565687313</v>
      </c>
      <c r="KE46" s="23">
        <f>'PA Extended Outage'!KE48</f>
        <v>9.0975751283825221E-2</v>
      </c>
      <c r="KF46" s="23">
        <f>'PA Extended Outage'!KF48</f>
        <v>1.2794036253128129</v>
      </c>
      <c r="KG46" s="23">
        <f>'PA Extended Outage'!KG48</f>
        <v>4.0853789642315954</v>
      </c>
      <c r="KH46" s="23">
        <f>'PA Extended Outage'!KH48</f>
        <v>5.5903999035105496</v>
      </c>
      <c r="KI46" s="23">
        <f>'PA Extended Outage'!KI48</f>
        <v>4.812088662816306</v>
      </c>
      <c r="KJ46" s="23">
        <f>'PA Extended Outage'!KJ48</f>
        <v>4.0950671512245629</v>
      </c>
      <c r="KK46" s="23">
        <f>'PA Extended Outage'!KK48</f>
        <v>1.2794631581376159</v>
      </c>
      <c r="KL46" s="23">
        <f>'PA Extended Outage'!KL48</f>
        <v>6.944575946196462</v>
      </c>
      <c r="KM46" s="23">
        <f>'PA Extended Outage'!KM48</f>
        <v>3.5956407518786868</v>
      </c>
      <c r="KN46" s="23">
        <f>'PA Extended Outage'!KN48</f>
        <v>2.0584419106864926</v>
      </c>
      <c r="KO46" s="23">
        <f>'PA Extended Outage'!KO48</f>
        <v>0.12296983718524371</v>
      </c>
      <c r="KP46" s="23">
        <f>'PA Extended Outage'!KP48</f>
        <v>0.41135063565687313</v>
      </c>
      <c r="KQ46" s="23">
        <f>'PA Extended Outage'!KQ48</f>
        <v>9.0975751283825221E-2</v>
      </c>
      <c r="KR46" s="23">
        <f>'PA Extended Outage'!KR48</f>
        <v>1.2794036253128129</v>
      </c>
      <c r="KS46" s="23">
        <f>'PA Extended Outage'!KS48</f>
        <v>4.0853789642315954</v>
      </c>
      <c r="KT46" s="23">
        <f>'PA Extended Outage'!KT48</f>
        <v>5.5903999035105496</v>
      </c>
      <c r="KU46" s="23">
        <f>'PA Extended Outage'!KU48</f>
        <v>4.812088662816306</v>
      </c>
      <c r="KV46" s="23">
        <f>'PA Extended Outage'!KV48</f>
        <v>4.0950671512245629</v>
      </c>
      <c r="KW46" s="23">
        <f>'PA Extended Outage'!KW48</f>
        <v>1.2794631581376159</v>
      </c>
      <c r="KX46" s="23">
        <f>'PA Extended Outage'!KX48</f>
        <v>6.944575946196462</v>
      </c>
      <c r="KY46" s="23">
        <f>'PA Extended Outage'!KY48</f>
        <v>3.5956407518786868</v>
      </c>
      <c r="KZ46" s="23">
        <f>'PA Extended Outage'!KZ48</f>
        <v>2.0584419106864926</v>
      </c>
      <c r="LA46" s="23">
        <f>'PA Extended Outage'!LA48</f>
        <v>0.12296983718524371</v>
      </c>
      <c r="LB46" s="23">
        <f>'PA Extended Outage'!LB48</f>
        <v>0.41135063565687313</v>
      </c>
      <c r="LC46" s="23">
        <f>'PA Extended Outage'!LC48</f>
        <v>9.0975751283825221E-2</v>
      </c>
      <c r="LD46" s="23">
        <f>'PA Extended Outage'!LD48</f>
        <v>1.2794036253128129</v>
      </c>
      <c r="LE46" s="23">
        <f>'PA Extended Outage'!LE48</f>
        <v>4.0853789642315954</v>
      </c>
      <c r="LF46" s="23">
        <f>'PA Extended Outage'!LF48</f>
        <v>5.5903999035105496</v>
      </c>
      <c r="LG46" s="23">
        <f>'PA Extended Outage'!LG48</f>
        <v>4.812088662816306</v>
      </c>
    </row>
    <row r="48" spans="2:319">
      <c r="B48" s="20" t="s">
        <v>68</v>
      </c>
    </row>
    <row r="49" spans="2:320">
      <c r="B49" s="15" t="s">
        <v>69</v>
      </c>
      <c r="C49" s="15" t="s">
        <v>70</v>
      </c>
      <c r="D49" s="24">
        <f>D26*D9+IF(D4=4, D27*D10*12)</f>
        <v>979.01972710683037</v>
      </c>
      <c r="E49" s="90">
        <f>'Extended Outage'!AL29*1000</f>
        <v>968.02917500000001</v>
      </c>
      <c r="F49" s="90">
        <f>'Extended Outage'!AM29*1000</f>
        <v>968.02917500000001</v>
      </c>
      <c r="G49" s="90">
        <f>'Extended Outage'!AN29*1000</f>
        <v>968.02917500000001</v>
      </c>
      <c r="H49" s="90">
        <f>'Extended Outage'!AO29*1000</f>
        <v>968.02917500000001</v>
      </c>
      <c r="I49" s="90">
        <f>'Extended Outage'!AP29*1000</f>
        <v>968.02917500000001</v>
      </c>
      <c r="J49" s="90">
        <f>'Extended Outage'!AQ29*1000</f>
        <v>968.02917500000001</v>
      </c>
      <c r="K49" s="24">
        <f t="shared" ref="K49:BV49" si="674">K26*K9+IF(K4=4, K27*K10*12)</f>
        <v>983.42675758822543</v>
      </c>
      <c r="L49" s="24">
        <f t="shared" si="674"/>
        <v>984.06158702325092</v>
      </c>
      <c r="M49" s="24">
        <f t="shared" si="674"/>
        <v>984.69773827750248</v>
      </c>
      <c r="N49" s="24">
        <f t="shared" si="674"/>
        <v>985.3352141683456</v>
      </c>
      <c r="O49" s="24">
        <f t="shared" si="674"/>
        <v>985.97401751929078</v>
      </c>
      <c r="P49" s="24">
        <f t="shared" si="674"/>
        <v>986.6141511600074</v>
      </c>
      <c r="Q49" s="24">
        <f t="shared" si="674"/>
        <v>987.2556179263371</v>
      </c>
      <c r="R49" s="24">
        <f t="shared" si="674"/>
        <v>987.89842066030792</v>
      </c>
      <c r="S49" s="24">
        <f t="shared" si="674"/>
        <v>988.54256221014771</v>
      </c>
      <c r="T49" s="24">
        <f t="shared" si="674"/>
        <v>989.1880454302983</v>
      </c>
      <c r="U49" s="24">
        <f t="shared" si="674"/>
        <v>989.83487318142886</v>
      </c>
      <c r="V49" s="24">
        <f t="shared" si="674"/>
        <v>990.48304833045074</v>
      </c>
      <c r="W49" s="24">
        <f t="shared" si="674"/>
        <v>991.13257375053001</v>
      </c>
      <c r="X49" s="24">
        <f t="shared" si="674"/>
        <v>991.78345232110269</v>
      </c>
      <c r="Y49" s="24">
        <f t="shared" si="674"/>
        <v>992.43568692788813</v>
      </c>
      <c r="Z49" s="24">
        <f t="shared" si="674"/>
        <v>993.08928046290293</v>
      </c>
      <c r="AA49" s="24">
        <f t="shared" si="674"/>
        <v>993.74423582447548</v>
      </c>
      <c r="AB49" s="24">
        <f t="shared" si="674"/>
        <v>994.40055591725911</v>
      </c>
      <c r="AC49" s="24">
        <f t="shared" si="674"/>
        <v>995.05824365224737</v>
      </c>
      <c r="AD49" s="24">
        <f t="shared" si="674"/>
        <v>995.71730194678753</v>
      </c>
      <c r="AE49" s="24">
        <f t="shared" si="674"/>
        <v>996.37773372459435</v>
      </c>
      <c r="AF49" s="24">
        <f t="shared" si="674"/>
        <v>997.0395419157652</v>
      </c>
      <c r="AG49" s="24">
        <f t="shared" si="674"/>
        <v>997.70272945679369</v>
      </c>
      <c r="AH49" s="24">
        <f t="shared" si="674"/>
        <v>998.36729929058413</v>
      </c>
      <c r="AI49" s="24">
        <f t="shared" si="674"/>
        <v>999.03325436646594</v>
      </c>
      <c r="AJ49" s="24">
        <f t="shared" si="674"/>
        <v>999.70059764020721</v>
      </c>
      <c r="AK49" s="24">
        <f t="shared" si="674"/>
        <v>1000.3693320740307</v>
      </c>
      <c r="AL49" s="24">
        <f t="shared" si="674"/>
        <v>1001.0394606366262</v>
      </c>
      <c r="AM49" s="24">
        <f t="shared" si="674"/>
        <v>1001.7109863031669</v>
      </c>
      <c r="AN49" s="24">
        <f t="shared" si="674"/>
        <v>1002.3839120553223</v>
      </c>
      <c r="AO49" s="24">
        <f t="shared" si="674"/>
        <v>1003.0582408812735</v>
      </c>
      <c r="AP49" s="24">
        <f t="shared" si="674"/>
        <v>1003.7339757757281</v>
      </c>
      <c r="AQ49" s="24">
        <f t="shared" si="674"/>
        <v>1004.4111197399334</v>
      </c>
      <c r="AR49" s="24">
        <f t="shared" si="674"/>
        <v>1005.0896757816924</v>
      </c>
      <c r="AS49" s="24">
        <f t="shared" si="674"/>
        <v>1005.7696469153776</v>
      </c>
      <c r="AT49" s="24">
        <f t="shared" si="674"/>
        <v>1006.4510361619466</v>
      </c>
      <c r="AU49" s="24">
        <f t="shared" si="674"/>
        <v>1007.1338465489549</v>
      </c>
      <c r="AV49" s="24">
        <f t="shared" si="674"/>
        <v>1007.8180811105732</v>
      </c>
      <c r="AW49" s="24">
        <f t="shared" si="674"/>
        <v>1008.5037428876001</v>
      </c>
      <c r="AX49" s="24">
        <f t="shared" si="674"/>
        <v>1009.1908349274777</v>
      </c>
      <c r="AY49" s="24">
        <f t="shared" si="674"/>
        <v>1009.8793602843062</v>
      </c>
      <c r="AZ49" s="24">
        <f t="shared" si="674"/>
        <v>1010.5693220188595</v>
      </c>
      <c r="BA49" s="24">
        <f t="shared" si="674"/>
        <v>1011.2607231985986</v>
      </c>
      <c r="BB49" s="24">
        <f t="shared" si="674"/>
        <v>1011.9535668976888</v>
      </c>
      <c r="BC49" s="24">
        <f t="shared" si="674"/>
        <v>1012.6478561970116</v>
      </c>
      <c r="BD49" s="24">
        <f t="shared" si="674"/>
        <v>1013.3435941841833</v>
      </c>
      <c r="BE49" s="24">
        <f t="shared" si="674"/>
        <v>1014.0407839535665</v>
      </c>
      <c r="BF49" s="24">
        <f t="shared" si="674"/>
        <v>1014.739428606288</v>
      </c>
      <c r="BG49" s="24">
        <f t="shared" si="674"/>
        <v>1975.3838516660844</v>
      </c>
      <c r="BH49" s="24">
        <f t="shared" si="674"/>
        <v>1016.1410950001559</v>
      </c>
      <c r="BI49" s="24">
        <f t="shared" si="674"/>
        <v>1016.8441229775063</v>
      </c>
      <c r="BJ49" s="24">
        <f t="shared" si="674"/>
        <v>1017.5486183106332</v>
      </c>
      <c r="BK49" s="24">
        <f t="shared" si="674"/>
        <v>1018.2545841347046</v>
      </c>
      <c r="BL49" s="24">
        <f t="shared" si="674"/>
        <v>1018.9620235917439</v>
      </c>
      <c r="BM49" s="24">
        <f t="shared" si="674"/>
        <v>1019.670939830643</v>
      </c>
      <c r="BN49" s="24">
        <f t="shared" si="674"/>
        <v>1020.3813360071791</v>
      </c>
      <c r="BO49" s="250">
        <f t="shared" si="674"/>
        <v>1021.0932152840298</v>
      </c>
      <c r="BP49" s="24">
        <f t="shared" si="674"/>
        <v>1021.8065808307879</v>
      </c>
      <c r="BQ49" s="24">
        <f t="shared" si="674"/>
        <v>1022.5214358239771</v>
      </c>
      <c r="BR49" s="24">
        <f t="shared" si="674"/>
        <v>1023.2377834470683</v>
      </c>
      <c r="BS49" s="24">
        <f t="shared" si="674"/>
        <v>3767.4691528735107</v>
      </c>
      <c r="BT49" s="24">
        <f t="shared" si="674"/>
        <v>1024.6749693516638</v>
      </c>
      <c r="BU49" s="24">
        <f t="shared" si="674"/>
        <v>1025.3958140349821</v>
      </c>
      <c r="BV49" s="24">
        <f t="shared" si="674"/>
        <v>1026.1181641518604</v>
      </c>
      <c r="BW49" s="24">
        <f t="shared" ref="BW49:EH49" si="675">BW26*BW9+IF(BW4=4, BW27*BW10*12)</f>
        <v>1026.8420229207361</v>
      </c>
      <c r="BX49" s="24">
        <f t="shared" si="675"/>
        <v>1027.5673935670857</v>
      </c>
      <c r="BY49" s="24">
        <f t="shared" si="675"/>
        <v>1028.2942793234424</v>
      </c>
      <c r="BZ49" s="24">
        <f t="shared" si="675"/>
        <v>1029.022683429411</v>
      </c>
      <c r="CA49" s="24">
        <f t="shared" si="675"/>
        <v>1029.7526091316829</v>
      </c>
      <c r="CB49" s="24">
        <f t="shared" si="675"/>
        <v>1030.4840596840543</v>
      </c>
      <c r="CC49" s="24">
        <f t="shared" si="675"/>
        <v>1031.2170383474397</v>
      </c>
      <c r="CD49" s="24">
        <f t="shared" si="675"/>
        <v>1031.9515483898888</v>
      </c>
      <c r="CE49" s="24">
        <f t="shared" si="675"/>
        <v>4064.9593228380013</v>
      </c>
      <c r="CF49" s="24">
        <f t="shared" si="675"/>
        <v>1033.4251757199499</v>
      </c>
      <c r="CG49" s="24">
        <f t="shared" si="675"/>
        <v>1034.1642995794812</v>
      </c>
      <c r="CH49" s="24">
        <f t="shared" si="675"/>
        <v>1034.9049679619468</v>
      </c>
      <c r="CI49" s="24">
        <f t="shared" si="675"/>
        <v>1035.6471841713123</v>
      </c>
      <c r="CJ49" s="24">
        <f t="shared" si="675"/>
        <v>1036.3909515187752</v>
      </c>
      <c r="CK49" s="24">
        <f t="shared" si="675"/>
        <v>1037.1362733227793</v>
      </c>
      <c r="CL49" s="24">
        <f t="shared" si="675"/>
        <v>1037.8831529090337</v>
      </c>
      <c r="CM49" s="24">
        <f t="shared" si="675"/>
        <v>1038.6315936105266</v>
      </c>
      <c r="CN49" s="24">
        <f t="shared" si="675"/>
        <v>1039.3815987675423</v>
      </c>
      <c r="CO49" s="24">
        <f t="shared" si="675"/>
        <v>1040.1331717276785</v>
      </c>
      <c r="CP49" s="24">
        <f t="shared" si="675"/>
        <v>1040.8863158458612</v>
      </c>
      <c r="CQ49" s="24">
        <f t="shared" si="675"/>
        <v>4393.4763785000223</v>
      </c>
      <c r="CR49" s="24">
        <f t="shared" si="675"/>
        <v>1042.3973310128151</v>
      </c>
      <c r="CS49" s="24">
        <f t="shared" si="675"/>
        <v>1043.1552088082312</v>
      </c>
      <c r="CT49" s="24">
        <f t="shared" si="675"/>
        <v>1043.9146712550173</v>
      </c>
      <c r="CU49" s="24">
        <f t="shared" si="675"/>
        <v>1044.6757217449911</v>
      </c>
      <c r="CV49" s="24">
        <f t="shared" si="675"/>
        <v>1045.4383636773978</v>
      </c>
      <c r="CW49" s="24">
        <f t="shared" si="675"/>
        <v>1046.2026004589284</v>
      </c>
      <c r="CX49" s="24">
        <f t="shared" si="675"/>
        <v>1046.9684355037336</v>
      </c>
      <c r="CY49" s="24">
        <f t="shared" si="675"/>
        <v>1047.7358722334432</v>
      </c>
      <c r="CZ49" s="24">
        <f t="shared" si="675"/>
        <v>1048.5049140771803</v>
      </c>
      <c r="DA49" s="24">
        <f t="shared" si="675"/>
        <v>1049.2755644715805</v>
      </c>
      <c r="DB49" s="24">
        <f t="shared" si="675"/>
        <v>1050.0478268608069</v>
      </c>
      <c r="DC49" s="24">
        <f t="shared" si="675"/>
        <v>4630.3221100241735</v>
      </c>
      <c r="DD49" s="24">
        <f t="shared" si="675"/>
        <v>1051.5972014381339</v>
      </c>
      <c r="DE49" s="24">
        <f t="shared" si="675"/>
        <v>1052.3743205523538</v>
      </c>
      <c r="DF49" s="24">
        <f t="shared" si="675"/>
        <v>1053.1530655136726</v>
      </c>
      <c r="DG49" s="24">
        <f t="shared" si="675"/>
        <v>1053.9334398041476</v>
      </c>
      <c r="DH49" s="24">
        <f t="shared" si="675"/>
        <v>1054.7154469134668</v>
      </c>
      <c r="DI49" s="24">
        <f t="shared" si="675"/>
        <v>1055.4990903389642</v>
      </c>
      <c r="DJ49" s="24">
        <f t="shared" si="675"/>
        <v>1056.2843735856379</v>
      </c>
      <c r="DK49" s="24">
        <f t="shared" si="675"/>
        <v>1057.0713001661684</v>
      </c>
      <c r="DL49" s="24">
        <f t="shared" si="675"/>
        <v>1057.8598736009328</v>
      </c>
      <c r="DM49" s="24">
        <f t="shared" si="675"/>
        <v>1058.6500974180249</v>
      </c>
      <c r="DN49" s="24">
        <f t="shared" si="675"/>
        <v>1059.4419751532714</v>
      </c>
      <c r="DO49" s="24">
        <f t="shared" si="675"/>
        <v>4636.3087579124058</v>
      </c>
      <c r="DP49" s="24">
        <f t="shared" si="675"/>
        <v>1061.030706560301</v>
      </c>
      <c r="DQ49" s="24">
        <f t="shared" si="675"/>
        <v>1061.8275673425574</v>
      </c>
      <c r="DR49" s="24">
        <f t="shared" si="675"/>
        <v>1062.6260962639496</v>
      </c>
      <c r="DS49" s="24">
        <f t="shared" si="675"/>
        <v>1063.4262968992289</v>
      </c>
      <c r="DT49" s="24">
        <f t="shared" si="675"/>
        <v>1064.228172830984</v>
      </c>
      <c r="DU49" s="24">
        <f t="shared" si="675"/>
        <v>1065.0317276496589</v>
      </c>
      <c r="DV49" s="24">
        <f t="shared" si="675"/>
        <v>1065.8369649535689</v>
      </c>
      <c r="DW49" s="24">
        <f t="shared" si="675"/>
        <v>1066.6438883489211</v>
      </c>
      <c r="DX49" s="24">
        <f t="shared" si="675"/>
        <v>1067.4525014498295</v>
      </c>
      <c r="DY49" s="24">
        <f t="shared" si="675"/>
        <v>1068.2628078783332</v>
      </c>
      <c r="DZ49" s="24">
        <f t="shared" si="675"/>
        <v>1069.0748112644158</v>
      </c>
      <c r="EA49" s="24">
        <f t="shared" si="675"/>
        <v>4597.0182723532789</v>
      </c>
      <c r="EB49" s="24">
        <f t="shared" si="675"/>
        <v>1070.7039234690717</v>
      </c>
      <c r="EC49" s="24">
        <f t="shared" si="675"/>
        <v>1071.5210395874872</v>
      </c>
      <c r="ED49" s="24">
        <f t="shared" si="675"/>
        <v>1072.339867263202</v>
      </c>
      <c r="EE49" s="24">
        <f t="shared" si="675"/>
        <v>1073.160410166184</v>
      </c>
      <c r="EF49" s="24">
        <f t="shared" si="675"/>
        <v>1073.9826719744494</v>
      </c>
      <c r="EG49" s="24">
        <f t="shared" si="675"/>
        <v>1074.8066563740858</v>
      </c>
      <c r="EH49" s="24">
        <f t="shared" si="675"/>
        <v>1075.6323670592658</v>
      </c>
      <c r="EI49" s="24">
        <f t="shared" ref="EI49:GT49" si="676">EI26*EI9+IF(EI4=4, EI27*EI10*12)</f>
        <v>1076.4598077322678</v>
      </c>
      <c r="EJ49" s="24">
        <f t="shared" si="676"/>
        <v>1077.2889821034923</v>
      </c>
      <c r="EK49" s="24">
        <f t="shared" si="676"/>
        <v>1078.119893891482</v>
      </c>
      <c r="EL49" s="24">
        <f t="shared" si="676"/>
        <v>1078.9525468229388</v>
      </c>
      <c r="EM49" s="24">
        <f t="shared" si="676"/>
        <v>4636.1147329200267</v>
      </c>
      <c r="EN49" s="24">
        <f t="shared" si="676"/>
        <v>1080.6230910639683</v>
      </c>
      <c r="EO49" s="24">
        <f t="shared" si="676"/>
        <v>1081.4609898679071</v>
      </c>
      <c r="EP49" s="24">
        <f t="shared" si="676"/>
        <v>1082.3006448040817</v>
      </c>
      <c r="EQ49" s="24">
        <f t="shared" si="676"/>
        <v>1083.1420596402666</v>
      </c>
      <c r="ER49" s="24">
        <f t="shared" si="676"/>
        <v>1083.9852381525068</v>
      </c>
      <c r="ES49" s="24">
        <f t="shared" si="676"/>
        <v>1084.8301841251343</v>
      </c>
      <c r="ET49" s="24">
        <f t="shared" si="676"/>
        <v>1085.6769013507896</v>
      </c>
      <c r="EU49" s="24">
        <f t="shared" si="676"/>
        <v>1086.5253936304377</v>
      </c>
      <c r="EV49" s="24">
        <f t="shared" si="676"/>
        <v>1087.3756647733887</v>
      </c>
      <c r="EW49" s="24">
        <f t="shared" si="676"/>
        <v>1088.2277185973146</v>
      </c>
      <c r="EX49" s="24">
        <f t="shared" si="676"/>
        <v>1089.0815589282704</v>
      </c>
      <c r="EY49" s="24">
        <f t="shared" si="676"/>
        <v>4566.1893201264065</v>
      </c>
      <c r="EZ49" s="24">
        <f t="shared" si="676"/>
        <v>1090.7946144575101</v>
      </c>
      <c r="FA49" s="24">
        <f t="shared" si="676"/>
        <v>1091.6538373499809</v>
      </c>
      <c r="FB49" s="24">
        <f t="shared" si="676"/>
        <v>1092.5148621378928</v>
      </c>
      <c r="FC49" s="24">
        <f t="shared" si="676"/>
        <v>1093.3776926894923</v>
      </c>
      <c r="FD49" s="24">
        <f t="shared" si="676"/>
        <v>1094.2423328815196</v>
      </c>
      <c r="FE49" s="24">
        <f t="shared" si="676"/>
        <v>1095.1087865992306</v>
      </c>
      <c r="FF49" s="24">
        <f t="shared" si="676"/>
        <v>1095.9770577364134</v>
      </c>
      <c r="FG49" s="24">
        <f t="shared" si="676"/>
        <v>1096.8471501954093</v>
      </c>
      <c r="FH49" s="24">
        <f t="shared" si="676"/>
        <v>0</v>
      </c>
      <c r="FI49" s="24">
        <f t="shared" si="676"/>
        <v>0</v>
      </c>
      <c r="FJ49" s="24">
        <f t="shared" si="676"/>
        <v>0</v>
      </c>
      <c r="FK49" s="24">
        <f t="shared" si="676"/>
        <v>43215.806056391833</v>
      </c>
      <c r="FL49" s="24">
        <f t="shared" si="676"/>
        <v>0</v>
      </c>
      <c r="FM49" s="24">
        <f t="shared" si="676"/>
        <v>0</v>
      </c>
      <c r="FN49" s="24">
        <f t="shared" si="676"/>
        <v>0</v>
      </c>
      <c r="FO49" s="24">
        <f t="shared" si="676"/>
        <v>0</v>
      </c>
      <c r="FP49" s="24">
        <f t="shared" si="676"/>
        <v>0</v>
      </c>
      <c r="FQ49" s="24">
        <f t="shared" si="676"/>
        <v>0</v>
      </c>
      <c r="FR49" s="24">
        <f t="shared" si="676"/>
        <v>0</v>
      </c>
      <c r="FS49" s="24">
        <f t="shared" si="676"/>
        <v>0</v>
      </c>
      <c r="FT49" s="24">
        <f t="shared" si="676"/>
        <v>0</v>
      </c>
      <c r="FU49" s="24">
        <f t="shared" si="676"/>
        <v>0</v>
      </c>
      <c r="FV49" s="24">
        <f t="shared" si="676"/>
        <v>0</v>
      </c>
      <c r="FW49" s="24">
        <f t="shared" si="676"/>
        <v>42415.979311911353</v>
      </c>
      <c r="FX49" s="24">
        <f t="shared" si="676"/>
        <v>0</v>
      </c>
      <c r="FY49" s="24">
        <f t="shared" si="676"/>
        <v>0</v>
      </c>
      <c r="FZ49" s="24">
        <f t="shared" si="676"/>
        <v>0</v>
      </c>
      <c r="GA49" s="24">
        <f t="shared" si="676"/>
        <v>0</v>
      </c>
      <c r="GB49" s="24">
        <f t="shared" si="676"/>
        <v>0</v>
      </c>
      <c r="GC49" s="24">
        <f t="shared" si="676"/>
        <v>0</v>
      </c>
      <c r="GD49" s="24">
        <f t="shared" si="676"/>
        <v>0</v>
      </c>
      <c r="GE49" s="24">
        <f t="shared" si="676"/>
        <v>0</v>
      </c>
      <c r="GF49" s="24">
        <f t="shared" si="676"/>
        <v>0</v>
      </c>
      <c r="GG49" s="24">
        <f t="shared" si="676"/>
        <v>0</v>
      </c>
      <c r="GH49" s="24">
        <f t="shared" si="676"/>
        <v>0</v>
      </c>
      <c r="GI49" s="24">
        <f t="shared" si="676"/>
        <v>41673.421060101224</v>
      </c>
      <c r="GJ49" s="24">
        <f t="shared" si="676"/>
        <v>0</v>
      </c>
      <c r="GK49" s="24">
        <f t="shared" si="676"/>
        <v>0</v>
      </c>
      <c r="GL49" s="24">
        <f t="shared" si="676"/>
        <v>0</v>
      </c>
      <c r="GM49" s="24">
        <f t="shared" si="676"/>
        <v>0</v>
      </c>
      <c r="GN49" s="24">
        <f t="shared" si="676"/>
        <v>0</v>
      </c>
      <c r="GO49" s="24">
        <f t="shared" si="676"/>
        <v>0</v>
      </c>
      <c r="GP49" s="24">
        <f t="shared" si="676"/>
        <v>0</v>
      </c>
      <c r="GQ49" s="24">
        <f t="shared" si="676"/>
        <v>0</v>
      </c>
      <c r="GR49" s="24">
        <f t="shared" si="676"/>
        <v>0</v>
      </c>
      <c r="GS49" s="24">
        <f t="shared" si="676"/>
        <v>0</v>
      </c>
      <c r="GT49" s="24">
        <f t="shared" si="676"/>
        <v>0</v>
      </c>
      <c r="GU49" s="24">
        <f t="shared" ref="GU49:JF49" si="677">GU26*GU9+IF(GU4=4, GU27*GU10*12)</f>
        <v>42861.728130308598</v>
      </c>
      <c r="GV49" s="24">
        <f t="shared" si="677"/>
        <v>0</v>
      </c>
      <c r="GW49" s="24">
        <f t="shared" si="677"/>
        <v>0</v>
      </c>
      <c r="GX49" s="24">
        <f t="shared" si="677"/>
        <v>0</v>
      </c>
      <c r="GY49" s="24">
        <f t="shared" si="677"/>
        <v>0</v>
      </c>
      <c r="GZ49" s="24">
        <f t="shared" si="677"/>
        <v>0</v>
      </c>
      <c r="HA49" s="24">
        <f t="shared" si="677"/>
        <v>0</v>
      </c>
      <c r="HB49" s="24">
        <f t="shared" si="677"/>
        <v>0</v>
      </c>
      <c r="HC49" s="24">
        <f t="shared" si="677"/>
        <v>0</v>
      </c>
      <c r="HD49" s="24">
        <f t="shared" si="677"/>
        <v>0</v>
      </c>
      <c r="HE49" s="24">
        <f t="shared" si="677"/>
        <v>0</v>
      </c>
      <c r="HF49" s="24">
        <f t="shared" si="677"/>
        <v>0</v>
      </c>
      <c r="HG49" s="24">
        <f t="shared" si="677"/>
        <v>40258.761677366143</v>
      </c>
      <c r="HH49" s="24">
        <f t="shared" si="677"/>
        <v>0</v>
      </c>
      <c r="HI49" s="24">
        <f t="shared" si="677"/>
        <v>0</v>
      </c>
      <c r="HJ49" s="24">
        <f t="shared" si="677"/>
        <v>0</v>
      </c>
      <c r="HK49" s="24">
        <f t="shared" si="677"/>
        <v>0</v>
      </c>
      <c r="HL49" s="24">
        <f t="shared" si="677"/>
        <v>0</v>
      </c>
      <c r="HM49" s="24">
        <f t="shared" si="677"/>
        <v>0</v>
      </c>
      <c r="HN49" s="24">
        <f t="shared" si="677"/>
        <v>0</v>
      </c>
      <c r="HO49" s="24">
        <f t="shared" si="677"/>
        <v>0</v>
      </c>
      <c r="HP49" s="24">
        <f t="shared" si="677"/>
        <v>0</v>
      </c>
      <c r="HQ49" s="24">
        <f t="shared" si="677"/>
        <v>0</v>
      </c>
      <c r="HR49" s="24">
        <f t="shared" si="677"/>
        <v>0</v>
      </c>
      <c r="HS49" s="24">
        <f t="shared" si="677"/>
        <v>39632.735814699205</v>
      </c>
      <c r="HT49" s="24">
        <f t="shared" si="677"/>
        <v>0</v>
      </c>
      <c r="HU49" s="24">
        <f t="shared" si="677"/>
        <v>0</v>
      </c>
      <c r="HV49" s="24">
        <f t="shared" si="677"/>
        <v>0</v>
      </c>
      <c r="HW49" s="24">
        <f t="shared" si="677"/>
        <v>0</v>
      </c>
      <c r="HX49" s="24">
        <f t="shared" si="677"/>
        <v>0</v>
      </c>
      <c r="HY49" s="24">
        <f t="shared" si="677"/>
        <v>0</v>
      </c>
      <c r="HZ49" s="24">
        <f t="shared" si="677"/>
        <v>0</v>
      </c>
      <c r="IA49" s="24">
        <f t="shared" si="677"/>
        <v>0</v>
      </c>
      <c r="IB49" s="24">
        <f t="shared" si="677"/>
        <v>0</v>
      </c>
      <c r="IC49" s="24">
        <f t="shared" si="677"/>
        <v>0</v>
      </c>
      <c r="ID49" s="24">
        <f t="shared" si="677"/>
        <v>0</v>
      </c>
      <c r="IE49" s="24">
        <f t="shared" si="677"/>
        <v>42049.632431822087</v>
      </c>
      <c r="IF49" s="24">
        <f t="shared" si="677"/>
        <v>0</v>
      </c>
      <c r="IG49" s="24">
        <f t="shared" si="677"/>
        <v>0</v>
      </c>
      <c r="IH49" s="24">
        <f t="shared" si="677"/>
        <v>0</v>
      </c>
      <c r="II49" s="24">
        <f t="shared" si="677"/>
        <v>0</v>
      </c>
      <c r="IJ49" s="24">
        <f t="shared" si="677"/>
        <v>0</v>
      </c>
      <c r="IK49" s="24">
        <f t="shared" si="677"/>
        <v>0</v>
      </c>
      <c r="IL49" s="24">
        <f t="shared" si="677"/>
        <v>0</v>
      </c>
      <c r="IM49" s="24">
        <f t="shared" si="677"/>
        <v>0</v>
      </c>
      <c r="IN49" s="24">
        <f t="shared" si="677"/>
        <v>0</v>
      </c>
      <c r="IO49" s="24">
        <f t="shared" si="677"/>
        <v>0</v>
      </c>
      <c r="IP49" s="24">
        <f t="shared" si="677"/>
        <v>0</v>
      </c>
      <c r="IQ49" s="24">
        <f t="shared" si="677"/>
        <v>42974.724345322174</v>
      </c>
      <c r="IR49" s="24">
        <f t="shared" si="677"/>
        <v>0</v>
      </c>
      <c r="IS49" s="24">
        <f t="shared" si="677"/>
        <v>0</v>
      </c>
      <c r="IT49" s="24">
        <f t="shared" si="677"/>
        <v>0</v>
      </c>
      <c r="IU49" s="24">
        <f t="shared" si="677"/>
        <v>0</v>
      </c>
      <c r="IV49" s="24">
        <f t="shared" si="677"/>
        <v>0</v>
      </c>
      <c r="IW49" s="24">
        <f t="shared" si="677"/>
        <v>0</v>
      </c>
      <c r="IX49" s="24">
        <f t="shared" si="677"/>
        <v>0</v>
      </c>
      <c r="IY49" s="24">
        <f t="shared" si="677"/>
        <v>0</v>
      </c>
      <c r="IZ49" s="24">
        <f t="shared" si="677"/>
        <v>0</v>
      </c>
      <c r="JA49" s="24">
        <f t="shared" si="677"/>
        <v>0</v>
      </c>
      <c r="JB49" s="24">
        <f t="shared" si="677"/>
        <v>0</v>
      </c>
      <c r="JC49" s="24">
        <f t="shared" si="677"/>
        <v>43920.168280919272</v>
      </c>
      <c r="JD49" s="24">
        <f t="shared" si="677"/>
        <v>0</v>
      </c>
      <c r="JE49" s="24">
        <f t="shared" si="677"/>
        <v>0</v>
      </c>
      <c r="JF49" s="24">
        <f t="shared" si="677"/>
        <v>0</v>
      </c>
      <c r="JG49" s="24">
        <f t="shared" ref="JG49:LG49" si="678">JG26*JG9+IF(JG4=4, JG27*JG10*12)</f>
        <v>0</v>
      </c>
      <c r="JH49" s="24">
        <f t="shared" si="678"/>
        <v>0</v>
      </c>
      <c r="JI49" s="24">
        <f t="shared" si="678"/>
        <v>0</v>
      </c>
      <c r="JJ49" s="24">
        <f t="shared" si="678"/>
        <v>0</v>
      </c>
      <c r="JK49" s="24">
        <f t="shared" si="678"/>
        <v>0</v>
      </c>
      <c r="JL49" s="24">
        <f t="shared" si="678"/>
        <v>0</v>
      </c>
      <c r="JM49" s="24">
        <f t="shared" si="678"/>
        <v>0</v>
      </c>
      <c r="JN49" s="24">
        <f t="shared" si="678"/>
        <v>0</v>
      </c>
      <c r="JO49" s="24">
        <f t="shared" si="678"/>
        <v>44886.41198309949</v>
      </c>
      <c r="JP49" s="24">
        <f t="shared" si="678"/>
        <v>0</v>
      </c>
      <c r="JQ49" s="24">
        <f t="shared" si="678"/>
        <v>0</v>
      </c>
      <c r="JR49" s="24">
        <f t="shared" si="678"/>
        <v>0</v>
      </c>
      <c r="JS49" s="24">
        <f t="shared" si="678"/>
        <v>0</v>
      </c>
      <c r="JT49" s="24">
        <f t="shared" si="678"/>
        <v>0</v>
      </c>
      <c r="JU49" s="24">
        <f t="shared" si="678"/>
        <v>0</v>
      </c>
      <c r="JV49" s="24">
        <f t="shared" si="678"/>
        <v>0</v>
      </c>
      <c r="JW49" s="24">
        <f t="shared" si="678"/>
        <v>0</v>
      </c>
      <c r="JX49" s="24">
        <f t="shared" si="678"/>
        <v>0</v>
      </c>
      <c r="JY49" s="24">
        <f t="shared" si="678"/>
        <v>0</v>
      </c>
      <c r="JZ49" s="24">
        <f t="shared" si="678"/>
        <v>0</v>
      </c>
      <c r="KA49" s="24">
        <f t="shared" si="678"/>
        <v>45873.913046727685</v>
      </c>
      <c r="KB49" s="24">
        <f t="shared" si="678"/>
        <v>0</v>
      </c>
      <c r="KC49" s="24">
        <f t="shared" si="678"/>
        <v>0</v>
      </c>
      <c r="KD49" s="24">
        <f t="shared" si="678"/>
        <v>0</v>
      </c>
      <c r="KE49" s="24">
        <f t="shared" si="678"/>
        <v>0</v>
      </c>
      <c r="KF49" s="24">
        <f t="shared" si="678"/>
        <v>0</v>
      </c>
      <c r="KG49" s="24">
        <f t="shared" si="678"/>
        <v>0</v>
      </c>
      <c r="KH49" s="24">
        <f t="shared" si="678"/>
        <v>0</v>
      </c>
      <c r="KI49" s="24">
        <f t="shared" si="678"/>
        <v>0</v>
      </c>
      <c r="KJ49" s="24">
        <f t="shared" si="678"/>
        <v>0</v>
      </c>
      <c r="KK49" s="24">
        <f t="shared" si="678"/>
        <v>0</v>
      </c>
      <c r="KL49" s="24">
        <f t="shared" si="678"/>
        <v>0</v>
      </c>
      <c r="KM49" s="24">
        <f t="shared" si="678"/>
        <v>46883.139133755692</v>
      </c>
      <c r="KN49" s="24">
        <f t="shared" si="678"/>
        <v>0</v>
      </c>
      <c r="KO49" s="24">
        <f t="shared" si="678"/>
        <v>0</v>
      </c>
      <c r="KP49" s="24">
        <f t="shared" si="678"/>
        <v>0</v>
      </c>
      <c r="KQ49" s="24">
        <f t="shared" si="678"/>
        <v>0</v>
      </c>
      <c r="KR49" s="24">
        <f t="shared" si="678"/>
        <v>0</v>
      </c>
      <c r="KS49" s="24">
        <f t="shared" si="678"/>
        <v>0</v>
      </c>
      <c r="KT49" s="24">
        <f t="shared" si="678"/>
        <v>0</v>
      </c>
      <c r="KU49" s="24">
        <f t="shared" si="678"/>
        <v>0</v>
      </c>
      <c r="KV49" s="24">
        <f t="shared" si="678"/>
        <v>0</v>
      </c>
      <c r="KW49" s="24">
        <f t="shared" si="678"/>
        <v>0</v>
      </c>
      <c r="KX49" s="24">
        <f t="shared" si="678"/>
        <v>0</v>
      </c>
      <c r="KY49" s="24">
        <f t="shared" si="678"/>
        <v>47914.568194698324</v>
      </c>
      <c r="KZ49" s="24">
        <f t="shared" si="678"/>
        <v>0</v>
      </c>
      <c r="LA49" s="24">
        <f t="shared" si="678"/>
        <v>0</v>
      </c>
      <c r="LB49" s="24">
        <f t="shared" si="678"/>
        <v>0</v>
      </c>
      <c r="LC49" s="24">
        <f t="shared" si="678"/>
        <v>0</v>
      </c>
      <c r="LD49" s="24">
        <f t="shared" si="678"/>
        <v>0</v>
      </c>
      <c r="LE49" s="24">
        <f t="shared" si="678"/>
        <v>0</v>
      </c>
      <c r="LF49" s="24">
        <f t="shared" si="678"/>
        <v>0</v>
      </c>
      <c r="LG49" s="24">
        <f t="shared" si="678"/>
        <v>0</v>
      </c>
    </row>
    <row r="50" spans="2:320">
      <c r="B50" s="15" t="s">
        <v>71</v>
      </c>
      <c r="C50" s="15" t="s">
        <v>70</v>
      </c>
    </row>
    <row r="51" spans="2:320">
      <c r="B51" s="15" t="s">
        <v>116</v>
      </c>
      <c r="C51" s="15" t="s">
        <v>118</v>
      </c>
      <c r="D51" s="30">
        <f>'PA Extended Outage'!D64/('PA Extended Outage'!D42*'PA Extended Outage'!D15)</f>
        <v>1.0340272986678041</v>
      </c>
      <c r="E51" s="39">
        <v>1</v>
      </c>
      <c r="F51" s="39">
        <v>1</v>
      </c>
      <c r="G51" s="39">
        <v>1</v>
      </c>
      <c r="H51" s="39">
        <v>1</v>
      </c>
      <c r="I51" s="39">
        <v>1</v>
      </c>
      <c r="J51" s="39">
        <v>1</v>
      </c>
      <c r="K51" s="30">
        <f>'PA Extended Outage'!K64/('PA Extended Outage'!K42*'PA Extended Outage'!K15)</f>
        <v>1.0452561497738404</v>
      </c>
      <c r="L51" s="30">
        <f>'PA Extended Outage'!L64/('PA Extended Outage'!L42*'PA Extended Outage'!L15)</f>
        <v>1.0300524558921702</v>
      </c>
      <c r="M51" s="30">
        <f>'PA Extended Outage'!M64/('PA Extended Outage'!M42*'PA Extended Outage'!M15)</f>
        <v>1.0156345641922373</v>
      </c>
      <c r="N51" s="30">
        <f>'PA Extended Outage'!N64/('PA Extended Outage'!N42*'PA Extended Outage'!N15)</f>
        <v>1.0343846652804067</v>
      </c>
      <c r="O51" s="30">
        <f>'PA Extended Outage'!O64/('PA Extended Outage'!O42*'PA Extended Outage'!O15)</f>
        <v>1.041504897078469</v>
      </c>
      <c r="P51" s="30">
        <f>'PA Extended Outage'!P64/('PA Extended Outage'!P42*'PA Extended Outage'!P15)</f>
        <v>1.0613347543545337</v>
      </c>
      <c r="Q51" s="30">
        <f>'PA Extended Outage'!Q64/('PA Extended Outage'!Q42*'PA Extended Outage'!Q15)</f>
        <v>1.0746803725500322</v>
      </c>
      <c r="R51" s="30">
        <f>'PA Extended Outage'!R64/('PA Extended Outage'!R42*'PA Extended Outage'!R15)</f>
        <v>1.0789741112326152</v>
      </c>
      <c r="S51" s="30">
        <f>'PA Extended Outage'!S64/('PA Extended Outage'!S42*'PA Extended Outage'!S15)</f>
        <v>1.0281197694171735</v>
      </c>
      <c r="T51" s="30">
        <f>'PA Extended Outage'!T64/('PA Extended Outage'!T42*'PA Extended Outage'!T15)</f>
        <v>1.0389527007282002</v>
      </c>
      <c r="U51" s="30">
        <f>'PA Extended Outage'!U64/('PA Extended Outage'!U42*'PA Extended Outage'!U15)</f>
        <v>1.0435210148554359</v>
      </c>
      <c r="V51" s="30">
        <f>'PA Extended Outage'!V64/('PA Extended Outage'!V42*'PA Extended Outage'!V15)</f>
        <v>1.0950453636164543</v>
      </c>
      <c r="W51" s="30">
        <f>'PA Extended Outage'!W64/('PA Extended Outage'!W42*'PA Extended Outage'!W15)</f>
        <v>1.058110475177293</v>
      </c>
      <c r="X51" s="30">
        <f>'PA Extended Outage'!X64/('PA Extended Outage'!X42*'PA Extended Outage'!X15)</f>
        <v>1.0351799586106685</v>
      </c>
      <c r="Y51" s="30">
        <f>'PA Extended Outage'!Y64/('PA Extended Outage'!Y42*'PA Extended Outage'!Y15)</f>
        <v>1.0056261147050016</v>
      </c>
      <c r="Z51" s="30">
        <f>'PA Extended Outage'!Z64/('PA Extended Outage'!Z42*'PA Extended Outage'!Z15)</f>
        <v>1.0251661727955881</v>
      </c>
      <c r="AA51" s="30">
        <f>'PA Extended Outage'!AA64/('PA Extended Outage'!AA42*'PA Extended Outage'!AA15)</f>
        <v>1.0283437784343739</v>
      </c>
      <c r="AB51" s="30">
        <f>'PA Extended Outage'!AB64/('PA Extended Outage'!AB42*'PA Extended Outage'!AB15)</f>
        <v>1.0409641492670492</v>
      </c>
      <c r="AC51" s="30">
        <f>'PA Extended Outage'!AC64/('PA Extended Outage'!AC42*'PA Extended Outage'!AC15)</f>
        <v>1.0985384097371791</v>
      </c>
      <c r="AD51" s="30">
        <f>'PA Extended Outage'!AD64/('PA Extended Outage'!AD42*'PA Extended Outage'!AD15)</f>
        <v>1.0701506407409467</v>
      </c>
      <c r="AE51" s="30">
        <f>'PA Extended Outage'!AE64/('PA Extended Outage'!AE42*'PA Extended Outage'!AE15)</f>
        <v>1.0354768562406358</v>
      </c>
      <c r="AF51" s="30">
        <f>'PA Extended Outage'!AF64/('PA Extended Outage'!AF42*'PA Extended Outage'!AF15)</f>
        <v>1.0320502306334867</v>
      </c>
      <c r="AG51" s="30">
        <f>'PA Extended Outage'!AG64/('PA Extended Outage'!AG42*'PA Extended Outage'!AG15)</f>
        <v>1.0264071157580337</v>
      </c>
      <c r="AH51" s="30">
        <f>'PA Extended Outage'!AH64/('PA Extended Outage'!AH42*'PA Extended Outage'!AH15)</f>
        <v>1.0768428895174407</v>
      </c>
      <c r="AI51" s="30">
        <f>'PA Extended Outage'!AI64/('PA Extended Outage'!AI42*'PA Extended Outage'!AI15)</f>
        <v>1.0561023700863481</v>
      </c>
      <c r="AJ51" s="30">
        <f>'PA Extended Outage'!AJ64/('PA Extended Outage'!AJ42*'PA Extended Outage'!AJ15)</f>
        <v>1.031087364580471</v>
      </c>
      <c r="AK51" s="30">
        <f>'PA Extended Outage'!AK64/('PA Extended Outage'!AK42*'PA Extended Outage'!AK15)</f>
        <v>1.0056553631946856</v>
      </c>
      <c r="AL51" s="30">
        <f>'PA Extended Outage'!AL64/('PA Extended Outage'!AL42*'PA Extended Outage'!AL15)</f>
        <v>1.0201697836471282</v>
      </c>
      <c r="AM51" s="30">
        <f>'PA Extended Outage'!AM64/('PA Extended Outage'!AM42*'PA Extended Outage'!AM15)</f>
        <v>1.0184389997074501</v>
      </c>
      <c r="AN51" s="30">
        <f>'PA Extended Outage'!AN64/('PA Extended Outage'!AN42*'PA Extended Outage'!AN15)</f>
        <v>1.0442528134792068</v>
      </c>
      <c r="AO51" s="30">
        <f>'PA Extended Outage'!AO64/('PA Extended Outage'!AO42*'PA Extended Outage'!AO15)</f>
        <v>1.0862171080203553</v>
      </c>
      <c r="AP51" s="30">
        <f>'PA Extended Outage'!AP64/('PA Extended Outage'!AP42*'PA Extended Outage'!AP15)</f>
        <v>1.0767600204915189</v>
      </c>
      <c r="AQ51" s="30">
        <f>'PA Extended Outage'!AQ64/('PA Extended Outage'!AQ42*'PA Extended Outage'!AQ15)</f>
        <v>1.0335908163411531</v>
      </c>
      <c r="AR51" s="30">
        <f>'PA Extended Outage'!AR64/('PA Extended Outage'!AR42*'PA Extended Outage'!AR15)</f>
        <v>1.0310226358669696</v>
      </c>
      <c r="AS51" s="30">
        <f>'PA Extended Outage'!AS64/('PA Extended Outage'!AS42*'PA Extended Outage'!AS15)</f>
        <v>1.0245351587442351</v>
      </c>
      <c r="AT51" s="30">
        <f>'PA Extended Outage'!AT64/('PA Extended Outage'!AT42*'PA Extended Outage'!AT15)</f>
        <v>1.0792087050748829</v>
      </c>
      <c r="AU51" s="30">
        <f>'PA Extended Outage'!AU64/('PA Extended Outage'!AU42*'PA Extended Outage'!AU15)</f>
        <v>1.0394728593677263</v>
      </c>
      <c r="AV51" s="30">
        <f>'PA Extended Outage'!AV64/('PA Extended Outage'!AV42*'PA Extended Outage'!AV15)</f>
        <v>1.0181999405671731</v>
      </c>
      <c r="AW51" s="30">
        <f>'PA Extended Outage'!AW64/('PA Extended Outage'!AW42*'PA Extended Outage'!AW15)</f>
        <v>1.0029004258824841</v>
      </c>
      <c r="AX51" s="30">
        <f>'PA Extended Outage'!AX64/('PA Extended Outage'!AX42*'PA Extended Outage'!AX15)</f>
        <v>1.0085869106672776</v>
      </c>
      <c r="AY51" s="30">
        <f>'PA Extended Outage'!AY64/('PA Extended Outage'!AY42*'PA Extended Outage'!AY15)</f>
        <v>1.0041891397385456</v>
      </c>
      <c r="AZ51" s="30">
        <f>'PA Extended Outage'!AZ64/('PA Extended Outage'!AZ42*'PA Extended Outage'!AZ15)</f>
        <v>1.0202861303932353</v>
      </c>
      <c r="BA51" s="30">
        <f>'PA Extended Outage'!BA64/('PA Extended Outage'!BA42*'PA Extended Outage'!BA15)</f>
        <v>1.0387791883403819</v>
      </c>
      <c r="BB51" s="30">
        <f>'PA Extended Outage'!BB64/('PA Extended Outage'!BB42*'PA Extended Outage'!BB15)</f>
        <v>1.0752245081371996</v>
      </c>
      <c r="BC51" s="30">
        <f>'PA Extended Outage'!BC64/('PA Extended Outage'!BC42*'PA Extended Outage'!BC15)</f>
        <v>1.034126894576983</v>
      </c>
      <c r="BD51" s="30">
        <f>'PA Extended Outage'!BD64/('PA Extended Outage'!BD42*'PA Extended Outage'!BD15)</f>
        <v>1.0333743024617972</v>
      </c>
      <c r="BE51" s="30">
        <f>'PA Extended Outage'!BE64/('PA Extended Outage'!BE42*'PA Extended Outage'!BE15)</f>
        <v>1.033135821101504</v>
      </c>
      <c r="BF51" s="30">
        <f>'PA Extended Outage'!BF64/('PA Extended Outage'!BF42*'PA Extended Outage'!BF15)</f>
        <v>1.0745215636843042</v>
      </c>
      <c r="BG51" s="30">
        <f>'PA Extended Outage'!BG64/('PA Extended Outage'!BG42*'PA Extended Outage'!BG15)</f>
        <v>1.0347688626267801</v>
      </c>
      <c r="BH51" s="30">
        <f>'PA Extended Outage'!BH64/('PA Extended Outage'!BH42*'PA Extended Outage'!BH15)</f>
        <v>1.0040842229516931</v>
      </c>
      <c r="BI51" s="30">
        <f>'PA Extended Outage'!BI64/('PA Extended Outage'!BI42*'PA Extended Outage'!BI15)</f>
        <v>1.003359016162326</v>
      </c>
      <c r="BJ51" s="30">
        <f>'PA Extended Outage'!BJ64/('PA Extended Outage'!BJ42*'PA Extended Outage'!BJ15)</f>
        <v>1.0078150826761527</v>
      </c>
      <c r="BK51" s="30">
        <f>'PA Extended Outage'!BK64/('PA Extended Outage'!BK42*'PA Extended Outage'!BK15)</f>
        <v>1.0052338652295763</v>
      </c>
      <c r="BL51" s="30">
        <f>'PA Extended Outage'!BL64/('PA Extended Outage'!BL42*'PA Extended Outage'!BL15)</f>
        <v>1.0224548085550811</v>
      </c>
      <c r="BM51" s="30">
        <f>'PA Extended Outage'!BM64/('PA Extended Outage'!BM42*'PA Extended Outage'!BM15)</f>
        <v>1.0499869715299397</v>
      </c>
      <c r="BN51" s="30">
        <f>'PA Extended Outage'!BN64/('PA Extended Outage'!BN42*'PA Extended Outage'!BN15)</f>
        <v>1.0766328375637999</v>
      </c>
      <c r="BO51" s="30">
        <f>'PA Extended Outage'!BO64/('PA Extended Outage'!BO42*'PA Extended Outage'!BO15)</f>
        <v>1.0413096667803776</v>
      </c>
      <c r="BP51" s="30">
        <f>'PA Extended Outage'!BP64/('PA Extended Outage'!BP42*'PA Extended Outage'!BP15)</f>
        <v>1.020506047525289</v>
      </c>
      <c r="BQ51" s="30">
        <v>0</v>
      </c>
      <c r="BR51" s="30">
        <f>'PA Extended Outage'!BR64/('PA Extended Outage'!BR42*'PA Extended Outage'!BR15)</f>
        <v>1.0829620531788604</v>
      </c>
      <c r="BS51" s="30">
        <f>'PA Extended Outage'!BS64/('PA Extended Outage'!BS42*'PA Extended Outage'!BS15)</f>
        <v>1.0359320782203545</v>
      </c>
      <c r="BT51" s="30">
        <f>'PA Extended Outage'!BT64/('PA Extended Outage'!BT42*'PA Extended Outage'!BT15)</f>
        <v>1.0149721597755827</v>
      </c>
      <c r="BU51" s="30">
        <f>'PA Extended Outage'!BU64/('PA Extended Outage'!BU42*'PA Extended Outage'!BU15)</f>
        <v>1.0044446091025285</v>
      </c>
      <c r="BV51" s="30">
        <f>'PA Extended Outage'!BV64/('PA Extended Outage'!BV42*'PA Extended Outage'!BV15)</f>
        <v>1.0143645308363078</v>
      </c>
      <c r="BW51" s="30">
        <f>'PA Extended Outage'!BW64/('PA Extended Outage'!BW42*'PA Extended Outage'!BW15)</f>
        <v>1.0020304682433545</v>
      </c>
      <c r="BX51" s="30">
        <f>'PA Extended Outage'!BX64/('PA Extended Outage'!BX42*'PA Extended Outage'!BX15)</f>
        <v>1.0321530959194283</v>
      </c>
      <c r="BY51" s="30">
        <f>'PA Extended Outage'!BY64/('PA Extended Outage'!BY42*'PA Extended Outage'!BY15)</f>
        <v>1.0506465522362005</v>
      </c>
      <c r="BZ51" s="30">
        <f>'PA Extended Outage'!BZ64/('PA Extended Outage'!BZ42*'PA Extended Outage'!BZ15)</f>
        <v>1.070267362177016</v>
      </c>
      <c r="CA51" s="30">
        <f>'PA Extended Outage'!CA64/('PA Extended Outage'!CA42*'PA Extended Outage'!CA15)</f>
        <v>1.0367106168935831</v>
      </c>
      <c r="CB51" s="30">
        <f>'PA Extended Outage'!CB64/('PA Extended Outage'!CB42*'PA Extended Outage'!CB15)</f>
        <v>1.0229473992062317</v>
      </c>
      <c r="CC51" s="30">
        <f>'PA Extended Outage'!CC64/('PA Extended Outage'!CC42*'PA Extended Outage'!CC15)</f>
        <v>1.0206985499441097</v>
      </c>
      <c r="CD51" s="30">
        <f>'PA Extended Outage'!CD64/('PA Extended Outage'!CD42*'PA Extended Outage'!CD15)</f>
        <v>1.0590751518449211</v>
      </c>
      <c r="CE51" s="30">
        <f>'PA Extended Outage'!CE64/('PA Extended Outage'!CE42*'PA Extended Outage'!CE15)</f>
        <v>1.0366212829706314</v>
      </c>
      <c r="CF51" s="30">
        <f>'PA Extended Outage'!CF64/('PA Extended Outage'!CF42*'PA Extended Outage'!CF15)</f>
        <v>1.0139715157598985</v>
      </c>
      <c r="CG51" s="30">
        <f>'PA Extended Outage'!CG64/('PA Extended Outage'!CG42*'PA Extended Outage'!CG15)</f>
        <v>1.001783243595914</v>
      </c>
      <c r="CH51" s="30">
        <f>'PA Extended Outage'!CH64/('PA Extended Outage'!CH42*'PA Extended Outage'!CH15)</f>
        <v>1.017625932993113</v>
      </c>
      <c r="CI51" s="30">
        <f>'PA Extended Outage'!CI64/('PA Extended Outage'!CI42*'PA Extended Outage'!CI15)</f>
        <v>1.005087947665287</v>
      </c>
      <c r="CJ51" s="30">
        <f>'PA Extended Outage'!CJ64/('PA Extended Outage'!CJ42*'PA Extended Outage'!CJ15)</f>
        <v>1.0395941094303718</v>
      </c>
      <c r="CK51" s="30">
        <f>'PA Extended Outage'!CK64/('PA Extended Outage'!CK42*'PA Extended Outage'!CK15)</f>
        <v>1.0509117239571268</v>
      </c>
      <c r="CL51" s="30">
        <f>'PA Extended Outage'!CL64/('PA Extended Outage'!CL42*'PA Extended Outage'!CL15)</f>
        <v>1.0998691891116654</v>
      </c>
      <c r="CM51" s="30">
        <f>'PA Extended Outage'!CM64/('PA Extended Outage'!CM42*'PA Extended Outage'!CM15)</f>
        <v>1.0257185174652692</v>
      </c>
      <c r="CN51" s="30">
        <f>'PA Extended Outage'!CN64/('PA Extended Outage'!CN42*'PA Extended Outage'!CN15)</f>
        <v>1.0254736722658706</v>
      </c>
      <c r="CO51" s="30">
        <f>'PA Extended Outage'!CO64/('PA Extended Outage'!CO42*'PA Extended Outage'!CO15)</f>
        <v>1.0277113013172501</v>
      </c>
      <c r="CP51" s="30">
        <f>'PA Extended Outage'!CP64/('PA Extended Outage'!CP42*'PA Extended Outage'!CP15)</f>
        <v>1.0804402949566054</v>
      </c>
      <c r="CQ51" s="30">
        <f>'PA Extended Outage'!CQ64/('PA Extended Outage'!CQ42*'PA Extended Outage'!CQ15)</f>
        <v>1.0408117284339433</v>
      </c>
      <c r="CR51" s="30">
        <f>'PA Extended Outage'!CR64/('PA Extended Outage'!CR42*'PA Extended Outage'!CR15)</f>
        <v>1.0162904191950524</v>
      </c>
      <c r="CS51" s="30">
        <f>'PA Extended Outage'!CS64/('PA Extended Outage'!CS42*'PA Extended Outage'!CS15)</f>
        <v>1.005246425995393</v>
      </c>
      <c r="CT51" s="30">
        <f>'PA Extended Outage'!CT64/('PA Extended Outage'!CT42*'PA Extended Outage'!CT15)</f>
        <v>1.0190873812416943</v>
      </c>
      <c r="CU51" s="30">
        <f>'PA Extended Outage'!CU64/('PA Extended Outage'!CU42*'PA Extended Outage'!CU15)</f>
        <v>1.0019723259647257</v>
      </c>
      <c r="CV51" s="30">
        <f>'PA Extended Outage'!CV64/('PA Extended Outage'!CV42*'PA Extended Outage'!CV15)</f>
        <v>1.0462035342695326</v>
      </c>
      <c r="CW51" s="30">
        <f>'PA Extended Outage'!CW64/('PA Extended Outage'!CW42*'PA Extended Outage'!CW15)</f>
        <v>1.0652663391566801</v>
      </c>
      <c r="CX51" s="30">
        <f>'PA Extended Outage'!CX64/('PA Extended Outage'!CX42*'PA Extended Outage'!CX15)</f>
        <v>1.0746337379853061</v>
      </c>
      <c r="CY51" s="30">
        <f>'PA Extended Outage'!CY64/('PA Extended Outage'!CY42*'PA Extended Outage'!CY15)</f>
        <v>1.0270113563994117</v>
      </c>
      <c r="CZ51" s="30">
        <f>'PA Extended Outage'!CZ64/('PA Extended Outage'!CZ42*'PA Extended Outage'!CZ15)</f>
        <v>1.024697572078332</v>
      </c>
      <c r="DA51" s="116">
        <v>0</v>
      </c>
      <c r="DB51" s="30">
        <f>'PA Extended Outage'!DB64/('PA Extended Outage'!DB42*'PA Extended Outage'!DB15)</f>
        <v>1.0892002435196519</v>
      </c>
      <c r="DC51" s="30">
        <f>'PA Extended Outage'!DC64/('PA Extended Outage'!DC42*'PA Extended Outage'!DC15)</f>
        <v>1.04585768727224</v>
      </c>
      <c r="DD51" s="30">
        <f>'PA Extended Outage'!DD64/('PA Extended Outage'!DD42*'PA Extended Outage'!DD15)</f>
        <v>1.0195517260290443</v>
      </c>
      <c r="DE51" s="30">
        <f>'PA Extended Outage'!DE64/('PA Extended Outage'!DE42*'PA Extended Outage'!DE15)</f>
        <v>1.0056243277943726</v>
      </c>
      <c r="DF51" s="30">
        <f>'PA Extended Outage'!DF64/('PA Extended Outage'!DF42*'PA Extended Outage'!DF15)</f>
        <v>1.0150969992189784</v>
      </c>
      <c r="DG51" s="30">
        <f>'PA Extended Outage'!DG64/('PA Extended Outage'!DG42*'PA Extended Outage'!DG15)</f>
        <v>1.0024835545408324</v>
      </c>
      <c r="DH51" s="30">
        <f>'PA Extended Outage'!DH64/('PA Extended Outage'!DH42*'PA Extended Outage'!DH15)</f>
        <v>1.0305575692978315</v>
      </c>
      <c r="DI51" s="30">
        <f>'PA Extended Outage'!DI64/('PA Extended Outage'!DI42*'PA Extended Outage'!DI15)</f>
        <v>1.053902713078946</v>
      </c>
      <c r="DJ51" s="30">
        <f>'PA Extended Outage'!DJ64/('PA Extended Outage'!DJ42*'PA Extended Outage'!DJ15)</f>
        <v>1.070128183061628</v>
      </c>
      <c r="DK51" s="30">
        <f>'PA Extended Outage'!DK64/('PA Extended Outage'!DK42*'PA Extended Outage'!DK15)</f>
        <v>1.0285757506018069</v>
      </c>
      <c r="DL51" s="30">
        <f>'PA Extended Outage'!DL64/('PA Extended Outage'!DL42*'PA Extended Outage'!DL15)</f>
        <v>1.0244319426453596</v>
      </c>
      <c r="DM51" s="30">
        <f>'PA Extended Outage'!DM64/('PA Extended Outage'!DM42*'PA Extended Outage'!DM15)</f>
        <v>1.0288615942471013</v>
      </c>
      <c r="DN51" s="30">
        <f>'PA Extended Outage'!DN64/('PA Extended Outage'!DN42*'PA Extended Outage'!DN15)</f>
        <v>1.0539653655273558</v>
      </c>
      <c r="DO51" s="30">
        <f>'PA Extended Outage'!DO64/('PA Extended Outage'!DO42*'PA Extended Outage'!DO15)</f>
        <v>1.0401013823472725</v>
      </c>
      <c r="DP51" s="30">
        <f>'PA Extended Outage'!DP64/('PA Extended Outage'!DP42*'PA Extended Outage'!DP15)</f>
        <v>1.0182058738100686</v>
      </c>
      <c r="DQ51" s="30">
        <f>'PA Extended Outage'!DQ64/('PA Extended Outage'!DQ42*'PA Extended Outage'!DQ15)</f>
        <v>1.0014829041326172</v>
      </c>
      <c r="DR51" s="30">
        <f>'PA Extended Outage'!DR64/('PA Extended Outage'!DR42*'PA Extended Outage'!DR15)</f>
        <v>1.0140483336098092</v>
      </c>
      <c r="DS51" s="30">
        <f>'PA Extended Outage'!DS64/('PA Extended Outage'!DS42*'PA Extended Outage'!DS15)</f>
        <v>1.0037945897796809</v>
      </c>
      <c r="DT51" s="30">
        <f>'PA Extended Outage'!DT64/('PA Extended Outage'!DT42*'PA Extended Outage'!DT15)</f>
        <v>1.024011237771397</v>
      </c>
      <c r="DU51" s="30">
        <f>'PA Extended Outage'!DU64/('PA Extended Outage'!DU42*'PA Extended Outage'!DU15)</f>
        <v>1.0394637870724601</v>
      </c>
      <c r="DV51" s="30">
        <f>'PA Extended Outage'!DV64/('PA Extended Outage'!DV42*'PA Extended Outage'!DV15)</f>
        <v>1.0649738338533159</v>
      </c>
      <c r="DW51" s="30">
        <f>'PA Extended Outage'!DW64/('PA Extended Outage'!DW42*'PA Extended Outage'!DW15)</f>
        <v>1.0281842043044604</v>
      </c>
      <c r="DX51" s="30">
        <f>'PA Extended Outage'!DX64/('PA Extended Outage'!DX42*'PA Extended Outage'!DX15)</f>
        <v>1.0249652921761832</v>
      </c>
      <c r="DY51" s="30">
        <f>'PA Extended Outage'!DY64/('PA Extended Outage'!DY42*'PA Extended Outage'!DY15)</f>
        <v>1.0318240904663618</v>
      </c>
      <c r="DZ51" s="30">
        <f>'PA Extended Outage'!DZ64/('PA Extended Outage'!DZ42*'PA Extended Outage'!DZ15)</f>
        <v>1.0758099043911769</v>
      </c>
      <c r="EA51" s="30">
        <f>'PA Extended Outage'!EA64/('PA Extended Outage'!EA42*'PA Extended Outage'!EA15)</f>
        <v>1.0404582345243776</v>
      </c>
      <c r="EB51" s="30">
        <f>'PA Extended Outage'!EB64/('PA Extended Outage'!EB42*'PA Extended Outage'!EB15)</f>
        <v>1.0147615564347146</v>
      </c>
      <c r="EC51" s="30">
        <f>'PA Extended Outage'!EC64/('PA Extended Outage'!EC42*'PA Extended Outage'!EC15)</f>
        <v>1.0018322486546871</v>
      </c>
      <c r="ED51" s="30">
        <f>'PA Extended Outage'!ED64/('PA Extended Outage'!ED42*'PA Extended Outage'!ED15)</f>
        <v>1.0120646844426664</v>
      </c>
      <c r="EE51" s="30">
        <f>'PA Extended Outage'!EE64/('PA Extended Outage'!EE42*'PA Extended Outage'!EE15)</f>
        <v>1.0020556272792918</v>
      </c>
      <c r="EF51" s="30">
        <f>'PA Extended Outage'!EF64/('PA Extended Outage'!EF42*'PA Extended Outage'!EF15)</f>
        <v>1.0238486157127946</v>
      </c>
      <c r="EG51" s="30">
        <f>'PA Extended Outage'!EG64/('PA Extended Outage'!EG42*'PA Extended Outage'!EG15)</f>
        <v>1.0383743769663807</v>
      </c>
      <c r="EH51" s="30">
        <f>'PA Extended Outage'!EH64/('PA Extended Outage'!EH42*'PA Extended Outage'!EH15)</f>
        <v>1.0637571806176742</v>
      </c>
      <c r="EI51" s="30">
        <f>'PA Extended Outage'!EI64/('PA Extended Outage'!EI42*'PA Extended Outage'!EI15)</f>
        <v>1.0234680189472833</v>
      </c>
      <c r="EJ51" s="30">
        <f>'PA Extended Outage'!EJ64/('PA Extended Outage'!EJ42*'PA Extended Outage'!EJ15)</f>
        <v>1.01618731233611</v>
      </c>
      <c r="EK51" s="30">
        <f>'PA Extended Outage'!EK64/('PA Extended Outage'!EK42*'PA Extended Outage'!EK15)</f>
        <v>1.0206093233412765</v>
      </c>
      <c r="EL51" s="30">
        <f>'PA Extended Outage'!EL64/('PA Extended Outage'!EL42*'PA Extended Outage'!EL15)</f>
        <v>1.070230191943605</v>
      </c>
      <c r="EM51" s="30">
        <f>'PA Extended Outage'!EM64/('PA Extended Outage'!EM42*'PA Extended Outage'!EM15)</f>
        <v>1.0197148380517882</v>
      </c>
      <c r="EN51" s="30">
        <f>'PA Extended Outage'!EN64/('PA Extended Outage'!EN42*'PA Extended Outage'!EN15)</f>
        <v>1.0124935382601394</v>
      </c>
      <c r="EO51" s="30">
        <f>'PA Extended Outage'!EO64/('PA Extended Outage'!EO42*'PA Extended Outage'!EO15)</f>
        <v>1.0024633429204954</v>
      </c>
      <c r="EP51" s="30">
        <f>'PA Extended Outage'!EP64/('PA Extended Outage'!EP42*'PA Extended Outage'!EP15)</f>
        <v>1.0075938687046622</v>
      </c>
      <c r="EQ51" s="30">
        <f>'PA Extended Outage'!EQ64/('PA Extended Outage'!EQ42*'PA Extended Outage'!EQ15)</f>
        <v>1.0041474139221584</v>
      </c>
      <c r="ER51" s="30">
        <f>'PA Extended Outage'!ER64/('PA Extended Outage'!ER42*'PA Extended Outage'!ER15)</f>
        <v>1.0181177675597739</v>
      </c>
      <c r="ES51" s="30">
        <f>'PA Extended Outage'!ES64/('PA Extended Outage'!ES42*'PA Extended Outage'!ES15)</f>
        <v>1.044597182393634</v>
      </c>
      <c r="ET51" s="30">
        <f>'PA Extended Outage'!ET64/('PA Extended Outage'!ET42*'PA Extended Outage'!ET15)</f>
        <v>1.0476036684195524</v>
      </c>
      <c r="EU51" s="30">
        <f>'PA Extended Outage'!EU64/('PA Extended Outage'!EU42*'PA Extended Outage'!EU15)</f>
        <v>1.0216701988511612</v>
      </c>
      <c r="EV51" s="30">
        <f>'PA Extended Outage'!EV64/('PA Extended Outage'!EV42*'PA Extended Outage'!EV15)</f>
        <v>1.0176547211017128</v>
      </c>
      <c r="EW51" s="30">
        <f>'PA Extended Outage'!EW64/('PA Extended Outage'!EW42*'PA Extended Outage'!EW15)</f>
        <v>1.0193567575595763</v>
      </c>
      <c r="EX51" s="30">
        <f>'PA Extended Outage'!EX64/('PA Extended Outage'!EX42*'PA Extended Outage'!EX15)</f>
        <v>1.0610609913903786</v>
      </c>
      <c r="EY51" s="30">
        <f>'PA Extended Outage'!EY64/('PA Extended Outage'!EY42*'PA Extended Outage'!EY15)</f>
        <v>1.0352604558881551</v>
      </c>
      <c r="EZ51" s="30">
        <f>'PA Extended Outage'!EZ64/('PA Extended Outage'!EZ42*'PA Extended Outage'!EZ15)</f>
        <v>1.0105696807023499</v>
      </c>
      <c r="FA51" s="30">
        <f>'PA Extended Outage'!FA64/('PA Extended Outage'!FA42*'PA Extended Outage'!FA15)</f>
        <v>1.0021222263000342</v>
      </c>
      <c r="FB51" s="30">
        <f>'PA Extended Outage'!FB64/('PA Extended Outage'!FB42*'PA Extended Outage'!FB15)</f>
        <v>1.0106442045701776</v>
      </c>
      <c r="FC51" s="30">
        <f>'PA Extended Outage'!FC64/('PA Extended Outage'!FC42*'PA Extended Outage'!FC15)</f>
        <v>1.0016976495213668</v>
      </c>
      <c r="FD51" s="30">
        <f>'PA Extended Outage'!FD64/('PA Extended Outage'!FD42*'PA Extended Outage'!FD15)</f>
        <v>1.0205529388196872</v>
      </c>
      <c r="FE51" s="30">
        <f>'PA Extended Outage'!FE64/('PA Extended Outage'!FE42*'PA Extended Outage'!FE15)</f>
        <v>1.0468610614613914</v>
      </c>
      <c r="FF51" s="30">
        <f>'PA Extended Outage'!FF64/('PA Extended Outage'!FF42*'PA Extended Outage'!FF15)</f>
        <v>1.0487503836421772</v>
      </c>
      <c r="FG51" s="30">
        <f>'PA Extended Outage'!FG64/('PA Extended Outage'!FG42*'PA Extended Outage'!FG15)</f>
        <v>1.0239677270743404</v>
      </c>
      <c r="FH51" s="30">
        <f>'PA Extended Outage'!FH64/('PA Extended Outage'!FH42*'PA Extended Outage'!FH15)</f>
        <v>1.0219277670015796</v>
      </c>
      <c r="FI51" s="30">
        <f>'PA Extended Outage'!FI64/('PA Extended Outage'!FI42*'PA Extended Outage'!FI15)</f>
        <v>1.0264388284551824</v>
      </c>
      <c r="FJ51" s="30">
        <f>'PA Extended Outage'!FJ64/('PA Extended Outage'!FJ42*'PA Extended Outage'!FJ15)</f>
        <v>1.0728848274993135</v>
      </c>
      <c r="FK51" s="30">
        <f>'PA Extended Outage'!FK64/('PA Extended Outage'!FK42*'PA Extended Outage'!FK15)</f>
        <v>1.0325937659411744</v>
      </c>
      <c r="FL51" s="30">
        <f>'PA Extended Outage'!FL64/('PA Extended Outage'!FL42*'PA Extended Outage'!FL15)</f>
        <v>1.0093738422291567</v>
      </c>
      <c r="FM51" s="30">
        <f>'PA Extended Outage'!FM64/('PA Extended Outage'!FM42*'PA Extended Outage'!FM15)</f>
        <v>1.0020670485525673</v>
      </c>
      <c r="FN51" s="30">
        <f>'PA Extended Outage'!FN64/('PA Extended Outage'!FN42*'PA Extended Outage'!FN15)</f>
        <v>1.0156584336635857</v>
      </c>
      <c r="FO51" s="30">
        <f>'PA Extended Outage'!FO64/('PA Extended Outage'!FO42*'PA Extended Outage'!FO15)</f>
        <v>1.0022868793106867</v>
      </c>
      <c r="FP51" s="30">
        <f>'PA Extended Outage'!FP64/('PA Extended Outage'!FP42*'PA Extended Outage'!FP15)</f>
        <v>1.0158443021195862</v>
      </c>
      <c r="FQ51" s="30">
        <f>'PA Extended Outage'!FQ64/('PA Extended Outage'!FQ42*'PA Extended Outage'!FQ15)</f>
        <v>1.0383746892583177</v>
      </c>
      <c r="FR51" s="30">
        <f>'PA Extended Outage'!FR64/('PA Extended Outage'!FR42*'PA Extended Outage'!FR15)</f>
        <v>1.0456145652958757</v>
      </c>
      <c r="FS51" s="30">
        <f>'PA Extended Outage'!FS64/('PA Extended Outage'!FS42*'PA Extended Outage'!FS15)</f>
        <v>1.0200099974036507</v>
      </c>
      <c r="FT51" s="30">
        <f>'PA Extended Outage'!FT64/('PA Extended Outage'!FT42*'PA Extended Outage'!FT15)</f>
        <v>1.01684374497091</v>
      </c>
      <c r="FU51" s="30">
        <f>'PA Extended Outage'!FU64/('PA Extended Outage'!FU42*'PA Extended Outage'!FU15)</f>
        <v>1.0198035335416444</v>
      </c>
      <c r="FV51" s="30">
        <f>'PA Extended Outage'!FV64/('PA Extended Outage'!FV42*'PA Extended Outage'!FV15)</f>
        <v>1.0800048646075568</v>
      </c>
      <c r="FW51" s="30">
        <f>'PA Extended Outage'!FW64/('PA Extended Outage'!FW42*'PA Extended Outage'!FW15)</f>
        <v>1.0281745431953091</v>
      </c>
      <c r="FX51" s="30">
        <f>'PA Extended Outage'!FX64/('PA Extended Outage'!FX42*'PA Extended Outage'!FX15)</f>
        <v>1.0133373858102777</v>
      </c>
      <c r="FY51" s="30">
        <f>'PA Extended Outage'!FY64/('PA Extended Outage'!FY42*'PA Extended Outage'!FY15)</f>
        <v>1.0018484539394572</v>
      </c>
      <c r="FZ51" s="30">
        <f>'PA Extended Outage'!FZ64/('PA Extended Outage'!FZ42*'PA Extended Outage'!FZ15)</f>
        <v>1.006751012216258</v>
      </c>
      <c r="GA51" s="30">
        <f>'PA Extended Outage'!GA64/('PA Extended Outage'!GA42*'PA Extended Outage'!GA15)</f>
        <v>1.0008468171669789</v>
      </c>
      <c r="GB51" s="30">
        <f>'PA Extended Outage'!GB64/('PA Extended Outage'!GB42*'PA Extended Outage'!GB15)</f>
        <v>1.0150637172357944</v>
      </c>
      <c r="GC51" s="30">
        <f>'PA Extended Outage'!GC64/('PA Extended Outage'!GC42*'PA Extended Outage'!GC15)</f>
        <v>1.0352700805786139</v>
      </c>
      <c r="GD51" s="30">
        <f>'PA Extended Outage'!GD64/('PA Extended Outage'!GD42*'PA Extended Outage'!GD15)</f>
        <v>1.0442675299797661</v>
      </c>
      <c r="GE51" s="30">
        <f>'PA Extended Outage'!GE64/('PA Extended Outage'!GE42*'PA Extended Outage'!GE15)</f>
        <v>1.021147303785086</v>
      </c>
      <c r="GF51" s="30">
        <f>'PA Extended Outage'!GF64/('PA Extended Outage'!GF42*'PA Extended Outage'!GF15)</f>
        <v>1.0155385434696309</v>
      </c>
      <c r="GG51" s="30">
        <f>'PA Extended Outage'!GG64/('PA Extended Outage'!GG42*'PA Extended Outage'!GG15)</f>
        <v>1.0174825721467422</v>
      </c>
      <c r="GH51" s="30">
        <f>'PA Extended Outage'!GH64/('PA Extended Outage'!GH42*'PA Extended Outage'!GH15)</f>
        <v>1.0492704925745822</v>
      </c>
      <c r="GI51" s="30">
        <f>'PA Extended Outage'!GI64/('PA Extended Outage'!GI42*'PA Extended Outage'!GI15)</f>
        <v>1.0339949407859561</v>
      </c>
      <c r="GJ51" s="30">
        <f>'PA Extended Outage'!GJ64/('PA Extended Outage'!GJ42*'PA Extended Outage'!GJ15)</f>
        <v>1.0119996300957192</v>
      </c>
      <c r="GK51" s="30">
        <f>'PA Extended Outage'!GK64/('PA Extended Outage'!GK42*'PA Extended Outage'!GK15)</f>
        <v>0.99986707414587928</v>
      </c>
      <c r="GL51" s="30">
        <f>'PA Extended Outage'!GL64/('PA Extended Outage'!GL42*'PA Extended Outage'!GL15)</f>
        <v>1.0048540906347725</v>
      </c>
      <c r="GM51" s="30">
        <f>'PA Extended Outage'!GM64/('PA Extended Outage'!GM42*'PA Extended Outage'!GM15)</f>
        <v>1.0007796152602526</v>
      </c>
      <c r="GN51" s="30">
        <f>'PA Extended Outage'!GN64/('PA Extended Outage'!GN42*'PA Extended Outage'!GN15)</f>
        <v>1.0147338656236757</v>
      </c>
      <c r="GO51" s="30">
        <f>'PA Extended Outage'!GO64/('PA Extended Outage'!GO42*'PA Extended Outage'!GO15)</f>
        <v>1.0383513216350384</v>
      </c>
      <c r="GP51" s="30">
        <f>'PA Extended Outage'!GP64/('PA Extended Outage'!GP42*'PA Extended Outage'!GP15)</f>
        <v>1.0437617793714957</v>
      </c>
      <c r="GQ51" s="30">
        <f>'PA Extended Outage'!GQ64/('PA Extended Outage'!GQ42*'PA Extended Outage'!GQ15)</f>
        <v>1.0138077113022821</v>
      </c>
      <c r="GR51" s="30">
        <f>'PA Extended Outage'!GR64/('PA Extended Outage'!GR42*'PA Extended Outage'!GR15)</f>
        <v>1.0150388236937729</v>
      </c>
      <c r="GS51" s="116">
        <v>0</v>
      </c>
      <c r="GT51" s="30">
        <f>'PA Extended Outage'!GT64/('PA Extended Outage'!GT42*'PA Extended Outage'!GT15)</f>
        <v>1.0457216491291776</v>
      </c>
      <c r="GU51" s="30">
        <f>'PA Extended Outage'!GU64/('PA Extended Outage'!GU42*'PA Extended Outage'!GU15)</f>
        <v>1.0220941977986349</v>
      </c>
      <c r="GV51" s="30">
        <f>'PA Extended Outage'!GV64/('PA Extended Outage'!GV42*'PA Extended Outage'!GV15)</f>
        <v>1.0126348852830807</v>
      </c>
      <c r="GW51" s="30">
        <f>'PA Extended Outage'!GW64/('PA Extended Outage'!GW42*'PA Extended Outage'!GW15)</f>
        <v>1.0011410374710916</v>
      </c>
      <c r="GX51" s="30">
        <f>'PA Extended Outage'!GX64/('PA Extended Outage'!GX42*'PA Extended Outage'!GX15)</f>
        <v>1.0026190654460883</v>
      </c>
      <c r="GY51" s="30">
        <f>'PA Extended Outage'!GY64/('PA Extended Outage'!GY42*'PA Extended Outage'!GY15)</f>
        <v>1.0007397016534871</v>
      </c>
      <c r="GZ51" s="30">
        <f>'PA Extended Outage'!GZ64/('PA Extended Outage'!GZ42*'PA Extended Outage'!GZ15)</f>
        <v>1.0092617120015375</v>
      </c>
      <c r="HA51" s="30">
        <f>'PA Extended Outage'!HA64/('PA Extended Outage'!HA42*'PA Extended Outage'!HA15)</f>
        <v>1.0306886975255174</v>
      </c>
      <c r="HB51" s="30">
        <f>'PA Extended Outage'!HB64/('PA Extended Outage'!HB42*'PA Extended Outage'!HB15)</f>
        <v>1.0412280781088434</v>
      </c>
      <c r="HC51" s="30">
        <f>'PA Extended Outage'!HC64/('PA Extended Outage'!HC42*'PA Extended Outage'!HC15)</f>
        <v>1.0145089716187725</v>
      </c>
      <c r="HD51" s="30">
        <f>'PA Extended Outage'!HD64/('PA Extended Outage'!HD42*'PA Extended Outage'!HD15)</f>
        <v>1.0157672534178155</v>
      </c>
      <c r="HE51" s="30">
        <f>'PA Extended Outage'!HE64/('PA Extended Outage'!HE42*'PA Extended Outage'!HE15)</f>
        <v>1.0140877178739349</v>
      </c>
      <c r="HF51" s="30">
        <f>'PA Extended Outage'!HF64/('PA Extended Outage'!HF42*'PA Extended Outage'!HF15)</f>
        <v>1.0410145124716825</v>
      </c>
      <c r="HG51" s="30">
        <f>'PA Extended Outage'!HG64/('PA Extended Outage'!HG42*'PA Extended Outage'!HG15)</f>
        <v>1.0221665328382767</v>
      </c>
      <c r="HH51" s="30">
        <f>'PA Extended Outage'!HH64/('PA Extended Outage'!HH42*'PA Extended Outage'!HH15)</f>
        <v>1.0107143117111816</v>
      </c>
      <c r="HI51" s="30">
        <f>'PA Extended Outage'!HI64/('PA Extended Outage'!HI42*'PA Extended Outage'!HI15)</f>
        <v>1.0007377884956334</v>
      </c>
      <c r="HJ51" s="30">
        <f>'PA Extended Outage'!HJ64/('PA Extended Outage'!HJ42*'PA Extended Outage'!HJ15)</f>
        <v>1.0016829936227476</v>
      </c>
      <c r="HK51" s="30">
        <f>'PA Extended Outage'!HK64/('PA Extended Outage'!HK42*'PA Extended Outage'!HK15)</f>
        <v>1.0005647437760199</v>
      </c>
      <c r="HL51" s="30">
        <f>'PA Extended Outage'!HL64/('PA Extended Outage'!HL42*'PA Extended Outage'!HL15)</f>
        <v>1.0069213691219141</v>
      </c>
      <c r="HM51" s="30">
        <f>'PA Extended Outage'!HM64/('PA Extended Outage'!HM42*'PA Extended Outage'!HM15)</f>
        <v>1.0314044818344137</v>
      </c>
      <c r="HN51" s="30">
        <f>'PA Extended Outage'!HN64/('PA Extended Outage'!HN42*'PA Extended Outage'!HN15)</f>
        <v>1.0427280781224364</v>
      </c>
      <c r="HO51" s="30">
        <f>'PA Extended Outage'!HO64/('PA Extended Outage'!HO42*'PA Extended Outage'!HO15)</f>
        <v>1.0168592838596799</v>
      </c>
      <c r="HP51" s="30">
        <f>'PA Extended Outage'!HP64/('PA Extended Outage'!HP42*'PA Extended Outage'!HP15)</f>
        <v>1.0181594341715823</v>
      </c>
      <c r="HQ51" s="30">
        <f>'PA Extended Outage'!HQ64/('PA Extended Outage'!HQ42*'PA Extended Outage'!HQ15)</f>
        <v>1.0161142112826735</v>
      </c>
      <c r="HR51" s="30">
        <f>'PA Extended Outage'!HR64/('PA Extended Outage'!HR42*'PA Extended Outage'!HR15)</f>
        <v>1.0594755111930136</v>
      </c>
      <c r="HS51" s="30">
        <f>'PA Extended Outage'!HS64/('PA Extended Outage'!HS42*'PA Extended Outage'!HS15)</f>
        <v>1.0300990640799657</v>
      </c>
      <c r="HT51" s="30">
        <f>'PA Extended Outage'!HT64/('PA Extended Outage'!HT42*'PA Extended Outage'!HT15)</f>
        <v>1.0105713632675448</v>
      </c>
      <c r="HU51" s="30">
        <f>'PA Extended Outage'!HU64/('PA Extended Outage'!HU42*'PA Extended Outage'!HU15)</f>
        <v>1.0013816832658662</v>
      </c>
      <c r="HV51" s="30">
        <f>'PA Extended Outage'!HV64/('PA Extended Outage'!HV42*'PA Extended Outage'!HV15)</f>
        <v>1.0044750573863415</v>
      </c>
      <c r="HW51" s="30">
        <f>'PA Extended Outage'!HW64/('PA Extended Outage'!HW42*'PA Extended Outage'!HW15)</f>
        <v>0.99997647702831394</v>
      </c>
      <c r="HX51" s="30">
        <f>'PA Extended Outage'!HX64/('PA Extended Outage'!HX42*'PA Extended Outage'!HX15)</f>
        <v>1.0086549218154903</v>
      </c>
      <c r="HY51" s="30">
        <f>'PA Extended Outage'!HY64/('PA Extended Outage'!HY42*'PA Extended Outage'!HY15)</f>
        <v>1.0283142070161881</v>
      </c>
      <c r="HZ51" s="30">
        <f>'PA Extended Outage'!HZ64/('PA Extended Outage'!HZ42*'PA Extended Outage'!HZ15)</f>
        <v>1.0402235348632982</v>
      </c>
      <c r="IA51" s="30">
        <f>'PA Extended Outage'!IA64/('PA Extended Outage'!IA42*'PA Extended Outage'!IA15)</f>
        <v>1.0147348111639622</v>
      </c>
      <c r="IB51" s="30">
        <f>'PA Extended Outage'!IB64/('PA Extended Outage'!IB42*'PA Extended Outage'!IB15)</f>
        <v>1.0157672534178155</v>
      </c>
      <c r="IC51" s="30">
        <f>'PA Extended Outage'!IC64/('PA Extended Outage'!IC42*'PA Extended Outage'!IC15)</f>
        <v>1.0140877178739349</v>
      </c>
      <c r="ID51" s="30">
        <f>'PA Extended Outage'!ID64/('PA Extended Outage'!ID42*'PA Extended Outage'!ID15)</f>
        <v>1.0410145124716823</v>
      </c>
      <c r="IE51" s="30">
        <f>'PA Extended Outage'!IE64/('PA Extended Outage'!IE42*'PA Extended Outage'!IE15)</f>
        <v>1.0221665328382767</v>
      </c>
      <c r="IF51" s="30">
        <f>'PA Extended Outage'!IF64/('PA Extended Outage'!IF42*'PA Extended Outage'!IF15)</f>
        <v>1.0107143117111816</v>
      </c>
      <c r="IG51" s="30">
        <f>'PA Extended Outage'!IG64/('PA Extended Outage'!IG42*'PA Extended Outage'!IG15)</f>
        <v>1.0007377884956332</v>
      </c>
      <c r="IH51" s="30">
        <f>'PA Extended Outage'!IH64/('PA Extended Outage'!IH42*'PA Extended Outage'!IH15)</f>
        <v>1.0016829936227476</v>
      </c>
      <c r="II51" s="30">
        <f>'PA Extended Outage'!II64/('PA Extended Outage'!II42*'PA Extended Outage'!II15)</f>
        <v>1.0005647437760197</v>
      </c>
      <c r="IJ51" s="30">
        <f>'PA Extended Outage'!IJ64/('PA Extended Outage'!IJ42*'PA Extended Outage'!IJ15)</f>
        <v>1.0069213691219141</v>
      </c>
      <c r="IK51" s="30">
        <f>'PA Extended Outage'!IK64/('PA Extended Outage'!IK42*'PA Extended Outage'!IK15)</f>
        <v>1.0314044818344135</v>
      </c>
      <c r="IL51" s="30">
        <f>'PA Extended Outage'!IL64/('PA Extended Outage'!IL42*'PA Extended Outage'!IL15)</f>
        <v>1.0427280781224362</v>
      </c>
      <c r="IM51" s="30">
        <f>'PA Extended Outage'!IM64/('PA Extended Outage'!IM42*'PA Extended Outage'!IM15)</f>
        <v>1.0168592838596802</v>
      </c>
      <c r="IN51" s="30">
        <f>'PA Extended Outage'!IN64/('PA Extended Outage'!IN42*'PA Extended Outage'!IN15)</f>
        <v>1.0157672534178157</v>
      </c>
      <c r="IO51" s="30">
        <f>'PA Extended Outage'!IO64/('PA Extended Outage'!IO42*'PA Extended Outage'!IO15)</f>
        <v>1.0140877178739349</v>
      </c>
      <c r="IP51" s="30">
        <f>'PA Extended Outage'!IP64/('PA Extended Outage'!IP42*'PA Extended Outage'!IP15)</f>
        <v>1.0410145124716825</v>
      </c>
      <c r="IQ51" s="30">
        <f>'PA Extended Outage'!IQ64/('PA Extended Outage'!IQ42*'PA Extended Outage'!IQ15)</f>
        <v>1.0221665328382767</v>
      </c>
      <c r="IR51" s="30">
        <f>'PA Extended Outage'!IR64/('PA Extended Outage'!IR42*'PA Extended Outage'!IR15)</f>
        <v>1.0107143117111816</v>
      </c>
      <c r="IS51" s="30">
        <f>'PA Extended Outage'!IS64/('PA Extended Outage'!IS42*'PA Extended Outage'!IS15)</f>
        <v>1.0007377884956332</v>
      </c>
      <c r="IT51" s="30">
        <f>'PA Extended Outage'!IT64/('PA Extended Outage'!IT42*'PA Extended Outage'!IT15)</f>
        <v>1.0016829936227476</v>
      </c>
      <c r="IU51" s="30">
        <f>'PA Extended Outage'!IU64/('PA Extended Outage'!IU42*'PA Extended Outage'!IU15)</f>
        <v>1.0005647437760199</v>
      </c>
      <c r="IV51" s="30">
        <f>'PA Extended Outage'!IV64/('PA Extended Outage'!IV42*'PA Extended Outage'!IV15)</f>
        <v>1.0069213691219143</v>
      </c>
      <c r="IW51" s="30">
        <f>'PA Extended Outage'!IW64/('PA Extended Outage'!IW42*'PA Extended Outage'!IW15)</f>
        <v>1.0314044818344135</v>
      </c>
      <c r="IX51" s="30">
        <f>'PA Extended Outage'!IX64/('PA Extended Outage'!IX42*'PA Extended Outage'!IX15)</f>
        <v>1.0427280781224364</v>
      </c>
      <c r="IY51" s="30">
        <f>'PA Extended Outage'!IY64/('PA Extended Outage'!IY42*'PA Extended Outage'!IY15)</f>
        <v>1.0168592838596802</v>
      </c>
      <c r="IZ51" s="30">
        <f>'PA Extended Outage'!IZ64/('PA Extended Outage'!IZ42*'PA Extended Outage'!IZ15)</f>
        <v>1.0157672534178157</v>
      </c>
      <c r="JA51" s="30">
        <f>'PA Extended Outage'!JA64/('PA Extended Outage'!JA42*'PA Extended Outage'!JA15)</f>
        <v>1.0140877178739349</v>
      </c>
      <c r="JB51" s="30">
        <f>'PA Extended Outage'!JB64/('PA Extended Outage'!JB42*'PA Extended Outage'!JB15)</f>
        <v>1.0410145124716823</v>
      </c>
      <c r="JC51" s="30">
        <f>'PA Extended Outage'!JC64/('PA Extended Outage'!JC42*'PA Extended Outage'!JC15)</f>
        <v>1.0221665328382765</v>
      </c>
      <c r="JD51" s="30">
        <f>'PA Extended Outage'!JD64/('PA Extended Outage'!JD42*'PA Extended Outage'!JD15)</f>
        <v>1.0107143117111816</v>
      </c>
      <c r="JE51" s="30">
        <f>'PA Extended Outage'!JE64/('PA Extended Outage'!JE42*'PA Extended Outage'!JE15)</f>
        <v>1.0007377884956334</v>
      </c>
      <c r="JF51" s="30">
        <f>'PA Extended Outage'!JF64/('PA Extended Outage'!JF42*'PA Extended Outage'!JF15)</f>
        <v>1.0016829936227476</v>
      </c>
      <c r="JG51" s="30">
        <f>'PA Extended Outage'!JG64/('PA Extended Outage'!JG42*'PA Extended Outage'!JG15)</f>
        <v>1.0005647437760199</v>
      </c>
      <c r="JH51" s="30">
        <f>'PA Extended Outage'!JH64/('PA Extended Outage'!JH42*'PA Extended Outage'!JH15)</f>
        <v>1.0069213691219143</v>
      </c>
      <c r="JI51" s="30">
        <f>'PA Extended Outage'!JI64/('PA Extended Outage'!JI42*'PA Extended Outage'!JI15)</f>
        <v>1.0314044818344135</v>
      </c>
      <c r="JJ51" s="30">
        <f>'PA Extended Outage'!JJ64/('PA Extended Outage'!JJ42*'PA Extended Outage'!JJ15)</f>
        <v>1.0427280781224364</v>
      </c>
      <c r="JK51" s="30">
        <f>'PA Extended Outage'!JK64/('PA Extended Outage'!JK42*'PA Extended Outage'!JK15)</f>
        <v>1.0168592838596802</v>
      </c>
      <c r="JL51" s="30">
        <f>'PA Extended Outage'!JL64/('PA Extended Outage'!JL42*'PA Extended Outage'!JL15)</f>
        <v>1.0157672534178157</v>
      </c>
      <c r="JM51" s="30">
        <f>'PA Extended Outage'!JM64/('PA Extended Outage'!JM42*'PA Extended Outage'!JM15)</f>
        <v>1.0140877178739349</v>
      </c>
      <c r="JN51" s="30">
        <f>'PA Extended Outage'!JN64/('PA Extended Outage'!JN42*'PA Extended Outage'!JN15)</f>
        <v>1.0410145124716825</v>
      </c>
      <c r="JO51" s="30">
        <f>'PA Extended Outage'!JO64/('PA Extended Outage'!JO42*'PA Extended Outage'!JO15)</f>
        <v>1.0221665328382767</v>
      </c>
      <c r="JP51" s="30">
        <f>'PA Extended Outage'!JP64/('PA Extended Outage'!JP42*'PA Extended Outage'!JP15)</f>
        <v>1.0107143117111816</v>
      </c>
      <c r="JQ51" s="30">
        <f>'PA Extended Outage'!JQ64/('PA Extended Outage'!JQ42*'PA Extended Outage'!JQ15)</f>
        <v>1.0007377884956334</v>
      </c>
      <c r="JR51" s="30">
        <f>'PA Extended Outage'!JR64/('PA Extended Outage'!JR42*'PA Extended Outage'!JR15)</f>
        <v>1.0016829936227478</v>
      </c>
      <c r="JS51" s="30">
        <f>'PA Extended Outage'!JS64/('PA Extended Outage'!JS42*'PA Extended Outage'!JS15)</f>
        <v>1.0005647437760199</v>
      </c>
      <c r="JT51" s="30">
        <f>'PA Extended Outage'!JT64/('PA Extended Outage'!JT42*'PA Extended Outage'!JT15)</f>
        <v>1.0069213691219143</v>
      </c>
      <c r="JU51" s="30">
        <f>'PA Extended Outage'!JU64/('PA Extended Outage'!JU42*'PA Extended Outage'!JU15)</f>
        <v>1.0314044818344135</v>
      </c>
      <c r="JV51" s="30">
        <f>'PA Extended Outage'!JV64/('PA Extended Outage'!JV42*'PA Extended Outage'!JV15)</f>
        <v>1.0427280781224364</v>
      </c>
      <c r="JW51" s="30">
        <f>'PA Extended Outage'!JW64/('PA Extended Outage'!JW42*'PA Extended Outage'!JW15)</f>
        <v>1.0168592838596799</v>
      </c>
      <c r="JX51" s="30">
        <f>'PA Extended Outage'!JX64/('PA Extended Outage'!JX42*'PA Extended Outage'!JX15)</f>
        <v>1.0157672534178157</v>
      </c>
      <c r="JY51" s="30">
        <f>'PA Extended Outage'!JY64/('PA Extended Outage'!JY42*'PA Extended Outage'!JY15)</f>
        <v>1.0140877178739349</v>
      </c>
      <c r="JZ51" s="30">
        <f>'PA Extended Outage'!JZ64/('PA Extended Outage'!JZ42*'PA Extended Outage'!JZ15)</f>
        <v>1.0410145124716825</v>
      </c>
      <c r="KA51" s="30">
        <f>'PA Extended Outage'!KA64/('PA Extended Outage'!KA42*'PA Extended Outage'!KA15)</f>
        <v>1.0221665328382765</v>
      </c>
      <c r="KB51" s="30">
        <f>'PA Extended Outage'!KB64/('PA Extended Outage'!KB42*'PA Extended Outage'!KB15)</f>
        <v>1.0107143117111816</v>
      </c>
      <c r="KC51" s="30">
        <f>'PA Extended Outage'!KC64/('PA Extended Outage'!KC42*'PA Extended Outage'!KC15)</f>
        <v>1.0007377884956334</v>
      </c>
      <c r="KD51" s="30">
        <f>'PA Extended Outage'!KD64/('PA Extended Outage'!KD42*'PA Extended Outage'!KD15)</f>
        <v>1.0016829936227478</v>
      </c>
      <c r="KE51" s="30">
        <f>'PA Extended Outage'!KE64/('PA Extended Outage'!KE42*'PA Extended Outage'!KE15)</f>
        <v>1.0005647437760199</v>
      </c>
      <c r="KF51" s="30">
        <f>'PA Extended Outage'!KF64/('PA Extended Outage'!KF42*'PA Extended Outage'!KF15)</f>
        <v>1.0069213691219143</v>
      </c>
      <c r="KG51" s="30">
        <f>'PA Extended Outage'!KG64/('PA Extended Outage'!KG42*'PA Extended Outage'!KG15)</f>
        <v>1.0314044818344137</v>
      </c>
      <c r="KH51" s="30">
        <f>'PA Extended Outage'!KH64/('PA Extended Outage'!KH42*'PA Extended Outage'!KH15)</f>
        <v>1.0427280781224366</v>
      </c>
      <c r="KI51" s="30">
        <f>'PA Extended Outage'!KI64/('PA Extended Outage'!KI42*'PA Extended Outage'!KI15)</f>
        <v>1.0168592838596802</v>
      </c>
      <c r="KJ51" s="30">
        <f>'PA Extended Outage'!KJ64/('PA Extended Outage'!KJ42*'PA Extended Outage'!KJ15)</f>
        <v>1.0157672534178159</v>
      </c>
      <c r="KK51" s="30">
        <f>'PA Extended Outage'!KK64/('PA Extended Outage'!KK42*'PA Extended Outage'!KK15)</f>
        <v>1.0140877178739349</v>
      </c>
      <c r="KL51" s="30">
        <f>'PA Extended Outage'!KL64/('PA Extended Outage'!KL42*'PA Extended Outage'!KL15)</f>
        <v>1.0410145124716823</v>
      </c>
      <c r="KM51" s="30">
        <f>'PA Extended Outage'!KM64/('PA Extended Outage'!KM42*'PA Extended Outage'!KM15)</f>
        <v>1.0221665328382767</v>
      </c>
      <c r="KN51" s="30">
        <f>'PA Extended Outage'!KN64/('PA Extended Outage'!KN42*'PA Extended Outage'!KN15)</f>
        <v>1.0107143117111816</v>
      </c>
      <c r="KO51" s="30">
        <f>'PA Extended Outage'!KO64/('PA Extended Outage'!KO42*'PA Extended Outage'!KO15)</f>
        <v>1.0007377884956332</v>
      </c>
      <c r="KP51" s="30">
        <f>'PA Extended Outage'!KP64/('PA Extended Outage'!KP42*'PA Extended Outage'!KP15)</f>
        <v>1.0016829936227478</v>
      </c>
      <c r="KQ51" s="30">
        <f>'PA Extended Outage'!KQ64/('PA Extended Outage'!KQ42*'PA Extended Outage'!KQ15)</f>
        <v>1.0005647437760201</v>
      </c>
      <c r="KR51" s="30">
        <f>'PA Extended Outage'!KR64/('PA Extended Outage'!KR42*'PA Extended Outage'!KR15)</f>
        <v>1.0069213691219143</v>
      </c>
      <c r="KS51" s="30">
        <f>'PA Extended Outage'!KS64/('PA Extended Outage'!KS42*'PA Extended Outage'!KS15)</f>
        <v>1.0314044818344135</v>
      </c>
      <c r="KT51" s="30">
        <f>'PA Extended Outage'!KT64/('PA Extended Outage'!KT42*'PA Extended Outage'!KT15)</f>
        <v>1.0427280781224364</v>
      </c>
      <c r="KU51" s="30">
        <f>'PA Extended Outage'!KU64/('PA Extended Outage'!KU42*'PA Extended Outage'!KU15)</f>
        <v>1.0168592838596802</v>
      </c>
      <c r="KV51" s="30">
        <f>'PA Extended Outage'!KV64/('PA Extended Outage'!KV42*'PA Extended Outage'!KV15)</f>
        <v>1.0157672534178157</v>
      </c>
      <c r="KW51" s="30">
        <f>'PA Extended Outage'!KW64/('PA Extended Outage'!KW42*'PA Extended Outage'!KW15)</f>
        <v>1.0140877178739349</v>
      </c>
      <c r="KX51" s="30">
        <f>'PA Extended Outage'!KX64/('PA Extended Outage'!KX42*'PA Extended Outage'!KX15)</f>
        <v>1.0410145124716823</v>
      </c>
      <c r="KY51" s="30">
        <f>'PA Extended Outage'!KY64/('PA Extended Outage'!KY42*'PA Extended Outage'!KY15)</f>
        <v>1.0221665328382767</v>
      </c>
      <c r="KZ51" s="30">
        <f>'PA Extended Outage'!KZ64/('PA Extended Outage'!KZ42*'PA Extended Outage'!KZ15)</f>
        <v>1.0107143117111816</v>
      </c>
      <c r="LA51" s="30">
        <f>'PA Extended Outage'!LA64/('PA Extended Outage'!LA42*'PA Extended Outage'!LA15)</f>
        <v>1.0007377884956334</v>
      </c>
      <c r="LB51" s="30">
        <f>'PA Extended Outage'!LB64/('PA Extended Outage'!LB42*'PA Extended Outage'!LB15)</f>
        <v>1.0016829936227478</v>
      </c>
      <c r="LC51" s="30">
        <f>'PA Extended Outage'!LC64/('PA Extended Outage'!LC42*'PA Extended Outage'!LC15)</f>
        <v>1.0005647437760201</v>
      </c>
      <c r="LD51" s="30">
        <f>'PA Extended Outage'!LD64/('PA Extended Outage'!LD42*'PA Extended Outage'!LD15)</f>
        <v>1.0069213691219143</v>
      </c>
      <c r="LE51" s="30">
        <f>'PA Extended Outage'!LE64/('PA Extended Outage'!LE42*'PA Extended Outage'!LE15)</f>
        <v>1.0314044818344135</v>
      </c>
      <c r="LF51" s="30">
        <f>'PA Extended Outage'!LF64/('PA Extended Outage'!LF42*'PA Extended Outage'!LF15)</f>
        <v>1.0427280781224364</v>
      </c>
      <c r="LG51" s="30">
        <f>'PA Extended Outage'!LG64/('PA Extended Outage'!LG42*'PA Extended Outage'!LG15)</f>
        <v>1.0168592838596802</v>
      </c>
    </row>
    <row r="52" spans="2:320">
      <c r="B52" s="15" t="s">
        <v>117</v>
      </c>
      <c r="C52" s="15" t="s">
        <v>118</v>
      </c>
      <c r="D52" s="30">
        <f>'PA Extended Outage'!D65/('PA Extended Outage'!D43*'PA Extended Outage'!D16)</f>
        <v>1.0462925930444533</v>
      </c>
      <c r="E52" s="39">
        <v>1</v>
      </c>
      <c r="F52" s="39">
        <v>1</v>
      </c>
      <c r="G52" s="39">
        <v>1</v>
      </c>
      <c r="H52" s="39">
        <v>1</v>
      </c>
      <c r="I52" s="39">
        <v>1</v>
      </c>
      <c r="J52" s="39">
        <v>1</v>
      </c>
      <c r="K52" s="30">
        <f>'PA Extended Outage'!K65/('PA Extended Outage'!K43*'PA Extended Outage'!K16)</f>
        <v>1.0622272723778123</v>
      </c>
      <c r="L52" s="30">
        <f>'PA Extended Outage'!L65/('PA Extended Outage'!L43*'PA Extended Outage'!L16)</f>
        <v>1.0517083652323218</v>
      </c>
      <c r="M52" s="30">
        <f>'PA Extended Outage'!M65/('PA Extended Outage'!M43*'PA Extended Outage'!M16)</f>
        <v>1.0263423839016121</v>
      </c>
      <c r="N52" s="30">
        <f>'PA Extended Outage'!N65/('PA Extended Outage'!N43*'PA Extended Outage'!N16)</f>
        <v>1.0372065484693391</v>
      </c>
      <c r="O52" s="30">
        <f>'PA Extended Outage'!O65/('PA Extended Outage'!O43*'PA Extended Outage'!O16)</f>
        <v>1.0436996628765851</v>
      </c>
      <c r="P52" s="30">
        <f>'PA Extended Outage'!P65/('PA Extended Outage'!P43*'PA Extended Outage'!P16)</f>
        <v>1.0634149276448239</v>
      </c>
      <c r="Q52" s="30">
        <f>'PA Extended Outage'!Q65/('PA Extended Outage'!Q43*'PA Extended Outage'!Q16)</f>
        <v>1.0737550112694263</v>
      </c>
      <c r="R52" s="30">
        <f>'PA Extended Outage'!R65/('PA Extended Outage'!R43*'PA Extended Outage'!R16)</f>
        <v>1.0852902975673309</v>
      </c>
      <c r="S52" s="30">
        <f>'PA Extended Outage'!S65/('PA Extended Outage'!S43*'PA Extended Outage'!S16)</f>
        <v>1.0260951136911762</v>
      </c>
      <c r="T52" s="30">
        <f>'PA Extended Outage'!T65/('PA Extended Outage'!T43*'PA Extended Outage'!T16)</f>
        <v>1.0457951319427228</v>
      </c>
      <c r="U52" s="30">
        <f>'PA Extended Outage'!U65/('PA Extended Outage'!U43*'PA Extended Outage'!U16)</f>
        <v>1.0537937157298118</v>
      </c>
      <c r="V52" s="30">
        <f>'PA Extended Outage'!V65/('PA Extended Outage'!V43*'PA Extended Outage'!V16)</f>
        <v>1.1045600092356347</v>
      </c>
      <c r="W52" s="30">
        <f>'PA Extended Outage'!W65/('PA Extended Outage'!W43*'PA Extended Outage'!W16)</f>
        <v>1.0627592210101846</v>
      </c>
      <c r="X52" s="30">
        <f>'PA Extended Outage'!X65/('PA Extended Outage'!X43*'PA Extended Outage'!X16)</f>
        <v>1.045278608974471</v>
      </c>
      <c r="Y52" s="30">
        <f>'PA Extended Outage'!Y65/('PA Extended Outage'!Y43*'PA Extended Outage'!Y16)</f>
        <v>1.0135544007683561</v>
      </c>
      <c r="Z52" s="30">
        <f>'PA Extended Outage'!Z65/('PA Extended Outage'!Z43*'PA Extended Outage'!Z16)</f>
        <v>1.0337723809614143</v>
      </c>
      <c r="AA52" s="30">
        <f>'PA Extended Outage'!AA65/('PA Extended Outage'!AA43*'PA Extended Outage'!AA16)</f>
        <v>1.0348223673339956</v>
      </c>
      <c r="AB52" s="30">
        <f>'PA Extended Outage'!AB65/('PA Extended Outage'!AB43*'PA Extended Outage'!AB16)</f>
        <v>1.048593151490945</v>
      </c>
      <c r="AC52" s="30">
        <f>'PA Extended Outage'!AC65/('PA Extended Outage'!AC43*'PA Extended Outage'!AC16)</f>
        <v>1.0992569981433502</v>
      </c>
      <c r="AD52" s="30">
        <f>'PA Extended Outage'!AD65/('PA Extended Outage'!AD43*'PA Extended Outage'!AD16)</f>
        <v>1.0800797229708772</v>
      </c>
      <c r="AE52" s="30">
        <f>'PA Extended Outage'!AE65/('PA Extended Outage'!AE43*'PA Extended Outage'!AE16)</f>
        <v>1.0334692148417075</v>
      </c>
      <c r="AF52" s="30">
        <f>'PA Extended Outage'!AF65/('PA Extended Outage'!AF43*'PA Extended Outage'!AF16)</f>
        <v>1.0348851023140471</v>
      </c>
      <c r="AG52" s="30">
        <f>'PA Extended Outage'!AG65/('PA Extended Outage'!AG43*'PA Extended Outage'!AG16)</f>
        <v>1.0312640674955611</v>
      </c>
      <c r="AH52" s="30">
        <f>'PA Extended Outage'!AH65/('PA Extended Outage'!AH43*'PA Extended Outage'!AH16)</f>
        <v>1.0914597538770818</v>
      </c>
      <c r="AI52" s="30">
        <f>'PA Extended Outage'!AI65/('PA Extended Outage'!AI43*'PA Extended Outage'!AI16)</f>
        <v>1.055350473024405</v>
      </c>
      <c r="AJ52" s="30">
        <f>'PA Extended Outage'!AJ65/('PA Extended Outage'!AJ43*'PA Extended Outage'!AJ16)</f>
        <v>1.0395216578950111</v>
      </c>
      <c r="AK52" s="30">
        <f>'PA Extended Outage'!AK65/('PA Extended Outage'!AK43*'PA Extended Outage'!AK16)</f>
        <v>1.0111716799008024</v>
      </c>
      <c r="AL52" s="30">
        <f>'PA Extended Outage'!AL65/('PA Extended Outage'!AL43*'PA Extended Outage'!AL16)</f>
        <v>1.0276033626304402</v>
      </c>
      <c r="AM52" s="30">
        <f>'PA Extended Outage'!AM65/('PA Extended Outage'!AM43*'PA Extended Outage'!AM16)</f>
        <v>1.0310399815870752</v>
      </c>
      <c r="AN52" s="30">
        <f>'PA Extended Outage'!AN65/('PA Extended Outage'!AN43*'PA Extended Outage'!AN16)</f>
        <v>1.0461427350135093</v>
      </c>
      <c r="AO52" s="30">
        <f>'PA Extended Outage'!AO65/('PA Extended Outage'!AO43*'PA Extended Outage'!AO16)</f>
        <v>1.0830459715272593</v>
      </c>
      <c r="AP52" s="30">
        <f>'PA Extended Outage'!AP65/('PA Extended Outage'!AP43*'PA Extended Outage'!AP16)</f>
        <v>1.0848755020571881</v>
      </c>
      <c r="AQ52" s="30">
        <f>'PA Extended Outage'!AQ65/('PA Extended Outage'!AQ43*'PA Extended Outage'!AQ16)</f>
        <v>1.0332496186723805</v>
      </c>
      <c r="AR52" s="30">
        <f>'PA Extended Outage'!AR65/('PA Extended Outage'!AR43*'PA Extended Outage'!AR16)</f>
        <v>1.033058945448563</v>
      </c>
      <c r="AS52" s="30">
        <f>'PA Extended Outage'!AS65/('PA Extended Outage'!AS43*'PA Extended Outage'!AS16)</f>
        <v>1.0283746317452458</v>
      </c>
      <c r="AT52" s="30">
        <f>'PA Extended Outage'!AT65/('PA Extended Outage'!AT43*'PA Extended Outage'!AT16)</f>
        <v>1.0862797471612733</v>
      </c>
      <c r="AU52" s="30">
        <f>'PA Extended Outage'!AU65/('PA Extended Outage'!AU43*'PA Extended Outage'!AU16)</f>
        <v>1.0400102008047762</v>
      </c>
      <c r="AV52" s="30">
        <f>'PA Extended Outage'!AV65/('PA Extended Outage'!AV43*'PA Extended Outage'!AV16)</f>
        <v>1.0236400533970249</v>
      </c>
      <c r="AW52" s="30">
        <f>'PA Extended Outage'!AW65/('PA Extended Outage'!AW43*'PA Extended Outage'!AW16)</f>
        <v>1.0049703511972603</v>
      </c>
      <c r="AX52" s="30">
        <f>'PA Extended Outage'!AX65/('PA Extended Outage'!AX43*'PA Extended Outage'!AX16)</f>
        <v>1.0157688560830584</v>
      </c>
      <c r="AY52" s="30">
        <f>'PA Extended Outage'!AY65/('PA Extended Outage'!AY43*'PA Extended Outage'!AY16)</f>
        <v>1.0091680321839378</v>
      </c>
      <c r="AZ52" s="30">
        <f>'PA Extended Outage'!AZ65/('PA Extended Outage'!AZ43*'PA Extended Outage'!AZ16)</f>
        <v>1.0308506096619889</v>
      </c>
      <c r="BA52" s="30">
        <f>'PA Extended Outage'!BA65/('PA Extended Outage'!BA43*'PA Extended Outage'!BA16)</f>
        <v>1.0605213023833182</v>
      </c>
      <c r="BB52" s="30">
        <f>'PA Extended Outage'!BB65/('PA Extended Outage'!BB43*'PA Extended Outage'!BB16)</f>
        <v>1.0834999031299679</v>
      </c>
      <c r="BC52" s="30">
        <f>'PA Extended Outage'!BC65/('PA Extended Outage'!BC43*'PA Extended Outage'!BC16)</f>
        <v>1.0359416460731952</v>
      </c>
      <c r="BD52" s="30">
        <f>'PA Extended Outage'!BD65/('PA Extended Outage'!BD43*'PA Extended Outage'!BD16)</f>
        <v>1.0371712278967038</v>
      </c>
      <c r="BE52" s="30">
        <f>'PA Extended Outage'!BE65/('PA Extended Outage'!BE43*'PA Extended Outage'!BE16)</f>
        <v>1.0386250677789501</v>
      </c>
      <c r="BF52" s="30">
        <f>'PA Extended Outage'!BF65/('PA Extended Outage'!BF43*'PA Extended Outage'!BF16)</f>
        <v>1.0899615044927673</v>
      </c>
      <c r="BG52" s="30">
        <f>'PA Extended Outage'!BG65/('PA Extended Outage'!BG43*'PA Extended Outage'!BG16)</f>
        <v>1.0431573264850009</v>
      </c>
      <c r="BH52" s="30">
        <f>'PA Extended Outage'!BH65/('PA Extended Outage'!BH43*'PA Extended Outage'!BH16)</f>
        <v>1.0178655610145591</v>
      </c>
      <c r="BI52" s="30">
        <f>'PA Extended Outage'!BI65/('PA Extended Outage'!BI43*'PA Extended Outage'!BI16)</f>
        <v>1.0044941278264212</v>
      </c>
      <c r="BJ52" s="30">
        <f>'PA Extended Outage'!BJ65/('PA Extended Outage'!BJ43*'PA Extended Outage'!BJ16)</f>
        <v>1.0144670140722241</v>
      </c>
      <c r="BK52" s="30">
        <f>'PA Extended Outage'!BK65/('PA Extended Outage'!BK43*'PA Extended Outage'!BK16)</f>
        <v>1.0106624145948138</v>
      </c>
      <c r="BL52" s="30">
        <f>'PA Extended Outage'!BL65/('PA Extended Outage'!BL43*'PA Extended Outage'!BL16)</f>
        <v>1.0313990253623528</v>
      </c>
      <c r="BM52" s="30">
        <f>'PA Extended Outage'!BM65/('PA Extended Outage'!BM43*'PA Extended Outage'!BM16)</f>
        <v>1.0550148200680636</v>
      </c>
      <c r="BN52" s="30">
        <f>'PA Extended Outage'!BN65/('PA Extended Outage'!BN43*'PA Extended Outage'!BN16)</f>
        <v>1.0775784738074223</v>
      </c>
      <c r="BO52" s="30">
        <f>'PA Extended Outage'!BO65/('PA Extended Outage'!BO43*'PA Extended Outage'!BO16)</f>
        <v>1.0420543608151569</v>
      </c>
      <c r="BP52" s="30">
        <f>'PA Extended Outage'!BP65/('PA Extended Outage'!BP43*'PA Extended Outage'!BP16)</f>
        <v>1.0325020051558629</v>
      </c>
      <c r="BQ52" s="30">
        <v>0</v>
      </c>
      <c r="BR52" s="30">
        <f>'PA Extended Outage'!BR65/('PA Extended Outage'!BR43*'PA Extended Outage'!BR16)</f>
        <v>1.10197096507642</v>
      </c>
      <c r="BS52" s="30">
        <f>'PA Extended Outage'!BS65/('PA Extended Outage'!BS43*'PA Extended Outage'!BS16)</f>
        <v>1.0498554728739833</v>
      </c>
      <c r="BT52" s="30">
        <f>'PA Extended Outage'!BT65/('PA Extended Outage'!BT43*'PA Extended Outage'!BT16)</f>
        <v>1.0262267962612555</v>
      </c>
      <c r="BU52" s="30">
        <f>'PA Extended Outage'!BU65/('PA Extended Outage'!BU43*'PA Extended Outage'!BU16)</f>
        <v>1.0058870779982956</v>
      </c>
      <c r="BV52" s="30">
        <f>'PA Extended Outage'!BV65/('PA Extended Outage'!BV43*'PA Extended Outage'!BV16)</f>
        <v>1.0207417316041447</v>
      </c>
      <c r="BW52" s="30">
        <f>'PA Extended Outage'!BW65/('PA Extended Outage'!BW43*'PA Extended Outage'!BW16)</f>
        <v>1.0104438953683887</v>
      </c>
      <c r="BX52" s="30">
        <f>'PA Extended Outage'!BX65/('PA Extended Outage'!BX43*'PA Extended Outage'!BX16)</f>
        <v>1.0416561330168306</v>
      </c>
      <c r="BY52" s="30">
        <f>'PA Extended Outage'!BY65/('PA Extended Outage'!BY43*'PA Extended Outage'!BY16)</f>
        <v>1.0520224504429245</v>
      </c>
      <c r="BZ52" s="30">
        <f>'PA Extended Outage'!BZ65/('PA Extended Outage'!BZ43*'PA Extended Outage'!BZ16)</f>
        <v>1.0778350324736743</v>
      </c>
      <c r="CA52" s="30">
        <f>'PA Extended Outage'!CA65/('PA Extended Outage'!CA43*'PA Extended Outage'!CA16)</f>
        <v>1.0666929761607606</v>
      </c>
      <c r="CB52" s="30">
        <f>'PA Extended Outage'!CB65/('PA Extended Outage'!CB43*'PA Extended Outage'!CB16)</f>
        <v>1.0301500760257434</v>
      </c>
      <c r="CC52" s="30">
        <f>'PA Extended Outage'!CC65/('PA Extended Outage'!CC43*'PA Extended Outage'!CC16)</f>
        <v>1.0269718319102907</v>
      </c>
      <c r="CD52" s="30">
        <f>'PA Extended Outage'!CD65/('PA Extended Outage'!CD43*'PA Extended Outage'!CD16)</f>
        <v>1.0692103174324261</v>
      </c>
      <c r="CE52" s="30">
        <f>'PA Extended Outage'!CE65/('PA Extended Outage'!CE43*'PA Extended Outage'!CE16)</f>
        <v>1.0431404594748628</v>
      </c>
      <c r="CF52" s="30">
        <f>'PA Extended Outage'!CF65/('PA Extended Outage'!CF43*'PA Extended Outage'!CF16)</f>
        <v>1.0217401424052817</v>
      </c>
      <c r="CG52" s="30">
        <f>'PA Extended Outage'!CG65/('PA Extended Outage'!CG43*'PA Extended Outage'!CG16)</f>
        <v>1.0053713960470623</v>
      </c>
      <c r="CH52" s="30">
        <f>'PA Extended Outage'!CH65/('PA Extended Outage'!CH43*'PA Extended Outage'!CH16)</f>
        <v>1.0210812214099962</v>
      </c>
      <c r="CI52" s="30">
        <f>'PA Extended Outage'!CI65/('PA Extended Outage'!CI43*'PA Extended Outage'!CI16)</f>
        <v>1.0086317623846739</v>
      </c>
      <c r="CJ52" s="30">
        <f>'PA Extended Outage'!CJ65/('PA Extended Outage'!CJ43*'PA Extended Outage'!CJ16)</f>
        <v>1.0436248823525351</v>
      </c>
      <c r="CK52" s="30">
        <f>'PA Extended Outage'!CK65/('PA Extended Outage'!CK43*'PA Extended Outage'!CK16)</f>
        <v>1.0577977105373018</v>
      </c>
      <c r="CL52" s="30">
        <f>'PA Extended Outage'!CL65/('PA Extended Outage'!CL43*'PA Extended Outage'!CL16)</f>
        <v>1.1112318980277065</v>
      </c>
      <c r="CM52" s="30">
        <f>'PA Extended Outage'!CM65/('PA Extended Outage'!CM43*'PA Extended Outage'!CM16)</f>
        <v>1.0483581224310614</v>
      </c>
      <c r="CN52" s="30">
        <f>'PA Extended Outage'!CN65/('PA Extended Outage'!CN43*'PA Extended Outage'!CN16)</f>
        <v>1.0356060573771377</v>
      </c>
      <c r="CO52" s="30">
        <f>'PA Extended Outage'!CO65/('PA Extended Outage'!CO43*'PA Extended Outage'!CO16)</f>
        <v>1.0445727777730827</v>
      </c>
      <c r="CP52" s="30">
        <f>'PA Extended Outage'!CP65/('PA Extended Outage'!CP43*'PA Extended Outage'!CP16)</f>
        <v>1.0852572375105909</v>
      </c>
      <c r="CQ52" s="30">
        <f>'PA Extended Outage'!CQ65/('PA Extended Outage'!CQ43*'PA Extended Outage'!CQ16)</f>
        <v>1.0531145094227536</v>
      </c>
      <c r="CR52" s="30">
        <f>'PA Extended Outage'!CR65/('PA Extended Outage'!CR43*'PA Extended Outage'!CR16)</f>
        <v>1.0240156586885918</v>
      </c>
      <c r="CS52" s="30">
        <f>'PA Extended Outage'!CS65/('PA Extended Outage'!CS43*'PA Extended Outage'!CS16)</f>
        <v>1.0071015396080907</v>
      </c>
      <c r="CT52" s="30">
        <f>'PA Extended Outage'!CT65/('PA Extended Outage'!CT43*'PA Extended Outage'!CT16)</f>
        <v>1.0206169371732621</v>
      </c>
      <c r="CU52" s="30">
        <f>'PA Extended Outage'!CU65/('PA Extended Outage'!CU43*'PA Extended Outage'!CU16)</f>
        <v>1.0095296541847878</v>
      </c>
      <c r="CV52" s="30">
        <f>'PA Extended Outage'!CV65/('PA Extended Outage'!CV43*'PA Extended Outage'!CV16)</f>
        <v>1.0453643095243219</v>
      </c>
      <c r="CW52" s="30">
        <f>'PA Extended Outage'!CW65/('PA Extended Outage'!CW43*'PA Extended Outage'!CW16)</f>
        <v>1.0722110769851714</v>
      </c>
      <c r="CX52" s="30">
        <f>'PA Extended Outage'!CX65/('PA Extended Outage'!CX43*'PA Extended Outage'!CX16)</f>
        <v>1.0737805748148272</v>
      </c>
      <c r="CY52" s="30">
        <f>'PA Extended Outage'!CY65/('PA Extended Outage'!CY43*'PA Extended Outage'!CY16)</f>
        <v>1.0339147968156017</v>
      </c>
      <c r="CZ52" s="30">
        <f>'PA Extended Outage'!CZ65/('PA Extended Outage'!CZ43*'PA Extended Outage'!CZ16)</f>
        <v>1.0225419030557883</v>
      </c>
      <c r="DA52" s="116">
        <v>0</v>
      </c>
      <c r="DB52" s="30">
        <f>'PA Extended Outage'!DB65/('PA Extended Outage'!DB43*'PA Extended Outage'!DB16)</f>
        <v>1.1008967058593861</v>
      </c>
      <c r="DC52" s="30">
        <f>'PA Extended Outage'!DC65/('PA Extended Outage'!DC43*'PA Extended Outage'!DC16)</f>
        <v>1.0543426010068899</v>
      </c>
      <c r="DD52" s="30">
        <f>'PA Extended Outage'!DD65/('PA Extended Outage'!DD43*'PA Extended Outage'!DD16)</f>
        <v>1.0297758326635573</v>
      </c>
      <c r="DE52" s="30">
        <f>'PA Extended Outage'!DE65/('PA Extended Outage'!DE43*'PA Extended Outage'!DE16)</f>
        <v>1.00633543849869</v>
      </c>
      <c r="DF52" s="30">
        <f>'PA Extended Outage'!DF65/('PA Extended Outage'!DF43*'PA Extended Outage'!DF16)</f>
        <v>1.0137753724874725</v>
      </c>
      <c r="DG52" s="30">
        <f>'PA Extended Outage'!DG65/('PA Extended Outage'!DG43*'PA Extended Outage'!DG16)</f>
        <v>1.0063965658062302</v>
      </c>
      <c r="DH52" s="30">
        <f>'PA Extended Outage'!DH65/('PA Extended Outage'!DH43*'PA Extended Outage'!DH16)</f>
        <v>1.0354707172905291</v>
      </c>
      <c r="DI52" s="30">
        <f>'PA Extended Outage'!DI65/('PA Extended Outage'!DI43*'PA Extended Outage'!DI16)</f>
        <v>1.0539407952305722</v>
      </c>
      <c r="DJ52" s="30">
        <f>'PA Extended Outage'!DJ65/('PA Extended Outage'!DJ43*'PA Extended Outage'!DJ16)</f>
        <v>1.0651376265815413</v>
      </c>
      <c r="DK52" s="30">
        <f>'PA Extended Outage'!DK65/('PA Extended Outage'!DK43*'PA Extended Outage'!DK16)</f>
        <v>1.0273203913337541</v>
      </c>
      <c r="DL52" s="30">
        <f>'PA Extended Outage'!DL65/('PA Extended Outage'!DL43*'PA Extended Outage'!DL16)</f>
        <v>1.0234950608050155</v>
      </c>
      <c r="DM52" s="30">
        <f>'PA Extended Outage'!DM65/('PA Extended Outage'!DM43*'PA Extended Outage'!DM16)</f>
        <v>1.028890734124593</v>
      </c>
      <c r="DN52" s="30">
        <f>'PA Extended Outage'!DN65/('PA Extended Outage'!DN43*'PA Extended Outage'!DN16)</f>
        <v>1.0592023696620831</v>
      </c>
      <c r="DO52" s="30">
        <f>'PA Extended Outage'!DO65/('PA Extended Outage'!DO43*'PA Extended Outage'!DO16)</f>
        <v>1.0441356681210987</v>
      </c>
      <c r="DP52" s="30">
        <f>'PA Extended Outage'!DP65/('PA Extended Outage'!DP43*'PA Extended Outage'!DP16)</f>
        <v>1.0226090474124545</v>
      </c>
      <c r="DQ52" s="30">
        <f>'PA Extended Outage'!DQ65/('PA Extended Outage'!DQ43*'PA Extended Outage'!DQ16)</f>
        <v>1.0044331625144773</v>
      </c>
      <c r="DR52" s="30">
        <f>'PA Extended Outage'!DR65/('PA Extended Outage'!DR43*'PA Extended Outage'!DR16)</f>
        <v>1.0153192150804533</v>
      </c>
      <c r="DS52" s="30">
        <f>'PA Extended Outage'!DS65/('PA Extended Outage'!DS43*'PA Extended Outage'!DS16)</f>
        <v>1.0068668543236419</v>
      </c>
      <c r="DT52" s="30">
        <f>'PA Extended Outage'!DT65/('PA Extended Outage'!DT43*'PA Extended Outage'!DT16)</f>
        <v>1.0229320605849552</v>
      </c>
      <c r="DU52" s="30">
        <f>'PA Extended Outage'!DU65/('PA Extended Outage'!DU43*'PA Extended Outage'!DU16)</f>
        <v>1.0418287268343509</v>
      </c>
      <c r="DV52" s="30">
        <f>'PA Extended Outage'!DV65/('PA Extended Outage'!DV43*'PA Extended Outage'!DV16)</f>
        <v>1.0592251559720176</v>
      </c>
      <c r="DW52" s="30">
        <f>'PA Extended Outage'!DW65/('PA Extended Outage'!DW43*'PA Extended Outage'!DW16)</f>
        <v>1.0244384529929207</v>
      </c>
      <c r="DX52" s="30">
        <f>'PA Extended Outage'!DX65/('PA Extended Outage'!DX43*'PA Extended Outage'!DX16)</f>
        <v>1.0211509498477804</v>
      </c>
      <c r="DY52" s="30">
        <f>'PA Extended Outage'!DY65/('PA Extended Outage'!DY43*'PA Extended Outage'!DY16)</f>
        <v>1.0343031395483648</v>
      </c>
      <c r="DZ52" s="30">
        <f>'PA Extended Outage'!DZ65/('PA Extended Outage'!DZ43*'PA Extended Outage'!DZ16)</f>
        <v>1.0886136613372399</v>
      </c>
      <c r="EA52" s="30">
        <f>'PA Extended Outage'!EA65/('PA Extended Outage'!EA43*'PA Extended Outage'!EA16)</f>
        <v>1.0453835563500333</v>
      </c>
      <c r="EB52" s="30">
        <f>'PA Extended Outage'!EB65/('PA Extended Outage'!EB43*'PA Extended Outage'!EB16)</f>
        <v>1.0262295679757276</v>
      </c>
      <c r="EC52" s="30">
        <f>'PA Extended Outage'!EC65/('PA Extended Outage'!EC43*'PA Extended Outage'!EC16)</f>
        <v>1.0041592245167663</v>
      </c>
      <c r="ED52" s="30">
        <f>'PA Extended Outage'!ED65/('PA Extended Outage'!ED43*'PA Extended Outage'!ED16)</f>
        <v>1.0100425886406352</v>
      </c>
      <c r="EE52" s="30">
        <f>'PA Extended Outage'!EE65/('PA Extended Outage'!EE43*'PA Extended Outage'!EE16)</f>
        <v>1.0059818215263845</v>
      </c>
      <c r="EF52" s="30">
        <f>'PA Extended Outage'!EF65/('PA Extended Outage'!EF43*'PA Extended Outage'!EF16)</f>
        <v>1.0269935156694598</v>
      </c>
      <c r="EG52" s="30">
        <f>'PA Extended Outage'!EG65/('PA Extended Outage'!EG43*'PA Extended Outage'!EG16)</f>
        <v>1.0365195049771361</v>
      </c>
      <c r="EH52" s="30">
        <f>'PA Extended Outage'!EH65/('PA Extended Outage'!EH43*'PA Extended Outage'!EH16)</f>
        <v>1.0590598812021113</v>
      </c>
      <c r="EI52" s="30">
        <f>'PA Extended Outage'!EI65/('PA Extended Outage'!EI43*'PA Extended Outage'!EI16)</f>
        <v>1.0172682229461263</v>
      </c>
      <c r="EJ52" s="30">
        <f>'PA Extended Outage'!EJ65/('PA Extended Outage'!EJ43*'PA Extended Outage'!EJ16)</f>
        <v>1.02070154619714</v>
      </c>
      <c r="EK52" s="30">
        <f>'PA Extended Outage'!EK65/('PA Extended Outage'!EK43*'PA Extended Outage'!EK16)</f>
        <v>1.0328488522012056</v>
      </c>
      <c r="EL52" s="30">
        <f>'PA Extended Outage'!EL65/('PA Extended Outage'!EL43*'PA Extended Outage'!EL16)</f>
        <v>1.0811166428900256</v>
      </c>
      <c r="EM52" s="30">
        <f>'PA Extended Outage'!EM65/('PA Extended Outage'!EM43*'PA Extended Outage'!EM16)</f>
        <v>1.0238392912988341</v>
      </c>
      <c r="EN52" s="30">
        <f>'PA Extended Outage'!EN65/('PA Extended Outage'!EN43*'PA Extended Outage'!EN16)</f>
        <v>1.0178068551206498</v>
      </c>
      <c r="EO52" s="30">
        <f>'PA Extended Outage'!EO65/('PA Extended Outage'!EO43*'PA Extended Outage'!EO16)</f>
        <v>1.0035732094687411</v>
      </c>
      <c r="EP52" s="30">
        <f>'PA Extended Outage'!EP65/('PA Extended Outage'!EP43*'PA Extended Outage'!EP16)</f>
        <v>1.0076403031929395</v>
      </c>
      <c r="EQ52" s="30">
        <f>'PA Extended Outage'!EQ65/('PA Extended Outage'!EQ43*'PA Extended Outage'!EQ16)</f>
        <v>1.0051420750604487</v>
      </c>
      <c r="ER52" s="30">
        <f>'PA Extended Outage'!ER65/('PA Extended Outage'!ER43*'PA Extended Outage'!ER16)</f>
        <v>1.0206260182327629</v>
      </c>
      <c r="ES52" s="30">
        <f>'PA Extended Outage'!ES65/('PA Extended Outage'!ES43*'PA Extended Outage'!ES16)</f>
        <v>1.0589403364107541</v>
      </c>
      <c r="ET52" s="30">
        <f>'PA Extended Outage'!ET65/('PA Extended Outage'!ET43*'PA Extended Outage'!ET16)</f>
        <v>1.0492799241511768</v>
      </c>
      <c r="EU52" s="30">
        <f>'PA Extended Outage'!EU65/('PA Extended Outage'!EU43*'PA Extended Outage'!EU16)</f>
        <v>1.024765829325752</v>
      </c>
      <c r="EV52" s="30">
        <f>'PA Extended Outage'!EV65/('PA Extended Outage'!EV43*'PA Extended Outage'!EV16)</f>
        <v>1.0259812981451664</v>
      </c>
      <c r="EW52" s="30">
        <f>'PA Extended Outage'!EW65/('PA Extended Outage'!EW43*'PA Extended Outage'!EW16)</f>
        <v>1.0286519750627332</v>
      </c>
      <c r="EX52" s="30">
        <f>'PA Extended Outage'!EX65/('PA Extended Outage'!EX43*'PA Extended Outage'!EX16)</f>
        <v>1.0684925350635899</v>
      </c>
      <c r="EY52" s="30">
        <f>'PA Extended Outage'!EY65/('PA Extended Outage'!EY43*'PA Extended Outage'!EY16)</f>
        <v>1.0365915468533533</v>
      </c>
      <c r="EZ52" s="30">
        <f>'PA Extended Outage'!EZ65/('PA Extended Outage'!EZ43*'PA Extended Outage'!EZ16)</f>
        <v>1.0160182711730199</v>
      </c>
      <c r="FA52" s="30">
        <f>'PA Extended Outage'!FA65/('PA Extended Outage'!FA43*'PA Extended Outage'!FA16)</f>
        <v>1.0052990706907368</v>
      </c>
      <c r="FB52" s="30">
        <f>'PA Extended Outage'!FB65/('PA Extended Outage'!FB43*'PA Extended Outage'!FB16)</f>
        <v>1.0102951930560167</v>
      </c>
      <c r="FC52" s="30">
        <f>'PA Extended Outage'!FC65/('PA Extended Outage'!FC43*'PA Extended Outage'!FC16)</f>
        <v>1.003622210156673</v>
      </c>
      <c r="FD52" s="30">
        <f>'PA Extended Outage'!FD65/('PA Extended Outage'!FD43*'PA Extended Outage'!FD16)</f>
        <v>1.0193566293015957</v>
      </c>
      <c r="FE52" s="30">
        <f>'PA Extended Outage'!FE65/('PA Extended Outage'!FE43*'PA Extended Outage'!FE16)</f>
        <v>1.0494872951863332</v>
      </c>
      <c r="FF52" s="30">
        <f>'PA Extended Outage'!FF65/('PA Extended Outage'!FF43*'PA Extended Outage'!FF16)</f>
        <v>1.0470891416628143</v>
      </c>
      <c r="FG52" s="30">
        <f>'PA Extended Outage'!FG65/('PA Extended Outage'!FG43*'PA Extended Outage'!FG16)</f>
        <v>1.027844591386716</v>
      </c>
      <c r="FH52" s="30">
        <f>'PA Extended Outage'!FH65/('PA Extended Outage'!FH43*'PA Extended Outage'!FH16)</f>
        <v>1.0291683970948593</v>
      </c>
      <c r="FI52" s="30">
        <f>'PA Extended Outage'!FI65/('PA Extended Outage'!FI43*'PA Extended Outage'!FI16)</f>
        <v>1.0326908675901831</v>
      </c>
      <c r="FJ52" s="30">
        <f>'PA Extended Outage'!FJ65/('PA Extended Outage'!FJ43*'PA Extended Outage'!FJ16)</f>
        <v>1.076223652259531</v>
      </c>
      <c r="FK52" s="30">
        <f>'PA Extended Outage'!FK65/('PA Extended Outage'!FK43*'PA Extended Outage'!FK16)</f>
        <v>1.0355672096742201</v>
      </c>
      <c r="FL52" s="30">
        <f>'PA Extended Outage'!FL65/('PA Extended Outage'!FL43*'PA Extended Outage'!FL16)</f>
        <v>1.0112438717770944</v>
      </c>
      <c r="FM52" s="30">
        <f>'PA Extended Outage'!FM65/('PA Extended Outage'!FM43*'PA Extended Outage'!FM16)</f>
        <v>1.0033389439268328</v>
      </c>
      <c r="FN52" s="30">
        <f>'PA Extended Outage'!FN65/('PA Extended Outage'!FN43*'PA Extended Outage'!FN16)</f>
        <v>1.0159264952569251</v>
      </c>
      <c r="FO52" s="30">
        <f>'PA Extended Outage'!FO65/('PA Extended Outage'!FO43*'PA Extended Outage'!FO16)</f>
        <v>1.0048653423349718</v>
      </c>
      <c r="FP52" s="30">
        <f>'PA Extended Outage'!FP65/('PA Extended Outage'!FP43*'PA Extended Outage'!FP16)</f>
        <v>1.0189939707329811</v>
      </c>
      <c r="FQ52" s="30">
        <f>'PA Extended Outage'!FQ65/('PA Extended Outage'!FQ43*'PA Extended Outage'!FQ16)</f>
        <v>1.0485107572000314</v>
      </c>
      <c r="FR52" s="30">
        <f>'PA Extended Outage'!FR65/('PA Extended Outage'!FR43*'PA Extended Outage'!FR16)</f>
        <v>1.044702142163771</v>
      </c>
      <c r="FS52" s="30">
        <f>'PA Extended Outage'!FS65/('PA Extended Outage'!FS43*'PA Extended Outage'!FS16)</f>
        <v>1.0196727687333267</v>
      </c>
      <c r="FT52" s="30">
        <f>'PA Extended Outage'!FT65/('PA Extended Outage'!FT43*'PA Extended Outage'!FT16)</f>
        <v>1.0151049703555708</v>
      </c>
      <c r="FU52" s="30">
        <f>'PA Extended Outage'!FU65/('PA Extended Outage'!FU43*'PA Extended Outage'!FU16)</f>
        <v>1.0318131423321502</v>
      </c>
      <c r="FV52" s="30">
        <f>'PA Extended Outage'!FV65/('PA Extended Outage'!FV43*'PA Extended Outage'!FV16)</f>
        <v>1.0868289689088699</v>
      </c>
      <c r="FW52" s="30">
        <f>'PA Extended Outage'!FW65/('PA Extended Outage'!FW43*'PA Extended Outage'!FW16)</f>
        <v>1.0287615318927614</v>
      </c>
      <c r="FX52" s="30">
        <f>'PA Extended Outage'!FX65/('PA Extended Outage'!FX43*'PA Extended Outage'!FX16)</f>
        <v>1.0159104172805988</v>
      </c>
      <c r="FY52" s="30">
        <f>'PA Extended Outage'!FY65/('PA Extended Outage'!FY43*'PA Extended Outage'!FY16)</f>
        <v>1.0026964189485836</v>
      </c>
      <c r="FZ52" s="30">
        <f>'PA Extended Outage'!FZ65/('PA Extended Outage'!FZ43*'PA Extended Outage'!FZ16)</f>
        <v>1.0075771730838874</v>
      </c>
      <c r="GA52" s="30">
        <f>'PA Extended Outage'!GA65/('PA Extended Outage'!GA43*'PA Extended Outage'!GA16)</f>
        <v>1.0028971122402199</v>
      </c>
      <c r="GB52" s="30">
        <f>'PA Extended Outage'!GB65/('PA Extended Outage'!GB43*'PA Extended Outage'!GB16)</f>
        <v>1.0169859116613873</v>
      </c>
      <c r="GC52" s="30">
        <f>'PA Extended Outage'!GC65/('PA Extended Outage'!GC43*'PA Extended Outage'!GC16)</f>
        <v>1.0387228913302802</v>
      </c>
      <c r="GD52" s="30">
        <f>'PA Extended Outage'!GD65/('PA Extended Outage'!GD43*'PA Extended Outage'!GD16)</f>
        <v>1.0408965785802899</v>
      </c>
      <c r="GE52" s="30">
        <f>'PA Extended Outage'!GE65/('PA Extended Outage'!GE43*'PA Extended Outage'!GE16)</f>
        <v>1.0221457004875962</v>
      </c>
      <c r="GF52" s="30">
        <f>'PA Extended Outage'!GF65/('PA Extended Outage'!GF43*'PA Extended Outage'!GF16)</f>
        <v>1.0149124254388511</v>
      </c>
      <c r="GG52" s="30">
        <f>'PA Extended Outage'!GG65/('PA Extended Outage'!GG43*'PA Extended Outage'!GG16)</f>
        <v>1.021028875193519</v>
      </c>
      <c r="GH52" s="30">
        <f>'PA Extended Outage'!GH65/('PA Extended Outage'!GH43*'PA Extended Outage'!GH16)</f>
        <v>1.0461958794418067</v>
      </c>
      <c r="GI52" s="30">
        <f>'PA Extended Outage'!GI65/('PA Extended Outage'!GI43*'PA Extended Outage'!GI16)</f>
        <v>1.0303407621740066</v>
      </c>
      <c r="GJ52" s="30">
        <f>'PA Extended Outage'!GJ65/('PA Extended Outage'!GJ43*'PA Extended Outage'!GJ16)</f>
        <v>1.013910149934772</v>
      </c>
      <c r="GK52" s="30">
        <f>'PA Extended Outage'!GK65/('PA Extended Outage'!GK43*'PA Extended Outage'!GK16)</f>
        <v>1.0048302431906979</v>
      </c>
      <c r="GL52" s="30">
        <f>'PA Extended Outage'!GL65/('PA Extended Outage'!GL43*'PA Extended Outage'!GL16)</f>
        <v>1.0064550227394</v>
      </c>
      <c r="GM52" s="30">
        <f>'PA Extended Outage'!GM65/('PA Extended Outage'!GM43*'PA Extended Outage'!GM16)</f>
        <v>1.0033666073193677</v>
      </c>
      <c r="GN52" s="30">
        <f>'PA Extended Outage'!GN65/('PA Extended Outage'!GN43*'PA Extended Outage'!GN16)</f>
        <v>1.0167293217278766</v>
      </c>
      <c r="GO52" s="30">
        <f>'PA Extended Outage'!GO65/('PA Extended Outage'!GO43*'PA Extended Outage'!GO16)</f>
        <v>1.0442187907936529</v>
      </c>
      <c r="GP52" s="30">
        <f>'PA Extended Outage'!GP65/('PA Extended Outage'!GP43*'PA Extended Outage'!GP16)</f>
        <v>1.0439268697743209</v>
      </c>
      <c r="GQ52" s="30">
        <f>'PA Extended Outage'!GQ65/('PA Extended Outage'!GQ43*'PA Extended Outage'!GQ16)</f>
        <v>1.0130080894820495</v>
      </c>
      <c r="GR52" s="30">
        <f>'PA Extended Outage'!GR65/('PA Extended Outage'!GR43*'PA Extended Outage'!GR16)</f>
        <v>1.0133374279376777</v>
      </c>
      <c r="GS52" s="116">
        <v>0</v>
      </c>
      <c r="GT52" s="30">
        <f>'PA Extended Outage'!GT65/('PA Extended Outage'!GT43*'PA Extended Outage'!GT16)</f>
        <v>1.0532289544319247</v>
      </c>
      <c r="GU52" s="30">
        <f>'PA Extended Outage'!GU65/('PA Extended Outage'!GU43*'PA Extended Outage'!GU16)</f>
        <v>1.027075450645935</v>
      </c>
      <c r="GV52" s="30">
        <f>'PA Extended Outage'!GV65/('PA Extended Outage'!GV43*'PA Extended Outage'!GV16)</f>
        <v>1.0190467834486385</v>
      </c>
      <c r="GW52" s="30">
        <f>'PA Extended Outage'!GW65/('PA Extended Outage'!GW43*'PA Extended Outage'!GW16)</f>
        <v>1.0022813060765823</v>
      </c>
      <c r="GX52" s="30">
        <f>'PA Extended Outage'!GX65/('PA Extended Outage'!GX43*'PA Extended Outage'!GX16)</f>
        <v>1.0045393014531163</v>
      </c>
      <c r="GY52" s="30">
        <f>'PA Extended Outage'!GY65/('PA Extended Outage'!GY43*'PA Extended Outage'!GY16)</f>
        <v>1.0024781423781786</v>
      </c>
      <c r="GZ52" s="30">
        <f>'PA Extended Outage'!GZ65/('PA Extended Outage'!GZ43*'PA Extended Outage'!GZ16)</f>
        <v>1.013272629361337</v>
      </c>
      <c r="HA52" s="30">
        <f>'PA Extended Outage'!HA65/('PA Extended Outage'!HA43*'PA Extended Outage'!HA16)</f>
        <v>1.0360018439039629</v>
      </c>
      <c r="HB52" s="30">
        <f>'PA Extended Outage'!HB65/('PA Extended Outage'!HB43*'PA Extended Outage'!HB16)</f>
        <v>1.0424123015137465</v>
      </c>
      <c r="HC52" s="30">
        <f>'PA Extended Outage'!HC65/('PA Extended Outage'!HC43*'PA Extended Outage'!HC16)</f>
        <v>1.0137275652790505</v>
      </c>
      <c r="HD52" s="30">
        <f>'PA Extended Outage'!HD65/('PA Extended Outage'!HD43*'PA Extended Outage'!HD16)</f>
        <v>1.0147224128831021</v>
      </c>
      <c r="HE52" s="30">
        <f>'PA Extended Outage'!HE65/('PA Extended Outage'!HE43*'PA Extended Outage'!HE16)</f>
        <v>1.0111347872422765</v>
      </c>
      <c r="HF52" s="30">
        <f>'PA Extended Outage'!HF65/('PA Extended Outage'!HF43*'PA Extended Outage'!HF16)</f>
        <v>1.0483134331787582</v>
      </c>
      <c r="HG52" s="30">
        <f>'PA Extended Outage'!HG65/('PA Extended Outage'!HG43*'PA Extended Outage'!HG16)</f>
        <v>1.0267461896248238</v>
      </c>
      <c r="HH52" s="30">
        <f>'PA Extended Outage'!HH65/('PA Extended Outage'!HH43*'PA Extended Outage'!HH16)</f>
        <v>1.0167337295976859</v>
      </c>
      <c r="HI52" s="30">
        <f>'PA Extended Outage'!HI65/('PA Extended Outage'!HI43*'PA Extended Outage'!HI16)</f>
        <v>1.0024539619954473</v>
      </c>
      <c r="HJ52" s="30">
        <f>'PA Extended Outage'!HJ65/('PA Extended Outage'!HJ43*'PA Extended Outage'!HJ16)</f>
        <v>1.0044384149629793</v>
      </c>
      <c r="HK52" s="30">
        <f>'PA Extended Outage'!HK65/('PA Extended Outage'!HK43*'PA Extended Outage'!HK16)</f>
        <v>1.0016057867418813</v>
      </c>
      <c r="HL52" s="30">
        <f>'PA Extended Outage'!HL65/('PA Extended Outage'!HL43*'PA Extended Outage'!HL16)</f>
        <v>1.010227943774278</v>
      </c>
      <c r="HM52" s="30">
        <f>'PA Extended Outage'!HM65/('PA Extended Outage'!HM43*'PA Extended Outage'!HM16)</f>
        <v>1.0341484531730685</v>
      </c>
      <c r="HN52" s="30">
        <f>'PA Extended Outage'!HN65/('PA Extended Outage'!HN43*'PA Extended Outage'!HN16)</f>
        <v>1.0369522732691971</v>
      </c>
      <c r="HO52" s="30">
        <f>'PA Extended Outage'!HO65/('PA Extended Outage'!HO43*'PA Extended Outage'!HO16)</f>
        <v>1.0210516574319695</v>
      </c>
      <c r="HP52" s="30">
        <f>'PA Extended Outage'!HP65/('PA Extended Outage'!HP43*'PA Extended Outage'!HP16)</f>
        <v>1.023411549821498</v>
      </c>
      <c r="HQ52" s="30">
        <f>'PA Extended Outage'!HQ65/('PA Extended Outage'!HQ43*'PA Extended Outage'!HQ16)</f>
        <v>1.0163810416254713</v>
      </c>
      <c r="HR52" s="30">
        <f>'PA Extended Outage'!HR65/('PA Extended Outage'!HR43*'PA Extended Outage'!HR16)</f>
        <v>1.0705653338610097</v>
      </c>
      <c r="HS52" s="30">
        <f>'PA Extended Outage'!HS65/('PA Extended Outage'!HS43*'PA Extended Outage'!HS16)</f>
        <v>1.0362834155856238</v>
      </c>
      <c r="HT52" s="30">
        <f>'PA Extended Outage'!HT65/('PA Extended Outage'!HT43*'PA Extended Outage'!HT16)</f>
        <v>1.0159971899276048</v>
      </c>
      <c r="HU52" s="30">
        <f>'PA Extended Outage'!HU65/('PA Extended Outage'!HU43*'PA Extended Outage'!HU16)</f>
        <v>1.0015522992991792</v>
      </c>
      <c r="HV52" s="30">
        <f>'PA Extended Outage'!HV65/('PA Extended Outage'!HV43*'PA Extended Outage'!HV16)</f>
        <v>1.0083771972739122</v>
      </c>
      <c r="HW52" s="30">
        <f>'PA Extended Outage'!HW65/('PA Extended Outage'!HW43*'PA Extended Outage'!HW16)</f>
        <v>1.0017345266506874</v>
      </c>
      <c r="HX52" s="30">
        <f>'PA Extended Outage'!HX65/('PA Extended Outage'!HX43*'PA Extended Outage'!HX16)</f>
        <v>1.0116849618671901</v>
      </c>
      <c r="HY52" s="30">
        <f>'PA Extended Outage'!HY65/('PA Extended Outage'!HY43*'PA Extended Outage'!HY16)</f>
        <v>1.0351432945343086</v>
      </c>
      <c r="HZ52" s="30">
        <f>'PA Extended Outage'!HZ65/('PA Extended Outage'!HZ43*'PA Extended Outage'!HZ16)</f>
        <v>1.0395570691852165</v>
      </c>
      <c r="IA52" s="30">
        <f>'PA Extended Outage'!IA65/('PA Extended Outage'!IA43*'PA Extended Outage'!IA16)</f>
        <v>1.0183017495560129</v>
      </c>
      <c r="IB52" s="30">
        <f>'PA Extended Outage'!IB65/('PA Extended Outage'!IB43*'PA Extended Outage'!IB16)</f>
        <v>1.0147224128831021</v>
      </c>
      <c r="IC52" s="30">
        <f>'PA Extended Outage'!IC65/('PA Extended Outage'!IC43*'PA Extended Outage'!IC16)</f>
        <v>1.0111347872422765</v>
      </c>
      <c r="ID52" s="30">
        <f>'PA Extended Outage'!ID65/('PA Extended Outage'!ID43*'PA Extended Outage'!ID16)</f>
        <v>1.048313433178758</v>
      </c>
      <c r="IE52" s="30">
        <f>'PA Extended Outage'!IE65/('PA Extended Outage'!IE43*'PA Extended Outage'!IE16)</f>
        <v>1.0267461896248236</v>
      </c>
      <c r="IF52" s="30">
        <f>'PA Extended Outage'!IF65/('PA Extended Outage'!IF43*'PA Extended Outage'!IF16)</f>
        <v>1.0167337295976859</v>
      </c>
      <c r="IG52" s="30">
        <f>'PA Extended Outage'!IG65/('PA Extended Outage'!IG43*'PA Extended Outage'!IG16)</f>
        <v>1.0024539619954471</v>
      </c>
      <c r="IH52" s="30">
        <f>'PA Extended Outage'!IH65/('PA Extended Outage'!IH43*'PA Extended Outage'!IH16)</f>
        <v>1.0044384149629793</v>
      </c>
      <c r="II52" s="30">
        <f>'PA Extended Outage'!II65/('PA Extended Outage'!II43*'PA Extended Outage'!II16)</f>
        <v>1.0016057867418813</v>
      </c>
      <c r="IJ52" s="30">
        <f>'PA Extended Outage'!IJ65/('PA Extended Outage'!IJ43*'PA Extended Outage'!IJ16)</f>
        <v>1.010227943774278</v>
      </c>
      <c r="IK52" s="30">
        <f>'PA Extended Outage'!IK65/('PA Extended Outage'!IK43*'PA Extended Outage'!IK16)</f>
        <v>1.0341484531730685</v>
      </c>
      <c r="IL52" s="30">
        <f>'PA Extended Outage'!IL65/('PA Extended Outage'!IL43*'PA Extended Outage'!IL16)</f>
        <v>1.0369522732691974</v>
      </c>
      <c r="IM52" s="30">
        <f>'PA Extended Outage'!IM65/('PA Extended Outage'!IM43*'PA Extended Outage'!IM16)</f>
        <v>1.0210516574319695</v>
      </c>
      <c r="IN52" s="30">
        <f>'PA Extended Outage'!IN65/('PA Extended Outage'!IN43*'PA Extended Outage'!IN16)</f>
        <v>1.0147224128831021</v>
      </c>
      <c r="IO52" s="30">
        <f>'PA Extended Outage'!IO65/('PA Extended Outage'!IO43*'PA Extended Outage'!IO16)</f>
        <v>1.0111347872422765</v>
      </c>
      <c r="IP52" s="30">
        <f>'PA Extended Outage'!IP65/('PA Extended Outage'!IP43*'PA Extended Outage'!IP16)</f>
        <v>1.048313433178758</v>
      </c>
      <c r="IQ52" s="30">
        <f>'PA Extended Outage'!IQ65/('PA Extended Outage'!IQ43*'PA Extended Outage'!IQ16)</f>
        <v>1.0267461896248238</v>
      </c>
      <c r="IR52" s="30">
        <f>'PA Extended Outage'!IR65/('PA Extended Outage'!IR43*'PA Extended Outage'!IR16)</f>
        <v>1.0167337295976859</v>
      </c>
      <c r="IS52" s="30">
        <f>'PA Extended Outage'!IS65/('PA Extended Outage'!IS43*'PA Extended Outage'!IS16)</f>
        <v>1.0024539619954471</v>
      </c>
      <c r="IT52" s="30">
        <f>'PA Extended Outage'!IT65/('PA Extended Outage'!IT43*'PA Extended Outage'!IT16)</f>
        <v>1.0044384149629793</v>
      </c>
      <c r="IU52" s="30">
        <f>'PA Extended Outage'!IU65/('PA Extended Outage'!IU43*'PA Extended Outage'!IU16)</f>
        <v>1.0016057867418813</v>
      </c>
      <c r="IV52" s="30">
        <f>'PA Extended Outage'!IV65/('PA Extended Outage'!IV43*'PA Extended Outage'!IV16)</f>
        <v>1.010227943774278</v>
      </c>
      <c r="IW52" s="30">
        <f>'PA Extended Outage'!IW65/('PA Extended Outage'!IW43*'PA Extended Outage'!IW16)</f>
        <v>1.0341484531730682</v>
      </c>
      <c r="IX52" s="30">
        <f>'PA Extended Outage'!IX65/('PA Extended Outage'!IX43*'PA Extended Outage'!IX16)</f>
        <v>1.0369522732691974</v>
      </c>
      <c r="IY52" s="30">
        <f>'PA Extended Outage'!IY65/('PA Extended Outage'!IY43*'PA Extended Outage'!IY16)</f>
        <v>1.0210516574319697</v>
      </c>
      <c r="IZ52" s="30">
        <f>'PA Extended Outage'!IZ65/('PA Extended Outage'!IZ43*'PA Extended Outage'!IZ16)</f>
        <v>1.0147224128831021</v>
      </c>
      <c r="JA52" s="30">
        <f>'PA Extended Outage'!JA65/('PA Extended Outage'!JA43*'PA Extended Outage'!JA16)</f>
        <v>1.0111347872422762</v>
      </c>
      <c r="JB52" s="30">
        <f>'PA Extended Outage'!JB65/('PA Extended Outage'!JB43*'PA Extended Outage'!JB16)</f>
        <v>1.048313433178758</v>
      </c>
      <c r="JC52" s="30">
        <f>'PA Extended Outage'!JC65/('PA Extended Outage'!JC43*'PA Extended Outage'!JC16)</f>
        <v>1.0267461896248236</v>
      </c>
      <c r="JD52" s="30">
        <f>'PA Extended Outage'!JD65/('PA Extended Outage'!JD43*'PA Extended Outage'!JD16)</f>
        <v>1.0167337295976859</v>
      </c>
      <c r="JE52" s="30">
        <f>'PA Extended Outage'!JE65/('PA Extended Outage'!JE43*'PA Extended Outage'!JE16)</f>
        <v>1.0024539619954471</v>
      </c>
      <c r="JF52" s="30">
        <f>'PA Extended Outage'!JF65/('PA Extended Outage'!JF43*'PA Extended Outage'!JF16)</f>
        <v>1.0044384149629793</v>
      </c>
      <c r="JG52" s="30">
        <f>'PA Extended Outage'!JG65/('PA Extended Outage'!JG43*'PA Extended Outage'!JG16)</f>
        <v>1.0016057867418813</v>
      </c>
      <c r="JH52" s="30">
        <f>'PA Extended Outage'!JH65/('PA Extended Outage'!JH43*'PA Extended Outage'!JH16)</f>
        <v>1.010227943774278</v>
      </c>
      <c r="JI52" s="30">
        <f>'PA Extended Outage'!JI65/('PA Extended Outage'!JI43*'PA Extended Outage'!JI16)</f>
        <v>1.0341484531730682</v>
      </c>
      <c r="JJ52" s="30">
        <f>'PA Extended Outage'!JJ65/('PA Extended Outage'!JJ43*'PA Extended Outage'!JJ16)</f>
        <v>1.0369522732691974</v>
      </c>
      <c r="JK52" s="30">
        <f>'PA Extended Outage'!JK65/('PA Extended Outage'!JK43*'PA Extended Outage'!JK16)</f>
        <v>1.0210516574319697</v>
      </c>
      <c r="JL52" s="30">
        <f>'PA Extended Outage'!JL65/('PA Extended Outage'!JL43*'PA Extended Outage'!JL16)</f>
        <v>1.0147224128831021</v>
      </c>
      <c r="JM52" s="30">
        <f>'PA Extended Outage'!JM65/('PA Extended Outage'!JM43*'PA Extended Outage'!JM16)</f>
        <v>1.011134787242276</v>
      </c>
      <c r="JN52" s="30">
        <f>'PA Extended Outage'!JN65/('PA Extended Outage'!JN43*'PA Extended Outage'!JN16)</f>
        <v>1.0483134331787578</v>
      </c>
      <c r="JO52" s="30">
        <f>'PA Extended Outage'!JO65/('PA Extended Outage'!JO43*'PA Extended Outage'!JO16)</f>
        <v>1.0267461896248236</v>
      </c>
      <c r="JP52" s="30">
        <f>'PA Extended Outage'!JP65/('PA Extended Outage'!JP43*'PA Extended Outage'!JP16)</f>
        <v>1.0167337295976859</v>
      </c>
      <c r="JQ52" s="30">
        <f>'PA Extended Outage'!JQ65/('PA Extended Outage'!JQ43*'PA Extended Outage'!JQ16)</f>
        <v>1.0024539619954469</v>
      </c>
      <c r="JR52" s="30">
        <f>'PA Extended Outage'!JR65/('PA Extended Outage'!JR43*'PA Extended Outage'!JR16)</f>
        <v>1.004438414962979</v>
      </c>
      <c r="JS52" s="30">
        <f>'PA Extended Outage'!JS65/('PA Extended Outage'!JS43*'PA Extended Outage'!JS16)</f>
        <v>1.0016057867418813</v>
      </c>
      <c r="JT52" s="30">
        <f>'PA Extended Outage'!JT65/('PA Extended Outage'!JT43*'PA Extended Outage'!JT16)</f>
        <v>1.010227943774278</v>
      </c>
      <c r="JU52" s="30">
        <f>'PA Extended Outage'!JU65/('PA Extended Outage'!JU43*'PA Extended Outage'!JU16)</f>
        <v>1.0341484531730682</v>
      </c>
      <c r="JV52" s="30">
        <f>'PA Extended Outage'!JV65/('PA Extended Outage'!JV43*'PA Extended Outage'!JV16)</f>
        <v>1.0369522732691974</v>
      </c>
      <c r="JW52" s="30">
        <f>'PA Extended Outage'!JW65/('PA Extended Outage'!JW43*'PA Extended Outage'!JW16)</f>
        <v>1.0210516574319697</v>
      </c>
      <c r="JX52" s="30">
        <f>'PA Extended Outage'!JX65/('PA Extended Outage'!JX43*'PA Extended Outage'!JX16)</f>
        <v>1.0147224128831021</v>
      </c>
      <c r="JY52" s="30">
        <f>'PA Extended Outage'!JY65/('PA Extended Outage'!JY43*'PA Extended Outage'!JY16)</f>
        <v>1.0111347872422762</v>
      </c>
      <c r="JZ52" s="30">
        <f>'PA Extended Outage'!JZ65/('PA Extended Outage'!JZ43*'PA Extended Outage'!JZ16)</f>
        <v>1.0483134331787578</v>
      </c>
      <c r="KA52" s="30">
        <f>'PA Extended Outage'!KA65/('PA Extended Outage'!KA43*'PA Extended Outage'!KA16)</f>
        <v>1.0267461896248238</v>
      </c>
      <c r="KB52" s="30">
        <f>'PA Extended Outage'!KB65/('PA Extended Outage'!KB43*'PA Extended Outage'!KB16)</f>
        <v>1.0167337295976859</v>
      </c>
      <c r="KC52" s="30">
        <f>'PA Extended Outage'!KC65/('PA Extended Outage'!KC43*'PA Extended Outage'!KC16)</f>
        <v>1.0024539619954471</v>
      </c>
      <c r="KD52" s="30">
        <f>'PA Extended Outage'!KD65/('PA Extended Outage'!KD43*'PA Extended Outage'!KD16)</f>
        <v>1.0044384149629793</v>
      </c>
      <c r="KE52" s="30">
        <f>'PA Extended Outage'!KE65/('PA Extended Outage'!KE43*'PA Extended Outage'!KE16)</f>
        <v>1.0016057867418811</v>
      </c>
      <c r="KF52" s="30">
        <f>'PA Extended Outage'!KF65/('PA Extended Outage'!KF43*'PA Extended Outage'!KF16)</f>
        <v>1.010227943774278</v>
      </c>
      <c r="KG52" s="30">
        <f>'PA Extended Outage'!KG65/('PA Extended Outage'!KG43*'PA Extended Outage'!KG16)</f>
        <v>1.0341484531730682</v>
      </c>
      <c r="KH52" s="30">
        <f>'PA Extended Outage'!KH65/('PA Extended Outage'!KH43*'PA Extended Outage'!KH16)</f>
        <v>1.0369522732691974</v>
      </c>
      <c r="KI52" s="30">
        <f>'PA Extended Outage'!KI65/('PA Extended Outage'!KI43*'PA Extended Outage'!KI16)</f>
        <v>1.0210516574319697</v>
      </c>
      <c r="KJ52" s="30">
        <f>'PA Extended Outage'!KJ65/('PA Extended Outage'!KJ43*'PA Extended Outage'!KJ16)</f>
        <v>1.0147224128831021</v>
      </c>
      <c r="KK52" s="30">
        <f>'PA Extended Outage'!KK65/('PA Extended Outage'!KK43*'PA Extended Outage'!KK16)</f>
        <v>1.0111347872422762</v>
      </c>
      <c r="KL52" s="30">
        <f>'PA Extended Outage'!KL65/('PA Extended Outage'!KL43*'PA Extended Outage'!KL16)</f>
        <v>1.0483134331787578</v>
      </c>
      <c r="KM52" s="30">
        <f>'PA Extended Outage'!KM65/('PA Extended Outage'!KM43*'PA Extended Outage'!KM16)</f>
        <v>1.0267461896248236</v>
      </c>
      <c r="KN52" s="30">
        <f>'PA Extended Outage'!KN65/('PA Extended Outage'!KN43*'PA Extended Outage'!KN16)</f>
        <v>1.0167337295976859</v>
      </c>
      <c r="KO52" s="30">
        <f>'PA Extended Outage'!KO65/('PA Extended Outage'!KO43*'PA Extended Outage'!KO16)</f>
        <v>1.0024539619954471</v>
      </c>
      <c r="KP52" s="30">
        <f>'PA Extended Outage'!KP65/('PA Extended Outage'!KP43*'PA Extended Outage'!KP16)</f>
        <v>1.0044384149629793</v>
      </c>
      <c r="KQ52" s="30">
        <f>'PA Extended Outage'!KQ65/('PA Extended Outage'!KQ43*'PA Extended Outage'!KQ16)</f>
        <v>1.0016057867418811</v>
      </c>
      <c r="KR52" s="30">
        <f>'PA Extended Outage'!KR65/('PA Extended Outage'!KR43*'PA Extended Outage'!KR16)</f>
        <v>1.010227943774278</v>
      </c>
      <c r="KS52" s="30">
        <f>'PA Extended Outage'!KS65/('PA Extended Outage'!KS43*'PA Extended Outage'!KS16)</f>
        <v>1.0341484531730682</v>
      </c>
      <c r="KT52" s="30">
        <f>'PA Extended Outage'!KT65/('PA Extended Outage'!KT43*'PA Extended Outage'!KT16)</f>
        <v>1.0369522732691971</v>
      </c>
      <c r="KU52" s="30">
        <f>'PA Extended Outage'!KU65/('PA Extended Outage'!KU43*'PA Extended Outage'!KU16)</f>
        <v>1.0210516574319697</v>
      </c>
      <c r="KV52" s="30">
        <f>'PA Extended Outage'!KV65/('PA Extended Outage'!KV43*'PA Extended Outage'!KV16)</f>
        <v>1.0147224128831018</v>
      </c>
      <c r="KW52" s="30">
        <f>'PA Extended Outage'!KW65/('PA Extended Outage'!KW43*'PA Extended Outage'!KW16)</f>
        <v>1.0111347872422762</v>
      </c>
      <c r="KX52" s="30">
        <f>'PA Extended Outage'!KX65/('PA Extended Outage'!KX43*'PA Extended Outage'!KX16)</f>
        <v>1.0483134331787578</v>
      </c>
      <c r="KY52" s="30">
        <f>'PA Extended Outage'!KY65/('PA Extended Outage'!KY43*'PA Extended Outage'!KY16)</f>
        <v>1.0267461896248236</v>
      </c>
      <c r="KZ52" s="30">
        <f>'PA Extended Outage'!KZ65/('PA Extended Outage'!KZ43*'PA Extended Outage'!KZ16)</f>
        <v>1.0167337295976857</v>
      </c>
      <c r="LA52" s="30">
        <f>'PA Extended Outage'!LA65/('PA Extended Outage'!LA43*'PA Extended Outage'!LA16)</f>
        <v>1.0024539619954473</v>
      </c>
      <c r="LB52" s="30">
        <f>'PA Extended Outage'!LB65/('PA Extended Outage'!LB43*'PA Extended Outage'!LB16)</f>
        <v>1.004438414962979</v>
      </c>
      <c r="LC52" s="30">
        <f>'PA Extended Outage'!LC65/('PA Extended Outage'!LC43*'PA Extended Outage'!LC16)</f>
        <v>1.0016057867418811</v>
      </c>
      <c r="LD52" s="30">
        <f>'PA Extended Outage'!LD65/('PA Extended Outage'!LD43*'PA Extended Outage'!LD16)</f>
        <v>1.0102279437742778</v>
      </c>
      <c r="LE52" s="30">
        <f>'PA Extended Outage'!LE65/('PA Extended Outage'!LE43*'PA Extended Outage'!LE16)</f>
        <v>1.0341484531730682</v>
      </c>
      <c r="LF52" s="30">
        <f>'PA Extended Outage'!LF65/('PA Extended Outage'!LF43*'PA Extended Outage'!LF16)</f>
        <v>1.0369522732691971</v>
      </c>
      <c r="LG52" s="30">
        <f>'PA Extended Outage'!LG65/('PA Extended Outage'!LG43*'PA Extended Outage'!LG16)</f>
        <v>1.0210516574319697</v>
      </c>
    </row>
    <row r="53" spans="2:320">
      <c r="B53" s="15" t="s">
        <v>114</v>
      </c>
      <c r="C53" s="15" t="s">
        <v>70</v>
      </c>
      <c r="D53" s="24">
        <f t="shared" ref="D53:BO53" si="679">D41*D11*D51</f>
        <v>3587.7129780909977</v>
      </c>
      <c r="E53" s="24">
        <f t="shared" si="679"/>
        <v>0</v>
      </c>
      <c r="F53" s="24">
        <f t="shared" si="679"/>
        <v>0</v>
      </c>
      <c r="G53" s="24">
        <f t="shared" si="679"/>
        <v>0</v>
      </c>
      <c r="H53" s="24">
        <f t="shared" si="679"/>
        <v>0</v>
      </c>
      <c r="I53" s="24">
        <f t="shared" si="679"/>
        <v>0</v>
      </c>
      <c r="J53" s="24">
        <f t="shared" si="679"/>
        <v>0</v>
      </c>
      <c r="K53" s="24">
        <f t="shared" si="679"/>
        <v>4629.322025302472</v>
      </c>
      <c r="L53" s="24">
        <f t="shared" si="679"/>
        <v>4989.8287768592445</v>
      </c>
      <c r="M53" s="24">
        <f t="shared" si="679"/>
        <v>4932.6136053728414</v>
      </c>
      <c r="N53" s="24">
        <f t="shared" si="679"/>
        <v>4458.7536527664333</v>
      </c>
      <c r="O53" s="24">
        <f t="shared" si="679"/>
        <v>4229.9548368438291</v>
      </c>
      <c r="P53" s="24">
        <f t="shared" si="679"/>
        <v>4080.1916903787005</v>
      </c>
      <c r="Q53" s="24">
        <f t="shared" si="679"/>
        <v>3721.6266920200751</v>
      </c>
      <c r="R53" s="24">
        <f t="shared" si="679"/>
        <v>3908.1676517107112</v>
      </c>
      <c r="S53" s="24">
        <f t="shared" si="679"/>
        <v>4357.6576951131674</v>
      </c>
      <c r="T53" s="24">
        <f t="shared" si="679"/>
        <v>4773.6414428580638</v>
      </c>
      <c r="U53" s="24">
        <f t="shared" si="679"/>
        <v>2251.2859667593707</v>
      </c>
      <c r="V53" s="24">
        <f t="shared" si="679"/>
        <v>3910.5401778527448</v>
      </c>
      <c r="W53" s="24">
        <f t="shared" si="679"/>
        <v>4324.5577501630914</v>
      </c>
      <c r="X53" s="24">
        <f t="shared" si="679"/>
        <v>4787.6964305410274</v>
      </c>
      <c r="Y53" s="24">
        <f t="shared" si="679"/>
        <v>5465.5254359490737</v>
      </c>
      <c r="Z53" s="24">
        <f t="shared" si="679"/>
        <v>4745.6567580983747</v>
      </c>
      <c r="AA53" s="24">
        <f t="shared" si="679"/>
        <v>4617.297364475321</v>
      </c>
      <c r="AB53" s="24">
        <f t="shared" si="679"/>
        <v>4615.2907374944889</v>
      </c>
      <c r="AC53" s="24">
        <f t="shared" si="679"/>
        <v>3485.8841696543959</v>
      </c>
      <c r="AD53" s="24">
        <f t="shared" si="679"/>
        <v>4370.1461487417</v>
      </c>
      <c r="AE53" s="24">
        <f t="shared" si="679"/>
        <v>4578.5812606574927</v>
      </c>
      <c r="AF53" s="24">
        <f t="shared" si="679"/>
        <v>5137.0207958973433</v>
      </c>
      <c r="AG53" s="24">
        <f t="shared" si="679"/>
        <v>2635.1398434984949</v>
      </c>
      <c r="AH53" s="24">
        <f t="shared" si="679"/>
        <v>4517.1090281855049</v>
      </c>
      <c r="AI53" s="24">
        <f t="shared" si="679"/>
        <v>4492.6248923267576</v>
      </c>
      <c r="AJ53" s="24">
        <f t="shared" si="679"/>
        <v>5047.877206003679</v>
      </c>
      <c r="AK53" s="24">
        <f t="shared" si="679"/>
        <v>5586.4418327264129</v>
      </c>
      <c r="AL53" s="24">
        <f t="shared" si="679"/>
        <v>5071.1108619600145</v>
      </c>
      <c r="AM53" s="24">
        <f t="shared" si="679"/>
        <v>5073.6984359604548</v>
      </c>
      <c r="AN53" s="24">
        <f t="shared" si="679"/>
        <v>4656.1343823618254</v>
      </c>
      <c r="AO53" s="24">
        <f t="shared" si="679"/>
        <v>3832.5569897686373</v>
      </c>
      <c r="AP53" s="24">
        <f t="shared" si="679"/>
        <v>4415.5995718126751</v>
      </c>
      <c r="AQ53" s="24">
        <f t="shared" si="679"/>
        <v>4898.3570278913394</v>
      </c>
      <c r="AR53" s="24">
        <f t="shared" si="679"/>
        <v>5290.208172441583</v>
      </c>
      <c r="AS53" s="24">
        <f t="shared" si="679"/>
        <v>1437.1249648315159</v>
      </c>
      <c r="AT53" s="24">
        <f t="shared" si="679"/>
        <v>4591.3326445080766</v>
      </c>
      <c r="AU53" s="24">
        <f t="shared" si="679"/>
        <v>5087.4984711676543</v>
      </c>
      <c r="AV53" s="24">
        <f t="shared" si="679"/>
        <v>5540.4495370493687</v>
      </c>
      <c r="AW53" s="24">
        <f t="shared" si="679"/>
        <v>6367.3366299612971</v>
      </c>
      <c r="AX53" s="24">
        <f t="shared" si="679"/>
        <v>5585.9435577143486</v>
      </c>
      <c r="AY53" s="24">
        <f t="shared" si="679"/>
        <v>5833.2930460163789</v>
      </c>
      <c r="AZ53" s="24">
        <f t="shared" si="679"/>
        <v>5931.1555685237663</v>
      </c>
      <c r="BA53" s="24">
        <f t="shared" si="679"/>
        <v>5597.8954290474976</v>
      </c>
      <c r="BB53" s="24">
        <f t="shared" si="679"/>
        <v>4978.4509415881857</v>
      </c>
      <c r="BC53" s="24">
        <f t="shared" si="679"/>
        <v>5250.9900229980658</v>
      </c>
      <c r="BD53" s="24">
        <f t="shared" si="679"/>
        <v>5719.3248996355333</v>
      </c>
      <c r="BE53" s="24">
        <f t="shared" si="679"/>
        <v>1395.7705751291487</v>
      </c>
      <c r="BF53" s="24">
        <f t="shared" si="679"/>
        <v>5280.2634212741577</v>
      </c>
      <c r="BG53" s="24">
        <f t="shared" si="679"/>
        <v>5952.5661475397728</v>
      </c>
      <c r="BH53" s="24">
        <f t="shared" si="679"/>
        <v>7549.6516992188008</v>
      </c>
      <c r="BI53" s="24">
        <f t="shared" si="679"/>
        <v>7330.7254715726676</v>
      </c>
      <c r="BJ53" s="24">
        <f t="shared" si="679"/>
        <v>6249.88652757002</v>
      </c>
      <c r="BK53" s="24">
        <f t="shared" si="679"/>
        <v>6341.6720147408487</v>
      </c>
      <c r="BL53" s="24">
        <f t="shared" si="679"/>
        <v>6443.9335898744512</v>
      </c>
      <c r="BM53" s="24">
        <f t="shared" si="679"/>
        <v>5655.2856255998422</v>
      </c>
      <c r="BN53" s="24">
        <f t="shared" si="679"/>
        <v>5369.8475899444757</v>
      </c>
      <c r="BO53" s="250">
        <f t="shared" si="679"/>
        <v>5494.6772373244848</v>
      </c>
      <c r="BP53" s="24">
        <f t="shared" ref="BP53:EA53" si="680">BP41*BP11*BP51</f>
        <v>6424.3458559255068</v>
      </c>
      <c r="BQ53" s="37">
        <f t="shared" si="680"/>
        <v>0</v>
      </c>
      <c r="BR53" s="24">
        <f t="shared" si="680"/>
        <v>2918.8261503215799</v>
      </c>
      <c r="BS53" s="24">
        <f t="shared" si="680"/>
        <v>6219.6327680738577</v>
      </c>
      <c r="BT53" s="24">
        <f t="shared" si="680"/>
        <v>6854.1080582948089</v>
      </c>
      <c r="BU53" s="24">
        <f t="shared" si="680"/>
        <v>7359.2065312957375</v>
      </c>
      <c r="BV53" s="24">
        <f t="shared" si="680"/>
        <v>6143.4184895030576</v>
      </c>
      <c r="BW53" s="24">
        <f t="shared" si="680"/>
        <v>7129.8488984908417</v>
      </c>
      <c r="BX53" s="24">
        <f t="shared" si="680"/>
        <v>6217.0960236610326</v>
      </c>
      <c r="BY53" s="24">
        <f t="shared" si="680"/>
        <v>5606.6889598049793</v>
      </c>
      <c r="BZ53" s="24">
        <f t="shared" si="680"/>
        <v>5645.0449446540115</v>
      </c>
      <c r="CA53" s="24">
        <f t="shared" si="680"/>
        <v>5532.216227083909</v>
      </c>
      <c r="CB53" s="24">
        <f t="shared" si="680"/>
        <v>6486.3108704177612</v>
      </c>
      <c r="CC53" s="24">
        <f t="shared" si="680"/>
        <v>3183.9434579934555</v>
      </c>
      <c r="CD53" s="24">
        <f t="shared" si="680"/>
        <v>6086.338051535834</v>
      </c>
      <c r="CE53" s="24">
        <f t="shared" si="680"/>
        <v>6336.5415859144923</v>
      </c>
      <c r="CF53" s="24">
        <f t="shared" si="680"/>
        <v>7063.2657083187396</v>
      </c>
      <c r="CG53" s="24">
        <f t="shared" si="680"/>
        <v>7317.5901710810904</v>
      </c>
      <c r="CH53" s="24">
        <f t="shared" si="680"/>
        <v>6075.5814759167924</v>
      </c>
      <c r="CI53" s="24">
        <f t="shared" si="680"/>
        <v>7125.9755149722041</v>
      </c>
      <c r="CJ53" s="24">
        <f t="shared" si="680"/>
        <v>5952.0430627410806</v>
      </c>
      <c r="CK53" s="24">
        <f t="shared" si="680"/>
        <v>5658.3009271317533</v>
      </c>
      <c r="CL53" s="24">
        <f t="shared" si="680"/>
        <v>4918.5455699792137</v>
      </c>
      <c r="CM53" s="24">
        <f t="shared" si="680"/>
        <v>5956.1433958709276</v>
      </c>
      <c r="CN53" s="24">
        <f t="shared" si="680"/>
        <v>6559.5683071153217</v>
      </c>
      <c r="CO53" s="24">
        <f t="shared" si="680"/>
        <v>219.64920328186824</v>
      </c>
      <c r="CP53" s="24">
        <f t="shared" si="680"/>
        <v>5655.1355985718274</v>
      </c>
      <c r="CQ53" s="24">
        <f t="shared" si="680"/>
        <v>6463.9462503258501</v>
      </c>
      <c r="CR53" s="24">
        <f t="shared" si="680"/>
        <v>7151.176808096332</v>
      </c>
      <c r="CS53" s="24">
        <f t="shared" si="680"/>
        <v>7073.8768545555195</v>
      </c>
      <c r="CT53" s="24">
        <f t="shared" si="680"/>
        <v>6293.6019373520448</v>
      </c>
      <c r="CU53" s="24">
        <f t="shared" si="680"/>
        <v>7720.2853590659015</v>
      </c>
      <c r="CV53" s="24">
        <f t="shared" si="680"/>
        <v>5969.1565148369791</v>
      </c>
      <c r="CW53" s="24">
        <f t="shared" si="680"/>
        <v>5563.714650126004</v>
      </c>
      <c r="CX53" s="24">
        <f t="shared" si="680"/>
        <v>5742.131312891107</v>
      </c>
      <c r="CY53" s="24">
        <f t="shared" si="680"/>
        <v>6199.9941922543858</v>
      </c>
      <c r="CZ53" s="24">
        <f t="shared" si="680"/>
        <v>6932.0899260433507</v>
      </c>
      <c r="DA53" s="37">
        <f t="shared" si="680"/>
        <v>0</v>
      </c>
      <c r="DB53" s="24">
        <f t="shared" si="680"/>
        <v>5674.2201317514973</v>
      </c>
      <c r="DC53" s="24">
        <f t="shared" si="680"/>
        <v>6421.2476413811437</v>
      </c>
      <c r="DD53" s="24">
        <f t="shared" si="680"/>
        <v>7127.9021192151367</v>
      </c>
      <c r="DE53" s="24">
        <f t="shared" si="680"/>
        <v>7308.0894618503089</v>
      </c>
      <c r="DF53" s="24">
        <f t="shared" si="680"/>
        <v>6577.6450418538489</v>
      </c>
      <c r="DG53" s="24">
        <f t="shared" si="680"/>
        <v>8002.7077226907013</v>
      </c>
      <c r="DH53" s="24">
        <f t="shared" si="680"/>
        <v>6868.629953891942</v>
      </c>
      <c r="DI53" s="24">
        <f t="shared" si="680"/>
        <v>6034.3605259871865</v>
      </c>
      <c r="DJ53" s="24">
        <f t="shared" si="680"/>
        <v>6163.4778587962728</v>
      </c>
      <c r="DK53" s="24">
        <f t="shared" si="680"/>
        <v>6616.9254760909471</v>
      </c>
      <c r="DL53" s="24">
        <f t="shared" si="680"/>
        <v>7274.8999319633922</v>
      </c>
      <c r="DM53" s="24">
        <f t="shared" si="680"/>
        <v>3473.1554297950152</v>
      </c>
      <c r="DN53" s="24">
        <f t="shared" si="680"/>
        <v>6946.674341236876</v>
      </c>
      <c r="DO53" s="24">
        <f t="shared" si="680"/>
        <v>6769.7254117402908</v>
      </c>
      <c r="DP53" s="24">
        <f t="shared" si="680"/>
        <v>7349.1419914582439</v>
      </c>
      <c r="DQ53" s="24">
        <f t="shared" si="680"/>
        <v>8132.6015036850076</v>
      </c>
      <c r="DR53" s="24">
        <f t="shared" si="680"/>
        <v>6840.4079875386169</v>
      </c>
      <c r="DS53" s="24">
        <f t="shared" si="680"/>
        <v>7921.2154032982007</v>
      </c>
      <c r="DT53" s="24">
        <f t="shared" si="680"/>
        <v>7298.9891597530532</v>
      </c>
      <c r="DU53" s="24">
        <f t="shared" si="680"/>
        <v>6659.2943549066567</v>
      </c>
      <c r="DV53" s="24">
        <f t="shared" si="680"/>
        <v>6481.4747215659363</v>
      </c>
      <c r="DW53" s="24">
        <f t="shared" si="680"/>
        <v>6989.5298068249422</v>
      </c>
      <c r="DX53" s="24">
        <f t="shared" si="680"/>
        <v>7634.7456539979057</v>
      </c>
      <c r="DY53" s="24">
        <f t="shared" si="680"/>
        <v>3599.2140674502843</v>
      </c>
      <c r="DZ53" s="24">
        <f t="shared" si="680"/>
        <v>6403.0734735720362</v>
      </c>
      <c r="EA53" s="24">
        <f t="shared" si="680"/>
        <v>6999.3401045942055</v>
      </c>
      <c r="EB53" s="24">
        <f t="shared" ref="EB53:GM53" si="681">EB41*EB11*EB51</f>
        <v>7885.0137605163445</v>
      </c>
      <c r="EC53" s="24">
        <f t="shared" si="681"/>
        <v>8125.0120802919682</v>
      </c>
      <c r="ED53" s="24">
        <f t="shared" si="681"/>
        <v>7261.1030965379859</v>
      </c>
      <c r="EE53" s="24">
        <f t="shared" si="681"/>
        <v>8704.6385310056594</v>
      </c>
      <c r="EF53" s="24">
        <f t="shared" si="681"/>
        <v>7571.8921379435214</v>
      </c>
      <c r="EG53" s="24">
        <f t="shared" si="681"/>
        <v>6822.1398435208685</v>
      </c>
      <c r="EH53" s="24">
        <f t="shared" si="681"/>
        <v>6732.2636835786088</v>
      </c>
      <c r="EI53" s="24">
        <f t="shared" si="681"/>
        <v>7331.9833516148983</v>
      </c>
      <c r="EJ53" s="24">
        <f t="shared" si="681"/>
        <v>8192.6893756357404</v>
      </c>
      <c r="EK53" s="24">
        <f t="shared" si="681"/>
        <v>2109.5917046948853</v>
      </c>
      <c r="EL53" s="24">
        <f t="shared" si="681"/>
        <v>6753.7991975974801</v>
      </c>
      <c r="EM53" s="24">
        <f t="shared" si="681"/>
        <v>8238.1010411663319</v>
      </c>
      <c r="EN53" s="24">
        <f t="shared" si="681"/>
        <v>8465.9044990228667</v>
      </c>
      <c r="EO53" s="24">
        <f t="shared" si="681"/>
        <v>8632.2825749822441</v>
      </c>
      <c r="EP53" s="24">
        <f t="shared" si="681"/>
        <v>7922.1413514289616</v>
      </c>
      <c r="EQ53" s="24">
        <f t="shared" si="681"/>
        <v>8484.2495166300851</v>
      </c>
      <c r="ER53" s="24">
        <f t="shared" si="681"/>
        <v>8306.8724920390523</v>
      </c>
      <c r="ES53" s="24">
        <f t="shared" si="681"/>
        <v>6967.2232234575104</v>
      </c>
      <c r="ET53" s="24">
        <f t="shared" si="681"/>
        <v>7406.4041664021788</v>
      </c>
      <c r="EU53" s="24">
        <f t="shared" si="681"/>
        <v>7601.5382187116484</v>
      </c>
      <c r="EV53" s="24">
        <f t="shared" si="681"/>
        <v>8440.2657659079741</v>
      </c>
      <c r="EW53" s="24">
        <f t="shared" si="681"/>
        <v>2043.2025378892129</v>
      </c>
      <c r="EX53" s="24">
        <f t="shared" si="681"/>
        <v>7223.842093467013</v>
      </c>
      <c r="EY53" s="24">
        <f t="shared" si="681"/>
        <v>7590.7413284950908</v>
      </c>
      <c r="EZ53" s="24">
        <f t="shared" si="681"/>
        <v>8797.7930428910913</v>
      </c>
      <c r="FA53" s="24">
        <f t="shared" si="681"/>
        <v>8434.6753600517004</v>
      </c>
      <c r="FB53" s="24">
        <f t="shared" si="681"/>
        <v>7911.2750301984624</v>
      </c>
      <c r="FC53" s="24">
        <f t="shared" si="681"/>
        <v>8780.6499838401178</v>
      </c>
      <c r="FD53" s="24">
        <f t="shared" si="681"/>
        <v>8196.1037863138863</v>
      </c>
      <c r="FE53" s="24">
        <f t="shared" si="681"/>
        <v>7049.9239660118083</v>
      </c>
      <c r="FF53" s="24">
        <f t="shared" si="681"/>
        <v>7632.9242194774188</v>
      </c>
      <c r="FG53" s="24">
        <f t="shared" si="681"/>
        <v>7668.3155093155292</v>
      </c>
      <c r="FH53" s="24">
        <f t="shared" si="681"/>
        <v>8461.0583683856748</v>
      </c>
      <c r="FI53" s="24">
        <f t="shared" si="681"/>
        <v>3927.6487790633164</v>
      </c>
      <c r="FJ53" s="24">
        <f t="shared" si="681"/>
        <v>6771.5313384212013</v>
      </c>
      <c r="FK53" s="24">
        <f t="shared" si="681"/>
        <v>7890.9185804180461</v>
      </c>
      <c r="FL53" s="24">
        <f t="shared" si="681"/>
        <v>9143.8961436562731</v>
      </c>
      <c r="FM53" s="24">
        <f t="shared" si="681"/>
        <v>8964.1976439761747</v>
      </c>
      <c r="FN53" s="24">
        <f t="shared" si="681"/>
        <v>7666.0427773612064</v>
      </c>
      <c r="FO53" s="24">
        <f t="shared" si="681"/>
        <v>8853.5297920869471</v>
      </c>
      <c r="FP53" s="24">
        <f t="shared" si="681"/>
        <v>8743.8955248348047</v>
      </c>
      <c r="FQ53" s="24">
        <f t="shared" si="681"/>
        <v>7426.8175999604182</v>
      </c>
      <c r="FR53" s="24">
        <f t="shared" si="681"/>
        <v>7907.1972460575089</v>
      </c>
      <c r="FS53" s="24">
        <f t="shared" si="681"/>
        <v>8030.6893252023892</v>
      </c>
      <c r="FT53" s="24">
        <f t="shared" si="681"/>
        <v>8767.2005093178705</v>
      </c>
      <c r="FU53" s="24">
        <f t="shared" si="681"/>
        <v>4195.4547913217111</v>
      </c>
      <c r="FV53" s="24">
        <f t="shared" si="681"/>
        <v>6892.8119672643934</v>
      </c>
      <c r="FW53" s="24">
        <f t="shared" si="681"/>
        <v>8258.5721871562619</v>
      </c>
      <c r="FX53" s="24">
        <f t="shared" si="681"/>
        <v>8983.9617159661302</v>
      </c>
      <c r="FY53" s="24">
        <f t="shared" si="681"/>
        <v>9396.2516933677543</v>
      </c>
      <c r="FZ53" s="24">
        <f t="shared" si="681"/>
        <v>8685.7535978246688</v>
      </c>
      <c r="GA53" s="24">
        <f t="shared" si="681"/>
        <v>9552.8588011909414</v>
      </c>
      <c r="GB53" s="24">
        <f t="shared" si="681"/>
        <v>8947.2587434384968</v>
      </c>
      <c r="GC53" s="24">
        <f t="shared" si="681"/>
        <v>7809.920388299267</v>
      </c>
      <c r="GD53" s="24">
        <f t="shared" si="681"/>
        <v>8039.1568209761272</v>
      </c>
      <c r="GE53" s="24">
        <f t="shared" si="681"/>
        <v>8264.4469515383607</v>
      </c>
      <c r="GF53" s="24">
        <f t="shared" si="681"/>
        <v>9076.5555271098383</v>
      </c>
      <c r="GG53" s="24">
        <f t="shared" si="681"/>
        <v>293.21400921464755</v>
      </c>
      <c r="GH53" s="24">
        <f t="shared" si="681"/>
        <v>8153.5941434797214</v>
      </c>
      <c r="GI53" s="24">
        <f t="shared" si="681"/>
        <v>8198.5404610081168</v>
      </c>
      <c r="GJ53" s="24">
        <f t="shared" si="681"/>
        <v>9438.1167014854254</v>
      </c>
      <c r="GK53" s="24">
        <f t="shared" si="681"/>
        <v>9731.3702931103126</v>
      </c>
      <c r="GL53" s="24">
        <f t="shared" si="681"/>
        <v>9231.0042973795717</v>
      </c>
      <c r="GM53" s="24">
        <f t="shared" si="681"/>
        <v>10035.300906491166</v>
      </c>
      <c r="GN53" s="24">
        <f t="shared" ref="GN53:IY53" si="682">GN41*GN11*GN51</f>
        <v>9289.1730661226411</v>
      </c>
      <c r="GO53" s="24">
        <f t="shared" si="682"/>
        <v>7908.8134619569892</v>
      </c>
      <c r="GP53" s="24">
        <f t="shared" si="682"/>
        <v>8292.4428922288698</v>
      </c>
      <c r="GQ53" s="24">
        <f t="shared" si="682"/>
        <v>8836.7687740891542</v>
      </c>
      <c r="GR53" s="24">
        <f t="shared" si="682"/>
        <v>9504.6027021347199</v>
      </c>
      <c r="GS53" s="37">
        <f t="shared" si="682"/>
        <v>0</v>
      </c>
      <c r="GT53" s="24">
        <f t="shared" si="682"/>
        <v>8767.4466484913901</v>
      </c>
      <c r="GU53" s="24">
        <f t="shared" si="682"/>
        <v>9348.7927418772579</v>
      </c>
      <c r="GV53" s="24">
        <f t="shared" si="682"/>
        <v>9808.1950907313258</v>
      </c>
      <c r="GW53" s="24">
        <f t="shared" si="682"/>
        <v>10309.183267214363</v>
      </c>
      <c r="GX53" s="24">
        <f t="shared" si="682"/>
        <v>9780.4954921732897</v>
      </c>
      <c r="GY53" s="24">
        <f t="shared" si="682"/>
        <v>10513.105143836434</v>
      </c>
      <c r="GZ53" s="24">
        <f t="shared" si="682"/>
        <v>10123.236329828358</v>
      </c>
      <c r="HA53" s="24">
        <f t="shared" si="682"/>
        <v>8494.4608062804527</v>
      </c>
      <c r="HB53" s="24">
        <f t="shared" si="682"/>
        <v>8627.0284892762302</v>
      </c>
      <c r="HC53" s="24">
        <f t="shared" si="682"/>
        <v>9158.5263276308251</v>
      </c>
      <c r="HD53" s="24">
        <f t="shared" si="682"/>
        <v>9828.9050145571691</v>
      </c>
      <c r="HE53" s="24">
        <f t="shared" si="682"/>
        <v>3625.5023692137916</v>
      </c>
      <c r="HF53" s="24">
        <f t="shared" si="682"/>
        <v>9167.7213901656942</v>
      </c>
      <c r="HG53" s="24">
        <f t="shared" si="682"/>
        <v>9589.3403588272686</v>
      </c>
      <c r="HH53" s="24">
        <f t="shared" si="682"/>
        <v>10393.850770116955</v>
      </c>
      <c r="HI53" s="24">
        <f t="shared" si="682"/>
        <v>10581.821787358203</v>
      </c>
      <c r="HJ53" s="24">
        <f t="shared" si="682"/>
        <v>10323.65007731456</v>
      </c>
      <c r="HK53" s="24">
        <f t="shared" si="682"/>
        <v>10999.575442459314</v>
      </c>
      <c r="HL53" s="24">
        <f t="shared" si="682"/>
        <v>10796.949207057545</v>
      </c>
      <c r="HM53" s="24">
        <f t="shared" si="682"/>
        <v>8716.6904725355507</v>
      </c>
      <c r="HN53" s="24">
        <f t="shared" si="682"/>
        <v>8912.7110460623899</v>
      </c>
      <c r="HO53" s="24">
        <f t="shared" si="682"/>
        <v>9380.3481198081827</v>
      </c>
      <c r="HP53" s="24">
        <f t="shared" si="682"/>
        <v>10005.47726438899</v>
      </c>
      <c r="HQ53" s="24">
        <f t="shared" si="682"/>
        <v>3673.1018612706375</v>
      </c>
      <c r="HR53" s="24">
        <f t="shared" si="682"/>
        <v>8557.7656480171463</v>
      </c>
      <c r="HS53" s="24">
        <f t="shared" si="682"/>
        <v>9297.3878795102301</v>
      </c>
      <c r="HT53" s="24">
        <f t="shared" si="682"/>
        <v>10712.006600892351</v>
      </c>
      <c r="HU53" s="24">
        <f t="shared" si="682"/>
        <v>10761.304132113055</v>
      </c>
      <c r="HV53" s="24">
        <f t="shared" si="682"/>
        <v>10381.59847523787</v>
      </c>
      <c r="HW53" s="24">
        <f t="shared" si="682"/>
        <v>11233.276852164152</v>
      </c>
      <c r="HX53" s="24">
        <f t="shared" si="682"/>
        <v>10990.889769368388</v>
      </c>
      <c r="HY53" s="24">
        <f t="shared" si="682"/>
        <v>9247.3226512844558</v>
      </c>
      <c r="HZ53" s="24">
        <f t="shared" si="682"/>
        <v>9323.1107395524305</v>
      </c>
      <c r="IA53" s="24">
        <f t="shared" si="682"/>
        <v>9732.3437118789097</v>
      </c>
      <c r="IB53" s="24">
        <f t="shared" si="682"/>
        <v>10266.13402522473</v>
      </c>
      <c r="IC53" s="24">
        <f t="shared" si="682"/>
        <v>3786.7792166058975</v>
      </c>
      <c r="ID53" s="24">
        <f t="shared" si="682"/>
        <v>9575.538308485824</v>
      </c>
      <c r="IE53" s="24">
        <f t="shared" si="682"/>
        <v>10015.912575349341</v>
      </c>
      <c r="IF53" s="24">
        <f t="shared" si="682"/>
        <v>10856.210827774838</v>
      </c>
      <c r="IG53" s="24">
        <f t="shared" si="682"/>
        <v>11052.543547747046</v>
      </c>
      <c r="IH53" s="24">
        <f t="shared" si="682"/>
        <v>10782.887327353821</v>
      </c>
      <c r="II53" s="24">
        <f t="shared" si="682"/>
        <v>11488.880556441673</v>
      </c>
      <c r="IJ53" s="24">
        <f t="shared" si="682"/>
        <v>11277.240695584291</v>
      </c>
      <c r="IK53" s="24">
        <f t="shared" si="682"/>
        <v>9104.4437315158211</v>
      </c>
      <c r="IL53" s="24">
        <f t="shared" si="682"/>
        <v>9309.1840842354286</v>
      </c>
      <c r="IM53" s="24">
        <f t="shared" si="682"/>
        <v>9797.623525569732</v>
      </c>
      <c r="IN53" s="24">
        <f t="shared" si="682"/>
        <v>10491.988973779675</v>
      </c>
      <c r="IO53" s="24">
        <f t="shared" si="682"/>
        <v>3870.0883593712274</v>
      </c>
      <c r="IP53" s="24">
        <f t="shared" si="682"/>
        <v>9786.2001512725128</v>
      </c>
      <c r="IQ53" s="24">
        <f t="shared" si="682"/>
        <v>10236.262652007026</v>
      </c>
      <c r="IR53" s="24">
        <f t="shared" si="682"/>
        <v>11095.047465985885</v>
      </c>
      <c r="IS53" s="24">
        <f t="shared" si="682"/>
        <v>11295.69950579748</v>
      </c>
      <c r="IT53" s="24">
        <f t="shared" si="682"/>
        <v>11020.110848555605</v>
      </c>
      <c r="IU53" s="24">
        <f t="shared" si="682"/>
        <v>11741.63592868339</v>
      </c>
      <c r="IV53" s="24">
        <f t="shared" si="682"/>
        <v>11525.339990887147</v>
      </c>
      <c r="IW53" s="24">
        <f t="shared" si="682"/>
        <v>9304.74149360917</v>
      </c>
      <c r="IX53" s="24">
        <f t="shared" si="682"/>
        <v>9513.9861340886091</v>
      </c>
      <c r="IY53" s="24">
        <f t="shared" si="682"/>
        <v>10013.171243132265</v>
      </c>
      <c r="IZ53" s="24">
        <f t="shared" ref="IZ53:LG53" si="683">IZ41*IZ11*IZ51</f>
        <v>10722.81273120283</v>
      </c>
      <c r="JA53" s="24">
        <f t="shared" si="683"/>
        <v>3955.2303032773948</v>
      </c>
      <c r="JB53" s="24">
        <f t="shared" si="683"/>
        <v>10001.496554600508</v>
      </c>
      <c r="JC53" s="24">
        <f t="shared" si="683"/>
        <v>10461.460430351181</v>
      </c>
      <c r="JD53" s="24">
        <f t="shared" si="683"/>
        <v>11339.138510237575</v>
      </c>
      <c r="JE53" s="24">
        <f t="shared" si="683"/>
        <v>11544.204894925026</v>
      </c>
      <c r="JF53" s="24">
        <f t="shared" si="683"/>
        <v>11262.553287223829</v>
      </c>
      <c r="JG53" s="24">
        <f t="shared" si="683"/>
        <v>11999.951919114425</v>
      </c>
      <c r="JH53" s="24">
        <f t="shared" si="683"/>
        <v>11778.897470686665</v>
      </c>
      <c r="JI53" s="24">
        <f t="shared" si="683"/>
        <v>9509.4458064685714</v>
      </c>
      <c r="JJ53" s="24">
        <f t="shared" si="683"/>
        <v>9723.2938290385591</v>
      </c>
      <c r="JK53" s="24">
        <f t="shared" si="683"/>
        <v>10233.461010481176</v>
      </c>
      <c r="JL53" s="24">
        <f t="shared" si="683"/>
        <v>10958.714611289293</v>
      </c>
      <c r="JM53" s="24">
        <f t="shared" si="683"/>
        <v>4042.2453699494977</v>
      </c>
      <c r="JN53" s="24">
        <f t="shared" si="683"/>
        <v>10221.529478801722</v>
      </c>
      <c r="JO53" s="24">
        <f t="shared" si="683"/>
        <v>10691.612559818906</v>
      </c>
      <c r="JP53" s="24">
        <f t="shared" si="683"/>
        <v>11588.599557462801</v>
      </c>
      <c r="JQ53" s="24">
        <f t="shared" si="683"/>
        <v>11798.177402613379</v>
      </c>
      <c r="JR53" s="24">
        <f t="shared" si="683"/>
        <v>11510.329459542754</v>
      </c>
      <c r="JS53" s="24">
        <f t="shared" si="683"/>
        <v>12263.950861334943</v>
      </c>
      <c r="JT53" s="24">
        <f t="shared" si="683"/>
        <v>12038.033215041773</v>
      </c>
      <c r="JU53" s="24">
        <f t="shared" si="683"/>
        <v>9718.6536142108798</v>
      </c>
      <c r="JV53" s="24">
        <f t="shared" si="683"/>
        <v>9937.2062932774079</v>
      </c>
      <c r="JW53" s="24">
        <f t="shared" si="683"/>
        <v>10458.597152711762</v>
      </c>
      <c r="JX53" s="24">
        <f t="shared" si="683"/>
        <v>11199.806332737657</v>
      </c>
      <c r="JY53" s="24">
        <f t="shared" si="683"/>
        <v>4131.1747680883864</v>
      </c>
      <c r="JZ53" s="24">
        <f t="shared" si="683"/>
        <v>10446.403127335358</v>
      </c>
      <c r="KA53" s="24">
        <f t="shared" si="683"/>
        <v>10926.828036134923</v>
      </c>
      <c r="KB53" s="24">
        <f t="shared" si="683"/>
        <v>11843.548747726982</v>
      </c>
      <c r="KC53" s="24">
        <f t="shared" si="683"/>
        <v>12057.737305470871</v>
      </c>
      <c r="KD53" s="24">
        <f t="shared" si="683"/>
        <v>11763.556707652697</v>
      </c>
      <c r="KE53" s="24">
        <f t="shared" si="683"/>
        <v>12533.75778028431</v>
      </c>
      <c r="KF53" s="24">
        <f t="shared" si="683"/>
        <v>12302.869945772693</v>
      </c>
      <c r="KG53" s="24">
        <f t="shared" si="683"/>
        <v>9932.4639937235188</v>
      </c>
      <c r="KH53" s="24">
        <f t="shared" si="683"/>
        <v>10155.824831729511</v>
      </c>
      <c r="KI53" s="24">
        <f t="shared" si="683"/>
        <v>10688.686290071422</v>
      </c>
      <c r="KJ53" s="24">
        <f t="shared" si="683"/>
        <v>11446.202072057888</v>
      </c>
      <c r="KK53" s="24">
        <f t="shared" si="683"/>
        <v>4222.0606129863309</v>
      </c>
      <c r="KL53" s="24">
        <f t="shared" si="683"/>
        <v>10676.223996136734</v>
      </c>
      <c r="KM53" s="24">
        <f t="shared" si="683"/>
        <v>11167.218252929892</v>
      </c>
      <c r="KN53" s="24">
        <f t="shared" si="683"/>
        <v>12104.106820176976</v>
      </c>
      <c r="KO53" s="24">
        <f t="shared" si="683"/>
        <v>12323.00752619123</v>
      </c>
      <c r="KP53" s="24">
        <f t="shared" si="683"/>
        <v>12022.354955221055</v>
      </c>
      <c r="KQ53" s="24">
        <f t="shared" si="683"/>
        <v>12809.500451450567</v>
      </c>
      <c r="KR53" s="24">
        <f t="shared" si="683"/>
        <v>12573.533084579691</v>
      </c>
      <c r="KS53" s="24">
        <f t="shared" si="683"/>
        <v>10150.978201585436</v>
      </c>
      <c r="KT53" s="24">
        <f t="shared" si="683"/>
        <v>10379.252978027558</v>
      </c>
      <c r="KU53" s="24">
        <f t="shared" si="683"/>
        <v>10923.837388452992</v>
      </c>
      <c r="KV53" s="24">
        <f t="shared" si="683"/>
        <v>11698.018517643159</v>
      </c>
      <c r="KW53" s="24">
        <f t="shared" si="683"/>
        <v>4314.9459464720303</v>
      </c>
      <c r="KX53" s="24">
        <f t="shared" si="683"/>
        <v>10911.100924051743</v>
      </c>
      <c r="KY53" s="24">
        <f t="shared" si="683"/>
        <v>11412.897054494348</v>
      </c>
      <c r="KZ53" s="24">
        <f t="shared" si="683"/>
        <v>12370.397170220871</v>
      </c>
      <c r="LA53" s="24">
        <f t="shared" si="683"/>
        <v>12594.113691767439</v>
      </c>
      <c r="LB53" s="24">
        <f t="shared" si="683"/>
        <v>12286.846764235917</v>
      </c>
      <c r="LC53" s="24">
        <f t="shared" si="683"/>
        <v>13091.30946138248</v>
      </c>
      <c r="LD53" s="24">
        <f t="shared" si="683"/>
        <v>12850.150812440444</v>
      </c>
      <c r="LE53" s="24">
        <f t="shared" si="683"/>
        <v>10374.299722020314</v>
      </c>
      <c r="LF53" s="24">
        <f t="shared" si="683"/>
        <v>10607.596543544167</v>
      </c>
      <c r="LG53" s="24">
        <f t="shared" si="683"/>
        <v>11164.161810998958</v>
      </c>
    </row>
    <row r="54" spans="2:320">
      <c r="B54" s="15" t="s">
        <v>115</v>
      </c>
      <c r="C54" s="15" t="s">
        <v>70</v>
      </c>
      <c r="D54" s="24">
        <f t="shared" ref="D54:BO54" si="684">D42*D12*D52</f>
        <v>3239.6531851752252</v>
      </c>
      <c r="E54" s="24">
        <f t="shared" si="684"/>
        <v>0</v>
      </c>
      <c r="F54" s="24">
        <f t="shared" si="684"/>
        <v>0</v>
      </c>
      <c r="G54" s="24">
        <f t="shared" si="684"/>
        <v>0</v>
      </c>
      <c r="H54" s="24">
        <f t="shared" si="684"/>
        <v>0</v>
      </c>
      <c r="I54" s="24">
        <f t="shared" si="684"/>
        <v>0</v>
      </c>
      <c r="J54" s="24">
        <f t="shared" si="684"/>
        <v>0</v>
      </c>
      <c r="K54" s="24">
        <f t="shared" si="684"/>
        <v>4162.7883275847862</v>
      </c>
      <c r="L54" s="24">
        <f t="shared" si="684"/>
        <v>4212.2998807903641</v>
      </c>
      <c r="M54" s="24">
        <f t="shared" si="684"/>
        <v>4450.4800241589128</v>
      </c>
      <c r="N54" s="24">
        <f t="shared" si="684"/>
        <v>4368.7016305309098</v>
      </c>
      <c r="O54" s="24">
        <f t="shared" si="684"/>
        <v>4214.0035653969899</v>
      </c>
      <c r="P54" s="24">
        <f t="shared" si="684"/>
        <v>3938.7137969160599</v>
      </c>
      <c r="Q54" s="24">
        <f t="shared" si="684"/>
        <v>3641.2020634904497</v>
      </c>
      <c r="R54" s="24">
        <f t="shared" si="684"/>
        <v>3790.0158581109081</v>
      </c>
      <c r="S54" s="24">
        <f t="shared" si="684"/>
        <v>4577.5710239102964</v>
      </c>
      <c r="T54" s="24">
        <f t="shared" si="684"/>
        <v>4350.9140186801915</v>
      </c>
      <c r="U54" s="24">
        <f t="shared" si="684"/>
        <v>2003.5917250936307</v>
      </c>
      <c r="V54" s="24">
        <f t="shared" si="684"/>
        <v>3698.3601580915133</v>
      </c>
      <c r="W54" s="24">
        <f t="shared" si="684"/>
        <v>4303.9178101312164</v>
      </c>
      <c r="X54" s="24">
        <f t="shared" si="684"/>
        <v>4584.2003473733621</v>
      </c>
      <c r="Y54" s="24">
        <f t="shared" si="684"/>
        <v>5102.3698896548467</v>
      </c>
      <c r="Z54" s="24">
        <f t="shared" si="684"/>
        <v>4545.7526519241173</v>
      </c>
      <c r="AA54" s="24">
        <f t="shared" si="684"/>
        <v>4532.9183357324391</v>
      </c>
      <c r="AB54" s="24">
        <f t="shared" si="684"/>
        <v>4436.4324236032771</v>
      </c>
      <c r="AC54" s="24">
        <f t="shared" si="684"/>
        <v>3309.3192854945523</v>
      </c>
      <c r="AD54" s="24">
        <f t="shared" si="684"/>
        <v>4133.7605862837418</v>
      </c>
      <c r="AE54" s="24">
        <f t="shared" si="684"/>
        <v>4721.6394076573224</v>
      </c>
      <c r="AF54" s="24">
        <f t="shared" si="684"/>
        <v>5024.9398480383088</v>
      </c>
      <c r="AG54" s="24">
        <f t="shared" si="684"/>
        <v>2502.1492156493555</v>
      </c>
      <c r="AH54" s="24">
        <f t="shared" si="684"/>
        <v>4115.4033772742223</v>
      </c>
      <c r="AI54" s="24">
        <f t="shared" si="684"/>
        <v>4681.8575567108664</v>
      </c>
      <c r="AJ54" s="24">
        <f t="shared" si="684"/>
        <v>4931.5760264888331</v>
      </c>
      <c r="AK54" s="24">
        <f t="shared" si="684"/>
        <v>5355.0544454977853</v>
      </c>
      <c r="AL54" s="24">
        <f t="shared" si="684"/>
        <v>4887.6933702379874</v>
      </c>
      <c r="AM54" s="24">
        <f t="shared" si="684"/>
        <v>4956.1817292471569</v>
      </c>
      <c r="AN54" s="24">
        <f t="shared" si="684"/>
        <v>4601.732255412212</v>
      </c>
      <c r="AO54" s="24">
        <f t="shared" si="684"/>
        <v>3814.7205402030982</v>
      </c>
      <c r="AP54" s="24">
        <f t="shared" si="684"/>
        <v>4181.4306450488502</v>
      </c>
      <c r="AQ54" s="24">
        <f t="shared" si="684"/>
        <v>4946.4699685374962</v>
      </c>
      <c r="AR54" s="24">
        <f t="shared" si="684"/>
        <v>5146.2389485350895</v>
      </c>
      <c r="AS54" s="24">
        <f t="shared" si="684"/>
        <v>1393.8770575332305</v>
      </c>
      <c r="AT54" s="24">
        <f t="shared" si="684"/>
        <v>4364.5510905507135</v>
      </c>
      <c r="AU54" s="24">
        <f t="shared" si="684"/>
        <v>5353.8222542031554</v>
      </c>
      <c r="AV54" s="24">
        <f t="shared" si="684"/>
        <v>5668.810788539573</v>
      </c>
      <c r="AW54" s="24">
        <f t="shared" si="684"/>
        <v>5950.5662133667365</v>
      </c>
      <c r="AX54" s="24">
        <f t="shared" si="684"/>
        <v>5402.1714618226988</v>
      </c>
      <c r="AY54" s="24">
        <f t="shared" si="684"/>
        <v>5804.7748418886822</v>
      </c>
      <c r="AZ54" s="24">
        <f t="shared" si="684"/>
        <v>5629.183566864991</v>
      </c>
      <c r="BA54" s="24">
        <f t="shared" si="684"/>
        <v>4695.4336094052142</v>
      </c>
      <c r="BB54" s="24">
        <f t="shared" si="684"/>
        <v>4699.4381630526159</v>
      </c>
      <c r="BC54" s="24">
        <f t="shared" si="684"/>
        <v>5132.1391336863244</v>
      </c>
      <c r="BD54" s="24">
        <f t="shared" si="684"/>
        <v>5486.8045497265348</v>
      </c>
      <c r="BE54" s="24">
        <f t="shared" si="684"/>
        <v>1348.094128037126</v>
      </c>
      <c r="BF54" s="24">
        <f t="shared" si="684"/>
        <v>4875.3990331178047</v>
      </c>
      <c r="BG54" s="24">
        <f t="shared" si="684"/>
        <v>5898.3084740462145</v>
      </c>
      <c r="BH54" s="24">
        <f t="shared" si="684"/>
        <v>6470.4892666671394</v>
      </c>
      <c r="BI54" s="24">
        <f t="shared" si="684"/>
        <v>6771.6452159487753</v>
      </c>
      <c r="BJ54" s="24">
        <f t="shared" si="684"/>
        <v>6110.5074134687511</v>
      </c>
      <c r="BK54" s="24">
        <f t="shared" si="684"/>
        <v>6317.0566922700673</v>
      </c>
      <c r="BL54" s="24">
        <f t="shared" si="684"/>
        <v>6216.7793321350746</v>
      </c>
      <c r="BM54" s="24">
        <f t="shared" si="684"/>
        <v>5337.6902944276317</v>
      </c>
      <c r="BN54" s="24">
        <f t="shared" si="684"/>
        <v>5237.5333150895958</v>
      </c>
      <c r="BO54" s="250">
        <f t="shared" si="684"/>
        <v>5389.6641389802435</v>
      </c>
      <c r="BP54" s="24">
        <f t="shared" ref="BP54:EA54" si="685">BP42*BP12*BP52</f>
        <v>6111.3145311058606</v>
      </c>
      <c r="BQ54" s="37">
        <f t="shared" si="685"/>
        <v>0</v>
      </c>
      <c r="BR54" s="24">
        <f t="shared" si="685"/>
        <v>2705.9914293364668</v>
      </c>
      <c r="BS54" s="24">
        <f t="shared" si="685"/>
        <v>6002.2599391528029</v>
      </c>
      <c r="BT54" s="24">
        <f t="shared" si="685"/>
        <v>6507.2293778247758</v>
      </c>
      <c r="BU54" s="24">
        <f t="shared" si="685"/>
        <v>7068.519870116359</v>
      </c>
      <c r="BV54" s="24">
        <f t="shared" si="685"/>
        <v>6272.1601209591354</v>
      </c>
      <c r="BW54" s="24">
        <f t="shared" si="685"/>
        <v>7071.7380189209562</v>
      </c>
      <c r="BX54" s="24">
        <f t="shared" si="685"/>
        <v>5948.6879951405372</v>
      </c>
      <c r="BY54" s="24">
        <f t="shared" si="685"/>
        <v>5651.2753453357782</v>
      </c>
      <c r="BZ54" s="24">
        <f t="shared" si="685"/>
        <v>5427.442195471479</v>
      </c>
      <c r="CA54" s="24">
        <f t="shared" si="685"/>
        <v>4850.6952253343961</v>
      </c>
      <c r="CB54" s="24">
        <f t="shared" si="685"/>
        <v>6527.7076978774503</v>
      </c>
      <c r="CC54" s="24">
        <f t="shared" si="685"/>
        <v>3287.9566967542869</v>
      </c>
      <c r="CD54" s="24">
        <f t="shared" si="685"/>
        <v>6207.9990851383509</v>
      </c>
      <c r="CE54" s="24">
        <f t="shared" si="685"/>
        <v>6589.7413533141844</v>
      </c>
      <c r="CF54" s="24">
        <f t="shared" si="685"/>
        <v>7153.800086885256</v>
      </c>
      <c r="CG54" s="24">
        <f t="shared" si="685"/>
        <v>7530.7128549686895</v>
      </c>
      <c r="CH54" s="24">
        <f t="shared" si="685"/>
        <v>6549.3413211735897</v>
      </c>
      <c r="CI54" s="24">
        <f t="shared" si="685"/>
        <v>7484.1360440603867</v>
      </c>
      <c r="CJ54" s="24">
        <f t="shared" si="685"/>
        <v>6105.3274876722171</v>
      </c>
      <c r="CK54" s="24">
        <f t="shared" si="685"/>
        <v>5668.9422362654086</v>
      </c>
      <c r="CL54" s="24">
        <f t="shared" si="685"/>
        <v>4663.5168930526224</v>
      </c>
      <c r="CM54" s="24">
        <f t="shared" si="685"/>
        <v>5776.9600165129505</v>
      </c>
      <c r="CN54" s="24">
        <f t="shared" si="685"/>
        <v>6271.3084861998832</v>
      </c>
      <c r="CO54" s="24">
        <f t="shared" si="685"/>
        <v>203.94453641487823</v>
      </c>
      <c r="CP54" s="24">
        <f t="shared" si="685"/>
        <v>5794.9254558338343</v>
      </c>
      <c r="CQ54" s="24">
        <f t="shared" si="685"/>
        <v>6587.0156184977122</v>
      </c>
      <c r="CR54" s="24">
        <f t="shared" si="685"/>
        <v>7420.4384690852376</v>
      </c>
      <c r="CS54" s="24">
        <f t="shared" si="685"/>
        <v>7835.4936331488179</v>
      </c>
      <c r="CT54" s="24">
        <f t="shared" si="685"/>
        <v>6938.341426975564</v>
      </c>
      <c r="CU54" s="24">
        <f t="shared" si="685"/>
        <v>7992.7632743936874</v>
      </c>
      <c r="CV54" s="24">
        <f t="shared" si="685"/>
        <v>6188.5878817841258</v>
      </c>
      <c r="CW54" s="24">
        <f t="shared" si="685"/>
        <v>5443.0389475273169</v>
      </c>
      <c r="CX54" s="24">
        <f t="shared" si="685"/>
        <v>6179.4120928303073</v>
      </c>
      <c r="CY54" s="24">
        <f t="shared" si="685"/>
        <v>6452.1039111562359</v>
      </c>
      <c r="CZ54" s="24">
        <f t="shared" si="685"/>
        <v>7383.4194384949387</v>
      </c>
      <c r="DA54" s="37">
        <f t="shared" si="685"/>
        <v>0</v>
      </c>
      <c r="DB54" s="24">
        <f t="shared" si="685"/>
        <v>5815.5565883022828</v>
      </c>
      <c r="DC54" s="24">
        <f t="shared" si="685"/>
        <v>6748.9782584466211</v>
      </c>
      <c r="DD54" s="24">
        <f t="shared" si="685"/>
        <v>7371.4678758265291</v>
      </c>
      <c r="DE54" s="24">
        <f t="shared" si="685"/>
        <v>7906.4210912470917</v>
      </c>
      <c r="DF54" s="24">
        <f t="shared" si="685"/>
        <v>7538.710834363289</v>
      </c>
      <c r="DG54" s="24">
        <f t="shared" si="685"/>
        <v>8344.5330423999258</v>
      </c>
      <c r="DH54" s="24">
        <f t="shared" si="685"/>
        <v>7030.0409584496465</v>
      </c>
      <c r="DI54" s="24">
        <f t="shared" si="685"/>
        <v>6186.7782078528844</v>
      </c>
      <c r="DJ54" s="24">
        <f t="shared" si="685"/>
        <v>6674.4865470893892</v>
      </c>
      <c r="DK54" s="24">
        <f t="shared" si="685"/>
        <v>6960.3758434618167</v>
      </c>
      <c r="DL54" s="24">
        <f t="shared" si="685"/>
        <v>7864.5928600583002</v>
      </c>
      <c r="DM54" s="24">
        <f t="shared" si="685"/>
        <v>3665.176536458498</v>
      </c>
      <c r="DN54" s="24">
        <f t="shared" si="685"/>
        <v>7443.0786820189833</v>
      </c>
      <c r="DO54" s="24">
        <f t="shared" si="685"/>
        <v>7421.964721861691</v>
      </c>
      <c r="DP54" s="24">
        <f t="shared" si="685"/>
        <v>8037.8474176672826</v>
      </c>
      <c r="DQ54" s="24">
        <f t="shared" si="685"/>
        <v>8526.3841953710544</v>
      </c>
      <c r="DR54" s="24">
        <f t="shared" si="685"/>
        <v>7638.5828130143464</v>
      </c>
      <c r="DS54" s="24">
        <f t="shared" si="685"/>
        <v>8570.9001725310645</v>
      </c>
      <c r="DT54" s="24">
        <f t="shared" si="685"/>
        <v>8058.5503695679299</v>
      </c>
      <c r="DU54" s="24">
        <f t="shared" si="685"/>
        <v>6994.172152184884</v>
      </c>
      <c r="DV54" s="24">
        <f t="shared" si="685"/>
        <v>7148.8860517173889</v>
      </c>
      <c r="DW54" s="24">
        <f t="shared" si="685"/>
        <v>7647.712093648508</v>
      </c>
      <c r="DX54" s="24">
        <f t="shared" si="685"/>
        <v>8054.4692848616896</v>
      </c>
      <c r="DY54" s="24">
        <f t="shared" si="685"/>
        <v>3679.6042738541378</v>
      </c>
      <c r="DZ54" s="24">
        <f t="shared" si="685"/>
        <v>6794.3205746744297</v>
      </c>
      <c r="EA54" s="24">
        <f t="shared" si="685"/>
        <v>7739.4817633297553</v>
      </c>
      <c r="EB54" s="24">
        <f t="shared" ref="EB54:GM54" si="686">EB42*EB12*EB52</f>
        <v>8399.0800964421724</v>
      </c>
      <c r="EC54" s="24">
        <f t="shared" si="686"/>
        <v>8822.1920948701572</v>
      </c>
      <c r="ED54" s="24">
        <f t="shared" si="686"/>
        <v>8366.4632816593439</v>
      </c>
      <c r="EE54" s="24">
        <f t="shared" si="686"/>
        <v>9047.6704081049902</v>
      </c>
      <c r="EF54" s="24">
        <f t="shared" si="686"/>
        <v>8047.8038462296936</v>
      </c>
      <c r="EG54" s="24">
        <f t="shared" si="686"/>
        <v>7521.7974192316715</v>
      </c>
      <c r="EH54" s="24">
        <f t="shared" si="686"/>
        <v>7362.8010596913045</v>
      </c>
      <c r="EI54" s="24">
        <f t="shared" si="686"/>
        <v>8155.6357328461572</v>
      </c>
      <c r="EJ54" s="24">
        <f t="shared" si="686"/>
        <v>8370.2756468296593</v>
      </c>
      <c r="EK54" s="24">
        <f t="shared" si="686"/>
        <v>2134.0203157126507</v>
      </c>
      <c r="EL54" s="24">
        <f t="shared" si="686"/>
        <v>7354.7278724339794</v>
      </c>
      <c r="EM54" s="24">
        <f t="shared" si="686"/>
        <v>8914.67781398851</v>
      </c>
      <c r="EN54" s="24">
        <f t="shared" si="686"/>
        <v>8965.8938408254817</v>
      </c>
      <c r="EO54" s="24">
        <f t="shared" si="686"/>
        <v>9701.341622526139</v>
      </c>
      <c r="EP54" s="24">
        <f t="shared" si="686"/>
        <v>9097.2282692482167</v>
      </c>
      <c r="EQ54" s="24">
        <f t="shared" si="686"/>
        <v>9323.251398671986</v>
      </c>
      <c r="ER54" s="24">
        <f t="shared" si="686"/>
        <v>8764.8999148143957</v>
      </c>
      <c r="ES54" s="24">
        <f t="shared" si="686"/>
        <v>6847.0379080456405</v>
      </c>
      <c r="ET54" s="24">
        <f t="shared" si="686"/>
        <v>8111.2785157572589</v>
      </c>
      <c r="EU54" s="24">
        <f t="shared" si="686"/>
        <v>8157.5813816362997</v>
      </c>
      <c r="EV54" s="24">
        <f t="shared" si="686"/>
        <v>8542.7301506203821</v>
      </c>
      <c r="EW54" s="24">
        <f t="shared" si="686"/>
        <v>2096.9661977119558</v>
      </c>
      <c r="EX54" s="24">
        <f t="shared" si="686"/>
        <v>7889.6117594517546</v>
      </c>
      <c r="EY54" s="24">
        <f t="shared" si="686"/>
        <v>8361.0803093785416</v>
      </c>
      <c r="EZ54" s="24">
        <f t="shared" si="686"/>
        <v>9250.7933021312201</v>
      </c>
      <c r="FA54" s="24">
        <f t="shared" si="686"/>
        <v>9739.3653392607885</v>
      </c>
      <c r="FB54" s="24">
        <f t="shared" si="686"/>
        <v>8932.3728098655611</v>
      </c>
      <c r="FC54" s="24">
        <f t="shared" si="686"/>
        <v>9876.9518310425228</v>
      </c>
      <c r="FD54" s="24">
        <f t="shared" si="686"/>
        <v>9111.3889007088437</v>
      </c>
      <c r="FE54" s="24">
        <f t="shared" si="686"/>
        <v>7164.5493491831612</v>
      </c>
      <c r="FF54" s="24">
        <f t="shared" si="686"/>
        <v>8407.4553942178809</v>
      </c>
      <c r="FG54" s="24">
        <f t="shared" si="686"/>
        <v>8083.4224885598787</v>
      </c>
      <c r="FH54" s="24">
        <f t="shared" si="686"/>
        <v>8583.3775271829891</v>
      </c>
      <c r="FI54" s="24">
        <f t="shared" si="686"/>
        <v>4063.9059895226928</v>
      </c>
      <c r="FJ54" s="24">
        <f t="shared" si="686"/>
        <v>7512.0404038059924</v>
      </c>
      <c r="FK54" s="24">
        <f t="shared" si="686"/>
        <v>8663.2845859879417</v>
      </c>
      <c r="FL54" s="24">
        <f t="shared" si="686"/>
        <v>9983.6718740813158</v>
      </c>
      <c r="FM54" s="24">
        <f t="shared" si="686"/>
        <v>10423.674934640194</v>
      </c>
      <c r="FN54" s="24">
        <f t="shared" si="686"/>
        <v>8807.698556718804</v>
      </c>
      <c r="FO54" s="24">
        <f t="shared" si="686"/>
        <v>10009.856352375489</v>
      </c>
      <c r="FP54" s="24">
        <f t="shared" si="686"/>
        <v>9273.9365865380641</v>
      </c>
      <c r="FQ54" s="24">
        <f t="shared" si="686"/>
        <v>7479.1408246224828</v>
      </c>
      <c r="FR54" s="24">
        <f t="shared" si="686"/>
        <v>8753.2757361678468</v>
      </c>
      <c r="FS54" s="24">
        <f t="shared" si="686"/>
        <v>8699.5182057584607</v>
      </c>
      <c r="FT54" s="24">
        <f t="shared" si="686"/>
        <v>9714.4476271765016</v>
      </c>
      <c r="FU54" s="24">
        <f t="shared" si="686"/>
        <v>4284.9510223524658</v>
      </c>
      <c r="FV54" s="24">
        <f t="shared" si="686"/>
        <v>7522.5864643621089</v>
      </c>
      <c r="FW54" s="24">
        <f t="shared" si="686"/>
        <v>9404.952522836611</v>
      </c>
      <c r="FX54" s="24">
        <f t="shared" si="686"/>
        <v>9870.0802524571773</v>
      </c>
      <c r="FY54" s="24">
        <f t="shared" si="686"/>
        <v>10399.924952266083</v>
      </c>
      <c r="FZ54" s="24">
        <f t="shared" si="686"/>
        <v>9730.0171745125408</v>
      </c>
      <c r="GA54" s="24">
        <f t="shared" si="686"/>
        <v>10535.855300138239</v>
      </c>
      <c r="GB54" s="24">
        <f t="shared" si="686"/>
        <v>9910.0792634344107</v>
      </c>
      <c r="GC54" s="24">
        <f t="shared" si="686"/>
        <v>8149.9405870640794</v>
      </c>
      <c r="GD54" s="24">
        <f t="shared" si="686"/>
        <v>9081.0148470594413</v>
      </c>
      <c r="GE54" s="24">
        <f t="shared" si="686"/>
        <v>8809.7210565255409</v>
      </c>
      <c r="GF54" s="24">
        <f t="shared" si="686"/>
        <v>10224.666395536286</v>
      </c>
      <c r="GG54" s="24">
        <f t="shared" si="686"/>
        <v>320.9778586486832</v>
      </c>
      <c r="GH54" s="24">
        <f t="shared" si="686"/>
        <v>9540.0891210477257</v>
      </c>
      <c r="GI54" s="24">
        <f t="shared" si="686"/>
        <v>9459.2171672019213</v>
      </c>
      <c r="GJ54" s="24">
        <f t="shared" si="686"/>
        <v>10269.923032955219</v>
      </c>
      <c r="GK54" s="24">
        <f t="shared" si="686"/>
        <v>10840.566194394851</v>
      </c>
      <c r="GL54" s="24">
        <f t="shared" si="686"/>
        <v>10321.493028316458</v>
      </c>
      <c r="GM54" s="24">
        <f t="shared" si="686"/>
        <v>10869.296998295773</v>
      </c>
      <c r="GN54" s="24">
        <f t="shared" ref="GN54:IY54" si="687">GN42*GN12*GN52</f>
        <v>10239.077623996134</v>
      </c>
      <c r="GO54" s="24">
        <f t="shared" si="687"/>
        <v>8229.2237115341341</v>
      </c>
      <c r="GP54" s="24">
        <f t="shared" si="687"/>
        <v>9280.4593739583306</v>
      </c>
      <c r="GQ54" s="24">
        <f t="shared" si="687"/>
        <v>9964.8451649727376</v>
      </c>
      <c r="GR54" s="24">
        <f t="shared" si="687"/>
        <v>10635.123133711242</v>
      </c>
      <c r="GS54" s="37">
        <f t="shared" si="687"/>
        <v>0</v>
      </c>
      <c r="GT54" s="24">
        <f t="shared" si="687"/>
        <v>9866.3716609870007</v>
      </c>
      <c r="GU54" s="24">
        <f t="shared" si="687"/>
        <v>10007.353653332124</v>
      </c>
      <c r="GV54" s="24">
        <f t="shared" si="687"/>
        <v>10282.530526438304</v>
      </c>
      <c r="GW54" s="24">
        <f t="shared" si="687"/>
        <v>11166.168982749265</v>
      </c>
      <c r="GX54" s="24">
        <f t="shared" si="687"/>
        <v>10856.901729422301</v>
      </c>
      <c r="GY54" s="24">
        <f t="shared" si="687"/>
        <v>11362.787295463766</v>
      </c>
      <c r="GZ54" s="24">
        <f t="shared" si="687"/>
        <v>10785.727216733545</v>
      </c>
      <c r="HA54" s="24">
        <f t="shared" si="687"/>
        <v>8967.3755167677227</v>
      </c>
      <c r="HB54" s="24">
        <f t="shared" si="687"/>
        <v>9759.8098463796832</v>
      </c>
      <c r="HC54" s="24">
        <f t="shared" si="687"/>
        <v>10286.84244923695</v>
      </c>
      <c r="HD54" s="24">
        <f t="shared" si="687"/>
        <v>10894.290619588355</v>
      </c>
      <c r="HE54" s="24">
        <f t="shared" si="687"/>
        <v>4134.9930323166955</v>
      </c>
      <c r="HF54" s="24">
        <f t="shared" si="687"/>
        <v>10031.824207999443</v>
      </c>
      <c r="HG54" s="24">
        <f t="shared" si="687"/>
        <v>10354.34328056186</v>
      </c>
      <c r="HH54" s="24">
        <f t="shared" si="687"/>
        <v>10621.406373977761</v>
      </c>
      <c r="HI54" s="24">
        <f t="shared" si="687"/>
        <v>11377.891179216462</v>
      </c>
      <c r="HJ54" s="24">
        <f t="shared" si="687"/>
        <v>11268.781992823378</v>
      </c>
      <c r="HK54" s="24">
        <f t="shared" si="687"/>
        <v>11992.307112072547</v>
      </c>
      <c r="HL54" s="24">
        <f t="shared" si="687"/>
        <v>11551.759828582859</v>
      </c>
      <c r="HM54" s="24">
        <f t="shared" si="687"/>
        <v>9413.7821690927558</v>
      </c>
      <c r="HN54" s="24">
        <f t="shared" si="687"/>
        <v>10130.875297137864</v>
      </c>
      <c r="HO54" s="24">
        <f t="shared" si="687"/>
        <v>10118.939901205962</v>
      </c>
      <c r="HP54" s="24">
        <f t="shared" si="687"/>
        <v>10469.101470478421</v>
      </c>
      <c r="HQ54" s="24">
        <f t="shared" si="687"/>
        <v>4102.8128673414894</v>
      </c>
      <c r="HR54" s="24">
        <f t="shared" si="687"/>
        <v>9182.7710553634206</v>
      </c>
      <c r="HS54" s="24">
        <f t="shared" si="687"/>
        <v>10057.093628665338</v>
      </c>
      <c r="HT54" s="24">
        <f t="shared" si="687"/>
        <v>11009.005766368775</v>
      </c>
      <c r="HU54" s="24">
        <f t="shared" si="687"/>
        <v>11703.440793957881</v>
      </c>
      <c r="HV54" s="24">
        <f t="shared" si="687"/>
        <v>10718.878330487963</v>
      </c>
      <c r="HW54" s="24">
        <f t="shared" si="687"/>
        <v>12254.129796381523</v>
      </c>
      <c r="HX54" s="24">
        <f t="shared" si="687"/>
        <v>11600.337470388356</v>
      </c>
      <c r="HY54" s="24">
        <f t="shared" si="687"/>
        <v>9530.3663727689527</v>
      </c>
      <c r="HZ54" s="24">
        <f t="shared" si="687"/>
        <v>10523.422251745737</v>
      </c>
      <c r="IA54" s="24">
        <f t="shared" si="687"/>
        <v>10515.516110579669</v>
      </c>
      <c r="IB54" s="24">
        <f t="shared" si="687"/>
        <v>11378.912243510124</v>
      </c>
      <c r="IC54" s="24">
        <f t="shared" si="687"/>
        <v>4318.9340623662711</v>
      </c>
      <c r="ID54" s="24">
        <f t="shared" si="687"/>
        <v>10478.079876068086</v>
      </c>
      <c r="IE54" s="24">
        <f t="shared" si="687"/>
        <v>10814.945887054371</v>
      </c>
      <c r="IF54" s="24">
        <f t="shared" si="687"/>
        <v>11093.889015117787</v>
      </c>
      <c r="IG54" s="24">
        <f t="shared" si="687"/>
        <v>11884.025290432724</v>
      </c>
      <c r="IH54" s="24">
        <f t="shared" si="687"/>
        <v>11770.062490992133</v>
      </c>
      <c r="II54" s="24">
        <f t="shared" si="687"/>
        <v>12525.772901645982</v>
      </c>
      <c r="IJ54" s="24">
        <f t="shared" si="687"/>
        <v>12065.628312797538</v>
      </c>
      <c r="IK54" s="24">
        <f t="shared" si="687"/>
        <v>9832.5448551026784</v>
      </c>
      <c r="IL54" s="24">
        <f t="shared" si="687"/>
        <v>10581.537153855747</v>
      </c>
      <c r="IM54" s="24">
        <f t="shared" si="687"/>
        <v>10569.070823771208</v>
      </c>
      <c r="IN54" s="24">
        <f t="shared" si="687"/>
        <v>11629.248312867347</v>
      </c>
      <c r="IO54" s="24">
        <f t="shared" si="687"/>
        <v>4413.9506117383289</v>
      </c>
      <c r="IP54" s="24">
        <f t="shared" si="687"/>
        <v>10708.597633341586</v>
      </c>
      <c r="IQ54" s="24">
        <f t="shared" si="687"/>
        <v>11052.87469656957</v>
      </c>
      <c r="IR54" s="24">
        <f t="shared" si="687"/>
        <v>11337.954573450379</v>
      </c>
      <c r="IS54" s="24">
        <f t="shared" si="687"/>
        <v>12145.473846822246</v>
      </c>
      <c r="IT54" s="24">
        <f t="shared" si="687"/>
        <v>12029.00386579396</v>
      </c>
      <c r="IU54" s="24">
        <f t="shared" si="687"/>
        <v>12801.339905482193</v>
      </c>
      <c r="IV54" s="24">
        <f t="shared" si="687"/>
        <v>12331.072135679084</v>
      </c>
      <c r="IW54" s="24">
        <f t="shared" si="687"/>
        <v>10048.860841914937</v>
      </c>
      <c r="IX54" s="24">
        <f t="shared" si="687"/>
        <v>10814.330971240573</v>
      </c>
      <c r="IY54" s="24">
        <f t="shared" si="687"/>
        <v>10801.590381894175</v>
      </c>
      <c r="IZ54" s="24">
        <f t="shared" ref="IZ54:LG54" si="688">IZ42*IZ12*IZ52</f>
        <v>11885.091775750428</v>
      </c>
      <c r="JA54" s="24">
        <f t="shared" si="688"/>
        <v>4511.057525196572</v>
      </c>
      <c r="JB54" s="24">
        <f t="shared" si="688"/>
        <v>10944.186781275101</v>
      </c>
      <c r="JC54" s="24">
        <f t="shared" si="688"/>
        <v>11296.0379398941</v>
      </c>
      <c r="JD54" s="24">
        <f t="shared" si="688"/>
        <v>11587.389574066288</v>
      </c>
      <c r="JE54" s="24">
        <f t="shared" si="688"/>
        <v>12412.674271452335</v>
      </c>
      <c r="JF54" s="24">
        <f t="shared" si="688"/>
        <v>12293.641950841427</v>
      </c>
      <c r="JG54" s="24">
        <f t="shared" si="688"/>
        <v>13082.969383402802</v>
      </c>
      <c r="JH54" s="24">
        <f t="shared" si="688"/>
        <v>12602.355722664024</v>
      </c>
      <c r="JI54" s="24">
        <f t="shared" si="688"/>
        <v>10269.935780437065</v>
      </c>
      <c r="JJ54" s="24">
        <f t="shared" si="688"/>
        <v>11052.246252607865</v>
      </c>
      <c r="JK54" s="24">
        <f t="shared" si="688"/>
        <v>11039.225370295848</v>
      </c>
      <c r="JL54" s="24">
        <f t="shared" si="688"/>
        <v>12146.563794816939</v>
      </c>
      <c r="JM54" s="24">
        <f t="shared" si="688"/>
        <v>4610.3007907508963</v>
      </c>
      <c r="JN54" s="24">
        <f t="shared" si="688"/>
        <v>11184.958890463151</v>
      </c>
      <c r="JO54" s="24">
        <f t="shared" si="688"/>
        <v>11544.55077457177</v>
      </c>
      <c r="JP54" s="24">
        <f t="shared" si="688"/>
        <v>11842.312144695747</v>
      </c>
      <c r="JQ54" s="24">
        <f t="shared" si="688"/>
        <v>12685.753105424285</v>
      </c>
      <c r="JR54" s="24">
        <f t="shared" si="688"/>
        <v>12564.102073759939</v>
      </c>
      <c r="JS54" s="24">
        <f t="shared" si="688"/>
        <v>13370.794709837664</v>
      </c>
      <c r="JT54" s="24">
        <f t="shared" si="688"/>
        <v>12879.607548562633</v>
      </c>
      <c r="JU54" s="24">
        <f t="shared" si="688"/>
        <v>10495.874367606681</v>
      </c>
      <c r="JV54" s="24">
        <f t="shared" si="688"/>
        <v>11295.395670165241</v>
      </c>
      <c r="JW54" s="24">
        <f t="shared" si="688"/>
        <v>11282.088328442356</v>
      </c>
      <c r="JX54" s="24">
        <f t="shared" si="688"/>
        <v>12413.788198302911</v>
      </c>
      <c r="JY54" s="24">
        <f t="shared" si="688"/>
        <v>4711.7274081474161</v>
      </c>
      <c r="JZ54" s="24">
        <f t="shared" si="688"/>
        <v>11431.027986053341</v>
      </c>
      <c r="KA54" s="24">
        <f t="shared" si="688"/>
        <v>11798.53089161235</v>
      </c>
      <c r="KB54" s="24">
        <f t="shared" si="688"/>
        <v>12102.843011879051</v>
      </c>
      <c r="KC54" s="24">
        <f t="shared" si="688"/>
        <v>12964.839673743621</v>
      </c>
      <c r="KD54" s="24">
        <f t="shared" si="688"/>
        <v>12840.512319382658</v>
      </c>
      <c r="KE54" s="24">
        <f t="shared" si="688"/>
        <v>13664.952193454094</v>
      </c>
      <c r="KF54" s="24">
        <f t="shared" si="688"/>
        <v>13162.958914631014</v>
      </c>
      <c r="KG54" s="24">
        <f t="shared" si="688"/>
        <v>10726.783603694028</v>
      </c>
      <c r="KH54" s="24">
        <f t="shared" si="688"/>
        <v>11543.894374908876</v>
      </c>
      <c r="KI54" s="24">
        <f t="shared" si="688"/>
        <v>11530.294271668088</v>
      </c>
      <c r="KJ54" s="24">
        <f t="shared" si="688"/>
        <v>12686.891538665575</v>
      </c>
      <c r="KK54" s="24">
        <f t="shared" si="688"/>
        <v>4815.3854111266601</v>
      </c>
      <c r="KL54" s="24">
        <f t="shared" si="688"/>
        <v>11682.510601746517</v>
      </c>
      <c r="KM54" s="24">
        <f t="shared" si="688"/>
        <v>12058.098571227822</v>
      </c>
      <c r="KN54" s="24">
        <f t="shared" si="688"/>
        <v>12369.105558140393</v>
      </c>
      <c r="KO54" s="24">
        <f t="shared" si="688"/>
        <v>13250.066146565981</v>
      </c>
      <c r="KP54" s="24">
        <f t="shared" si="688"/>
        <v>13123.003590409078</v>
      </c>
      <c r="KQ54" s="24">
        <f t="shared" si="688"/>
        <v>13965.581141710081</v>
      </c>
      <c r="KR54" s="24">
        <f t="shared" si="688"/>
        <v>13452.544010752896</v>
      </c>
      <c r="KS54" s="24">
        <f t="shared" si="688"/>
        <v>10962.772842975297</v>
      </c>
      <c r="KT54" s="24">
        <f t="shared" si="688"/>
        <v>11797.860051156869</v>
      </c>
      <c r="KU54" s="24">
        <f t="shared" si="688"/>
        <v>11783.960745644787</v>
      </c>
      <c r="KV54" s="24">
        <f t="shared" si="688"/>
        <v>12966.003152516218</v>
      </c>
      <c r="KW54" s="24">
        <f t="shared" si="688"/>
        <v>4921.3238901714467</v>
      </c>
      <c r="KX54" s="24">
        <f t="shared" si="688"/>
        <v>11939.525834984941</v>
      </c>
      <c r="KY54" s="24">
        <f t="shared" si="688"/>
        <v>12323.376739794834</v>
      </c>
      <c r="KZ54" s="24">
        <f t="shared" si="688"/>
        <v>12641.225880419481</v>
      </c>
      <c r="LA54" s="24">
        <f t="shared" si="688"/>
        <v>13541.567601790435</v>
      </c>
      <c r="LB54" s="24">
        <f t="shared" si="688"/>
        <v>13411.709669398077</v>
      </c>
      <c r="LC54" s="24">
        <f t="shared" si="688"/>
        <v>14272.823926827705</v>
      </c>
      <c r="LD54" s="24">
        <f t="shared" si="688"/>
        <v>13748.499978989457</v>
      </c>
      <c r="LE54" s="24">
        <f t="shared" si="688"/>
        <v>11203.953845520753</v>
      </c>
      <c r="LF54" s="24">
        <f t="shared" si="688"/>
        <v>12057.412972282322</v>
      </c>
      <c r="LG54" s="24">
        <f t="shared" si="688"/>
        <v>12043.207882048971</v>
      </c>
    </row>
    <row r="55" spans="2:320">
      <c r="B55" s="15" t="s">
        <v>217</v>
      </c>
      <c r="C55" s="15" t="s">
        <v>70</v>
      </c>
      <c r="D55" s="24">
        <f>SUM(D53:D54)</f>
        <v>6827.3661632662224</v>
      </c>
      <c r="E55" s="90">
        <f>'Extended Outage'!AL21*1000</f>
        <v>1891.3422937120411</v>
      </c>
      <c r="F55" s="90">
        <f>'Extended Outage'!AM21*1000</f>
        <v>2988.254219072458</v>
      </c>
      <c r="G55" s="90">
        <f>'Extended Outage'!AN21*1000</f>
        <v>2960.7073462485623</v>
      </c>
      <c r="H55" s="90">
        <f>'Extended Outage'!AO21*1000</f>
        <v>4441.7825446460593</v>
      </c>
      <c r="I55" s="90">
        <f>'Extended Outage'!AP21*1000</f>
        <v>4103.3163031764334</v>
      </c>
      <c r="J55" s="90">
        <f>'Extended Outage'!AQ21*1000</f>
        <v>3981.57227942708</v>
      </c>
      <c r="K55" s="24">
        <f>SUM(K53:K54)</f>
        <v>8792.1103528872591</v>
      </c>
      <c r="L55" s="24">
        <f t="shared" ref="L55:BW55" si="689">SUM(L53:L54)</f>
        <v>9202.1286576496095</v>
      </c>
      <c r="M55" s="24">
        <f t="shared" si="689"/>
        <v>9383.0936295317551</v>
      </c>
      <c r="N55" s="24">
        <f t="shared" si="689"/>
        <v>8827.4552832973422</v>
      </c>
      <c r="O55" s="24">
        <f t="shared" si="689"/>
        <v>8443.9584022408199</v>
      </c>
      <c r="P55" s="24">
        <f t="shared" si="689"/>
        <v>8018.90548729476</v>
      </c>
      <c r="Q55" s="24">
        <f t="shared" si="689"/>
        <v>7362.8287555105253</v>
      </c>
      <c r="R55" s="24">
        <f t="shared" si="689"/>
        <v>7698.1835098216197</v>
      </c>
      <c r="S55" s="24">
        <f t="shared" si="689"/>
        <v>8935.2287190234638</v>
      </c>
      <c r="T55" s="24">
        <f t="shared" si="689"/>
        <v>9124.5554615382553</v>
      </c>
      <c r="U55" s="24">
        <f t="shared" si="689"/>
        <v>4254.8776918530011</v>
      </c>
      <c r="V55" s="24">
        <f t="shared" si="689"/>
        <v>7608.9003359442577</v>
      </c>
      <c r="W55" s="24">
        <f t="shared" si="689"/>
        <v>8628.4755602943078</v>
      </c>
      <c r="X55" s="24">
        <f t="shared" si="689"/>
        <v>9371.8967779143895</v>
      </c>
      <c r="Y55" s="24">
        <f t="shared" si="689"/>
        <v>10567.89532560392</v>
      </c>
      <c r="Z55" s="24">
        <f t="shared" si="689"/>
        <v>9291.409410022492</v>
      </c>
      <c r="AA55" s="24">
        <f t="shared" si="689"/>
        <v>9150.2157002077602</v>
      </c>
      <c r="AB55" s="24">
        <f t="shared" si="689"/>
        <v>9051.7231610977651</v>
      </c>
      <c r="AC55" s="24">
        <f t="shared" si="689"/>
        <v>6795.2034551489487</v>
      </c>
      <c r="AD55" s="24">
        <f t="shared" si="689"/>
        <v>8503.9067350254409</v>
      </c>
      <c r="AE55" s="24">
        <f t="shared" si="689"/>
        <v>9300.2206683148142</v>
      </c>
      <c r="AF55" s="24">
        <f t="shared" si="689"/>
        <v>10161.960643935652</v>
      </c>
      <c r="AG55" s="24">
        <f t="shared" si="689"/>
        <v>5137.2890591478499</v>
      </c>
      <c r="AH55" s="24">
        <f t="shared" si="689"/>
        <v>8632.5124054597272</v>
      </c>
      <c r="AI55" s="24">
        <f t="shared" si="689"/>
        <v>9174.4824490376232</v>
      </c>
      <c r="AJ55" s="24">
        <f t="shared" si="689"/>
        <v>9979.4532324925131</v>
      </c>
      <c r="AK55" s="24">
        <f t="shared" si="689"/>
        <v>10941.496278224198</v>
      </c>
      <c r="AL55" s="24">
        <f t="shared" si="689"/>
        <v>9958.8042321980029</v>
      </c>
      <c r="AM55" s="24">
        <f t="shared" si="689"/>
        <v>10029.880165207611</v>
      </c>
      <c r="AN55" s="24">
        <f t="shared" si="689"/>
        <v>9257.8666377740374</v>
      </c>
      <c r="AO55" s="24">
        <f t="shared" si="689"/>
        <v>7647.2775299717359</v>
      </c>
      <c r="AP55" s="24">
        <f t="shared" si="689"/>
        <v>8597.0302168615253</v>
      </c>
      <c r="AQ55" s="24">
        <f t="shared" si="689"/>
        <v>9844.8269964288356</v>
      </c>
      <c r="AR55" s="24">
        <f t="shared" si="689"/>
        <v>10436.447120976673</v>
      </c>
      <c r="AS55" s="24">
        <f t="shared" si="689"/>
        <v>2831.0020223647462</v>
      </c>
      <c r="AT55" s="24">
        <f t="shared" si="689"/>
        <v>8955.8837350587892</v>
      </c>
      <c r="AU55" s="24">
        <f t="shared" si="689"/>
        <v>10441.32072537081</v>
      </c>
      <c r="AV55" s="24">
        <f t="shared" si="689"/>
        <v>11209.260325588941</v>
      </c>
      <c r="AW55" s="24">
        <f t="shared" si="689"/>
        <v>12317.902843328033</v>
      </c>
      <c r="AX55" s="24">
        <f t="shared" si="689"/>
        <v>10988.115019537046</v>
      </c>
      <c r="AY55" s="24">
        <f t="shared" si="689"/>
        <v>11638.067887905061</v>
      </c>
      <c r="AZ55" s="24">
        <f t="shared" si="689"/>
        <v>11560.339135388756</v>
      </c>
      <c r="BA55" s="24">
        <f t="shared" si="689"/>
        <v>10293.329038452712</v>
      </c>
      <c r="BB55" s="24">
        <f t="shared" si="689"/>
        <v>9677.8891046408025</v>
      </c>
      <c r="BC55" s="24">
        <f t="shared" si="689"/>
        <v>10383.12915668439</v>
      </c>
      <c r="BD55" s="24">
        <f t="shared" si="689"/>
        <v>11206.129449362068</v>
      </c>
      <c r="BE55" s="24">
        <f t="shared" si="689"/>
        <v>2743.8647031662749</v>
      </c>
      <c r="BF55" s="24">
        <f t="shared" si="689"/>
        <v>10155.662454391962</v>
      </c>
      <c r="BG55" s="24">
        <f t="shared" si="689"/>
        <v>11850.874621585986</v>
      </c>
      <c r="BH55" s="24">
        <f t="shared" si="689"/>
        <v>14020.140965885941</v>
      </c>
      <c r="BI55" s="24">
        <f t="shared" si="689"/>
        <v>14102.370687521443</v>
      </c>
      <c r="BJ55" s="24">
        <f t="shared" si="689"/>
        <v>12360.393941038772</v>
      </c>
      <c r="BK55" s="24">
        <f t="shared" si="689"/>
        <v>12658.728707010916</v>
      </c>
      <c r="BL55" s="24">
        <f t="shared" si="689"/>
        <v>12660.712922009527</v>
      </c>
      <c r="BM55" s="24">
        <f t="shared" si="689"/>
        <v>10992.975920027475</v>
      </c>
      <c r="BN55" s="24">
        <f t="shared" si="689"/>
        <v>10607.380905034071</v>
      </c>
      <c r="BO55" s="250">
        <f t="shared" si="689"/>
        <v>10884.341376304728</v>
      </c>
      <c r="BP55" s="24">
        <f t="shared" si="689"/>
        <v>12535.660387031367</v>
      </c>
      <c r="BQ55" s="24">
        <f t="shared" ref="BQ55" si="690">SUM(BQ53:BQ54)</f>
        <v>0</v>
      </c>
      <c r="BR55" s="24">
        <f t="shared" si="689"/>
        <v>5624.8175796580472</v>
      </c>
      <c r="BS55" s="24">
        <f t="shared" si="689"/>
        <v>12221.89270722666</v>
      </c>
      <c r="BT55" s="24">
        <f t="shared" si="689"/>
        <v>13361.337436119586</v>
      </c>
      <c r="BU55" s="24">
        <f t="shared" si="689"/>
        <v>14427.726401412096</v>
      </c>
      <c r="BV55" s="24">
        <f t="shared" si="689"/>
        <v>12415.578610462193</v>
      </c>
      <c r="BW55" s="24">
        <f t="shared" si="689"/>
        <v>14201.586917411798</v>
      </c>
      <c r="BX55" s="24">
        <f t="shared" ref="BX55:EI55" si="691">SUM(BX53:BX54)</f>
        <v>12165.784018801569</v>
      </c>
      <c r="BY55" s="24">
        <f t="shared" si="691"/>
        <v>11257.964305140758</v>
      </c>
      <c r="BZ55" s="24">
        <f t="shared" si="691"/>
        <v>11072.48714012549</v>
      </c>
      <c r="CA55" s="24">
        <f t="shared" si="691"/>
        <v>10382.911452418306</v>
      </c>
      <c r="CB55" s="24">
        <f t="shared" si="691"/>
        <v>13014.018568295211</v>
      </c>
      <c r="CC55" s="24">
        <f t="shared" si="691"/>
        <v>6471.9001547477419</v>
      </c>
      <c r="CD55" s="24">
        <f t="shared" si="691"/>
        <v>12294.337136674185</v>
      </c>
      <c r="CE55" s="24">
        <f t="shared" si="691"/>
        <v>12926.282939228677</v>
      </c>
      <c r="CF55" s="24">
        <f t="shared" si="691"/>
        <v>14217.065795203995</v>
      </c>
      <c r="CG55" s="24">
        <f t="shared" si="691"/>
        <v>14848.30302604978</v>
      </c>
      <c r="CH55" s="24">
        <f t="shared" si="691"/>
        <v>12624.922797090381</v>
      </c>
      <c r="CI55" s="24">
        <f t="shared" si="691"/>
        <v>14610.11155903259</v>
      </c>
      <c r="CJ55" s="24">
        <f t="shared" si="691"/>
        <v>12057.370550413298</v>
      </c>
      <c r="CK55" s="24">
        <f t="shared" si="691"/>
        <v>11327.243163397161</v>
      </c>
      <c r="CL55" s="24">
        <f t="shared" si="691"/>
        <v>9582.0624630318362</v>
      </c>
      <c r="CM55" s="24">
        <f t="shared" si="691"/>
        <v>11733.103412383878</v>
      </c>
      <c r="CN55" s="24">
        <f t="shared" si="691"/>
        <v>12830.876793315205</v>
      </c>
      <c r="CO55" s="24">
        <f t="shared" si="691"/>
        <v>423.59373969674647</v>
      </c>
      <c r="CP55" s="24">
        <f t="shared" si="691"/>
        <v>11450.061054405662</v>
      </c>
      <c r="CQ55" s="24">
        <f t="shared" si="691"/>
        <v>13050.961868823562</v>
      </c>
      <c r="CR55" s="24">
        <f t="shared" si="691"/>
        <v>14571.615277181569</v>
      </c>
      <c r="CS55" s="24">
        <f t="shared" si="691"/>
        <v>14909.370487704338</v>
      </c>
      <c r="CT55" s="24">
        <f t="shared" si="691"/>
        <v>13231.94336432761</v>
      </c>
      <c r="CU55" s="24">
        <f t="shared" si="691"/>
        <v>15713.048633459588</v>
      </c>
      <c r="CV55" s="24">
        <f t="shared" si="691"/>
        <v>12157.744396621105</v>
      </c>
      <c r="CW55" s="24">
        <f t="shared" si="691"/>
        <v>11006.753597653322</v>
      </c>
      <c r="CX55" s="24">
        <f t="shared" si="691"/>
        <v>11921.543405721415</v>
      </c>
      <c r="CY55" s="24">
        <f t="shared" si="691"/>
        <v>12652.098103410623</v>
      </c>
      <c r="CZ55" s="24">
        <f t="shared" si="691"/>
        <v>14315.509364538289</v>
      </c>
      <c r="DA55" s="24">
        <f t="shared" ref="DA55" si="692">SUM(DA53:DA54)</f>
        <v>0</v>
      </c>
      <c r="DB55" s="24">
        <f t="shared" si="691"/>
        <v>11489.77672005378</v>
      </c>
      <c r="DC55" s="24">
        <f t="shared" si="691"/>
        <v>13170.225899827765</v>
      </c>
      <c r="DD55" s="24">
        <f t="shared" si="691"/>
        <v>14499.369995041667</v>
      </c>
      <c r="DE55" s="24">
        <f t="shared" si="691"/>
        <v>15214.5105530974</v>
      </c>
      <c r="DF55" s="24">
        <f t="shared" si="691"/>
        <v>14116.355876217138</v>
      </c>
      <c r="DG55" s="24">
        <f t="shared" si="691"/>
        <v>16347.240765090628</v>
      </c>
      <c r="DH55" s="24">
        <f t="shared" si="691"/>
        <v>13898.670912341589</v>
      </c>
      <c r="DI55" s="24">
        <f t="shared" si="691"/>
        <v>12221.138733840071</v>
      </c>
      <c r="DJ55" s="24">
        <f t="shared" si="691"/>
        <v>12837.964405885661</v>
      </c>
      <c r="DK55" s="24">
        <f t="shared" si="691"/>
        <v>13577.301319552764</v>
      </c>
      <c r="DL55" s="24">
        <f t="shared" si="691"/>
        <v>15139.492792021692</v>
      </c>
      <c r="DM55" s="24">
        <f t="shared" si="691"/>
        <v>7138.3319662535132</v>
      </c>
      <c r="DN55" s="24">
        <f t="shared" si="691"/>
        <v>14389.75302325586</v>
      </c>
      <c r="DO55" s="24">
        <f t="shared" si="691"/>
        <v>14191.690133601982</v>
      </c>
      <c r="DP55" s="24">
        <f t="shared" si="691"/>
        <v>15386.989409125526</v>
      </c>
      <c r="DQ55" s="24">
        <f t="shared" si="691"/>
        <v>16658.985699056062</v>
      </c>
      <c r="DR55" s="24">
        <f t="shared" si="691"/>
        <v>14478.990800552963</v>
      </c>
      <c r="DS55" s="24">
        <f t="shared" si="691"/>
        <v>16492.115575829266</v>
      </c>
      <c r="DT55" s="24">
        <f t="shared" si="691"/>
        <v>15357.539529320984</v>
      </c>
      <c r="DU55" s="24">
        <f t="shared" si="691"/>
        <v>13653.46650709154</v>
      </c>
      <c r="DV55" s="24">
        <f t="shared" si="691"/>
        <v>13630.360773283326</v>
      </c>
      <c r="DW55" s="24">
        <f t="shared" si="691"/>
        <v>14637.241900473451</v>
      </c>
      <c r="DX55" s="24">
        <f t="shared" si="691"/>
        <v>15689.214938859595</v>
      </c>
      <c r="DY55" s="24">
        <f t="shared" si="691"/>
        <v>7278.8183413044226</v>
      </c>
      <c r="DZ55" s="24">
        <f t="shared" si="691"/>
        <v>13197.394048246466</v>
      </c>
      <c r="EA55" s="24">
        <f t="shared" si="691"/>
        <v>14738.821867923962</v>
      </c>
      <c r="EB55" s="24">
        <f t="shared" si="691"/>
        <v>16284.093856958516</v>
      </c>
      <c r="EC55" s="24">
        <f t="shared" si="691"/>
        <v>16947.204175162125</v>
      </c>
      <c r="ED55" s="24">
        <f t="shared" si="691"/>
        <v>15627.566378197331</v>
      </c>
      <c r="EE55" s="24">
        <f t="shared" si="691"/>
        <v>17752.308939110648</v>
      </c>
      <c r="EF55" s="24">
        <f t="shared" si="691"/>
        <v>15619.695984173215</v>
      </c>
      <c r="EG55" s="24">
        <f t="shared" si="691"/>
        <v>14343.937262752541</v>
      </c>
      <c r="EH55" s="24">
        <f t="shared" si="691"/>
        <v>14095.064743269913</v>
      </c>
      <c r="EI55" s="24">
        <f t="shared" si="691"/>
        <v>15487.619084461056</v>
      </c>
      <c r="EJ55" s="24">
        <f t="shared" ref="EJ55:GU55" si="693">SUM(EJ53:EJ54)</f>
        <v>16562.9650224654</v>
      </c>
      <c r="EK55" s="24">
        <f t="shared" si="693"/>
        <v>4243.612020407536</v>
      </c>
      <c r="EL55" s="24">
        <f t="shared" si="693"/>
        <v>14108.52707003146</v>
      </c>
      <c r="EM55" s="24">
        <f t="shared" si="693"/>
        <v>17152.778855154844</v>
      </c>
      <c r="EN55" s="24">
        <f t="shared" si="693"/>
        <v>17431.798339848348</v>
      </c>
      <c r="EO55" s="24">
        <f t="shared" si="693"/>
        <v>18333.624197508383</v>
      </c>
      <c r="EP55" s="24">
        <f t="shared" si="693"/>
        <v>17019.369620677178</v>
      </c>
      <c r="EQ55" s="24">
        <f t="shared" si="693"/>
        <v>17807.500915302073</v>
      </c>
      <c r="ER55" s="24">
        <f t="shared" si="693"/>
        <v>17071.772406853448</v>
      </c>
      <c r="ES55" s="24">
        <f t="shared" si="693"/>
        <v>13814.26113150315</v>
      </c>
      <c r="ET55" s="24">
        <f t="shared" si="693"/>
        <v>15517.682682159437</v>
      </c>
      <c r="EU55" s="24">
        <f t="shared" si="693"/>
        <v>15759.119600347949</v>
      </c>
      <c r="EV55" s="24">
        <f t="shared" si="693"/>
        <v>16982.995916528358</v>
      </c>
      <c r="EW55" s="24">
        <f t="shared" si="693"/>
        <v>4140.1687356011689</v>
      </c>
      <c r="EX55" s="24">
        <f t="shared" si="693"/>
        <v>15113.453852918767</v>
      </c>
      <c r="EY55" s="24">
        <f t="shared" si="693"/>
        <v>15951.821637873632</v>
      </c>
      <c r="EZ55" s="24">
        <f t="shared" si="693"/>
        <v>18048.586345022311</v>
      </c>
      <c r="FA55" s="24">
        <f t="shared" si="693"/>
        <v>18174.040699312489</v>
      </c>
      <c r="FB55" s="24">
        <f t="shared" si="693"/>
        <v>16843.647840064023</v>
      </c>
      <c r="FC55" s="24">
        <f t="shared" si="693"/>
        <v>18657.601814882641</v>
      </c>
      <c r="FD55" s="24">
        <f t="shared" si="693"/>
        <v>17307.492687022728</v>
      </c>
      <c r="FE55" s="24">
        <f t="shared" si="693"/>
        <v>14214.473315194969</v>
      </c>
      <c r="FF55" s="24">
        <f t="shared" si="693"/>
        <v>16040.379613695299</v>
      </c>
      <c r="FG55" s="24">
        <f t="shared" si="693"/>
        <v>15751.737997875407</v>
      </c>
      <c r="FH55" s="24">
        <f t="shared" si="693"/>
        <v>17044.435895568662</v>
      </c>
      <c r="FI55" s="24">
        <f t="shared" si="693"/>
        <v>7991.5547685860092</v>
      </c>
      <c r="FJ55" s="24">
        <f t="shared" si="693"/>
        <v>14283.571742227194</v>
      </c>
      <c r="FK55" s="24">
        <f t="shared" si="693"/>
        <v>16554.203166405987</v>
      </c>
      <c r="FL55" s="24">
        <f t="shared" si="693"/>
        <v>19127.568017737591</v>
      </c>
      <c r="FM55" s="24">
        <f t="shared" si="693"/>
        <v>19387.87257861637</v>
      </c>
      <c r="FN55" s="24">
        <f t="shared" si="693"/>
        <v>16473.741334080012</v>
      </c>
      <c r="FO55" s="24">
        <f t="shared" si="693"/>
        <v>18863.386144462434</v>
      </c>
      <c r="FP55" s="24">
        <f t="shared" si="693"/>
        <v>18017.832111372867</v>
      </c>
      <c r="FQ55" s="24">
        <f t="shared" si="693"/>
        <v>14905.958424582901</v>
      </c>
      <c r="FR55" s="24">
        <f t="shared" si="693"/>
        <v>16660.472982225358</v>
      </c>
      <c r="FS55" s="24">
        <f t="shared" si="693"/>
        <v>16730.207530960848</v>
      </c>
      <c r="FT55" s="24">
        <f t="shared" si="693"/>
        <v>18481.648136494372</v>
      </c>
      <c r="FU55" s="24">
        <f t="shared" si="693"/>
        <v>8480.4058136741769</v>
      </c>
      <c r="FV55" s="24">
        <f t="shared" si="693"/>
        <v>14415.398431626501</v>
      </c>
      <c r="FW55" s="24">
        <f t="shared" si="693"/>
        <v>17663.524709992875</v>
      </c>
      <c r="FX55" s="24">
        <f t="shared" si="693"/>
        <v>18854.041968423306</v>
      </c>
      <c r="FY55" s="24">
        <f t="shared" si="693"/>
        <v>19796.176645633837</v>
      </c>
      <c r="FZ55" s="24">
        <f t="shared" si="693"/>
        <v>18415.770772337208</v>
      </c>
      <c r="GA55" s="24">
        <f t="shared" si="693"/>
        <v>20088.71410132918</v>
      </c>
      <c r="GB55" s="24">
        <f t="shared" si="693"/>
        <v>18857.338006872909</v>
      </c>
      <c r="GC55" s="24">
        <f t="shared" si="693"/>
        <v>15959.860975363346</v>
      </c>
      <c r="GD55" s="24">
        <f t="shared" si="693"/>
        <v>17120.171668035568</v>
      </c>
      <c r="GE55" s="24">
        <f t="shared" si="693"/>
        <v>17074.168008063902</v>
      </c>
      <c r="GF55" s="24">
        <f t="shared" si="693"/>
        <v>19301.221922646124</v>
      </c>
      <c r="GG55" s="24">
        <f t="shared" si="693"/>
        <v>614.1918678633308</v>
      </c>
      <c r="GH55" s="24">
        <f t="shared" si="693"/>
        <v>17693.683264527448</v>
      </c>
      <c r="GI55" s="24">
        <f t="shared" si="693"/>
        <v>17657.757628210038</v>
      </c>
      <c r="GJ55" s="24">
        <f t="shared" si="693"/>
        <v>19708.039734440645</v>
      </c>
      <c r="GK55" s="24">
        <f t="shared" si="693"/>
        <v>20571.936487505161</v>
      </c>
      <c r="GL55" s="24">
        <f t="shared" si="693"/>
        <v>19552.497325696029</v>
      </c>
      <c r="GM55" s="24">
        <f t="shared" si="693"/>
        <v>20904.59790478694</v>
      </c>
      <c r="GN55" s="24">
        <f t="shared" si="693"/>
        <v>19528.250690118773</v>
      </c>
      <c r="GO55" s="24">
        <f t="shared" si="693"/>
        <v>16138.037173491124</v>
      </c>
      <c r="GP55" s="24">
        <f t="shared" si="693"/>
        <v>17572.9022661872</v>
      </c>
      <c r="GQ55" s="24">
        <f t="shared" si="693"/>
        <v>18801.613939061892</v>
      </c>
      <c r="GR55" s="24">
        <f t="shared" si="693"/>
        <v>20139.725835845962</v>
      </c>
      <c r="GS55" s="24">
        <f t="shared" si="693"/>
        <v>0</v>
      </c>
      <c r="GT55" s="24">
        <f t="shared" si="693"/>
        <v>18633.818309478389</v>
      </c>
      <c r="GU55" s="24">
        <f t="shared" si="693"/>
        <v>19356.146395209384</v>
      </c>
      <c r="GV55" s="24">
        <f t="shared" ref="GV55:JG55" si="694">SUM(GV53:GV54)</f>
        <v>20090.725617169628</v>
      </c>
      <c r="GW55" s="24">
        <f t="shared" si="694"/>
        <v>21475.352249963627</v>
      </c>
      <c r="GX55" s="24">
        <f t="shared" si="694"/>
        <v>20637.397221595591</v>
      </c>
      <c r="GY55" s="24">
        <f t="shared" si="694"/>
        <v>21875.892439300202</v>
      </c>
      <c r="GZ55" s="24">
        <f t="shared" si="694"/>
        <v>20908.963546561903</v>
      </c>
      <c r="HA55" s="24">
        <f t="shared" si="694"/>
        <v>17461.836323048177</v>
      </c>
      <c r="HB55" s="24">
        <f t="shared" si="694"/>
        <v>18386.838335655913</v>
      </c>
      <c r="HC55" s="24">
        <f t="shared" si="694"/>
        <v>19445.368776867777</v>
      </c>
      <c r="HD55" s="24">
        <f t="shared" si="694"/>
        <v>20723.195634145522</v>
      </c>
      <c r="HE55" s="24">
        <f t="shared" si="694"/>
        <v>7760.4954015304866</v>
      </c>
      <c r="HF55" s="24">
        <f t="shared" si="694"/>
        <v>19199.545598165139</v>
      </c>
      <c r="HG55" s="24">
        <f t="shared" si="694"/>
        <v>19943.683639389128</v>
      </c>
      <c r="HH55" s="24">
        <f t="shared" si="694"/>
        <v>21015.257144094714</v>
      </c>
      <c r="HI55" s="24">
        <f t="shared" si="694"/>
        <v>21959.712966574665</v>
      </c>
      <c r="HJ55" s="24">
        <f t="shared" si="694"/>
        <v>21592.43207013794</v>
      </c>
      <c r="HK55" s="24">
        <f t="shared" si="694"/>
        <v>22991.882554531861</v>
      </c>
      <c r="HL55" s="24">
        <f t="shared" si="694"/>
        <v>22348.709035640404</v>
      </c>
      <c r="HM55" s="24">
        <f t="shared" si="694"/>
        <v>18130.472641628308</v>
      </c>
      <c r="HN55" s="24">
        <f t="shared" si="694"/>
        <v>19043.586343200252</v>
      </c>
      <c r="HO55" s="24">
        <f t="shared" si="694"/>
        <v>19499.288021014145</v>
      </c>
      <c r="HP55" s="24">
        <f t="shared" si="694"/>
        <v>20474.578734867413</v>
      </c>
      <c r="HQ55" s="24">
        <f t="shared" si="694"/>
        <v>7775.914728612127</v>
      </c>
      <c r="HR55" s="24">
        <f t="shared" si="694"/>
        <v>17740.536703380567</v>
      </c>
      <c r="HS55" s="24">
        <f t="shared" si="694"/>
        <v>19354.481508175566</v>
      </c>
      <c r="HT55" s="24">
        <f t="shared" si="694"/>
        <v>21721.012367261126</v>
      </c>
      <c r="HU55" s="24">
        <f t="shared" si="694"/>
        <v>22464.744926070936</v>
      </c>
      <c r="HV55" s="24">
        <f t="shared" si="694"/>
        <v>21100.476805725833</v>
      </c>
      <c r="HW55" s="24">
        <f t="shared" si="694"/>
        <v>23487.406648545675</v>
      </c>
      <c r="HX55" s="24">
        <f t="shared" si="694"/>
        <v>22591.227239756743</v>
      </c>
      <c r="HY55" s="24">
        <f t="shared" si="694"/>
        <v>18777.689024053409</v>
      </c>
      <c r="HZ55" s="24">
        <f t="shared" si="694"/>
        <v>19846.532991298169</v>
      </c>
      <c r="IA55" s="24">
        <f t="shared" si="694"/>
        <v>20247.85982245858</v>
      </c>
      <c r="IB55" s="24">
        <f t="shared" si="694"/>
        <v>21645.046268734855</v>
      </c>
      <c r="IC55" s="24">
        <f t="shared" si="694"/>
        <v>8105.7132789721691</v>
      </c>
      <c r="ID55" s="24">
        <f t="shared" si="694"/>
        <v>20053.61818455391</v>
      </c>
      <c r="IE55" s="24">
        <f t="shared" si="694"/>
        <v>20830.85846240371</v>
      </c>
      <c r="IF55" s="24">
        <f t="shared" si="694"/>
        <v>21950.099842892625</v>
      </c>
      <c r="IG55" s="24">
        <f t="shared" si="694"/>
        <v>22936.56883817977</v>
      </c>
      <c r="IH55" s="24">
        <f t="shared" si="694"/>
        <v>22552.949818345955</v>
      </c>
      <c r="II55" s="24">
        <f t="shared" si="694"/>
        <v>24014.653458087654</v>
      </c>
      <c r="IJ55" s="24">
        <f t="shared" si="694"/>
        <v>23342.869008381829</v>
      </c>
      <c r="IK55" s="24">
        <f t="shared" si="694"/>
        <v>18936.9885866185</v>
      </c>
      <c r="IL55" s="24">
        <f t="shared" si="694"/>
        <v>19890.721238091173</v>
      </c>
      <c r="IM55" s="24">
        <f t="shared" si="694"/>
        <v>20366.694349340942</v>
      </c>
      <c r="IN55" s="24">
        <f t="shared" si="694"/>
        <v>22121.237286647021</v>
      </c>
      <c r="IO55" s="24">
        <f t="shared" si="694"/>
        <v>8284.0389711095559</v>
      </c>
      <c r="IP55" s="24">
        <f t="shared" si="694"/>
        <v>20494.7977846141</v>
      </c>
      <c r="IQ55" s="24">
        <f t="shared" si="694"/>
        <v>21289.137348576594</v>
      </c>
      <c r="IR55" s="24">
        <f t="shared" si="694"/>
        <v>22433.002039436265</v>
      </c>
      <c r="IS55" s="24">
        <f t="shared" si="694"/>
        <v>23441.173352619728</v>
      </c>
      <c r="IT55" s="24">
        <f t="shared" si="694"/>
        <v>23049.114714349565</v>
      </c>
      <c r="IU55" s="24">
        <f t="shared" si="694"/>
        <v>24542.975834165583</v>
      </c>
      <c r="IV55" s="24">
        <f t="shared" si="694"/>
        <v>23856.412126566232</v>
      </c>
      <c r="IW55" s="24">
        <f t="shared" si="694"/>
        <v>19353.602335524105</v>
      </c>
      <c r="IX55" s="24">
        <f t="shared" si="694"/>
        <v>20328.317105329181</v>
      </c>
      <c r="IY55" s="24">
        <f t="shared" si="694"/>
        <v>20814.76162502644</v>
      </c>
      <c r="IZ55" s="24">
        <f t="shared" si="694"/>
        <v>22607.904506953259</v>
      </c>
      <c r="JA55" s="24">
        <f t="shared" si="694"/>
        <v>8466.2878284739672</v>
      </c>
      <c r="JB55" s="24">
        <f t="shared" si="694"/>
        <v>20945.683335875608</v>
      </c>
      <c r="JC55" s="24">
        <f t="shared" si="694"/>
        <v>21757.498370245281</v>
      </c>
      <c r="JD55" s="24">
        <f t="shared" si="694"/>
        <v>22926.528084303864</v>
      </c>
      <c r="JE55" s="24">
        <f t="shared" si="694"/>
        <v>23956.879166377359</v>
      </c>
      <c r="JF55" s="24">
        <f t="shared" si="694"/>
        <v>23556.195238065258</v>
      </c>
      <c r="JG55" s="24">
        <f t="shared" si="694"/>
        <v>25082.921302517228</v>
      </c>
      <c r="JH55" s="24">
        <f t="shared" ref="JH55:LG55" si="695">SUM(JH53:JH54)</f>
        <v>24381.253193350691</v>
      </c>
      <c r="JI55" s="24">
        <f t="shared" si="695"/>
        <v>19779.381586905634</v>
      </c>
      <c r="JJ55" s="24">
        <f t="shared" si="695"/>
        <v>20775.540081646424</v>
      </c>
      <c r="JK55" s="24">
        <f t="shared" si="695"/>
        <v>21272.686380777024</v>
      </c>
      <c r="JL55" s="24">
        <f t="shared" si="695"/>
        <v>23105.278406106234</v>
      </c>
      <c r="JM55" s="24">
        <f t="shared" si="695"/>
        <v>8652.5461607003945</v>
      </c>
      <c r="JN55" s="24">
        <f t="shared" si="695"/>
        <v>21406.488369264873</v>
      </c>
      <c r="JO55" s="24">
        <f t="shared" si="695"/>
        <v>22236.163334390676</v>
      </c>
      <c r="JP55" s="24">
        <f t="shared" si="695"/>
        <v>23430.911702158548</v>
      </c>
      <c r="JQ55" s="24">
        <f t="shared" si="695"/>
        <v>24483.930508037665</v>
      </c>
      <c r="JR55" s="24">
        <f t="shared" si="695"/>
        <v>24074.431533302693</v>
      </c>
      <c r="JS55" s="24">
        <f t="shared" si="695"/>
        <v>25634.745571172607</v>
      </c>
      <c r="JT55" s="24">
        <f t="shared" si="695"/>
        <v>24917.640763604406</v>
      </c>
      <c r="JU55" s="24">
        <f t="shared" si="695"/>
        <v>20214.527981817562</v>
      </c>
      <c r="JV55" s="24">
        <f t="shared" si="695"/>
        <v>21232.601963442648</v>
      </c>
      <c r="JW55" s="24">
        <f t="shared" si="695"/>
        <v>21740.68548115412</v>
      </c>
      <c r="JX55" s="24">
        <f t="shared" si="695"/>
        <v>23613.594531040566</v>
      </c>
      <c r="JY55" s="24">
        <f t="shared" si="695"/>
        <v>8842.9021762358025</v>
      </c>
      <c r="JZ55" s="24">
        <f t="shared" si="695"/>
        <v>21877.431113388699</v>
      </c>
      <c r="KA55" s="24">
        <f t="shared" si="695"/>
        <v>22725.358927747271</v>
      </c>
      <c r="KB55" s="24">
        <f t="shared" si="695"/>
        <v>23946.391759606035</v>
      </c>
      <c r="KC55" s="24">
        <f t="shared" si="695"/>
        <v>25022.576979214493</v>
      </c>
      <c r="KD55" s="24">
        <f t="shared" si="695"/>
        <v>24604.069027035355</v>
      </c>
      <c r="KE55" s="24">
        <f t="shared" si="695"/>
        <v>26198.709973738405</v>
      </c>
      <c r="KF55" s="24">
        <f t="shared" si="695"/>
        <v>25465.828860403708</v>
      </c>
      <c r="KG55" s="24">
        <f t="shared" si="695"/>
        <v>20659.247597417547</v>
      </c>
      <c r="KH55" s="24">
        <f t="shared" si="695"/>
        <v>21699.719206638387</v>
      </c>
      <c r="KI55" s="24">
        <f t="shared" si="695"/>
        <v>22218.98056173951</v>
      </c>
      <c r="KJ55" s="24">
        <f t="shared" si="695"/>
        <v>24133.093610723463</v>
      </c>
      <c r="KK55" s="24">
        <f t="shared" si="695"/>
        <v>9037.4460241129909</v>
      </c>
      <c r="KL55" s="24">
        <f t="shared" si="695"/>
        <v>22358.734597883253</v>
      </c>
      <c r="KM55" s="24">
        <f t="shared" si="695"/>
        <v>23225.316824157715</v>
      </c>
      <c r="KN55" s="24">
        <f t="shared" si="695"/>
        <v>24473.212378317367</v>
      </c>
      <c r="KO55" s="24">
        <f t="shared" si="695"/>
        <v>25573.073672757211</v>
      </c>
      <c r="KP55" s="24">
        <f t="shared" si="695"/>
        <v>25145.358545630133</v>
      </c>
      <c r="KQ55" s="24">
        <f t="shared" si="695"/>
        <v>26775.081593160648</v>
      </c>
      <c r="KR55" s="24">
        <f t="shared" si="695"/>
        <v>26026.077095332585</v>
      </c>
      <c r="KS55" s="24">
        <f t="shared" si="695"/>
        <v>21113.751044560733</v>
      </c>
      <c r="KT55" s="24">
        <f t="shared" si="695"/>
        <v>22177.113029184427</v>
      </c>
      <c r="KU55" s="24">
        <f t="shared" si="695"/>
        <v>22707.798134097779</v>
      </c>
      <c r="KV55" s="24">
        <f t="shared" si="695"/>
        <v>24664.021670159374</v>
      </c>
      <c r="KW55" s="24">
        <f t="shared" si="695"/>
        <v>9236.2698366434779</v>
      </c>
      <c r="KX55" s="24">
        <f t="shared" si="695"/>
        <v>22850.626759036684</v>
      </c>
      <c r="KY55" s="24">
        <f t="shared" si="695"/>
        <v>23736.273794289184</v>
      </c>
      <c r="KZ55" s="24">
        <f t="shared" si="695"/>
        <v>25011.623050640352</v>
      </c>
      <c r="LA55" s="24">
        <f t="shared" si="695"/>
        <v>26135.681293557875</v>
      </c>
      <c r="LB55" s="24">
        <f t="shared" si="695"/>
        <v>25698.556433633996</v>
      </c>
      <c r="LC55" s="24">
        <f t="shared" si="695"/>
        <v>27364.133388210183</v>
      </c>
      <c r="LD55" s="24">
        <f t="shared" si="695"/>
        <v>26598.6507914299</v>
      </c>
      <c r="LE55" s="24">
        <f t="shared" si="695"/>
        <v>21578.253567541069</v>
      </c>
      <c r="LF55" s="24">
        <f t="shared" si="695"/>
        <v>22665.009515826488</v>
      </c>
      <c r="LG55" s="24">
        <f t="shared" si="695"/>
        <v>23207.369693047927</v>
      </c>
    </row>
    <row r="56" spans="2:320">
      <c r="B56" s="15" t="s">
        <v>74</v>
      </c>
      <c r="C56" s="15" t="s">
        <v>70</v>
      </c>
      <c r="D56" s="24">
        <f>'PA Extended Outage'!D66</f>
        <v>0</v>
      </c>
      <c r="E56" s="24">
        <f>'PA Extended Outage'!E66</f>
        <v>0</v>
      </c>
      <c r="F56" s="24">
        <f>'PA Extended Outage'!F66</f>
        <v>0</v>
      </c>
      <c r="G56" s="24">
        <f>'PA Extended Outage'!G66</f>
        <v>0</v>
      </c>
      <c r="H56" s="24">
        <f>'PA Extended Outage'!H66</f>
        <v>0</v>
      </c>
      <c r="I56" s="24">
        <f>'PA Extended Outage'!I66</f>
        <v>0</v>
      </c>
      <c r="J56" s="24">
        <f>'PA Extended Outage'!J66</f>
        <v>0</v>
      </c>
      <c r="K56" s="24">
        <f>'PA Extended Outage'!K66</f>
        <v>0</v>
      </c>
      <c r="L56" s="24">
        <f>'PA Extended Outage'!L66</f>
        <v>0</v>
      </c>
      <c r="M56" s="24">
        <f>'PA Extended Outage'!M66</f>
        <v>0</v>
      </c>
      <c r="N56" s="24">
        <f>'PA Extended Outage'!N66</f>
        <v>0</v>
      </c>
      <c r="O56" s="24">
        <f>'PA Extended Outage'!O66</f>
        <v>0</v>
      </c>
      <c r="P56" s="24">
        <f>'PA Extended Outage'!P66</f>
        <v>0</v>
      </c>
      <c r="Q56" s="24">
        <f>'PA Extended Outage'!Q66</f>
        <v>0</v>
      </c>
      <c r="R56" s="24">
        <f>'PA Extended Outage'!R66</f>
        <v>0</v>
      </c>
      <c r="S56" s="24">
        <f>'PA Extended Outage'!S66</f>
        <v>0</v>
      </c>
      <c r="T56" s="24">
        <f>'PA Extended Outage'!T66</f>
        <v>0</v>
      </c>
      <c r="U56" s="24">
        <f>'PA Extended Outage'!U66</f>
        <v>0</v>
      </c>
      <c r="V56" s="24">
        <f>'PA Extended Outage'!V66</f>
        <v>0</v>
      </c>
      <c r="W56" s="24">
        <f>'PA Extended Outage'!W66</f>
        <v>0</v>
      </c>
      <c r="X56" s="24">
        <f>'PA Extended Outage'!X66</f>
        <v>0</v>
      </c>
      <c r="Y56" s="24">
        <f>'PA Extended Outage'!Y66</f>
        <v>0</v>
      </c>
      <c r="Z56" s="24">
        <f>'PA Extended Outage'!Z66</f>
        <v>0</v>
      </c>
      <c r="AA56" s="24">
        <f>'PA Extended Outage'!AA66</f>
        <v>0</v>
      </c>
      <c r="AB56" s="24">
        <f>'PA Extended Outage'!AB66</f>
        <v>0</v>
      </c>
      <c r="AC56" s="24">
        <f>'PA Extended Outage'!AC66</f>
        <v>0</v>
      </c>
      <c r="AD56" s="24">
        <f>'PA Extended Outage'!AD66</f>
        <v>0</v>
      </c>
      <c r="AE56" s="24">
        <f>'PA Extended Outage'!AE66</f>
        <v>0</v>
      </c>
      <c r="AF56" s="24">
        <f>'PA Extended Outage'!AF66</f>
        <v>0</v>
      </c>
      <c r="AG56" s="24">
        <f>'PA Extended Outage'!AG66</f>
        <v>0</v>
      </c>
      <c r="AH56" s="24">
        <f>'PA Extended Outage'!AH66</f>
        <v>0</v>
      </c>
      <c r="AI56" s="24">
        <f>'PA Extended Outage'!AI66</f>
        <v>0</v>
      </c>
      <c r="AJ56" s="24">
        <f>'PA Extended Outage'!AJ66</f>
        <v>0</v>
      </c>
      <c r="AK56" s="24">
        <f>'PA Extended Outage'!AK66</f>
        <v>0</v>
      </c>
      <c r="AL56" s="24">
        <f>'PA Extended Outage'!AL66</f>
        <v>0</v>
      </c>
      <c r="AM56" s="24">
        <f>'PA Extended Outage'!AM66</f>
        <v>0</v>
      </c>
      <c r="AN56" s="24">
        <f>'PA Extended Outage'!AN66</f>
        <v>0</v>
      </c>
      <c r="AO56" s="24">
        <f>'PA Extended Outage'!AO66</f>
        <v>0</v>
      </c>
      <c r="AP56" s="24">
        <f>'PA Extended Outage'!AP66</f>
        <v>0</v>
      </c>
      <c r="AQ56" s="24">
        <f>'PA Extended Outage'!AQ66</f>
        <v>0</v>
      </c>
      <c r="AR56" s="24">
        <f>'PA Extended Outage'!AR66</f>
        <v>0</v>
      </c>
      <c r="AS56" s="24">
        <f>'PA Extended Outage'!AS66</f>
        <v>0</v>
      </c>
      <c r="AT56" s="24">
        <f>'PA Extended Outage'!AT66</f>
        <v>0</v>
      </c>
      <c r="AU56" s="24">
        <f>'PA Extended Outage'!AU66</f>
        <v>0</v>
      </c>
      <c r="AV56" s="24">
        <f>'PA Extended Outage'!AV66</f>
        <v>0</v>
      </c>
      <c r="AW56" s="24">
        <f>'PA Extended Outage'!AW66</f>
        <v>0</v>
      </c>
      <c r="AX56" s="24">
        <f>'PA Extended Outage'!AX66</f>
        <v>0</v>
      </c>
      <c r="AY56" s="24">
        <f>'PA Extended Outage'!AY66</f>
        <v>0</v>
      </c>
      <c r="AZ56" s="24">
        <f>'PA Extended Outage'!AZ66</f>
        <v>0</v>
      </c>
      <c r="BA56" s="24">
        <f>'PA Extended Outage'!BA66</f>
        <v>0</v>
      </c>
      <c r="BB56" s="24">
        <f>'PA Extended Outage'!BB66</f>
        <v>0</v>
      </c>
      <c r="BC56" s="24">
        <f>'PA Extended Outage'!BC66</f>
        <v>0</v>
      </c>
      <c r="BD56" s="24">
        <f>'PA Extended Outage'!BD66</f>
        <v>0</v>
      </c>
      <c r="BE56" s="24">
        <f>'PA Extended Outage'!BE66</f>
        <v>0</v>
      </c>
      <c r="BF56" s="24">
        <f>'PA Extended Outage'!BF66</f>
        <v>0</v>
      </c>
      <c r="BG56" s="24">
        <f>'PA Extended Outage'!BG66</f>
        <v>0</v>
      </c>
      <c r="BH56" s="24">
        <f>'PA Extended Outage'!BH66</f>
        <v>0</v>
      </c>
      <c r="BI56" s="24">
        <f>'PA Extended Outage'!BI66</f>
        <v>0</v>
      </c>
      <c r="BJ56" s="24">
        <f>'PA Extended Outage'!BJ66</f>
        <v>0</v>
      </c>
      <c r="BK56" s="24">
        <f>'PA Extended Outage'!BK66</f>
        <v>0</v>
      </c>
      <c r="BL56" s="24">
        <f>'PA Extended Outage'!BL66</f>
        <v>0</v>
      </c>
      <c r="BM56" s="24">
        <f>'PA Extended Outage'!BM66</f>
        <v>0</v>
      </c>
      <c r="BN56" s="24">
        <f>'PA Extended Outage'!BN66</f>
        <v>0</v>
      </c>
      <c r="BO56" s="24">
        <f>'PA Extended Outage'!BO66</f>
        <v>0</v>
      </c>
      <c r="BP56" s="24">
        <f>'PA Extended Outage'!BP66</f>
        <v>0</v>
      </c>
      <c r="BQ56" s="24">
        <f>'PA Extended Outage'!BQ66</f>
        <v>0</v>
      </c>
      <c r="BR56" s="24">
        <f>'PA Extended Outage'!BR66</f>
        <v>0</v>
      </c>
      <c r="BS56" s="24">
        <f>'PA Extended Outage'!BS66</f>
        <v>0</v>
      </c>
      <c r="BT56" s="24">
        <f>'PA Extended Outage'!BT66</f>
        <v>0</v>
      </c>
      <c r="BU56" s="24">
        <f>'PA Extended Outage'!BU66</f>
        <v>0</v>
      </c>
      <c r="BV56" s="24">
        <f>'PA Extended Outage'!BV66</f>
        <v>0</v>
      </c>
      <c r="BW56" s="24">
        <f>'PA Extended Outage'!BW66</f>
        <v>0</v>
      </c>
      <c r="BX56" s="24">
        <f>'PA Extended Outage'!BX66</f>
        <v>0</v>
      </c>
      <c r="BY56" s="24">
        <f>'PA Extended Outage'!BY66</f>
        <v>0</v>
      </c>
      <c r="BZ56" s="24">
        <f>'PA Extended Outage'!BZ66</f>
        <v>0</v>
      </c>
      <c r="CA56" s="24">
        <f>'PA Extended Outage'!CA66</f>
        <v>0</v>
      </c>
      <c r="CB56" s="24">
        <f>'PA Extended Outage'!CB66</f>
        <v>0</v>
      </c>
      <c r="CC56" s="24">
        <f>'PA Extended Outage'!CC66</f>
        <v>0</v>
      </c>
      <c r="CD56" s="24">
        <f>'PA Extended Outage'!CD66</f>
        <v>0</v>
      </c>
      <c r="CE56" s="24">
        <f>'PA Extended Outage'!CE66</f>
        <v>0</v>
      </c>
      <c r="CF56" s="24">
        <f>'PA Extended Outage'!CF66</f>
        <v>0</v>
      </c>
      <c r="CG56" s="24">
        <f>'PA Extended Outage'!CG66</f>
        <v>0</v>
      </c>
      <c r="CH56" s="24">
        <f>'PA Extended Outage'!CH66</f>
        <v>0</v>
      </c>
      <c r="CI56" s="24">
        <f>'PA Extended Outage'!CI66</f>
        <v>0</v>
      </c>
      <c r="CJ56" s="24">
        <f>'PA Extended Outage'!CJ66</f>
        <v>0</v>
      </c>
      <c r="CK56" s="24">
        <f>'PA Extended Outage'!CK66</f>
        <v>0</v>
      </c>
      <c r="CL56" s="24">
        <f>'PA Extended Outage'!CL66</f>
        <v>0</v>
      </c>
      <c r="CM56" s="24">
        <f>'PA Extended Outage'!CM66</f>
        <v>0</v>
      </c>
      <c r="CN56" s="24">
        <f>'PA Extended Outage'!CN66</f>
        <v>0</v>
      </c>
      <c r="CO56" s="24">
        <f>'PA Extended Outage'!CO66</f>
        <v>0</v>
      </c>
      <c r="CP56" s="24">
        <f>'PA Extended Outage'!CP66</f>
        <v>0</v>
      </c>
      <c r="CQ56" s="24">
        <f>'PA Extended Outage'!CQ66</f>
        <v>0</v>
      </c>
      <c r="CR56" s="24">
        <f>'PA Extended Outage'!CR66</f>
        <v>0</v>
      </c>
      <c r="CS56" s="24">
        <f>'PA Extended Outage'!CS66</f>
        <v>0</v>
      </c>
      <c r="CT56" s="24">
        <f>'PA Extended Outage'!CT66</f>
        <v>0</v>
      </c>
      <c r="CU56" s="24">
        <f>'PA Extended Outage'!CU66</f>
        <v>0</v>
      </c>
      <c r="CV56" s="24">
        <f>'PA Extended Outage'!CV66</f>
        <v>0</v>
      </c>
      <c r="CW56" s="24">
        <f>'PA Extended Outage'!CW66</f>
        <v>0</v>
      </c>
      <c r="CX56" s="24">
        <f>'PA Extended Outage'!CX66</f>
        <v>0</v>
      </c>
      <c r="CY56" s="24">
        <f>'PA Extended Outage'!CY66</f>
        <v>0</v>
      </c>
      <c r="CZ56" s="24">
        <f>'PA Extended Outage'!CZ66</f>
        <v>0</v>
      </c>
      <c r="DA56" s="24">
        <f>'PA Extended Outage'!DA66</f>
        <v>0</v>
      </c>
      <c r="DB56" s="24">
        <f>'PA Extended Outage'!DB66</f>
        <v>0</v>
      </c>
      <c r="DC56" s="24">
        <f>'PA Extended Outage'!DC66</f>
        <v>0</v>
      </c>
      <c r="DD56" s="24">
        <f>'PA Extended Outage'!DD66</f>
        <v>0</v>
      </c>
      <c r="DE56" s="24">
        <f>'PA Extended Outage'!DE66</f>
        <v>0</v>
      </c>
      <c r="DF56" s="24">
        <f>'PA Extended Outage'!DF66</f>
        <v>0</v>
      </c>
      <c r="DG56" s="24">
        <f>'PA Extended Outage'!DG66</f>
        <v>0</v>
      </c>
      <c r="DH56" s="24">
        <f>'PA Extended Outage'!DH66</f>
        <v>0</v>
      </c>
      <c r="DI56" s="24">
        <f>'PA Extended Outage'!DI66</f>
        <v>0</v>
      </c>
      <c r="DJ56" s="24">
        <f>'PA Extended Outage'!DJ66</f>
        <v>0</v>
      </c>
      <c r="DK56" s="24">
        <f>'PA Extended Outage'!DK66</f>
        <v>0</v>
      </c>
      <c r="DL56" s="24">
        <f>'PA Extended Outage'!DL66</f>
        <v>0</v>
      </c>
      <c r="DM56" s="24">
        <f>'PA Extended Outage'!DM66</f>
        <v>0</v>
      </c>
      <c r="DN56" s="24">
        <f>'PA Extended Outage'!DN66</f>
        <v>0</v>
      </c>
      <c r="DO56" s="24">
        <f>'PA Extended Outage'!DO66</f>
        <v>0</v>
      </c>
      <c r="DP56" s="24">
        <f>'PA Extended Outage'!DP66</f>
        <v>0</v>
      </c>
      <c r="DQ56" s="24">
        <f>'PA Extended Outage'!DQ66</f>
        <v>0</v>
      </c>
      <c r="DR56" s="24">
        <f>'PA Extended Outage'!DR66</f>
        <v>0</v>
      </c>
      <c r="DS56" s="24">
        <f>'PA Extended Outage'!DS66</f>
        <v>0</v>
      </c>
      <c r="DT56" s="24">
        <f>'PA Extended Outage'!DT66</f>
        <v>0</v>
      </c>
      <c r="DU56" s="24">
        <f>'PA Extended Outage'!DU66</f>
        <v>0</v>
      </c>
      <c r="DV56" s="24">
        <f>'PA Extended Outage'!DV66</f>
        <v>0</v>
      </c>
      <c r="DW56" s="24">
        <f>'PA Extended Outage'!DW66</f>
        <v>0</v>
      </c>
      <c r="DX56" s="24">
        <f>'PA Extended Outage'!DX66</f>
        <v>0</v>
      </c>
      <c r="DY56" s="24">
        <f>'PA Extended Outage'!DY66</f>
        <v>0</v>
      </c>
      <c r="DZ56" s="24">
        <f>'PA Extended Outage'!DZ66</f>
        <v>0</v>
      </c>
      <c r="EA56" s="24">
        <f>'PA Extended Outage'!EA66</f>
        <v>0</v>
      </c>
      <c r="EB56" s="24">
        <f>'PA Extended Outage'!EB66</f>
        <v>0</v>
      </c>
      <c r="EC56" s="24">
        <f>'PA Extended Outage'!EC66</f>
        <v>0</v>
      </c>
      <c r="ED56" s="24">
        <f>'PA Extended Outage'!ED66</f>
        <v>0</v>
      </c>
      <c r="EE56" s="24">
        <f>'PA Extended Outage'!EE66</f>
        <v>0</v>
      </c>
      <c r="EF56" s="24">
        <f>'PA Extended Outage'!EF66</f>
        <v>0</v>
      </c>
      <c r="EG56" s="24">
        <f>'PA Extended Outage'!EG66</f>
        <v>0</v>
      </c>
      <c r="EH56" s="24">
        <f>'PA Extended Outage'!EH66</f>
        <v>0</v>
      </c>
      <c r="EI56" s="24">
        <f>'PA Extended Outage'!EI66</f>
        <v>0</v>
      </c>
      <c r="EJ56" s="24">
        <f>'PA Extended Outage'!EJ66</f>
        <v>0</v>
      </c>
      <c r="EK56" s="24">
        <f>'PA Extended Outage'!EK66</f>
        <v>0</v>
      </c>
      <c r="EL56" s="24">
        <f>'PA Extended Outage'!EL66</f>
        <v>0</v>
      </c>
      <c r="EM56" s="24">
        <f>'PA Extended Outage'!EM66</f>
        <v>0</v>
      </c>
      <c r="EN56" s="24">
        <f>'PA Extended Outage'!EN66</f>
        <v>0</v>
      </c>
      <c r="EO56" s="24">
        <f>'PA Extended Outage'!EO66</f>
        <v>0</v>
      </c>
      <c r="EP56" s="24">
        <f>'PA Extended Outage'!EP66</f>
        <v>0</v>
      </c>
      <c r="EQ56" s="24">
        <f>'PA Extended Outage'!EQ66</f>
        <v>0</v>
      </c>
      <c r="ER56" s="24">
        <f>'PA Extended Outage'!ER66</f>
        <v>0</v>
      </c>
      <c r="ES56" s="24">
        <f>'PA Extended Outage'!ES66</f>
        <v>0</v>
      </c>
      <c r="ET56" s="24">
        <f>'PA Extended Outage'!ET66</f>
        <v>0</v>
      </c>
      <c r="EU56" s="24">
        <f>'PA Extended Outage'!EU66</f>
        <v>0</v>
      </c>
      <c r="EV56" s="24">
        <f>'PA Extended Outage'!EV66</f>
        <v>0</v>
      </c>
      <c r="EW56" s="24">
        <f>'PA Extended Outage'!EW66</f>
        <v>0</v>
      </c>
      <c r="EX56" s="24">
        <f>'PA Extended Outage'!EX66</f>
        <v>0</v>
      </c>
      <c r="EY56" s="24">
        <f>'PA Extended Outage'!EY66</f>
        <v>0</v>
      </c>
      <c r="EZ56" s="24">
        <f>'PA Extended Outage'!EZ66</f>
        <v>0</v>
      </c>
      <c r="FA56" s="24">
        <f>'PA Extended Outage'!FA66</f>
        <v>0</v>
      </c>
      <c r="FB56" s="24">
        <f>'PA Extended Outage'!FB66</f>
        <v>0</v>
      </c>
      <c r="FC56" s="24">
        <f>'PA Extended Outage'!FC66</f>
        <v>0</v>
      </c>
      <c r="FD56" s="24">
        <f>'PA Extended Outage'!FD66</f>
        <v>0</v>
      </c>
      <c r="FE56" s="24">
        <f>'PA Extended Outage'!FE66</f>
        <v>0</v>
      </c>
      <c r="FF56" s="24">
        <f>'PA Extended Outage'!FF66</f>
        <v>0</v>
      </c>
      <c r="FG56" s="24">
        <f>'PA Extended Outage'!FG66</f>
        <v>0</v>
      </c>
      <c r="FH56" s="24">
        <f>'PA Extended Outage'!FH66</f>
        <v>0</v>
      </c>
      <c r="FI56" s="24">
        <f>'PA Extended Outage'!FI66</f>
        <v>0</v>
      </c>
      <c r="FJ56" s="24">
        <f>'PA Extended Outage'!FJ66</f>
        <v>0</v>
      </c>
      <c r="FK56" s="24">
        <f>'PA Extended Outage'!FK66</f>
        <v>0</v>
      </c>
      <c r="FL56" s="24">
        <f>'PA Extended Outage'!FL66</f>
        <v>0</v>
      </c>
      <c r="FM56" s="24">
        <f>'PA Extended Outage'!FM66</f>
        <v>0</v>
      </c>
      <c r="FN56" s="24">
        <f>'PA Extended Outage'!FN66</f>
        <v>0</v>
      </c>
      <c r="FO56" s="24">
        <f>'PA Extended Outage'!FO66</f>
        <v>0</v>
      </c>
      <c r="FP56" s="24">
        <f>'PA Extended Outage'!FP66</f>
        <v>0</v>
      </c>
      <c r="FQ56" s="24">
        <f>'PA Extended Outage'!FQ66</f>
        <v>0</v>
      </c>
      <c r="FR56" s="24">
        <f>'PA Extended Outage'!FR66</f>
        <v>0</v>
      </c>
      <c r="FS56" s="24">
        <f>'PA Extended Outage'!FS66</f>
        <v>0</v>
      </c>
      <c r="FT56" s="24">
        <f>'PA Extended Outage'!FT66</f>
        <v>0</v>
      </c>
      <c r="FU56" s="24">
        <f>'PA Extended Outage'!FU66</f>
        <v>0</v>
      </c>
      <c r="FV56" s="24">
        <f>'PA Extended Outage'!FV66</f>
        <v>0</v>
      </c>
      <c r="FW56" s="24">
        <f>'PA Extended Outage'!FW66</f>
        <v>0</v>
      </c>
      <c r="FX56" s="24">
        <f>'PA Extended Outage'!FX66</f>
        <v>0</v>
      </c>
      <c r="FY56" s="24">
        <f>'PA Extended Outage'!FY66</f>
        <v>0</v>
      </c>
      <c r="FZ56" s="24">
        <f>'PA Extended Outage'!FZ66</f>
        <v>0</v>
      </c>
      <c r="GA56" s="24">
        <f>'PA Extended Outage'!GA66</f>
        <v>0</v>
      </c>
      <c r="GB56" s="24">
        <f>'PA Extended Outage'!GB66</f>
        <v>0</v>
      </c>
      <c r="GC56" s="24">
        <f>'PA Extended Outage'!GC66</f>
        <v>0</v>
      </c>
      <c r="GD56" s="24">
        <f>'PA Extended Outage'!GD66</f>
        <v>0</v>
      </c>
      <c r="GE56" s="24">
        <f>'PA Extended Outage'!GE66</f>
        <v>0</v>
      </c>
      <c r="GF56" s="24">
        <f>'PA Extended Outage'!GF66</f>
        <v>0</v>
      </c>
      <c r="GG56" s="24">
        <f>'PA Extended Outage'!GG66</f>
        <v>0</v>
      </c>
      <c r="GH56" s="24">
        <f>'PA Extended Outage'!GH66</f>
        <v>0</v>
      </c>
      <c r="GI56" s="24">
        <f>'PA Extended Outage'!GI66</f>
        <v>0</v>
      </c>
      <c r="GJ56" s="24">
        <f>'PA Extended Outage'!GJ66</f>
        <v>0</v>
      </c>
      <c r="GK56" s="24">
        <f>'PA Extended Outage'!GK66</f>
        <v>0</v>
      </c>
      <c r="GL56" s="24">
        <f>'PA Extended Outage'!GL66</f>
        <v>0</v>
      </c>
      <c r="GM56" s="24">
        <f>'PA Extended Outage'!GM66</f>
        <v>0</v>
      </c>
      <c r="GN56" s="24">
        <f>'PA Extended Outage'!GN66</f>
        <v>0</v>
      </c>
      <c r="GO56" s="24">
        <f>'PA Extended Outage'!GO66</f>
        <v>0</v>
      </c>
      <c r="GP56" s="24">
        <f>'PA Extended Outage'!GP66</f>
        <v>0</v>
      </c>
      <c r="GQ56" s="24">
        <f>'PA Extended Outage'!GQ66</f>
        <v>0</v>
      </c>
      <c r="GR56" s="24">
        <f>'PA Extended Outage'!GR66</f>
        <v>0</v>
      </c>
      <c r="GS56" s="24">
        <f>'PA Extended Outage'!GS66</f>
        <v>0</v>
      </c>
      <c r="GT56" s="24">
        <f>'PA Extended Outage'!GT66</f>
        <v>0</v>
      </c>
      <c r="GU56" s="24">
        <f>'PA Extended Outage'!GU66</f>
        <v>0</v>
      </c>
      <c r="GV56" s="24">
        <f>'PA Extended Outage'!GV66</f>
        <v>0</v>
      </c>
      <c r="GW56" s="24">
        <f>'PA Extended Outage'!GW66</f>
        <v>0</v>
      </c>
      <c r="GX56" s="24">
        <f>'PA Extended Outage'!GX66</f>
        <v>0</v>
      </c>
      <c r="GY56" s="24">
        <f>'PA Extended Outage'!GY66</f>
        <v>0</v>
      </c>
      <c r="GZ56" s="24">
        <f>'PA Extended Outage'!GZ66</f>
        <v>0</v>
      </c>
      <c r="HA56" s="24">
        <f>'PA Extended Outage'!HA66</f>
        <v>0</v>
      </c>
      <c r="HB56" s="24">
        <f>'PA Extended Outage'!HB66</f>
        <v>0</v>
      </c>
      <c r="HC56" s="24">
        <f>'PA Extended Outage'!HC66</f>
        <v>0</v>
      </c>
      <c r="HD56" s="24">
        <f>'PA Extended Outage'!HD66</f>
        <v>0</v>
      </c>
      <c r="HE56" s="24">
        <f>'PA Extended Outage'!HE66</f>
        <v>0</v>
      </c>
      <c r="HF56" s="24">
        <f>'PA Extended Outage'!HF66</f>
        <v>0</v>
      </c>
      <c r="HG56" s="24">
        <f>'PA Extended Outage'!HG66</f>
        <v>0</v>
      </c>
      <c r="HH56" s="24">
        <f>'PA Extended Outage'!HH66</f>
        <v>0</v>
      </c>
      <c r="HI56" s="24">
        <f>'PA Extended Outage'!HI66</f>
        <v>0</v>
      </c>
      <c r="HJ56" s="24">
        <f>'PA Extended Outage'!HJ66</f>
        <v>0</v>
      </c>
      <c r="HK56" s="24">
        <f>'PA Extended Outage'!HK66</f>
        <v>0</v>
      </c>
      <c r="HL56" s="24">
        <f>'PA Extended Outage'!HL66</f>
        <v>0</v>
      </c>
      <c r="HM56" s="24">
        <f>'PA Extended Outage'!HM66</f>
        <v>0</v>
      </c>
      <c r="HN56" s="24">
        <f>'PA Extended Outage'!HN66</f>
        <v>0</v>
      </c>
      <c r="HO56" s="24">
        <f>'PA Extended Outage'!HO66</f>
        <v>0</v>
      </c>
      <c r="HP56" s="24">
        <f>'PA Extended Outage'!HP66</f>
        <v>0</v>
      </c>
      <c r="HQ56" s="24">
        <f>'PA Extended Outage'!HQ66</f>
        <v>0</v>
      </c>
      <c r="HR56" s="24">
        <f>'PA Extended Outage'!HR66</f>
        <v>0</v>
      </c>
      <c r="HS56" s="24">
        <f>'PA Extended Outage'!HS66</f>
        <v>0</v>
      </c>
      <c r="HT56" s="24">
        <f>'PA Extended Outage'!HT66</f>
        <v>0</v>
      </c>
      <c r="HU56" s="24">
        <f>'PA Extended Outage'!HU66</f>
        <v>0</v>
      </c>
      <c r="HV56" s="24">
        <f>'PA Extended Outage'!HV66</f>
        <v>0</v>
      </c>
      <c r="HW56" s="24">
        <f>'PA Extended Outage'!HW66</f>
        <v>0</v>
      </c>
      <c r="HX56" s="24">
        <f>'PA Extended Outage'!HX66</f>
        <v>0</v>
      </c>
      <c r="HY56" s="24">
        <f>'PA Extended Outage'!HY66</f>
        <v>0</v>
      </c>
      <c r="HZ56" s="24">
        <f>'PA Extended Outage'!HZ66</f>
        <v>0</v>
      </c>
      <c r="IA56" s="24">
        <f>'PA Extended Outage'!IA66</f>
        <v>0</v>
      </c>
      <c r="IB56" s="24">
        <f>'PA Extended Outage'!IB66</f>
        <v>0</v>
      </c>
      <c r="IC56" s="24">
        <f>'PA Extended Outage'!IC66</f>
        <v>0</v>
      </c>
      <c r="ID56" s="24">
        <f>'PA Extended Outage'!ID66</f>
        <v>0</v>
      </c>
      <c r="IE56" s="24">
        <f>'PA Extended Outage'!IE66</f>
        <v>0</v>
      </c>
      <c r="IF56" s="24">
        <f>'PA Extended Outage'!IF66</f>
        <v>0</v>
      </c>
      <c r="IG56" s="24">
        <f>'PA Extended Outage'!IG66</f>
        <v>0</v>
      </c>
      <c r="IH56" s="24">
        <f>'PA Extended Outage'!IH66</f>
        <v>0</v>
      </c>
      <c r="II56" s="24">
        <f>'PA Extended Outage'!II66</f>
        <v>0</v>
      </c>
      <c r="IJ56" s="24">
        <f>'PA Extended Outage'!IJ66</f>
        <v>0</v>
      </c>
      <c r="IK56" s="24">
        <f>'PA Extended Outage'!IK66</f>
        <v>0</v>
      </c>
      <c r="IL56" s="24">
        <f>'PA Extended Outage'!IL66</f>
        <v>0</v>
      </c>
      <c r="IM56" s="24">
        <f>'PA Extended Outage'!IM66</f>
        <v>0</v>
      </c>
      <c r="IN56" s="24">
        <f>'PA Extended Outage'!IN66</f>
        <v>0</v>
      </c>
      <c r="IO56" s="24">
        <f>'PA Extended Outage'!IO66</f>
        <v>0</v>
      </c>
      <c r="IP56" s="24">
        <f>'PA Extended Outage'!IP66</f>
        <v>0</v>
      </c>
      <c r="IQ56" s="24">
        <f>'PA Extended Outage'!IQ66</f>
        <v>0</v>
      </c>
      <c r="IR56" s="24">
        <f>'PA Extended Outage'!IR66</f>
        <v>0</v>
      </c>
      <c r="IS56" s="24">
        <f>'PA Extended Outage'!IS66</f>
        <v>0</v>
      </c>
      <c r="IT56" s="24">
        <f>'PA Extended Outage'!IT66</f>
        <v>0</v>
      </c>
      <c r="IU56" s="24">
        <f>'PA Extended Outage'!IU66</f>
        <v>0</v>
      </c>
      <c r="IV56" s="24">
        <f>'PA Extended Outage'!IV66</f>
        <v>0</v>
      </c>
      <c r="IW56" s="24">
        <f>'PA Extended Outage'!IW66</f>
        <v>0</v>
      </c>
      <c r="IX56" s="24">
        <f>'PA Extended Outage'!IX66</f>
        <v>0</v>
      </c>
      <c r="IY56" s="24">
        <f>'PA Extended Outage'!IY66</f>
        <v>0</v>
      </c>
      <c r="IZ56" s="24">
        <f>'PA Extended Outage'!IZ66</f>
        <v>0</v>
      </c>
      <c r="JA56" s="24">
        <f>'PA Extended Outage'!JA66</f>
        <v>0</v>
      </c>
      <c r="JB56" s="24">
        <f>'PA Extended Outage'!JB66</f>
        <v>0</v>
      </c>
      <c r="JC56" s="24">
        <f>'PA Extended Outage'!JC66</f>
        <v>0</v>
      </c>
      <c r="JD56" s="24">
        <f>'PA Extended Outage'!JD66</f>
        <v>0</v>
      </c>
      <c r="JE56" s="24">
        <f>'PA Extended Outage'!JE66</f>
        <v>0</v>
      </c>
      <c r="JF56" s="24">
        <f>'PA Extended Outage'!JF66</f>
        <v>0</v>
      </c>
      <c r="JG56" s="24">
        <f>'PA Extended Outage'!JG66</f>
        <v>0</v>
      </c>
      <c r="JH56" s="24">
        <f>'PA Extended Outage'!JH66</f>
        <v>0</v>
      </c>
      <c r="JI56" s="24">
        <f>'PA Extended Outage'!JI66</f>
        <v>0</v>
      </c>
      <c r="JJ56" s="24">
        <f>'PA Extended Outage'!JJ66</f>
        <v>0</v>
      </c>
      <c r="JK56" s="24">
        <f>'PA Extended Outage'!JK66</f>
        <v>0</v>
      </c>
      <c r="JL56" s="24">
        <f>'PA Extended Outage'!JL66</f>
        <v>0</v>
      </c>
      <c r="JM56" s="24">
        <f>'PA Extended Outage'!JM66</f>
        <v>0</v>
      </c>
      <c r="JN56" s="24">
        <f>'PA Extended Outage'!JN66</f>
        <v>0</v>
      </c>
      <c r="JO56" s="24">
        <f>'PA Extended Outage'!JO66</f>
        <v>0</v>
      </c>
      <c r="JP56" s="24">
        <f>'PA Extended Outage'!JP66</f>
        <v>0</v>
      </c>
      <c r="JQ56" s="24">
        <f>'PA Extended Outage'!JQ66</f>
        <v>0</v>
      </c>
      <c r="JR56" s="24">
        <f>'PA Extended Outage'!JR66</f>
        <v>0</v>
      </c>
      <c r="JS56" s="24">
        <f>'PA Extended Outage'!JS66</f>
        <v>0</v>
      </c>
      <c r="JT56" s="24">
        <f>'PA Extended Outage'!JT66</f>
        <v>0</v>
      </c>
      <c r="JU56" s="24">
        <f>'PA Extended Outage'!JU66</f>
        <v>0</v>
      </c>
      <c r="JV56" s="24">
        <f>'PA Extended Outage'!JV66</f>
        <v>0</v>
      </c>
      <c r="JW56" s="24">
        <f>'PA Extended Outage'!JW66</f>
        <v>0</v>
      </c>
      <c r="JX56" s="24">
        <f>'PA Extended Outage'!JX66</f>
        <v>0</v>
      </c>
      <c r="JY56" s="24">
        <f>'PA Extended Outage'!JY66</f>
        <v>0</v>
      </c>
      <c r="JZ56" s="24">
        <f>'PA Extended Outage'!JZ66</f>
        <v>0</v>
      </c>
      <c r="KA56" s="24">
        <f>'PA Extended Outage'!KA66</f>
        <v>0</v>
      </c>
      <c r="KB56" s="24">
        <f>'PA Extended Outage'!KB66</f>
        <v>0</v>
      </c>
      <c r="KC56" s="24">
        <f>'PA Extended Outage'!KC66</f>
        <v>0</v>
      </c>
      <c r="KD56" s="24">
        <f>'PA Extended Outage'!KD66</f>
        <v>0</v>
      </c>
      <c r="KE56" s="24">
        <f>'PA Extended Outage'!KE66</f>
        <v>0</v>
      </c>
      <c r="KF56" s="24">
        <f>'PA Extended Outage'!KF66</f>
        <v>0</v>
      </c>
      <c r="KG56" s="24">
        <f>'PA Extended Outage'!KG66</f>
        <v>0</v>
      </c>
      <c r="KH56" s="24">
        <f>'PA Extended Outage'!KH66</f>
        <v>0</v>
      </c>
      <c r="KI56" s="24">
        <f>'PA Extended Outage'!KI66</f>
        <v>0</v>
      </c>
      <c r="KJ56" s="24">
        <f>'PA Extended Outage'!KJ66</f>
        <v>0</v>
      </c>
      <c r="KK56" s="24">
        <f>'PA Extended Outage'!KK66</f>
        <v>0</v>
      </c>
      <c r="KL56" s="24">
        <f>'PA Extended Outage'!KL66</f>
        <v>0</v>
      </c>
      <c r="KM56" s="24">
        <f>'PA Extended Outage'!KM66</f>
        <v>0</v>
      </c>
      <c r="KN56" s="24">
        <f>'PA Extended Outage'!KN66</f>
        <v>0</v>
      </c>
      <c r="KO56" s="24">
        <f>'PA Extended Outage'!KO66</f>
        <v>0</v>
      </c>
      <c r="KP56" s="24">
        <f>'PA Extended Outage'!KP66</f>
        <v>0</v>
      </c>
      <c r="KQ56" s="24">
        <f>'PA Extended Outage'!KQ66</f>
        <v>0</v>
      </c>
      <c r="KR56" s="24">
        <f>'PA Extended Outage'!KR66</f>
        <v>0</v>
      </c>
      <c r="KS56" s="24">
        <f>'PA Extended Outage'!KS66</f>
        <v>0</v>
      </c>
      <c r="KT56" s="24">
        <f>'PA Extended Outage'!KT66</f>
        <v>0</v>
      </c>
      <c r="KU56" s="24">
        <f>'PA Extended Outage'!KU66</f>
        <v>0</v>
      </c>
      <c r="KV56" s="24">
        <f>'PA Extended Outage'!KV66</f>
        <v>0</v>
      </c>
      <c r="KW56" s="24">
        <f>'PA Extended Outage'!KW66</f>
        <v>0</v>
      </c>
      <c r="KX56" s="24">
        <f>'PA Extended Outage'!KX66</f>
        <v>0</v>
      </c>
      <c r="KY56" s="24">
        <f>'PA Extended Outage'!KY66</f>
        <v>0</v>
      </c>
      <c r="KZ56" s="24">
        <f>'PA Extended Outage'!KZ66</f>
        <v>0</v>
      </c>
      <c r="LA56" s="24">
        <f>'PA Extended Outage'!LA66</f>
        <v>0</v>
      </c>
      <c r="LB56" s="24">
        <f>'PA Extended Outage'!LB66</f>
        <v>0</v>
      </c>
      <c r="LC56" s="24">
        <f>'PA Extended Outage'!LC66</f>
        <v>0</v>
      </c>
      <c r="LD56" s="24">
        <f>'PA Extended Outage'!LD66</f>
        <v>0</v>
      </c>
      <c r="LE56" s="24">
        <f>'PA Extended Outage'!LE66</f>
        <v>0</v>
      </c>
      <c r="LF56" s="24">
        <f>'PA Extended Outage'!LF66</f>
        <v>0</v>
      </c>
      <c r="LG56" s="24">
        <f>'PA Extended Outage'!LG66</f>
        <v>0</v>
      </c>
    </row>
    <row r="57" spans="2:320">
      <c r="B57" s="15" t="s">
        <v>75</v>
      </c>
      <c r="C57" s="15" t="s">
        <v>70</v>
      </c>
      <c r="D57" s="24">
        <f>'PA Extended Outage'!D67</f>
        <v>0</v>
      </c>
      <c r="E57" s="24">
        <f>'PA Extended Outage'!E67</f>
        <v>0</v>
      </c>
      <c r="F57" s="24">
        <f>'PA Extended Outage'!F67</f>
        <v>0</v>
      </c>
      <c r="G57" s="24">
        <f>'PA Extended Outage'!G67</f>
        <v>0</v>
      </c>
      <c r="H57" s="24">
        <f>'PA Extended Outage'!H67</f>
        <v>0</v>
      </c>
      <c r="I57" s="24">
        <f>'PA Extended Outage'!I67</f>
        <v>0</v>
      </c>
      <c r="J57" s="24">
        <f>'PA Extended Outage'!J67</f>
        <v>0</v>
      </c>
      <c r="K57" s="24">
        <f>'PA Extended Outage'!K67</f>
        <v>0</v>
      </c>
      <c r="L57" s="24">
        <f>'PA Extended Outage'!L67</f>
        <v>0</v>
      </c>
      <c r="M57" s="24">
        <f>'PA Extended Outage'!M67</f>
        <v>0</v>
      </c>
      <c r="N57" s="24">
        <f>'PA Extended Outage'!N67</f>
        <v>0</v>
      </c>
      <c r="O57" s="24">
        <f>'PA Extended Outage'!O67</f>
        <v>0</v>
      </c>
      <c r="P57" s="24">
        <f>'PA Extended Outage'!P67</f>
        <v>0</v>
      </c>
      <c r="Q57" s="24">
        <f>'PA Extended Outage'!Q67</f>
        <v>0</v>
      </c>
      <c r="R57" s="24">
        <f>'PA Extended Outage'!R67</f>
        <v>0</v>
      </c>
      <c r="S57" s="24">
        <f>'PA Extended Outage'!S67</f>
        <v>0</v>
      </c>
      <c r="T57" s="24">
        <f>'PA Extended Outage'!T67</f>
        <v>0</v>
      </c>
      <c r="U57" s="24">
        <f>'PA Extended Outage'!U67</f>
        <v>0</v>
      </c>
      <c r="V57" s="24">
        <f>'PA Extended Outage'!V67</f>
        <v>0</v>
      </c>
      <c r="W57" s="24">
        <f>'PA Extended Outage'!W67</f>
        <v>0</v>
      </c>
      <c r="X57" s="24">
        <f>'PA Extended Outage'!X67</f>
        <v>0</v>
      </c>
      <c r="Y57" s="24">
        <f>'PA Extended Outage'!Y67</f>
        <v>0</v>
      </c>
      <c r="Z57" s="24">
        <f>'PA Extended Outage'!Z67</f>
        <v>0</v>
      </c>
      <c r="AA57" s="24">
        <f>'PA Extended Outage'!AA67</f>
        <v>0</v>
      </c>
      <c r="AB57" s="24">
        <f>'PA Extended Outage'!AB67</f>
        <v>0</v>
      </c>
      <c r="AC57" s="24">
        <f>'PA Extended Outage'!AC67</f>
        <v>0</v>
      </c>
      <c r="AD57" s="24">
        <f>'PA Extended Outage'!AD67</f>
        <v>0</v>
      </c>
      <c r="AE57" s="24">
        <f>'PA Extended Outage'!AE67</f>
        <v>0</v>
      </c>
      <c r="AF57" s="24">
        <f>'PA Extended Outage'!AF67</f>
        <v>0</v>
      </c>
      <c r="AG57" s="24">
        <f>'PA Extended Outage'!AG67</f>
        <v>0</v>
      </c>
      <c r="AH57" s="24">
        <f>'PA Extended Outage'!AH67</f>
        <v>0</v>
      </c>
      <c r="AI57" s="24">
        <f>'PA Extended Outage'!AI67</f>
        <v>0</v>
      </c>
      <c r="AJ57" s="24">
        <f>'PA Extended Outage'!AJ67</f>
        <v>0</v>
      </c>
      <c r="AK57" s="24">
        <f>'PA Extended Outage'!AK67</f>
        <v>0</v>
      </c>
      <c r="AL57" s="24">
        <f>'PA Extended Outage'!AL67</f>
        <v>0</v>
      </c>
      <c r="AM57" s="24">
        <f>'PA Extended Outage'!AM67</f>
        <v>0</v>
      </c>
      <c r="AN57" s="24">
        <f>'PA Extended Outage'!AN67</f>
        <v>0</v>
      </c>
      <c r="AO57" s="24">
        <f>'PA Extended Outage'!AO67</f>
        <v>0</v>
      </c>
      <c r="AP57" s="24">
        <f>'PA Extended Outage'!AP67</f>
        <v>0</v>
      </c>
      <c r="AQ57" s="24">
        <f>'PA Extended Outage'!AQ67</f>
        <v>0</v>
      </c>
      <c r="AR57" s="24">
        <f>'PA Extended Outage'!AR67</f>
        <v>0</v>
      </c>
      <c r="AS57" s="24">
        <f>'PA Extended Outage'!AS67</f>
        <v>0</v>
      </c>
      <c r="AT57" s="24">
        <f>'PA Extended Outage'!AT67</f>
        <v>0</v>
      </c>
      <c r="AU57" s="24">
        <f>'PA Extended Outage'!AU67</f>
        <v>0</v>
      </c>
      <c r="AV57" s="24">
        <f>'PA Extended Outage'!AV67</f>
        <v>0</v>
      </c>
      <c r="AW57" s="24">
        <f>'PA Extended Outage'!AW67</f>
        <v>0</v>
      </c>
      <c r="AX57" s="24">
        <f>'PA Extended Outage'!AX67</f>
        <v>0</v>
      </c>
      <c r="AY57" s="24">
        <f>'PA Extended Outage'!AY67</f>
        <v>0</v>
      </c>
      <c r="AZ57" s="24">
        <f>'PA Extended Outage'!AZ67</f>
        <v>0</v>
      </c>
      <c r="BA57" s="24">
        <f>'PA Extended Outage'!BA67</f>
        <v>0</v>
      </c>
      <c r="BB57" s="24">
        <f>'PA Extended Outage'!BB67</f>
        <v>0</v>
      </c>
      <c r="BC57" s="24">
        <f>'PA Extended Outage'!BC67</f>
        <v>0</v>
      </c>
      <c r="BD57" s="24">
        <f>'PA Extended Outage'!BD67</f>
        <v>0</v>
      </c>
      <c r="BE57" s="24">
        <f>'PA Extended Outage'!BE67</f>
        <v>0</v>
      </c>
      <c r="BF57" s="24">
        <f>'PA Extended Outage'!BF67</f>
        <v>0</v>
      </c>
      <c r="BG57" s="24">
        <f>'PA Extended Outage'!BG67</f>
        <v>0</v>
      </c>
      <c r="BH57" s="24">
        <f>'PA Extended Outage'!BH67</f>
        <v>0</v>
      </c>
      <c r="BI57" s="24">
        <f>'PA Extended Outage'!BI67</f>
        <v>0</v>
      </c>
      <c r="BJ57" s="24">
        <f>'PA Extended Outage'!BJ67</f>
        <v>0</v>
      </c>
      <c r="BK57" s="24">
        <f>'PA Extended Outage'!BK67</f>
        <v>0</v>
      </c>
      <c r="BL57" s="24">
        <f>'PA Extended Outage'!BL67</f>
        <v>0</v>
      </c>
      <c r="BM57" s="24">
        <f>'PA Extended Outage'!BM67</f>
        <v>0</v>
      </c>
      <c r="BN57" s="24">
        <f>'PA Extended Outage'!BN67</f>
        <v>0</v>
      </c>
      <c r="BO57" s="24">
        <f>'PA Extended Outage'!BO67</f>
        <v>0</v>
      </c>
      <c r="BP57" s="24">
        <f>'PA Extended Outage'!BP67</f>
        <v>0</v>
      </c>
      <c r="BQ57" s="24">
        <f>'PA Extended Outage'!BQ67</f>
        <v>0</v>
      </c>
      <c r="BR57" s="24">
        <f>'PA Extended Outage'!BR67</f>
        <v>0</v>
      </c>
      <c r="BS57" s="24">
        <f>'PA Extended Outage'!BS67</f>
        <v>0</v>
      </c>
      <c r="BT57" s="24">
        <f>'PA Extended Outage'!BT67</f>
        <v>0</v>
      </c>
      <c r="BU57" s="24">
        <f>'PA Extended Outage'!BU67</f>
        <v>0</v>
      </c>
      <c r="BV57" s="24">
        <f>'PA Extended Outage'!BV67</f>
        <v>0</v>
      </c>
      <c r="BW57" s="24">
        <f>'PA Extended Outage'!BW67</f>
        <v>0</v>
      </c>
      <c r="BX57" s="24">
        <f>'PA Extended Outage'!BX67</f>
        <v>0</v>
      </c>
      <c r="BY57" s="24">
        <f>'PA Extended Outage'!BY67</f>
        <v>0</v>
      </c>
      <c r="BZ57" s="24">
        <f>'PA Extended Outage'!BZ67</f>
        <v>0</v>
      </c>
      <c r="CA57" s="24">
        <f>'PA Extended Outage'!CA67</f>
        <v>0</v>
      </c>
      <c r="CB57" s="24">
        <f>'PA Extended Outage'!CB67</f>
        <v>0</v>
      </c>
      <c r="CC57" s="24">
        <f>'PA Extended Outage'!CC67</f>
        <v>0</v>
      </c>
      <c r="CD57" s="24">
        <f>'PA Extended Outage'!CD67</f>
        <v>0</v>
      </c>
      <c r="CE57" s="24">
        <f>'PA Extended Outage'!CE67</f>
        <v>0</v>
      </c>
      <c r="CF57" s="24">
        <f>'PA Extended Outage'!CF67</f>
        <v>0</v>
      </c>
      <c r="CG57" s="24">
        <f>'PA Extended Outage'!CG67</f>
        <v>0</v>
      </c>
      <c r="CH57" s="24">
        <f>'PA Extended Outage'!CH67</f>
        <v>0</v>
      </c>
      <c r="CI57" s="24">
        <f>'PA Extended Outage'!CI67</f>
        <v>0</v>
      </c>
      <c r="CJ57" s="24">
        <f>'PA Extended Outage'!CJ67</f>
        <v>0</v>
      </c>
      <c r="CK57" s="24">
        <f>'PA Extended Outage'!CK67</f>
        <v>0</v>
      </c>
      <c r="CL57" s="24">
        <f>'PA Extended Outage'!CL67</f>
        <v>0</v>
      </c>
      <c r="CM57" s="24">
        <f>'PA Extended Outage'!CM67</f>
        <v>0</v>
      </c>
      <c r="CN57" s="24">
        <f>'PA Extended Outage'!CN67</f>
        <v>0</v>
      </c>
      <c r="CO57" s="24">
        <f>'PA Extended Outage'!CO67</f>
        <v>0</v>
      </c>
      <c r="CP57" s="24">
        <f>'PA Extended Outage'!CP67</f>
        <v>0</v>
      </c>
      <c r="CQ57" s="24">
        <f>'PA Extended Outage'!CQ67</f>
        <v>0</v>
      </c>
      <c r="CR57" s="24">
        <f>'PA Extended Outage'!CR67</f>
        <v>0</v>
      </c>
      <c r="CS57" s="24">
        <f>'PA Extended Outage'!CS67</f>
        <v>0</v>
      </c>
      <c r="CT57" s="24">
        <f>'PA Extended Outage'!CT67</f>
        <v>0</v>
      </c>
      <c r="CU57" s="24">
        <f>'PA Extended Outage'!CU67</f>
        <v>0</v>
      </c>
      <c r="CV57" s="24">
        <f>'PA Extended Outage'!CV67</f>
        <v>0</v>
      </c>
      <c r="CW57" s="24">
        <f>'PA Extended Outage'!CW67</f>
        <v>0</v>
      </c>
      <c r="CX57" s="24">
        <f>'PA Extended Outage'!CX67</f>
        <v>0</v>
      </c>
      <c r="CY57" s="24">
        <f>'PA Extended Outage'!CY67</f>
        <v>0</v>
      </c>
      <c r="CZ57" s="24">
        <f>'PA Extended Outage'!CZ67</f>
        <v>0</v>
      </c>
      <c r="DA57" s="24">
        <f>'PA Extended Outage'!DA67</f>
        <v>0</v>
      </c>
      <c r="DB57" s="24">
        <f>'PA Extended Outage'!DB67</f>
        <v>0</v>
      </c>
      <c r="DC57" s="24">
        <f>'PA Extended Outage'!DC67</f>
        <v>0</v>
      </c>
      <c r="DD57" s="24">
        <f>'PA Extended Outage'!DD67</f>
        <v>0</v>
      </c>
      <c r="DE57" s="24">
        <f>'PA Extended Outage'!DE67</f>
        <v>0</v>
      </c>
      <c r="DF57" s="24">
        <f>'PA Extended Outage'!DF67</f>
        <v>0</v>
      </c>
      <c r="DG57" s="24">
        <f>'PA Extended Outage'!DG67</f>
        <v>0</v>
      </c>
      <c r="DH57" s="24">
        <f>'PA Extended Outage'!DH67</f>
        <v>0</v>
      </c>
      <c r="DI57" s="24">
        <f>'PA Extended Outage'!DI67</f>
        <v>0</v>
      </c>
      <c r="DJ57" s="24">
        <f>'PA Extended Outage'!DJ67</f>
        <v>0</v>
      </c>
      <c r="DK57" s="24">
        <f>'PA Extended Outage'!DK67</f>
        <v>0</v>
      </c>
      <c r="DL57" s="24">
        <f>'PA Extended Outage'!DL67</f>
        <v>0</v>
      </c>
      <c r="DM57" s="24">
        <f>'PA Extended Outage'!DM67</f>
        <v>0</v>
      </c>
      <c r="DN57" s="24">
        <f>'PA Extended Outage'!DN67</f>
        <v>0</v>
      </c>
      <c r="DO57" s="24">
        <f>'PA Extended Outage'!DO67</f>
        <v>0</v>
      </c>
      <c r="DP57" s="24">
        <f>'PA Extended Outage'!DP67</f>
        <v>0</v>
      </c>
      <c r="DQ57" s="24">
        <f>'PA Extended Outage'!DQ67</f>
        <v>0</v>
      </c>
      <c r="DR57" s="24">
        <f>'PA Extended Outage'!DR67</f>
        <v>0</v>
      </c>
      <c r="DS57" s="24">
        <f>'PA Extended Outage'!DS67</f>
        <v>0</v>
      </c>
      <c r="DT57" s="24">
        <f>'PA Extended Outage'!DT67</f>
        <v>0</v>
      </c>
      <c r="DU57" s="24">
        <f>'PA Extended Outage'!DU67</f>
        <v>0</v>
      </c>
      <c r="DV57" s="24">
        <f>'PA Extended Outage'!DV67</f>
        <v>0</v>
      </c>
      <c r="DW57" s="24">
        <f>'PA Extended Outage'!DW67</f>
        <v>0</v>
      </c>
      <c r="DX57" s="24">
        <f>'PA Extended Outage'!DX67</f>
        <v>0</v>
      </c>
      <c r="DY57" s="24">
        <f>'PA Extended Outage'!DY67</f>
        <v>0</v>
      </c>
      <c r="DZ57" s="24">
        <f>'PA Extended Outage'!DZ67</f>
        <v>0</v>
      </c>
      <c r="EA57" s="24">
        <f>'PA Extended Outage'!EA67</f>
        <v>0</v>
      </c>
      <c r="EB57" s="24">
        <f>'PA Extended Outage'!EB67</f>
        <v>0</v>
      </c>
      <c r="EC57" s="24">
        <f>'PA Extended Outage'!EC67</f>
        <v>0</v>
      </c>
      <c r="ED57" s="24">
        <f>'PA Extended Outage'!ED67</f>
        <v>0</v>
      </c>
      <c r="EE57" s="24">
        <f>'PA Extended Outage'!EE67</f>
        <v>0</v>
      </c>
      <c r="EF57" s="24">
        <f>'PA Extended Outage'!EF67</f>
        <v>0</v>
      </c>
      <c r="EG57" s="24">
        <f>'PA Extended Outage'!EG67</f>
        <v>0</v>
      </c>
      <c r="EH57" s="24">
        <f>'PA Extended Outage'!EH67</f>
        <v>0</v>
      </c>
      <c r="EI57" s="24">
        <f>'PA Extended Outage'!EI67</f>
        <v>0</v>
      </c>
      <c r="EJ57" s="24">
        <f>'PA Extended Outage'!EJ67</f>
        <v>0</v>
      </c>
      <c r="EK57" s="24">
        <f>'PA Extended Outage'!EK67</f>
        <v>0</v>
      </c>
      <c r="EL57" s="24">
        <f>'PA Extended Outage'!EL67</f>
        <v>0</v>
      </c>
      <c r="EM57" s="24">
        <f>'PA Extended Outage'!EM67</f>
        <v>0</v>
      </c>
      <c r="EN57" s="24">
        <f>'PA Extended Outage'!EN67</f>
        <v>0</v>
      </c>
      <c r="EO57" s="24">
        <f>'PA Extended Outage'!EO67</f>
        <v>0</v>
      </c>
      <c r="EP57" s="24">
        <f>'PA Extended Outage'!EP67</f>
        <v>0</v>
      </c>
      <c r="EQ57" s="24">
        <f>'PA Extended Outage'!EQ67</f>
        <v>0</v>
      </c>
      <c r="ER57" s="24">
        <f>'PA Extended Outage'!ER67</f>
        <v>0</v>
      </c>
      <c r="ES57" s="24">
        <f>'PA Extended Outage'!ES67</f>
        <v>0</v>
      </c>
      <c r="ET57" s="24">
        <f>'PA Extended Outage'!ET67</f>
        <v>0</v>
      </c>
      <c r="EU57" s="24">
        <f>'PA Extended Outage'!EU67</f>
        <v>0</v>
      </c>
      <c r="EV57" s="24">
        <f>'PA Extended Outage'!EV67</f>
        <v>0</v>
      </c>
      <c r="EW57" s="24">
        <f>'PA Extended Outage'!EW67</f>
        <v>0</v>
      </c>
      <c r="EX57" s="24">
        <f>'PA Extended Outage'!EX67</f>
        <v>0</v>
      </c>
      <c r="EY57" s="24">
        <f>'PA Extended Outage'!EY67</f>
        <v>0</v>
      </c>
      <c r="EZ57" s="24">
        <f>'PA Extended Outage'!EZ67</f>
        <v>0</v>
      </c>
      <c r="FA57" s="24">
        <f>'PA Extended Outage'!FA67</f>
        <v>0</v>
      </c>
      <c r="FB57" s="24">
        <f>'PA Extended Outage'!FB67</f>
        <v>0</v>
      </c>
      <c r="FC57" s="24">
        <f>'PA Extended Outage'!FC67</f>
        <v>0</v>
      </c>
      <c r="FD57" s="24">
        <f>'PA Extended Outage'!FD67</f>
        <v>0</v>
      </c>
      <c r="FE57" s="24">
        <f>'PA Extended Outage'!FE67</f>
        <v>0</v>
      </c>
      <c r="FF57" s="24">
        <f>'PA Extended Outage'!FF67</f>
        <v>0</v>
      </c>
      <c r="FG57" s="24">
        <f>'PA Extended Outage'!FG67</f>
        <v>0</v>
      </c>
      <c r="FH57" s="24">
        <f>'PA Extended Outage'!FH67</f>
        <v>0</v>
      </c>
      <c r="FI57" s="24">
        <f>'PA Extended Outage'!FI67</f>
        <v>0</v>
      </c>
      <c r="FJ57" s="24">
        <f>'PA Extended Outage'!FJ67</f>
        <v>0</v>
      </c>
      <c r="FK57" s="24">
        <f>'PA Extended Outage'!FK67</f>
        <v>0</v>
      </c>
      <c r="FL57" s="24">
        <f>'PA Extended Outage'!FL67</f>
        <v>0</v>
      </c>
      <c r="FM57" s="24">
        <f>'PA Extended Outage'!FM67</f>
        <v>0</v>
      </c>
      <c r="FN57" s="24">
        <f>'PA Extended Outage'!FN67</f>
        <v>0</v>
      </c>
      <c r="FO57" s="24">
        <f>'PA Extended Outage'!FO67</f>
        <v>0</v>
      </c>
      <c r="FP57" s="24">
        <f>'PA Extended Outage'!FP67</f>
        <v>0</v>
      </c>
      <c r="FQ57" s="24">
        <f>'PA Extended Outage'!FQ67</f>
        <v>0</v>
      </c>
      <c r="FR57" s="24">
        <f>'PA Extended Outage'!FR67</f>
        <v>0</v>
      </c>
      <c r="FS57" s="24">
        <f>'PA Extended Outage'!FS67</f>
        <v>0</v>
      </c>
      <c r="FT57" s="24">
        <f>'PA Extended Outage'!FT67</f>
        <v>0</v>
      </c>
      <c r="FU57" s="24">
        <f>'PA Extended Outage'!FU67</f>
        <v>0</v>
      </c>
      <c r="FV57" s="24">
        <f>'PA Extended Outage'!FV67</f>
        <v>0</v>
      </c>
      <c r="FW57" s="24">
        <f>'PA Extended Outage'!FW67</f>
        <v>0</v>
      </c>
      <c r="FX57" s="24">
        <f>'PA Extended Outage'!FX67</f>
        <v>0</v>
      </c>
      <c r="FY57" s="24">
        <f>'PA Extended Outage'!FY67</f>
        <v>0</v>
      </c>
      <c r="FZ57" s="24">
        <f>'PA Extended Outage'!FZ67</f>
        <v>0</v>
      </c>
      <c r="GA57" s="24">
        <f>'PA Extended Outage'!GA67</f>
        <v>0</v>
      </c>
      <c r="GB57" s="24">
        <f>'PA Extended Outage'!GB67</f>
        <v>0</v>
      </c>
      <c r="GC57" s="24">
        <f>'PA Extended Outage'!GC67</f>
        <v>0</v>
      </c>
      <c r="GD57" s="24">
        <f>'PA Extended Outage'!GD67</f>
        <v>0</v>
      </c>
      <c r="GE57" s="24">
        <f>'PA Extended Outage'!GE67</f>
        <v>0</v>
      </c>
      <c r="GF57" s="24">
        <f>'PA Extended Outage'!GF67</f>
        <v>0</v>
      </c>
      <c r="GG57" s="24">
        <f>'PA Extended Outage'!GG67</f>
        <v>0</v>
      </c>
      <c r="GH57" s="24">
        <f>'PA Extended Outage'!GH67</f>
        <v>0</v>
      </c>
      <c r="GI57" s="24">
        <f>'PA Extended Outage'!GI67</f>
        <v>0</v>
      </c>
      <c r="GJ57" s="24">
        <f>'PA Extended Outage'!GJ67</f>
        <v>0</v>
      </c>
      <c r="GK57" s="24">
        <f>'PA Extended Outage'!GK67</f>
        <v>0</v>
      </c>
      <c r="GL57" s="24">
        <f>'PA Extended Outage'!GL67</f>
        <v>0</v>
      </c>
      <c r="GM57" s="24">
        <f>'PA Extended Outage'!GM67</f>
        <v>0</v>
      </c>
      <c r="GN57" s="24">
        <f>'PA Extended Outage'!GN67</f>
        <v>0</v>
      </c>
      <c r="GO57" s="24">
        <f>'PA Extended Outage'!GO67</f>
        <v>0</v>
      </c>
      <c r="GP57" s="24">
        <f>'PA Extended Outage'!GP67</f>
        <v>0</v>
      </c>
      <c r="GQ57" s="24">
        <f>'PA Extended Outage'!GQ67</f>
        <v>0</v>
      </c>
      <c r="GR57" s="24">
        <f>'PA Extended Outage'!GR67</f>
        <v>0</v>
      </c>
      <c r="GS57" s="24">
        <f>'PA Extended Outage'!GS67</f>
        <v>0</v>
      </c>
      <c r="GT57" s="24">
        <f>'PA Extended Outage'!GT67</f>
        <v>0</v>
      </c>
      <c r="GU57" s="24">
        <f>'PA Extended Outage'!GU67</f>
        <v>0</v>
      </c>
      <c r="GV57" s="24">
        <f>'PA Extended Outage'!GV67</f>
        <v>0</v>
      </c>
      <c r="GW57" s="24">
        <f>'PA Extended Outage'!GW67</f>
        <v>0</v>
      </c>
      <c r="GX57" s="24">
        <f>'PA Extended Outage'!GX67</f>
        <v>0</v>
      </c>
      <c r="GY57" s="24">
        <f>'PA Extended Outage'!GY67</f>
        <v>0</v>
      </c>
      <c r="GZ57" s="24">
        <f>'PA Extended Outage'!GZ67</f>
        <v>0</v>
      </c>
      <c r="HA57" s="24">
        <f>'PA Extended Outage'!HA67</f>
        <v>0</v>
      </c>
      <c r="HB57" s="24">
        <f>'PA Extended Outage'!HB67</f>
        <v>0</v>
      </c>
      <c r="HC57" s="24">
        <f>'PA Extended Outage'!HC67</f>
        <v>0</v>
      </c>
      <c r="HD57" s="24">
        <f>'PA Extended Outage'!HD67</f>
        <v>0</v>
      </c>
      <c r="HE57" s="24">
        <f>'PA Extended Outage'!HE67</f>
        <v>0</v>
      </c>
      <c r="HF57" s="24">
        <f>'PA Extended Outage'!HF67</f>
        <v>0</v>
      </c>
      <c r="HG57" s="24">
        <f>'PA Extended Outage'!HG67</f>
        <v>0</v>
      </c>
      <c r="HH57" s="24">
        <f>'PA Extended Outage'!HH67</f>
        <v>0</v>
      </c>
      <c r="HI57" s="24">
        <f>'PA Extended Outage'!HI67</f>
        <v>0</v>
      </c>
      <c r="HJ57" s="24">
        <f>'PA Extended Outage'!HJ67</f>
        <v>0</v>
      </c>
      <c r="HK57" s="24">
        <f>'PA Extended Outage'!HK67</f>
        <v>0</v>
      </c>
      <c r="HL57" s="24">
        <f>'PA Extended Outage'!HL67</f>
        <v>0</v>
      </c>
      <c r="HM57" s="24">
        <f>'PA Extended Outage'!HM67</f>
        <v>0</v>
      </c>
      <c r="HN57" s="24">
        <f>'PA Extended Outage'!HN67</f>
        <v>0</v>
      </c>
      <c r="HO57" s="24">
        <f>'PA Extended Outage'!HO67</f>
        <v>0</v>
      </c>
      <c r="HP57" s="24">
        <f>'PA Extended Outage'!HP67</f>
        <v>0</v>
      </c>
      <c r="HQ57" s="24">
        <f>'PA Extended Outage'!HQ67</f>
        <v>0</v>
      </c>
      <c r="HR57" s="24">
        <f>'PA Extended Outage'!HR67</f>
        <v>0</v>
      </c>
      <c r="HS57" s="24">
        <f>'PA Extended Outage'!HS67</f>
        <v>0</v>
      </c>
      <c r="HT57" s="24">
        <f>'PA Extended Outage'!HT67</f>
        <v>0</v>
      </c>
      <c r="HU57" s="24">
        <f>'PA Extended Outage'!HU67</f>
        <v>0</v>
      </c>
      <c r="HV57" s="24">
        <f>'PA Extended Outage'!HV67</f>
        <v>0</v>
      </c>
      <c r="HW57" s="24">
        <f>'PA Extended Outage'!HW67</f>
        <v>0</v>
      </c>
      <c r="HX57" s="24">
        <f>'PA Extended Outage'!HX67</f>
        <v>0</v>
      </c>
      <c r="HY57" s="24">
        <f>'PA Extended Outage'!HY67</f>
        <v>0</v>
      </c>
      <c r="HZ57" s="24">
        <f>'PA Extended Outage'!HZ67</f>
        <v>0</v>
      </c>
      <c r="IA57" s="24">
        <f>'PA Extended Outage'!IA67</f>
        <v>0</v>
      </c>
      <c r="IB57" s="24">
        <f>'PA Extended Outage'!IB67</f>
        <v>0</v>
      </c>
      <c r="IC57" s="24">
        <f>'PA Extended Outage'!IC67</f>
        <v>0</v>
      </c>
      <c r="ID57" s="24">
        <f>'PA Extended Outage'!ID67</f>
        <v>0</v>
      </c>
      <c r="IE57" s="24">
        <f>'PA Extended Outage'!IE67</f>
        <v>0</v>
      </c>
      <c r="IF57" s="24">
        <f>'PA Extended Outage'!IF67</f>
        <v>0</v>
      </c>
      <c r="IG57" s="24">
        <f>'PA Extended Outage'!IG67</f>
        <v>0</v>
      </c>
      <c r="IH57" s="24">
        <f>'PA Extended Outage'!IH67</f>
        <v>0</v>
      </c>
      <c r="II57" s="24">
        <f>'PA Extended Outage'!II67</f>
        <v>0</v>
      </c>
      <c r="IJ57" s="24">
        <f>'PA Extended Outage'!IJ67</f>
        <v>0</v>
      </c>
      <c r="IK57" s="24">
        <f>'PA Extended Outage'!IK67</f>
        <v>0</v>
      </c>
      <c r="IL57" s="24">
        <f>'PA Extended Outage'!IL67</f>
        <v>0</v>
      </c>
      <c r="IM57" s="24">
        <f>'PA Extended Outage'!IM67</f>
        <v>0</v>
      </c>
      <c r="IN57" s="24">
        <f>'PA Extended Outage'!IN67</f>
        <v>0</v>
      </c>
      <c r="IO57" s="24">
        <f>'PA Extended Outage'!IO67</f>
        <v>0</v>
      </c>
      <c r="IP57" s="24">
        <f>'PA Extended Outage'!IP67</f>
        <v>0</v>
      </c>
      <c r="IQ57" s="24">
        <f>'PA Extended Outage'!IQ67</f>
        <v>0</v>
      </c>
      <c r="IR57" s="24">
        <f>'PA Extended Outage'!IR67</f>
        <v>0</v>
      </c>
      <c r="IS57" s="24">
        <f>'PA Extended Outage'!IS67</f>
        <v>0</v>
      </c>
      <c r="IT57" s="24">
        <f>'PA Extended Outage'!IT67</f>
        <v>0</v>
      </c>
      <c r="IU57" s="24">
        <f>'PA Extended Outage'!IU67</f>
        <v>0</v>
      </c>
      <c r="IV57" s="24">
        <f>'PA Extended Outage'!IV67</f>
        <v>0</v>
      </c>
      <c r="IW57" s="24">
        <f>'PA Extended Outage'!IW67</f>
        <v>0</v>
      </c>
      <c r="IX57" s="24">
        <f>'PA Extended Outage'!IX67</f>
        <v>0</v>
      </c>
      <c r="IY57" s="24">
        <f>'PA Extended Outage'!IY67</f>
        <v>0</v>
      </c>
      <c r="IZ57" s="24">
        <f>'PA Extended Outage'!IZ67</f>
        <v>0</v>
      </c>
      <c r="JA57" s="24">
        <f>'PA Extended Outage'!JA67</f>
        <v>0</v>
      </c>
      <c r="JB57" s="24">
        <f>'PA Extended Outage'!JB67</f>
        <v>0</v>
      </c>
      <c r="JC57" s="24">
        <f>'PA Extended Outage'!JC67</f>
        <v>0</v>
      </c>
      <c r="JD57" s="24">
        <f>'PA Extended Outage'!JD67</f>
        <v>0</v>
      </c>
      <c r="JE57" s="24">
        <f>'PA Extended Outage'!JE67</f>
        <v>0</v>
      </c>
      <c r="JF57" s="24">
        <f>'PA Extended Outage'!JF67</f>
        <v>0</v>
      </c>
      <c r="JG57" s="24">
        <f>'PA Extended Outage'!JG67</f>
        <v>0</v>
      </c>
      <c r="JH57" s="24">
        <f>'PA Extended Outage'!JH67</f>
        <v>0</v>
      </c>
      <c r="JI57" s="24">
        <f>'PA Extended Outage'!JI67</f>
        <v>0</v>
      </c>
      <c r="JJ57" s="24">
        <f>'PA Extended Outage'!JJ67</f>
        <v>0</v>
      </c>
      <c r="JK57" s="24">
        <f>'PA Extended Outage'!JK67</f>
        <v>0</v>
      </c>
      <c r="JL57" s="24">
        <f>'PA Extended Outage'!JL67</f>
        <v>0</v>
      </c>
      <c r="JM57" s="24">
        <f>'PA Extended Outage'!JM67</f>
        <v>0</v>
      </c>
      <c r="JN57" s="24">
        <f>'PA Extended Outage'!JN67</f>
        <v>0</v>
      </c>
      <c r="JO57" s="24">
        <f>'PA Extended Outage'!JO67</f>
        <v>0</v>
      </c>
      <c r="JP57" s="24">
        <f>'PA Extended Outage'!JP67</f>
        <v>0</v>
      </c>
      <c r="JQ57" s="24">
        <f>'PA Extended Outage'!JQ67</f>
        <v>0</v>
      </c>
      <c r="JR57" s="24">
        <f>'PA Extended Outage'!JR67</f>
        <v>0</v>
      </c>
      <c r="JS57" s="24">
        <f>'PA Extended Outage'!JS67</f>
        <v>0</v>
      </c>
      <c r="JT57" s="24">
        <f>'PA Extended Outage'!JT67</f>
        <v>0</v>
      </c>
      <c r="JU57" s="24">
        <f>'PA Extended Outage'!JU67</f>
        <v>0</v>
      </c>
      <c r="JV57" s="24">
        <f>'PA Extended Outage'!JV67</f>
        <v>0</v>
      </c>
      <c r="JW57" s="24">
        <f>'PA Extended Outage'!JW67</f>
        <v>0</v>
      </c>
      <c r="JX57" s="24">
        <f>'PA Extended Outage'!JX67</f>
        <v>0</v>
      </c>
      <c r="JY57" s="24">
        <f>'PA Extended Outage'!JY67</f>
        <v>0</v>
      </c>
      <c r="JZ57" s="24">
        <f>'PA Extended Outage'!JZ67</f>
        <v>0</v>
      </c>
      <c r="KA57" s="24">
        <f>'PA Extended Outage'!KA67</f>
        <v>0</v>
      </c>
      <c r="KB57" s="24">
        <f>'PA Extended Outage'!KB67</f>
        <v>0</v>
      </c>
      <c r="KC57" s="24">
        <f>'PA Extended Outage'!KC67</f>
        <v>0</v>
      </c>
      <c r="KD57" s="24">
        <f>'PA Extended Outage'!KD67</f>
        <v>0</v>
      </c>
      <c r="KE57" s="24">
        <f>'PA Extended Outage'!KE67</f>
        <v>0</v>
      </c>
      <c r="KF57" s="24">
        <f>'PA Extended Outage'!KF67</f>
        <v>0</v>
      </c>
      <c r="KG57" s="24">
        <f>'PA Extended Outage'!KG67</f>
        <v>0</v>
      </c>
      <c r="KH57" s="24">
        <f>'PA Extended Outage'!KH67</f>
        <v>0</v>
      </c>
      <c r="KI57" s="24">
        <f>'PA Extended Outage'!KI67</f>
        <v>0</v>
      </c>
      <c r="KJ57" s="24">
        <f>'PA Extended Outage'!KJ67</f>
        <v>0</v>
      </c>
      <c r="KK57" s="24">
        <f>'PA Extended Outage'!KK67</f>
        <v>0</v>
      </c>
      <c r="KL57" s="24">
        <f>'PA Extended Outage'!KL67</f>
        <v>0</v>
      </c>
      <c r="KM57" s="24">
        <f>'PA Extended Outage'!KM67</f>
        <v>0</v>
      </c>
      <c r="KN57" s="24">
        <f>'PA Extended Outage'!KN67</f>
        <v>0</v>
      </c>
      <c r="KO57" s="24">
        <f>'PA Extended Outage'!KO67</f>
        <v>0</v>
      </c>
      <c r="KP57" s="24">
        <f>'PA Extended Outage'!KP67</f>
        <v>0</v>
      </c>
      <c r="KQ57" s="24">
        <f>'PA Extended Outage'!KQ67</f>
        <v>0</v>
      </c>
      <c r="KR57" s="24">
        <f>'PA Extended Outage'!KR67</f>
        <v>0</v>
      </c>
      <c r="KS57" s="24">
        <f>'PA Extended Outage'!KS67</f>
        <v>0</v>
      </c>
      <c r="KT57" s="24">
        <f>'PA Extended Outage'!KT67</f>
        <v>0</v>
      </c>
      <c r="KU57" s="24">
        <f>'PA Extended Outage'!KU67</f>
        <v>0</v>
      </c>
      <c r="KV57" s="24">
        <f>'PA Extended Outage'!KV67</f>
        <v>0</v>
      </c>
      <c r="KW57" s="24">
        <f>'PA Extended Outage'!KW67</f>
        <v>0</v>
      </c>
      <c r="KX57" s="24">
        <f>'PA Extended Outage'!KX67</f>
        <v>0</v>
      </c>
      <c r="KY57" s="24">
        <f>'PA Extended Outage'!KY67</f>
        <v>0</v>
      </c>
      <c r="KZ57" s="24">
        <f>'PA Extended Outage'!KZ67</f>
        <v>0</v>
      </c>
      <c r="LA57" s="24">
        <f>'PA Extended Outage'!LA67</f>
        <v>0</v>
      </c>
      <c r="LB57" s="24">
        <f>'PA Extended Outage'!LB67</f>
        <v>0</v>
      </c>
      <c r="LC57" s="24">
        <f>'PA Extended Outage'!LC67</f>
        <v>0</v>
      </c>
      <c r="LD57" s="24">
        <f>'PA Extended Outage'!LD67</f>
        <v>0</v>
      </c>
      <c r="LE57" s="24">
        <f>'PA Extended Outage'!LE67</f>
        <v>0</v>
      </c>
      <c r="LF57" s="24">
        <f>'PA Extended Outage'!LF67</f>
        <v>0</v>
      </c>
      <c r="LG57" s="24">
        <f>'PA Extended Outage'!LG67</f>
        <v>0</v>
      </c>
    </row>
    <row r="58" spans="2:320">
      <c r="B58" s="15" t="s">
        <v>76</v>
      </c>
      <c r="C58" s="15" t="s">
        <v>70</v>
      </c>
      <c r="D58" s="31">
        <f t="shared" ref="D58:J58" si="696">SUM(D49,D55:D57)</f>
        <v>7806.3858903730525</v>
      </c>
      <c r="E58" s="31">
        <f t="shared" si="696"/>
        <v>2859.371468712041</v>
      </c>
      <c r="F58" s="31">
        <f t="shared" si="696"/>
        <v>3956.2833940724581</v>
      </c>
      <c r="G58" s="31">
        <f t="shared" si="696"/>
        <v>3928.7365212485624</v>
      </c>
      <c r="H58" s="31">
        <f t="shared" si="696"/>
        <v>5409.8117196460589</v>
      </c>
      <c r="I58" s="31">
        <f t="shared" si="696"/>
        <v>5071.3454781764331</v>
      </c>
      <c r="J58" s="31">
        <f t="shared" si="696"/>
        <v>4949.6014544270802</v>
      </c>
      <c r="K58" s="31">
        <f>SUM(K49,K55:K57)</f>
        <v>9775.537110475485</v>
      </c>
      <c r="L58" s="31">
        <f t="shared" ref="L58:BW58" si="697">SUM(L49,L55:L57)</f>
        <v>10186.19024467286</v>
      </c>
      <c r="M58" s="31">
        <f t="shared" si="697"/>
        <v>10367.791367809257</v>
      </c>
      <c r="N58" s="31">
        <f t="shared" si="697"/>
        <v>9812.7904974656885</v>
      </c>
      <c r="O58" s="31">
        <f t="shared" si="697"/>
        <v>9429.9324197601109</v>
      </c>
      <c r="P58" s="31">
        <f t="shared" si="697"/>
        <v>9005.5196384547671</v>
      </c>
      <c r="Q58" s="31">
        <f t="shared" si="697"/>
        <v>8350.0843734368627</v>
      </c>
      <c r="R58" s="31">
        <f t="shared" si="697"/>
        <v>8686.081930481927</v>
      </c>
      <c r="S58" s="31">
        <f t="shared" si="697"/>
        <v>9923.7712812336122</v>
      </c>
      <c r="T58" s="31">
        <f t="shared" si="697"/>
        <v>10113.743506968554</v>
      </c>
      <c r="U58" s="31">
        <f t="shared" si="697"/>
        <v>5244.7125650344296</v>
      </c>
      <c r="V58" s="31">
        <f t="shared" si="697"/>
        <v>8599.3833842747081</v>
      </c>
      <c r="W58" s="31">
        <f t="shared" si="697"/>
        <v>9619.6081340448382</v>
      </c>
      <c r="X58" s="31">
        <f t="shared" si="697"/>
        <v>10363.680230235492</v>
      </c>
      <c r="Y58" s="31">
        <f t="shared" si="697"/>
        <v>11560.331012531809</v>
      </c>
      <c r="Z58" s="31">
        <f t="shared" si="697"/>
        <v>10284.498690485394</v>
      </c>
      <c r="AA58" s="31">
        <f t="shared" si="697"/>
        <v>10143.959936032235</v>
      </c>
      <c r="AB58" s="31">
        <f t="shared" si="697"/>
        <v>10046.123717015023</v>
      </c>
      <c r="AC58" s="31">
        <f t="shared" si="697"/>
        <v>7790.261698801196</v>
      </c>
      <c r="AD58" s="31">
        <f t="shared" si="697"/>
        <v>9499.6240369722291</v>
      </c>
      <c r="AE58" s="31">
        <f t="shared" si="697"/>
        <v>10296.598402039408</v>
      </c>
      <c r="AF58" s="31">
        <f t="shared" si="697"/>
        <v>11159.000185851417</v>
      </c>
      <c r="AG58" s="31">
        <f t="shared" si="697"/>
        <v>6134.9917886046433</v>
      </c>
      <c r="AH58" s="31">
        <f t="shared" si="697"/>
        <v>9630.8797047503122</v>
      </c>
      <c r="AI58" s="31">
        <f t="shared" si="697"/>
        <v>10173.515703404089</v>
      </c>
      <c r="AJ58" s="31">
        <f t="shared" si="697"/>
        <v>10979.15383013272</v>
      </c>
      <c r="AK58" s="31">
        <f t="shared" si="697"/>
        <v>11941.86561029823</v>
      </c>
      <c r="AL58" s="31">
        <f t="shared" si="697"/>
        <v>10959.843692834629</v>
      </c>
      <c r="AM58" s="31">
        <f t="shared" si="697"/>
        <v>11031.591151510778</v>
      </c>
      <c r="AN58" s="31">
        <f t="shared" si="697"/>
        <v>10260.250549829359</v>
      </c>
      <c r="AO58" s="31">
        <f t="shared" si="697"/>
        <v>8650.3357708530093</v>
      </c>
      <c r="AP58" s="31">
        <f t="shared" si="697"/>
        <v>9600.7641926372526</v>
      </c>
      <c r="AQ58" s="31">
        <f t="shared" si="697"/>
        <v>10849.23811616877</v>
      </c>
      <c r="AR58" s="31">
        <f t="shared" si="697"/>
        <v>11441.536796758364</v>
      </c>
      <c r="AS58" s="31">
        <f t="shared" si="697"/>
        <v>3836.7716692801237</v>
      </c>
      <c r="AT58" s="31">
        <f t="shared" si="697"/>
        <v>9962.334771220736</v>
      </c>
      <c r="AU58" s="31">
        <f t="shared" si="697"/>
        <v>11448.454571919765</v>
      </c>
      <c r="AV58" s="31">
        <f t="shared" si="697"/>
        <v>12217.078406699515</v>
      </c>
      <c r="AW58" s="31">
        <f t="shared" si="697"/>
        <v>13326.406586215633</v>
      </c>
      <c r="AX58" s="31">
        <f t="shared" si="697"/>
        <v>11997.305854464525</v>
      </c>
      <c r="AY58" s="31">
        <f t="shared" si="697"/>
        <v>12647.947248189368</v>
      </c>
      <c r="AZ58" s="31">
        <f t="shared" si="697"/>
        <v>12570.908457407615</v>
      </c>
      <c r="BA58" s="31">
        <f t="shared" si="697"/>
        <v>11304.58976165131</v>
      </c>
      <c r="BB58" s="31">
        <f t="shared" si="697"/>
        <v>10689.842671538492</v>
      </c>
      <c r="BC58" s="31">
        <f t="shared" si="697"/>
        <v>11395.777012881401</v>
      </c>
      <c r="BD58" s="31">
        <f t="shared" si="697"/>
        <v>12219.473043546252</v>
      </c>
      <c r="BE58" s="31">
        <f t="shared" si="697"/>
        <v>3757.9054871198414</v>
      </c>
      <c r="BF58" s="31">
        <f t="shared" si="697"/>
        <v>11170.401882998251</v>
      </c>
      <c r="BG58" s="31">
        <f t="shared" si="697"/>
        <v>13826.25847325207</v>
      </c>
      <c r="BH58" s="31">
        <f t="shared" si="697"/>
        <v>15036.282060886097</v>
      </c>
      <c r="BI58" s="31">
        <f t="shared" si="697"/>
        <v>15119.21481049895</v>
      </c>
      <c r="BJ58" s="31">
        <f t="shared" si="697"/>
        <v>13377.942559349405</v>
      </c>
      <c r="BK58" s="31">
        <f t="shared" si="697"/>
        <v>13676.983291145621</v>
      </c>
      <c r="BL58" s="31">
        <f t="shared" si="697"/>
        <v>13679.674945601271</v>
      </c>
      <c r="BM58" s="31">
        <f t="shared" si="697"/>
        <v>12012.646859858118</v>
      </c>
      <c r="BN58" s="31">
        <f t="shared" si="697"/>
        <v>11627.762241041251</v>
      </c>
      <c r="BO58" s="253">
        <f t="shared" si="697"/>
        <v>11905.434591588759</v>
      </c>
      <c r="BP58" s="31">
        <f t="shared" si="697"/>
        <v>13557.466967862154</v>
      </c>
      <c r="BQ58" s="31">
        <f t="shared" si="697"/>
        <v>1022.5214358239771</v>
      </c>
      <c r="BR58" s="31">
        <f t="shared" si="697"/>
        <v>6648.0553631051152</v>
      </c>
      <c r="BS58" s="31">
        <f t="shared" si="697"/>
        <v>15989.361860100171</v>
      </c>
      <c r="BT58" s="31">
        <f t="shared" si="697"/>
        <v>14386.012405471249</v>
      </c>
      <c r="BU58" s="31">
        <f t="shared" si="697"/>
        <v>15453.122215447078</v>
      </c>
      <c r="BV58" s="31">
        <f t="shared" si="697"/>
        <v>13441.696774614053</v>
      </c>
      <c r="BW58" s="31">
        <f t="shared" si="697"/>
        <v>15228.428940332535</v>
      </c>
      <c r="BX58" s="31">
        <f t="shared" ref="BX58:EI58" si="698">SUM(BX49,BX55:BX57)</f>
        <v>13193.351412368655</v>
      </c>
      <c r="BY58" s="31">
        <f t="shared" si="698"/>
        <v>12286.258584464202</v>
      </c>
      <c r="BZ58" s="31">
        <f t="shared" si="698"/>
        <v>12101.509823554901</v>
      </c>
      <c r="CA58" s="31">
        <f t="shared" si="698"/>
        <v>11412.664061549989</v>
      </c>
      <c r="CB58" s="31">
        <f t="shared" si="698"/>
        <v>14044.502627979266</v>
      </c>
      <c r="CC58" s="31">
        <f t="shared" si="698"/>
        <v>7503.1171930951814</v>
      </c>
      <c r="CD58" s="31">
        <f t="shared" si="698"/>
        <v>13326.288685064073</v>
      </c>
      <c r="CE58" s="31">
        <f t="shared" si="698"/>
        <v>16991.242262066677</v>
      </c>
      <c r="CF58" s="31">
        <f t="shared" si="698"/>
        <v>15250.490970923944</v>
      </c>
      <c r="CG58" s="31">
        <f t="shared" si="698"/>
        <v>15882.467325629261</v>
      </c>
      <c r="CH58" s="31">
        <f t="shared" si="698"/>
        <v>13659.827765052329</v>
      </c>
      <c r="CI58" s="31">
        <f t="shared" si="698"/>
        <v>15645.758743203902</v>
      </c>
      <c r="CJ58" s="31">
        <f t="shared" si="698"/>
        <v>13093.761501932073</v>
      </c>
      <c r="CK58" s="31">
        <f t="shared" si="698"/>
        <v>12364.379436719941</v>
      </c>
      <c r="CL58" s="31">
        <f t="shared" si="698"/>
        <v>10619.945615940869</v>
      </c>
      <c r="CM58" s="31">
        <f t="shared" si="698"/>
        <v>12771.735005994404</v>
      </c>
      <c r="CN58" s="31">
        <f t="shared" si="698"/>
        <v>13870.258392082747</v>
      </c>
      <c r="CO58" s="31">
        <f t="shared" si="698"/>
        <v>1463.726911424425</v>
      </c>
      <c r="CP58" s="31">
        <f t="shared" si="698"/>
        <v>12490.947370251522</v>
      </c>
      <c r="CQ58" s="31">
        <f t="shared" si="698"/>
        <v>17444.438247323586</v>
      </c>
      <c r="CR58" s="31">
        <f t="shared" si="698"/>
        <v>15614.012608194384</v>
      </c>
      <c r="CS58" s="31">
        <f t="shared" si="698"/>
        <v>15952.52569651257</v>
      </c>
      <c r="CT58" s="31">
        <f t="shared" si="698"/>
        <v>14275.858035582627</v>
      </c>
      <c r="CU58" s="31">
        <f t="shared" si="698"/>
        <v>16757.72435520458</v>
      </c>
      <c r="CV58" s="31">
        <f t="shared" si="698"/>
        <v>13203.182760298503</v>
      </c>
      <c r="CW58" s="31">
        <f t="shared" si="698"/>
        <v>12052.95619811225</v>
      </c>
      <c r="CX58" s="31">
        <f t="shared" si="698"/>
        <v>12968.511841225149</v>
      </c>
      <c r="CY58" s="31">
        <f t="shared" si="698"/>
        <v>13699.833975644066</v>
      </c>
      <c r="CZ58" s="31">
        <f t="shared" si="698"/>
        <v>15364.01427861547</v>
      </c>
      <c r="DA58" s="31">
        <f t="shared" si="698"/>
        <v>1049.2755644715805</v>
      </c>
      <c r="DB58" s="31">
        <f t="shared" si="698"/>
        <v>12539.824546914588</v>
      </c>
      <c r="DC58" s="31">
        <f t="shared" si="698"/>
        <v>17800.54800985194</v>
      </c>
      <c r="DD58" s="31">
        <f t="shared" si="698"/>
        <v>15550.9671964798</v>
      </c>
      <c r="DE58" s="31">
        <f t="shared" si="698"/>
        <v>16266.884873649753</v>
      </c>
      <c r="DF58" s="31">
        <f t="shared" si="698"/>
        <v>15169.50894173081</v>
      </c>
      <c r="DG58" s="31">
        <f t="shared" si="698"/>
        <v>17401.174204894774</v>
      </c>
      <c r="DH58" s="31">
        <f t="shared" si="698"/>
        <v>14953.386359255057</v>
      </c>
      <c r="DI58" s="31">
        <f t="shared" si="698"/>
        <v>13276.637824179035</v>
      </c>
      <c r="DJ58" s="31">
        <f t="shared" si="698"/>
        <v>13894.2487794713</v>
      </c>
      <c r="DK58" s="31">
        <f t="shared" si="698"/>
        <v>14634.372619718932</v>
      </c>
      <c r="DL58" s="31">
        <f t="shared" si="698"/>
        <v>16197.352665622626</v>
      </c>
      <c r="DM58" s="31">
        <f t="shared" si="698"/>
        <v>8196.9820636715376</v>
      </c>
      <c r="DN58" s="31">
        <f t="shared" si="698"/>
        <v>15449.194998409132</v>
      </c>
      <c r="DO58" s="31">
        <f t="shared" si="698"/>
        <v>18827.998891514388</v>
      </c>
      <c r="DP58" s="31">
        <f t="shared" si="698"/>
        <v>16448.020115685827</v>
      </c>
      <c r="DQ58" s="31">
        <f t="shared" si="698"/>
        <v>17720.813266398618</v>
      </c>
      <c r="DR58" s="31">
        <f t="shared" si="698"/>
        <v>15541.616896816913</v>
      </c>
      <c r="DS58" s="31">
        <f t="shared" si="698"/>
        <v>17555.541872728496</v>
      </c>
      <c r="DT58" s="31">
        <f t="shared" si="698"/>
        <v>16421.767702151967</v>
      </c>
      <c r="DU58" s="31">
        <f t="shared" si="698"/>
        <v>14718.498234741199</v>
      </c>
      <c r="DV58" s="31">
        <f t="shared" si="698"/>
        <v>14696.197738236895</v>
      </c>
      <c r="DW58" s="31">
        <f t="shared" si="698"/>
        <v>15703.885788822372</v>
      </c>
      <c r="DX58" s="31">
        <f t="shared" si="698"/>
        <v>16756.667440309426</v>
      </c>
      <c r="DY58" s="31">
        <f t="shared" si="698"/>
        <v>8347.0811491827553</v>
      </c>
      <c r="DZ58" s="31">
        <f t="shared" si="698"/>
        <v>14266.468859510882</v>
      </c>
      <c r="EA58" s="31">
        <f t="shared" si="698"/>
        <v>19335.84014027724</v>
      </c>
      <c r="EB58" s="31">
        <f t="shared" si="698"/>
        <v>17354.797780427587</v>
      </c>
      <c r="EC58" s="31">
        <f t="shared" si="698"/>
        <v>18018.725214749611</v>
      </c>
      <c r="ED58" s="31">
        <f t="shared" si="698"/>
        <v>16699.906245460534</v>
      </c>
      <c r="EE58" s="31">
        <f t="shared" si="698"/>
        <v>18825.469349276831</v>
      </c>
      <c r="EF58" s="31">
        <f t="shared" si="698"/>
        <v>16693.678656147666</v>
      </c>
      <c r="EG58" s="31">
        <f t="shared" si="698"/>
        <v>15418.743919126628</v>
      </c>
      <c r="EH58" s="31">
        <f t="shared" si="698"/>
        <v>15170.69711032918</v>
      </c>
      <c r="EI58" s="31">
        <f t="shared" si="698"/>
        <v>16564.078892193324</v>
      </c>
      <c r="EJ58" s="31">
        <f t="shared" ref="EJ58:GU58" si="699">SUM(EJ49,EJ55:EJ57)</f>
        <v>17640.254004568891</v>
      </c>
      <c r="EK58" s="31">
        <f t="shared" si="699"/>
        <v>5321.7319142990182</v>
      </c>
      <c r="EL58" s="31">
        <f t="shared" si="699"/>
        <v>15187.479616854398</v>
      </c>
      <c r="EM58" s="31">
        <f t="shared" si="699"/>
        <v>21788.893588074869</v>
      </c>
      <c r="EN58" s="31">
        <f t="shared" si="699"/>
        <v>18512.421430912316</v>
      </c>
      <c r="EO58" s="31">
        <f t="shared" si="699"/>
        <v>19415.085187376291</v>
      </c>
      <c r="EP58" s="31">
        <f t="shared" si="699"/>
        <v>18101.670265481262</v>
      </c>
      <c r="EQ58" s="31">
        <f t="shared" si="699"/>
        <v>18890.642974942341</v>
      </c>
      <c r="ER58" s="31">
        <f t="shared" si="699"/>
        <v>18155.757645005953</v>
      </c>
      <c r="ES58" s="31">
        <f t="shared" si="699"/>
        <v>14899.091315628284</v>
      </c>
      <c r="ET58" s="31">
        <f t="shared" si="699"/>
        <v>16603.359583510228</v>
      </c>
      <c r="EU58" s="31">
        <f t="shared" si="699"/>
        <v>16845.644993978385</v>
      </c>
      <c r="EV58" s="31">
        <f t="shared" si="699"/>
        <v>18070.371581301748</v>
      </c>
      <c r="EW58" s="31">
        <f t="shared" si="699"/>
        <v>5228.3964541984833</v>
      </c>
      <c r="EX58" s="31">
        <f t="shared" si="699"/>
        <v>16202.535411847037</v>
      </c>
      <c r="EY58" s="31">
        <f t="shared" si="699"/>
        <v>20518.010958000039</v>
      </c>
      <c r="EZ58" s="31">
        <f t="shared" si="699"/>
        <v>19139.380959479822</v>
      </c>
      <c r="FA58" s="31">
        <f t="shared" si="699"/>
        <v>19265.694536662471</v>
      </c>
      <c r="FB58" s="31">
        <f t="shared" si="699"/>
        <v>17936.162702201917</v>
      </c>
      <c r="FC58" s="31">
        <f t="shared" si="699"/>
        <v>19750.979507572134</v>
      </c>
      <c r="FD58" s="31">
        <f t="shared" si="699"/>
        <v>18401.735019904248</v>
      </c>
      <c r="FE58" s="31">
        <f t="shared" si="699"/>
        <v>15309.5821017942</v>
      </c>
      <c r="FF58" s="31">
        <f t="shared" si="699"/>
        <v>17136.356671431713</v>
      </c>
      <c r="FG58" s="31">
        <f t="shared" si="699"/>
        <v>16848.585148070815</v>
      </c>
      <c r="FH58" s="31">
        <f t="shared" si="699"/>
        <v>17044.435895568662</v>
      </c>
      <c r="FI58" s="31">
        <f t="shared" si="699"/>
        <v>7991.5547685860092</v>
      </c>
      <c r="FJ58" s="31">
        <f t="shared" si="699"/>
        <v>14283.571742227194</v>
      </c>
      <c r="FK58" s="31">
        <f t="shared" si="699"/>
        <v>59770.009222797817</v>
      </c>
      <c r="FL58" s="31">
        <f t="shared" si="699"/>
        <v>19127.568017737591</v>
      </c>
      <c r="FM58" s="31">
        <f t="shared" si="699"/>
        <v>19387.87257861637</v>
      </c>
      <c r="FN58" s="31">
        <f t="shared" si="699"/>
        <v>16473.741334080012</v>
      </c>
      <c r="FO58" s="31">
        <f t="shared" si="699"/>
        <v>18863.386144462434</v>
      </c>
      <c r="FP58" s="31">
        <f t="shared" si="699"/>
        <v>18017.832111372867</v>
      </c>
      <c r="FQ58" s="31">
        <f t="shared" si="699"/>
        <v>14905.958424582901</v>
      </c>
      <c r="FR58" s="31">
        <f t="shared" si="699"/>
        <v>16660.472982225358</v>
      </c>
      <c r="FS58" s="31">
        <f t="shared" si="699"/>
        <v>16730.207530960848</v>
      </c>
      <c r="FT58" s="31">
        <f t="shared" si="699"/>
        <v>18481.648136494372</v>
      </c>
      <c r="FU58" s="31">
        <f t="shared" si="699"/>
        <v>8480.4058136741769</v>
      </c>
      <c r="FV58" s="31">
        <f t="shared" si="699"/>
        <v>14415.398431626501</v>
      </c>
      <c r="FW58" s="31">
        <f t="shared" si="699"/>
        <v>60079.504021904228</v>
      </c>
      <c r="FX58" s="31">
        <f t="shared" si="699"/>
        <v>18854.041968423306</v>
      </c>
      <c r="FY58" s="31">
        <f t="shared" si="699"/>
        <v>19796.176645633837</v>
      </c>
      <c r="FZ58" s="31">
        <f t="shared" si="699"/>
        <v>18415.770772337208</v>
      </c>
      <c r="GA58" s="31">
        <f t="shared" si="699"/>
        <v>20088.71410132918</v>
      </c>
      <c r="GB58" s="31">
        <f t="shared" si="699"/>
        <v>18857.338006872909</v>
      </c>
      <c r="GC58" s="31">
        <f t="shared" si="699"/>
        <v>15959.860975363346</v>
      </c>
      <c r="GD58" s="31">
        <f t="shared" si="699"/>
        <v>17120.171668035568</v>
      </c>
      <c r="GE58" s="31">
        <f t="shared" si="699"/>
        <v>17074.168008063902</v>
      </c>
      <c r="GF58" s="31">
        <f t="shared" si="699"/>
        <v>19301.221922646124</v>
      </c>
      <c r="GG58" s="31">
        <f t="shared" si="699"/>
        <v>614.1918678633308</v>
      </c>
      <c r="GH58" s="31">
        <f t="shared" si="699"/>
        <v>17693.683264527448</v>
      </c>
      <c r="GI58" s="31">
        <f t="shared" si="699"/>
        <v>59331.178688311265</v>
      </c>
      <c r="GJ58" s="31">
        <f t="shared" si="699"/>
        <v>19708.039734440645</v>
      </c>
      <c r="GK58" s="31">
        <f t="shared" si="699"/>
        <v>20571.936487505161</v>
      </c>
      <c r="GL58" s="31">
        <f t="shared" si="699"/>
        <v>19552.497325696029</v>
      </c>
      <c r="GM58" s="31">
        <f t="shared" si="699"/>
        <v>20904.59790478694</v>
      </c>
      <c r="GN58" s="31">
        <f t="shared" si="699"/>
        <v>19528.250690118773</v>
      </c>
      <c r="GO58" s="31">
        <f t="shared" si="699"/>
        <v>16138.037173491124</v>
      </c>
      <c r="GP58" s="31">
        <f t="shared" si="699"/>
        <v>17572.9022661872</v>
      </c>
      <c r="GQ58" s="31">
        <f t="shared" si="699"/>
        <v>18801.613939061892</v>
      </c>
      <c r="GR58" s="31">
        <f t="shared" si="699"/>
        <v>20139.725835845962</v>
      </c>
      <c r="GS58" s="31">
        <f t="shared" si="699"/>
        <v>0</v>
      </c>
      <c r="GT58" s="31">
        <f t="shared" si="699"/>
        <v>18633.818309478389</v>
      </c>
      <c r="GU58" s="31">
        <f t="shared" si="699"/>
        <v>62217.874525517982</v>
      </c>
      <c r="GV58" s="31">
        <f t="shared" ref="GV58:JG58" si="700">SUM(GV49,GV55:GV57)</f>
        <v>20090.725617169628</v>
      </c>
      <c r="GW58" s="31">
        <f t="shared" si="700"/>
        <v>21475.352249963627</v>
      </c>
      <c r="GX58" s="31">
        <f t="shared" si="700"/>
        <v>20637.397221595591</v>
      </c>
      <c r="GY58" s="31">
        <f t="shared" si="700"/>
        <v>21875.892439300202</v>
      </c>
      <c r="GZ58" s="31">
        <f t="shared" si="700"/>
        <v>20908.963546561903</v>
      </c>
      <c r="HA58" s="31">
        <f t="shared" si="700"/>
        <v>17461.836323048177</v>
      </c>
      <c r="HB58" s="31">
        <f t="shared" si="700"/>
        <v>18386.838335655913</v>
      </c>
      <c r="HC58" s="31">
        <f t="shared" si="700"/>
        <v>19445.368776867777</v>
      </c>
      <c r="HD58" s="31">
        <f t="shared" si="700"/>
        <v>20723.195634145522</v>
      </c>
      <c r="HE58" s="31">
        <f t="shared" si="700"/>
        <v>7760.4954015304866</v>
      </c>
      <c r="HF58" s="31">
        <f t="shared" si="700"/>
        <v>19199.545598165139</v>
      </c>
      <c r="HG58" s="31">
        <f t="shared" si="700"/>
        <v>60202.445316755271</v>
      </c>
      <c r="HH58" s="31">
        <f t="shared" si="700"/>
        <v>21015.257144094714</v>
      </c>
      <c r="HI58" s="31">
        <f t="shared" si="700"/>
        <v>21959.712966574665</v>
      </c>
      <c r="HJ58" s="31">
        <f t="shared" si="700"/>
        <v>21592.43207013794</v>
      </c>
      <c r="HK58" s="31">
        <f t="shared" si="700"/>
        <v>22991.882554531861</v>
      </c>
      <c r="HL58" s="31">
        <f t="shared" si="700"/>
        <v>22348.709035640404</v>
      </c>
      <c r="HM58" s="31">
        <f t="shared" si="700"/>
        <v>18130.472641628308</v>
      </c>
      <c r="HN58" s="31">
        <f t="shared" si="700"/>
        <v>19043.586343200252</v>
      </c>
      <c r="HO58" s="31">
        <f t="shared" si="700"/>
        <v>19499.288021014145</v>
      </c>
      <c r="HP58" s="31">
        <f t="shared" si="700"/>
        <v>20474.578734867413</v>
      </c>
      <c r="HQ58" s="31">
        <f t="shared" si="700"/>
        <v>7775.914728612127</v>
      </c>
      <c r="HR58" s="31">
        <f t="shared" si="700"/>
        <v>17740.536703380567</v>
      </c>
      <c r="HS58" s="31">
        <f t="shared" si="700"/>
        <v>58987.217322874771</v>
      </c>
      <c r="HT58" s="31">
        <f t="shared" si="700"/>
        <v>21721.012367261126</v>
      </c>
      <c r="HU58" s="31">
        <f t="shared" si="700"/>
        <v>22464.744926070936</v>
      </c>
      <c r="HV58" s="31">
        <f t="shared" si="700"/>
        <v>21100.476805725833</v>
      </c>
      <c r="HW58" s="31">
        <f t="shared" si="700"/>
        <v>23487.406648545675</v>
      </c>
      <c r="HX58" s="31">
        <f t="shared" si="700"/>
        <v>22591.227239756743</v>
      </c>
      <c r="HY58" s="31">
        <f t="shared" si="700"/>
        <v>18777.689024053409</v>
      </c>
      <c r="HZ58" s="31">
        <f t="shared" si="700"/>
        <v>19846.532991298169</v>
      </c>
      <c r="IA58" s="31">
        <f t="shared" si="700"/>
        <v>20247.85982245858</v>
      </c>
      <c r="IB58" s="31">
        <f t="shared" si="700"/>
        <v>21645.046268734855</v>
      </c>
      <c r="IC58" s="31">
        <f t="shared" si="700"/>
        <v>8105.7132789721691</v>
      </c>
      <c r="ID58" s="31">
        <f t="shared" si="700"/>
        <v>20053.61818455391</v>
      </c>
      <c r="IE58" s="31">
        <f t="shared" si="700"/>
        <v>62880.490894225797</v>
      </c>
      <c r="IF58" s="31">
        <f t="shared" si="700"/>
        <v>21950.099842892625</v>
      </c>
      <c r="IG58" s="31">
        <f t="shared" si="700"/>
        <v>22936.56883817977</v>
      </c>
      <c r="IH58" s="31">
        <f t="shared" si="700"/>
        <v>22552.949818345955</v>
      </c>
      <c r="II58" s="31">
        <f t="shared" si="700"/>
        <v>24014.653458087654</v>
      </c>
      <c r="IJ58" s="31">
        <f t="shared" si="700"/>
        <v>23342.869008381829</v>
      </c>
      <c r="IK58" s="31">
        <f t="shared" si="700"/>
        <v>18936.9885866185</v>
      </c>
      <c r="IL58" s="31">
        <f t="shared" si="700"/>
        <v>19890.721238091173</v>
      </c>
      <c r="IM58" s="31">
        <f t="shared" si="700"/>
        <v>20366.694349340942</v>
      </c>
      <c r="IN58" s="31">
        <f t="shared" si="700"/>
        <v>22121.237286647021</v>
      </c>
      <c r="IO58" s="31">
        <f t="shared" si="700"/>
        <v>8284.0389711095559</v>
      </c>
      <c r="IP58" s="31">
        <f t="shared" si="700"/>
        <v>20494.7977846141</v>
      </c>
      <c r="IQ58" s="31">
        <f t="shared" si="700"/>
        <v>64263.861693898769</v>
      </c>
      <c r="IR58" s="31">
        <f t="shared" si="700"/>
        <v>22433.002039436265</v>
      </c>
      <c r="IS58" s="31">
        <f t="shared" si="700"/>
        <v>23441.173352619728</v>
      </c>
      <c r="IT58" s="31">
        <f t="shared" si="700"/>
        <v>23049.114714349565</v>
      </c>
      <c r="IU58" s="31">
        <f t="shared" si="700"/>
        <v>24542.975834165583</v>
      </c>
      <c r="IV58" s="31">
        <f t="shared" si="700"/>
        <v>23856.412126566232</v>
      </c>
      <c r="IW58" s="31">
        <f t="shared" si="700"/>
        <v>19353.602335524105</v>
      </c>
      <c r="IX58" s="31">
        <f t="shared" si="700"/>
        <v>20328.317105329181</v>
      </c>
      <c r="IY58" s="31">
        <f t="shared" si="700"/>
        <v>20814.76162502644</v>
      </c>
      <c r="IZ58" s="31">
        <f t="shared" si="700"/>
        <v>22607.904506953259</v>
      </c>
      <c r="JA58" s="31">
        <f t="shared" si="700"/>
        <v>8466.2878284739672</v>
      </c>
      <c r="JB58" s="31">
        <f t="shared" si="700"/>
        <v>20945.683335875608</v>
      </c>
      <c r="JC58" s="31">
        <f t="shared" si="700"/>
        <v>65677.66665116456</v>
      </c>
      <c r="JD58" s="31">
        <f t="shared" si="700"/>
        <v>22926.528084303864</v>
      </c>
      <c r="JE58" s="31">
        <f t="shared" si="700"/>
        <v>23956.879166377359</v>
      </c>
      <c r="JF58" s="31">
        <f t="shared" si="700"/>
        <v>23556.195238065258</v>
      </c>
      <c r="JG58" s="31">
        <f t="shared" si="700"/>
        <v>25082.921302517228</v>
      </c>
      <c r="JH58" s="31">
        <f t="shared" ref="JH58:LG58" si="701">SUM(JH49,JH55:JH57)</f>
        <v>24381.253193350691</v>
      </c>
      <c r="JI58" s="31">
        <f t="shared" si="701"/>
        <v>19779.381586905634</v>
      </c>
      <c r="JJ58" s="31">
        <f t="shared" si="701"/>
        <v>20775.540081646424</v>
      </c>
      <c r="JK58" s="31">
        <f t="shared" si="701"/>
        <v>21272.686380777024</v>
      </c>
      <c r="JL58" s="31">
        <f t="shared" si="701"/>
        <v>23105.278406106234</v>
      </c>
      <c r="JM58" s="31">
        <f t="shared" si="701"/>
        <v>8652.5461607003945</v>
      </c>
      <c r="JN58" s="31">
        <f t="shared" si="701"/>
        <v>21406.488369264873</v>
      </c>
      <c r="JO58" s="31">
        <f t="shared" si="701"/>
        <v>67122.575317490162</v>
      </c>
      <c r="JP58" s="31">
        <f t="shared" si="701"/>
        <v>23430.911702158548</v>
      </c>
      <c r="JQ58" s="31">
        <f t="shared" si="701"/>
        <v>24483.930508037665</v>
      </c>
      <c r="JR58" s="31">
        <f t="shared" si="701"/>
        <v>24074.431533302693</v>
      </c>
      <c r="JS58" s="31">
        <f t="shared" si="701"/>
        <v>25634.745571172607</v>
      </c>
      <c r="JT58" s="31">
        <f t="shared" si="701"/>
        <v>24917.640763604406</v>
      </c>
      <c r="JU58" s="31">
        <f t="shared" si="701"/>
        <v>20214.527981817562</v>
      </c>
      <c r="JV58" s="31">
        <f t="shared" si="701"/>
        <v>21232.601963442648</v>
      </c>
      <c r="JW58" s="31">
        <f t="shared" si="701"/>
        <v>21740.68548115412</v>
      </c>
      <c r="JX58" s="31">
        <f t="shared" si="701"/>
        <v>23613.594531040566</v>
      </c>
      <c r="JY58" s="31">
        <f t="shared" si="701"/>
        <v>8842.9021762358025</v>
      </c>
      <c r="JZ58" s="31">
        <f t="shared" si="701"/>
        <v>21877.431113388699</v>
      </c>
      <c r="KA58" s="31">
        <f t="shared" si="701"/>
        <v>68599.271974474948</v>
      </c>
      <c r="KB58" s="31">
        <f t="shared" si="701"/>
        <v>23946.391759606035</v>
      </c>
      <c r="KC58" s="31">
        <f t="shared" si="701"/>
        <v>25022.576979214493</v>
      </c>
      <c r="KD58" s="31">
        <f t="shared" si="701"/>
        <v>24604.069027035355</v>
      </c>
      <c r="KE58" s="31">
        <f t="shared" si="701"/>
        <v>26198.709973738405</v>
      </c>
      <c r="KF58" s="31">
        <f t="shared" si="701"/>
        <v>25465.828860403708</v>
      </c>
      <c r="KG58" s="31">
        <f t="shared" si="701"/>
        <v>20659.247597417547</v>
      </c>
      <c r="KH58" s="31">
        <f t="shared" si="701"/>
        <v>21699.719206638387</v>
      </c>
      <c r="KI58" s="31">
        <f t="shared" si="701"/>
        <v>22218.98056173951</v>
      </c>
      <c r="KJ58" s="31">
        <f t="shared" si="701"/>
        <v>24133.093610723463</v>
      </c>
      <c r="KK58" s="31">
        <f t="shared" si="701"/>
        <v>9037.4460241129909</v>
      </c>
      <c r="KL58" s="31">
        <f t="shared" si="701"/>
        <v>22358.734597883253</v>
      </c>
      <c r="KM58" s="31">
        <f t="shared" si="701"/>
        <v>70108.455957913407</v>
      </c>
      <c r="KN58" s="31">
        <f t="shared" si="701"/>
        <v>24473.212378317367</v>
      </c>
      <c r="KO58" s="31">
        <f t="shared" si="701"/>
        <v>25573.073672757211</v>
      </c>
      <c r="KP58" s="31">
        <f t="shared" si="701"/>
        <v>25145.358545630133</v>
      </c>
      <c r="KQ58" s="31">
        <f t="shared" si="701"/>
        <v>26775.081593160648</v>
      </c>
      <c r="KR58" s="31">
        <f t="shared" si="701"/>
        <v>26026.077095332585</v>
      </c>
      <c r="KS58" s="31">
        <f t="shared" si="701"/>
        <v>21113.751044560733</v>
      </c>
      <c r="KT58" s="31">
        <f t="shared" si="701"/>
        <v>22177.113029184427</v>
      </c>
      <c r="KU58" s="31">
        <f t="shared" si="701"/>
        <v>22707.798134097779</v>
      </c>
      <c r="KV58" s="31">
        <f t="shared" si="701"/>
        <v>24664.021670159374</v>
      </c>
      <c r="KW58" s="31">
        <f t="shared" si="701"/>
        <v>9236.2698366434779</v>
      </c>
      <c r="KX58" s="31">
        <f t="shared" si="701"/>
        <v>22850.626759036684</v>
      </c>
      <c r="KY58" s="31">
        <f t="shared" si="701"/>
        <v>71650.841988987508</v>
      </c>
      <c r="KZ58" s="31">
        <f t="shared" si="701"/>
        <v>25011.623050640352</v>
      </c>
      <c r="LA58" s="31">
        <f t="shared" si="701"/>
        <v>26135.681293557875</v>
      </c>
      <c r="LB58" s="31">
        <f t="shared" si="701"/>
        <v>25698.556433633996</v>
      </c>
      <c r="LC58" s="31">
        <f t="shared" si="701"/>
        <v>27364.133388210183</v>
      </c>
      <c r="LD58" s="31">
        <f t="shared" si="701"/>
        <v>26598.6507914299</v>
      </c>
      <c r="LE58" s="31">
        <f t="shared" si="701"/>
        <v>21578.253567541069</v>
      </c>
      <c r="LF58" s="31">
        <f t="shared" si="701"/>
        <v>22665.009515826488</v>
      </c>
      <c r="LG58" s="31">
        <f t="shared" si="701"/>
        <v>23207.369693047927</v>
      </c>
      <c r="LH58" s="27"/>
    </row>
    <row r="59" spans="2:320" ht="15"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  <c r="DM59"/>
      <c r="DN59"/>
      <c r="DO59"/>
      <c r="DP59"/>
      <c r="DQ59"/>
      <c r="DR59"/>
      <c r="DS59"/>
      <c r="DT59"/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  <c r="FD59"/>
      <c r="FE59"/>
      <c r="FF59"/>
      <c r="FG59"/>
      <c r="FH59"/>
      <c r="FI59"/>
      <c r="FJ59"/>
      <c r="FK59"/>
      <c r="FL59"/>
      <c r="FM59"/>
      <c r="FN59"/>
      <c r="FO59"/>
      <c r="FP59"/>
      <c r="FQ59"/>
      <c r="FR59"/>
      <c r="FS59"/>
      <c r="FT59"/>
      <c r="FU59"/>
      <c r="FV59"/>
      <c r="FW59"/>
      <c r="FX59"/>
      <c r="FY59"/>
      <c r="FZ59"/>
      <c r="GA59"/>
      <c r="GB59"/>
      <c r="GC59"/>
      <c r="GD59"/>
      <c r="GE59"/>
      <c r="GF59"/>
      <c r="GG59"/>
      <c r="GH59"/>
      <c r="GI59"/>
      <c r="GJ59"/>
      <c r="GK59"/>
      <c r="GL59"/>
      <c r="GM59"/>
      <c r="GN59"/>
      <c r="GO59"/>
      <c r="GP59"/>
      <c r="GQ59"/>
      <c r="GR59"/>
      <c r="GS59"/>
      <c r="GT59"/>
      <c r="GU59"/>
      <c r="GV59"/>
      <c r="GW59"/>
      <c r="GX59"/>
      <c r="GY59"/>
      <c r="GZ59"/>
      <c r="HA59"/>
      <c r="HB59"/>
      <c r="HC59"/>
      <c r="HD59"/>
      <c r="HE59"/>
      <c r="HF59"/>
      <c r="HG59"/>
      <c r="HH59"/>
      <c r="HI59"/>
      <c r="HJ59"/>
      <c r="HK59"/>
      <c r="HL59"/>
      <c r="HM59"/>
      <c r="HN59"/>
      <c r="HO59"/>
      <c r="HP59"/>
      <c r="HQ59"/>
      <c r="HR59"/>
      <c r="HS59"/>
      <c r="HT59"/>
      <c r="HU59"/>
      <c r="HV59"/>
      <c r="HW59"/>
      <c r="HX59"/>
      <c r="HY59"/>
      <c r="HZ59"/>
      <c r="IA59"/>
      <c r="IB59"/>
      <c r="IC59"/>
      <c r="ID59"/>
      <c r="IE59"/>
      <c r="IF59"/>
      <c r="IG59"/>
      <c r="IH59"/>
      <c r="II59"/>
      <c r="IJ59"/>
      <c r="IK59"/>
      <c r="IL59"/>
      <c r="IM59"/>
      <c r="IN59"/>
      <c r="IO59"/>
      <c r="IP59"/>
      <c r="IQ59"/>
      <c r="IR59"/>
      <c r="IS59"/>
      <c r="IT59"/>
      <c r="IU59"/>
      <c r="IV59"/>
      <c r="IW59"/>
      <c r="IX59"/>
      <c r="IY59"/>
      <c r="IZ59"/>
      <c r="JA59"/>
      <c r="JB59"/>
      <c r="JC59"/>
      <c r="JD59"/>
      <c r="JE59"/>
      <c r="JF59"/>
      <c r="JG59"/>
      <c r="JH59"/>
      <c r="JI59"/>
      <c r="JJ59"/>
      <c r="JK59"/>
      <c r="JL59"/>
      <c r="JM59"/>
      <c r="JN59"/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/>
      <c r="KD59"/>
      <c r="KE59"/>
      <c r="KF59"/>
      <c r="KG59"/>
      <c r="KH59"/>
      <c r="KI59"/>
      <c r="KJ59"/>
      <c r="KK59"/>
      <c r="KL59"/>
      <c r="KM59"/>
      <c r="KN59"/>
      <c r="KO59"/>
      <c r="KP59"/>
      <c r="KQ59"/>
      <c r="KR59"/>
      <c r="KS59"/>
      <c r="KT59"/>
      <c r="KU59"/>
      <c r="KV59"/>
      <c r="KW59"/>
      <c r="KX59"/>
      <c r="KY59"/>
      <c r="KZ59"/>
      <c r="LA59"/>
      <c r="LB59"/>
      <c r="LC59"/>
      <c r="LD59"/>
      <c r="LE59"/>
      <c r="LF59"/>
      <c r="LG59"/>
      <c r="LH59" s="27"/>
    </row>
    <row r="60" spans="2:320">
      <c r="B60" s="20" t="s">
        <v>77</v>
      </c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32"/>
      <c r="W60" s="32"/>
      <c r="X60" s="32"/>
      <c r="Y60" s="32"/>
      <c r="Z60" s="32"/>
      <c r="AA60" s="32"/>
      <c r="AB60" s="32"/>
      <c r="AC60" s="32"/>
      <c r="AD60" s="32"/>
      <c r="AE60" s="32"/>
      <c r="AF60" s="32"/>
      <c r="AG60" s="32"/>
      <c r="AH60" s="32"/>
      <c r="AI60" s="32"/>
      <c r="AJ60" s="32"/>
      <c r="AK60" s="32"/>
      <c r="AL60" s="32"/>
      <c r="AM60" s="32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  <c r="BA60" s="32"/>
      <c r="BB60" s="32"/>
      <c r="BC60" s="32"/>
      <c r="BD60" s="32"/>
      <c r="BE60" s="32"/>
      <c r="BF60" s="32"/>
      <c r="BG60" s="32"/>
      <c r="BH60" s="32"/>
      <c r="BI60" s="32"/>
      <c r="BJ60" s="32"/>
      <c r="BK60" s="32"/>
      <c r="BL60" s="32"/>
      <c r="BM60" s="32"/>
      <c r="BN60" s="32"/>
      <c r="BO60" s="254"/>
      <c r="BP60" s="32"/>
      <c r="BQ60" s="32"/>
      <c r="BR60" s="32"/>
      <c r="BS60" s="32"/>
      <c r="BT60" s="32"/>
      <c r="BU60" s="32"/>
      <c r="BV60" s="32"/>
      <c r="BW60" s="32"/>
      <c r="BX60" s="32"/>
      <c r="BY60" s="32"/>
      <c r="BZ60" s="32"/>
      <c r="CA60" s="32"/>
      <c r="CB60" s="32"/>
      <c r="CC60" s="32"/>
      <c r="CD60" s="32"/>
      <c r="CE60" s="32"/>
      <c r="CF60" s="32"/>
      <c r="CG60" s="32"/>
      <c r="CH60" s="32"/>
      <c r="CI60" s="32"/>
      <c r="CJ60" s="32"/>
      <c r="CK60" s="32"/>
      <c r="CL60" s="32"/>
      <c r="CM60" s="32"/>
      <c r="CN60" s="32"/>
      <c r="CO60" s="32"/>
      <c r="CP60" s="32"/>
      <c r="CQ60" s="32"/>
      <c r="CR60" s="32"/>
      <c r="CS60" s="32"/>
      <c r="CT60" s="32"/>
      <c r="CU60" s="32"/>
      <c r="CV60" s="32"/>
      <c r="CW60" s="32"/>
      <c r="CX60" s="32"/>
      <c r="CY60" s="32"/>
      <c r="CZ60" s="32"/>
      <c r="DA60" s="32"/>
      <c r="DB60" s="32"/>
      <c r="DC60" s="32"/>
      <c r="DD60" s="32"/>
      <c r="DE60" s="32"/>
      <c r="DF60" s="32"/>
      <c r="DG60" s="32"/>
      <c r="DH60" s="32"/>
      <c r="DI60" s="32"/>
      <c r="DJ60" s="32"/>
      <c r="DK60" s="32"/>
      <c r="DL60" s="32"/>
      <c r="DM60" s="32"/>
      <c r="DN60" s="32"/>
      <c r="DO60" s="32"/>
      <c r="DP60" s="32"/>
      <c r="DQ60" s="32"/>
      <c r="DR60" s="32"/>
      <c r="DS60" s="32"/>
      <c r="DT60" s="32"/>
      <c r="DU60" s="32"/>
      <c r="DV60" s="32"/>
      <c r="DW60" s="32"/>
      <c r="DX60" s="32"/>
      <c r="DY60" s="32"/>
      <c r="DZ60" s="32"/>
      <c r="EA60" s="32"/>
      <c r="EB60" s="32"/>
      <c r="EC60" s="32"/>
      <c r="ED60" s="32"/>
      <c r="EE60" s="32"/>
      <c r="EF60" s="32"/>
      <c r="EG60" s="32"/>
      <c r="EH60" s="32"/>
      <c r="EI60" s="32"/>
      <c r="EJ60" s="32"/>
      <c r="EK60" s="32"/>
      <c r="EL60" s="32"/>
      <c r="EM60" s="32"/>
      <c r="EN60" s="32"/>
      <c r="EO60" s="32"/>
      <c r="EP60" s="32"/>
      <c r="EQ60" s="32"/>
      <c r="ER60" s="32"/>
      <c r="ES60" s="32"/>
      <c r="ET60" s="32"/>
      <c r="EU60" s="32"/>
      <c r="EV60" s="32"/>
      <c r="EW60" s="32"/>
      <c r="EX60" s="32"/>
      <c r="EY60" s="32"/>
      <c r="EZ60" s="32"/>
      <c r="FA60" s="32"/>
      <c r="FB60" s="32"/>
      <c r="FC60" s="32"/>
      <c r="FD60" s="32"/>
      <c r="FE60" s="32"/>
      <c r="FF60" s="32"/>
      <c r="FG60" s="32"/>
      <c r="FH60" s="32"/>
      <c r="FI60" s="32"/>
      <c r="FJ60" s="32"/>
      <c r="FK60" s="32"/>
      <c r="FL60" s="32"/>
      <c r="FM60" s="32"/>
      <c r="FN60" s="32"/>
      <c r="FO60" s="32"/>
      <c r="FP60" s="32"/>
      <c r="FQ60" s="32"/>
      <c r="FR60" s="32"/>
      <c r="FS60" s="32"/>
      <c r="FT60" s="32"/>
      <c r="FU60" s="32"/>
      <c r="FV60" s="32"/>
      <c r="FW60" s="32"/>
      <c r="FX60" s="32"/>
      <c r="FY60" s="32"/>
      <c r="FZ60" s="32"/>
      <c r="GA60" s="32"/>
      <c r="GB60" s="32"/>
      <c r="GC60" s="32"/>
      <c r="GD60" s="32"/>
      <c r="GE60" s="32"/>
      <c r="GF60" s="32"/>
      <c r="GG60" s="32"/>
      <c r="GH60" s="32"/>
      <c r="GI60" s="32"/>
      <c r="GJ60" s="32"/>
      <c r="GK60" s="32"/>
      <c r="GL60" s="32"/>
      <c r="GM60" s="32"/>
      <c r="GN60" s="32"/>
      <c r="GO60" s="32"/>
      <c r="GP60" s="32"/>
      <c r="GQ60" s="32"/>
      <c r="GR60" s="32"/>
      <c r="GS60" s="32"/>
      <c r="GT60" s="32"/>
      <c r="GU60" s="32"/>
      <c r="GV60" s="32"/>
      <c r="GW60" s="32"/>
      <c r="GX60" s="32"/>
      <c r="GY60" s="32"/>
      <c r="GZ60" s="32"/>
      <c r="HA60" s="32"/>
      <c r="HB60" s="32"/>
      <c r="HC60" s="32"/>
      <c r="HD60" s="32"/>
      <c r="HE60" s="32"/>
      <c r="HF60" s="32"/>
      <c r="HG60" s="32"/>
      <c r="HH60" s="32"/>
      <c r="HI60" s="32"/>
      <c r="HJ60" s="32"/>
      <c r="HK60" s="32"/>
      <c r="HL60" s="32"/>
      <c r="HM60" s="32"/>
      <c r="HN60" s="32"/>
      <c r="HO60" s="32"/>
      <c r="HP60" s="32"/>
      <c r="HQ60" s="32"/>
      <c r="HR60" s="32"/>
      <c r="HS60" s="32"/>
      <c r="HT60" s="32"/>
      <c r="HU60" s="32"/>
      <c r="HV60" s="32"/>
      <c r="HW60" s="32"/>
      <c r="HX60" s="32"/>
      <c r="HY60" s="32"/>
      <c r="HZ60" s="32"/>
      <c r="IA60" s="32"/>
      <c r="IB60" s="32"/>
      <c r="IC60" s="32"/>
      <c r="ID60" s="32"/>
      <c r="IE60" s="32"/>
      <c r="IF60" s="32"/>
      <c r="IG60" s="32"/>
      <c r="IH60" s="32"/>
      <c r="II60" s="32"/>
      <c r="IJ60" s="32"/>
      <c r="IK60" s="32"/>
      <c r="IL60" s="32"/>
      <c r="IM60" s="32"/>
      <c r="IN60" s="32"/>
      <c r="IO60" s="32"/>
      <c r="IP60" s="32"/>
      <c r="IQ60" s="32"/>
      <c r="IR60" s="32"/>
      <c r="IS60" s="32"/>
      <c r="IT60" s="32"/>
      <c r="IU60" s="32"/>
      <c r="IV60" s="32"/>
      <c r="IW60" s="32"/>
      <c r="IX60" s="32"/>
      <c r="IY60" s="32"/>
      <c r="IZ60" s="32"/>
      <c r="JA60" s="32"/>
      <c r="JB60" s="32"/>
      <c r="JC60" s="32"/>
      <c r="JD60" s="32"/>
      <c r="JE60" s="32"/>
      <c r="JF60" s="32"/>
      <c r="JG60" s="32"/>
      <c r="JH60" s="32"/>
      <c r="JI60" s="32"/>
      <c r="JJ60" s="32"/>
      <c r="JK60" s="32"/>
      <c r="JL60" s="32"/>
      <c r="JM60" s="32"/>
      <c r="JN60" s="32"/>
      <c r="JO60" s="32"/>
      <c r="JP60" s="32"/>
      <c r="JQ60" s="32"/>
      <c r="JR60" s="32"/>
      <c r="JS60" s="32"/>
      <c r="JT60" s="32"/>
      <c r="JU60" s="32"/>
      <c r="JV60" s="32"/>
      <c r="JW60" s="32"/>
      <c r="JX60" s="32"/>
      <c r="JY60" s="32"/>
      <c r="JZ60" s="32"/>
      <c r="KA60" s="32"/>
      <c r="KB60" s="32"/>
      <c r="KC60" s="32"/>
      <c r="KD60" s="32"/>
      <c r="KE60" s="32"/>
      <c r="KF60" s="32"/>
      <c r="KG60" s="32"/>
      <c r="KH60" s="32"/>
      <c r="KI60" s="32"/>
      <c r="KJ60" s="32"/>
      <c r="KK60" s="32"/>
      <c r="KL60" s="32"/>
      <c r="KM60" s="32"/>
      <c r="KN60" s="32"/>
      <c r="KO60" s="32"/>
      <c r="KP60" s="32"/>
      <c r="KQ60" s="32"/>
      <c r="KR60" s="32"/>
      <c r="KS60" s="32"/>
      <c r="KT60" s="32"/>
      <c r="KU60" s="32"/>
      <c r="KV60" s="32"/>
      <c r="KW60" s="32"/>
      <c r="KX60" s="32"/>
      <c r="KY60" s="32"/>
      <c r="KZ60" s="32"/>
      <c r="LA60" s="32"/>
      <c r="LB60" s="32"/>
      <c r="LC60" s="32"/>
      <c r="LD60" s="32"/>
      <c r="LE60" s="32"/>
      <c r="LF60" s="32"/>
      <c r="LG60" s="32"/>
    </row>
    <row r="61" spans="2:320">
      <c r="B61" s="15" t="s">
        <v>78</v>
      </c>
      <c r="C61" s="15" t="s">
        <v>21</v>
      </c>
      <c r="D61" s="30">
        <f>'PA Extended Outage'!D71/'PA Extended Outage'!D47</f>
        <v>1.865426776557322</v>
      </c>
      <c r="E61" s="30">
        <f>'PA Extended Outage'!E71/'PA Extended Outage'!E47</f>
        <v>2.0048335210822583</v>
      </c>
      <c r="F61" s="30">
        <f>'PA Extended Outage'!F71/'PA Extended Outage'!F47</f>
        <v>2.4609723065569646</v>
      </c>
      <c r="G61" s="30">
        <f>'PA Extended Outage'!G71/'PA Extended Outage'!G47</f>
        <v>2.7838695197001031</v>
      </c>
      <c r="H61" s="30">
        <f>'PA Extended Outage'!H71/'PA Extended Outage'!H47</f>
        <v>2.9255482752584112</v>
      </c>
      <c r="I61" s="30">
        <f>'PA Extended Outage'!I71/'PA Extended Outage'!I47</f>
        <v>2.8957566397570922</v>
      </c>
      <c r="J61" s="30">
        <f>'PA Extended Outage'!J71/'PA Extended Outage'!J47</f>
        <v>2.7651179634038066</v>
      </c>
      <c r="K61" s="30">
        <f>'PA Extended Outage'!K71/'PA Extended Outage'!K47</f>
        <v>2.4961230677046631</v>
      </c>
      <c r="L61" s="30">
        <f>'PA Extended Outage'!L71/'PA Extended Outage'!L47</f>
        <v>2.4853227294973541</v>
      </c>
      <c r="M61" s="30">
        <f>'PA Extended Outage'!M71/'PA Extended Outage'!M47</f>
        <v>2.5374444128537088</v>
      </c>
      <c r="N61" s="30">
        <f>'PA Extended Outage'!N71/'PA Extended Outage'!N47</f>
        <v>2.596401400871434</v>
      </c>
      <c r="O61" s="30">
        <f>'PA Extended Outage'!O71/'PA Extended Outage'!O47</f>
        <v>2.6080829155490619</v>
      </c>
      <c r="P61" s="30">
        <f>'PA Extended Outage'!P71/'PA Extended Outage'!P47</f>
        <v>2.5497519508777451</v>
      </c>
      <c r="Q61" s="30">
        <f>'PA Extended Outage'!Q71/'PA Extended Outage'!Q47</f>
        <v>2.5302509137369449</v>
      </c>
      <c r="R61" s="30">
        <f>'PA Extended Outage'!R71/'PA Extended Outage'!R47</f>
        <v>2.596379201071938</v>
      </c>
      <c r="S61" s="30">
        <f>'PA Extended Outage'!S71/'PA Extended Outage'!S47</f>
        <v>2.7118418884867799</v>
      </c>
      <c r="T61" s="30">
        <f>'PA Extended Outage'!T71/'PA Extended Outage'!T47</f>
        <v>3.0173187699566468</v>
      </c>
      <c r="U61" s="30">
        <f>'PA Extended Outage'!U71/'PA Extended Outage'!U47</f>
        <v>2.966777911324844</v>
      </c>
      <c r="V61" s="30">
        <f>'PA Extended Outage'!V71/'PA Extended Outage'!V47</f>
        <v>2.8095379933881803</v>
      </c>
      <c r="W61" s="30">
        <f>'PA Extended Outage'!W71/'PA Extended Outage'!W47</f>
        <v>2.5290644311332691</v>
      </c>
      <c r="X61" s="30">
        <f>'PA Extended Outage'!X71/'PA Extended Outage'!X47</f>
        <v>2.5239278137821586</v>
      </c>
      <c r="Y61" s="30">
        <f>'PA Extended Outage'!Y71/'PA Extended Outage'!Y47</f>
        <v>2.5578636709420439</v>
      </c>
      <c r="Z61" s="30">
        <f>'PA Extended Outage'!Z71/'PA Extended Outage'!Z47</f>
        <v>2.6222155764986512</v>
      </c>
      <c r="AA61" s="30">
        <f>'PA Extended Outage'!AA71/'PA Extended Outage'!AA47</f>
        <v>2.649771879897707</v>
      </c>
      <c r="AB61" s="30">
        <f>'PA Extended Outage'!AB71/'PA Extended Outage'!AB47</f>
        <v>2.6220835414541854</v>
      </c>
      <c r="AC61" s="30">
        <f>'PA Extended Outage'!AC71/'PA Extended Outage'!AC47</f>
        <v>2.6359345198004256</v>
      </c>
      <c r="AD61" s="30">
        <f>'PA Extended Outage'!AD71/'PA Extended Outage'!AD47</f>
        <v>2.7857751049030339</v>
      </c>
      <c r="AE61" s="30">
        <f>'PA Extended Outage'!AE71/'PA Extended Outage'!AE47</f>
        <v>2.9848590571816862</v>
      </c>
      <c r="AF61" s="30">
        <f>'PA Extended Outage'!AF71/'PA Extended Outage'!AF47</f>
        <v>3.1080060300025552</v>
      </c>
      <c r="AG61" s="30">
        <f>'PA Extended Outage'!AG71/'PA Extended Outage'!AG47</f>
        <v>3.0562049026534868</v>
      </c>
      <c r="AH61" s="30">
        <f>'PA Extended Outage'!AH71/'PA Extended Outage'!AH47</f>
        <v>2.8954353254121896</v>
      </c>
      <c r="AI61" s="30">
        <f>'PA Extended Outage'!AI71/'PA Extended Outage'!AI47</f>
        <v>2.6138891111531359</v>
      </c>
      <c r="AJ61" s="30">
        <f>'PA Extended Outage'!AJ71/'PA Extended Outage'!AJ47</f>
        <v>2.5971052532401933</v>
      </c>
      <c r="AK61" s="30">
        <f>'PA Extended Outage'!AK71/'PA Extended Outage'!AK47</f>
        <v>2.6262727224827205</v>
      </c>
      <c r="AL61" s="30">
        <f>'PA Extended Outage'!AL71/'PA Extended Outage'!AL47</f>
        <v>2.6887913469324012</v>
      </c>
      <c r="AM61" s="30">
        <f>'PA Extended Outage'!AM71/'PA Extended Outage'!AM47</f>
        <v>2.7175108588176933</v>
      </c>
      <c r="AN61" s="30">
        <f>'PA Extended Outage'!AN71/'PA Extended Outage'!AN47</f>
        <v>2.6972692236353391</v>
      </c>
      <c r="AO61" s="30">
        <f>'PA Extended Outage'!AO71/'PA Extended Outage'!AO47</f>
        <v>2.7324877893291157</v>
      </c>
      <c r="AP61" s="30">
        <f>'PA Extended Outage'!AP71/'PA Extended Outage'!AP47</f>
        <v>2.8774741344406034</v>
      </c>
      <c r="AQ61" s="30">
        <f>'PA Extended Outage'!AQ71/'PA Extended Outage'!AQ47</f>
        <v>3.0822783325833822</v>
      </c>
      <c r="AR61" s="30">
        <f>'PA Extended Outage'!AR71/'PA Extended Outage'!AR47</f>
        <v>3.1265332983317555</v>
      </c>
      <c r="AS61" s="30">
        <f>'PA Extended Outage'!AS71/'PA Extended Outage'!AS47</f>
        <v>2.9620319200251042</v>
      </c>
      <c r="AT61" s="30">
        <f>'PA Extended Outage'!AT71/'PA Extended Outage'!AT47</f>
        <v>2.9534933409925181</v>
      </c>
      <c r="AU61" s="30">
        <f>'PA Extended Outage'!AU71/'PA Extended Outage'!AU47</f>
        <v>2.687526761721549</v>
      </c>
      <c r="AV61" s="30">
        <f>'PA Extended Outage'!AV71/'PA Extended Outage'!AV47</f>
        <v>2.6134448380732036</v>
      </c>
      <c r="AW61" s="30">
        <f>'PA Extended Outage'!AW71/'PA Extended Outage'!AW47</f>
        <v>2.6217054956779382</v>
      </c>
      <c r="AX61" s="30">
        <f>'PA Extended Outage'!AX71/'PA Extended Outage'!AX47</f>
        <v>2.6380201771577227</v>
      </c>
      <c r="AY61" s="30">
        <f>'PA Extended Outage'!AY71/'PA Extended Outage'!AY47</f>
        <v>2.6568983032831697</v>
      </c>
      <c r="AZ61" s="30">
        <f>'PA Extended Outage'!AZ71/'PA Extended Outage'!AZ47</f>
        <v>2.9322891000524978</v>
      </c>
      <c r="BA61" s="30">
        <f>'PA Extended Outage'!BA71/'PA Extended Outage'!BA47</f>
        <v>3.0515851642988339</v>
      </c>
      <c r="BB61" s="30">
        <f>'PA Extended Outage'!BB71/'PA Extended Outage'!BB47</f>
        <v>3.1995019154806799</v>
      </c>
      <c r="BC61" s="30">
        <f>'PA Extended Outage'!BC71/'PA Extended Outage'!BC47</f>
        <v>3.2802209833561307</v>
      </c>
      <c r="BD61" s="30">
        <f>'PA Extended Outage'!BD71/'PA Extended Outage'!BD47</f>
        <v>3.4467065493069056</v>
      </c>
      <c r="BE61" s="30">
        <f>'PA Extended Outage'!BE71/'PA Extended Outage'!BE47</f>
        <v>3.4385873222411196</v>
      </c>
      <c r="BF61" s="30">
        <f>'PA Extended Outage'!BF71/'PA Extended Outage'!BF47</f>
        <v>3.3767298179270551</v>
      </c>
      <c r="BG61" s="30">
        <f>'PA Extended Outage'!BG71/'PA Extended Outage'!BG47</f>
        <v>3.0607935723790698</v>
      </c>
      <c r="BH61" s="30">
        <f>'PA Extended Outage'!BH71/'PA Extended Outage'!BH47</f>
        <v>2.9511727998503763</v>
      </c>
      <c r="BI61" s="30">
        <f>'PA Extended Outage'!BI71/'PA Extended Outage'!BI47</f>
        <v>2.9337881419465179</v>
      </c>
      <c r="BJ61" s="30">
        <f>'PA Extended Outage'!BJ71/'PA Extended Outage'!BJ47</f>
        <v>2.9532822728916202</v>
      </c>
      <c r="BK61" s="30">
        <f>'PA Extended Outage'!BK71/'PA Extended Outage'!BK47</f>
        <v>2.9717738396337614</v>
      </c>
      <c r="BL61" s="30">
        <f>'PA Extended Outage'!BL71/'PA Extended Outage'!BL47</f>
        <v>3.2784616716181225</v>
      </c>
      <c r="BM61" s="30">
        <f>'PA Extended Outage'!BM71/'PA Extended Outage'!BM47</f>
        <v>3.3458215988082389</v>
      </c>
      <c r="BN61" s="30">
        <f>'PA Extended Outage'!BN71/'PA Extended Outage'!BN47</f>
        <v>3.5017913319845966</v>
      </c>
      <c r="BO61" s="30">
        <f>'PA Extended Outage'!BO71/'PA Extended Outage'!BO47</f>
        <v>3.5915074395509108</v>
      </c>
      <c r="BP61" s="30">
        <f>'PA Extended Outage'!BP71/'PA Extended Outage'!BP47</f>
        <v>3.7040169443205286</v>
      </c>
      <c r="BQ61" s="38">
        <v>0</v>
      </c>
      <c r="BR61" s="30">
        <f>'PA Extended Outage'!BR71/'PA Extended Outage'!BR47</f>
        <v>3.6070834461041543</v>
      </c>
      <c r="BS61" s="30">
        <f>'PA Extended Outage'!BS71/'PA Extended Outage'!BS47</f>
        <v>3.2479990348822381</v>
      </c>
      <c r="BT61" s="30">
        <f>'PA Extended Outage'!BT71/'PA Extended Outage'!BT47</f>
        <v>3.1363911486016161</v>
      </c>
      <c r="BU61" s="30">
        <f>'PA Extended Outage'!BU71/'PA Extended Outage'!BU47</f>
        <v>3.158289660190305</v>
      </c>
      <c r="BV61" s="30">
        <f>'PA Extended Outage'!BV71/'PA Extended Outage'!BV47</f>
        <v>3.1925330283715367</v>
      </c>
      <c r="BW61" s="30">
        <f>'PA Extended Outage'!BW71/'PA Extended Outage'!BW47</f>
        <v>3.2163553192186245</v>
      </c>
      <c r="BX61" s="30">
        <f>'PA Extended Outage'!BX71/'PA Extended Outage'!BX47</f>
        <v>3.4045091518406658</v>
      </c>
      <c r="BY61" s="30">
        <f>'PA Extended Outage'!BY71/'PA Extended Outage'!BY47</f>
        <v>3.4763496171471902</v>
      </c>
      <c r="BZ61" s="30">
        <f>'PA Extended Outage'!BZ71/'PA Extended Outage'!BZ47</f>
        <v>3.6618407782938838</v>
      </c>
      <c r="CA61" s="30">
        <f>'PA Extended Outage'!CA71/'PA Extended Outage'!CA47</f>
        <v>3.6816645814160833</v>
      </c>
      <c r="CB61" s="30">
        <f>'PA Extended Outage'!CB71/'PA Extended Outage'!CB47</f>
        <v>3.7948472170328791</v>
      </c>
      <c r="CC61" s="30">
        <f>'PA Extended Outage'!CC71/'PA Extended Outage'!CC47</f>
        <v>3.727119081340172</v>
      </c>
      <c r="CD61" s="30">
        <f>'PA Extended Outage'!CD71/'PA Extended Outage'!CD47</f>
        <v>3.704267074363635</v>
      </c>
      <c r="CE61" s="30">
        <f>'PA Extended Outage'!CE71/'PA Extended Outage'!CE47</f>
        <v>3.3704772996498948</v>
      </c>
      <c r="CF61" s="30">
        <f>'PA Extended Outage'!CF71/'PA Extended Outage'!CF47</f>
        <v>3.260408334470291</v>
      </c>
      <c r="CG61" s="30">
        <f>'PA Extended Outage'!CG71/'PA Extended Outage'!CG47</f>
        <v>3.2836651625858972</v>
      </c>
      <c r="CH61" s="30">
        <f>'PA Extended Outage'!CH71/'PA Extended Outage'!CH47</f>
        <v>3.3157510678346518</v>
      </c>
      <c r="CI61" s="30">
        <f>'PA Extended Outage'!CI71/'PA Extended Outage'!CI47</f>
        <v>3.3446866712831818</v>
      </c>
      <c r="CJ61" s="30">
        <f>'PA Extended Outage'!CJ71/'PA Extended Outage'!CJ47</f>
        <v>3.4753864023641285</v>
      </c>
      <c r="CK61" s="30">
        <f>'PA Extended Outage'!CK71/'PA Extended Outage'!CK47</f>
        <v>3.5641578340508073</v>
      </c>
      <c r="CL61" s="30">
        <f>'PA Extended Outage'!CL71/'PA Extended Outage'!CL47</f>
        <v>3.7183707756467883</v>
      </c>
      <c r="CM61" s="30">
        <f>'PA Extended Outage'!CM71/'PA Extended Outage'!CM47</f>
        <v>3.7119426545756995</v>
      </c>
      <c r="CN61" s="30">
        <f>'PA Extended Outage'!CN71/'PA Extended Outage'!CN47</f>
        <v>3.8140970884581744</v>
      </c>
      <c r="CO61" s="30">
        <f>'PA Extended Outage'!CO71/'PA Extended Outage'!CO47</f>
        <v>3.8013106682851978</v>
      </c>
      <c r="CP61" s="30">
        <f>'PA Extended Outage'!CP71/'PA Extended Outage'!CP47</f>
        <v>3.7789937790566626</v>
      </c>
      <c r="CQ61" s="30">
        <f>'PA Extended Outage'!CQ71/'PA Extended Outage'!CQ47</f>
        <v>3.4811038405639492</v>
      </c>
      <c r="CR61" s="30">
        <f>'PA Extended Outage'!CR71/'PA Extended Outage'!CR47</f>
        <v>3.3919395956553693</v>
      </c>
      <c r="CS61" s="30">
        <f>'PA Extended Outage'!CS71/'PA Extended Outage'!CS47</f>
        <v>3.4244800405607512</v>
      </c>
      <c r="CT61" s="30">
        <f>'PA Extended Outage'!CT71/'PA Extended Outage'!CT47</f>
        <v>3.4644951849466255</v>
      </c>
      <c r="CU61" s="30">
        <f>'PA Extended Outage'!CU71/'PA Extended Outage'!CU47</f>
        <v>3.5048813691661542</v>
      </c>
      <c r="CV61" s="30">
        <f>'PA Extended Outage'!CV71/'PA Extended Outage'!CV47</f>
        <v>3.5986607086491125</v>
      </c>
      <c r="CW61" s="30">
        <f>'PA Extended Outage'!CW71/'PA Extended Outage'!CW47</f>
        <v>3.7033006901253951</v>
      </c>
      <c r="CX61" s="30">
        <f>'PA Extended Outage'!CX71/'PA Extended Outage'!CX47</f>
        <v>3.8584627290629876</v>
      </c>
      <c r="CY61" s="30">
        <f>'PA Extended Outage'!CY71/'PA Extended Outage'!CY47</f>
        <v>3.8848476655677535</v>
      </c>
      <c r="CZ61" s="30">
        <f>'PA Extended Outage'!CZ71/'PA Extended Outage'!CZ47</f>
        <v>4.0187307872628022</v>
      </c>
      <c r="DA61" s="38">
        <v>0</v>
      </c>
      <c r="DB61" s="30">
        <f>'PA Extended Outage'!DB71/'PA Extended Outage'!DB47</f>
        <v>3.8865184570757885</v>
      </c>
      <c r="DC61" s="30">
        <f>'PA Extended Outage'!DC71/'PA Extended Outage'!DC47</f>
        <v>3.5735257851749238</v>
      </c>
      <c r="DD61" s="30">
        <f>'PA Extended Outage'!DD71/'PA Extended Outage'!DD47</f>
        <v>3.4803632812421825</v>
      </c>
      <c r="DE61" s="30">
        <f>'PA Extended Outage'!DE71/'PA Extended Outage'!DE47</f>
        <v>3.5101912537992805</v>
      </c>
      <c r="DF61" s="30">
        <f>'PA Extended Outage'!DF71/'PA Extended Outage'!DF47</f>
        <v>3.5329483910329378</v>
      </c>
      <c r="DG61" s="30">
        <f>'PA Extended Outage'!DG71/'PA Extended Outage'!DG47</f>
        <v>3.5604529949816452</v>
      </c>
      <c r="DH61" s="30">
        <f>'PA Extended Outage'!DH71/'PA Extended Outage'!DH47</f>
        <v>3.7751566851788074</v>
      </c>
      <c r="DI61" s="30">
        <f>'PA Extended Outage'!DI71/'PA Extended Outage'!DI47</f>
        <v>3.8418876644960704</v>
      </c>
      <c r="DJ61" s="30">
        <f>'PA Extended Outage'!DJ71/'PA Extended Outage'!DJ47</f>
        <v>3.9623317835370941</v>
      </c>
      <c r="DK61" s="30">
        <f>'PA Extended Outage'!DK71/'PA Extended Outage'!DK47</f>
        <v>4.0679730079192575</v>
      </c>
      <c r="DL61" s="30">
        <f>'PA Extended Outage'!DL71/'PA Extended Outage'!DL47</f>
        <v>4.1768148665313127</v>
      </c>
      <c r="DM61" s="30">
        <f>'PA Extended Outage'!DM71/'PA Extended Outage'!DM47</f>
        <v>4.0819598884343016</v>
      </c>
      <c r="DN61" s="30">
        <f>'PA Extended Outage'!DN71/'PA Extended Outage'!DN47</f>
        <v>3.9930174390309454</v>
      </c>
      <c r="DO61" s="30">
        <f>'PA Extended Outage'!DO71/'PA Extended Outage'!DO47</f>
        <v>3.6528574231197282</v>
      </c>
      <c r="DP61" s="30">
        <f>'PA Extended Outage'!DP71/'PA Extended Outage'!DP47</f>
        <v>3.5781631294438689</v>
      </c>
      <c r="DQ61" s="30">
        <f>'PA Extended Outage'!DQ71/'PA Extended Outage'!DQ47</f>
        <v>3.6083791915428312</v>
      </c>
      <c r="DR61" s="30">
        <f>'PA Extended Outage'!DR71/'PA Extended Outage'!DR47</f>
        <v>3.6163342184698073</v>
      </c>
      <c r="DS61" s="30">
        <f>'PA Extended Outage'!DS71/'PA Extended Outage'!DS47</f>
        <v>3.6415150317008478</v>
      </c>
      <c r="DT61" s="30">
        <f>'PA Extended Outage'!DT71/'PA Extended Outage'!DT47</f>
        <v>3.9086538272125191</v>
      </c>
      <c r="DU61" s="30">
        <f>'PA Extended Outage'!DU71/'PA Extended Outage'!DU47</f>
        <v>3.9519368610404983</v>
      </c>
      <c r="DV61" s="30">
        <f>'PA Extended Outage'!DV71/'PA Extended Outage'!DV47</f>
        <v>4.0560762127225329</v>
      </c>
      <c r="DW61" s="30">
        <f>'PA Extended Outage'!DW71/'PA Extended Outage'!DW47</f>
        <v>4.1904508407641341</v>
      </c>
      <c r="DX61" s="30">
        <f>'PA Extended Outage'!DX71/'PA Extended Outage'!DX47</f>
        <v>4.3058334772506202</v>
      </c>
      <c r="DY61" s="30">
        <f>'PA Extended Outage'!DY71/'PA Extended Outage'!DY47</f>
        <v>4.2212632148330895</v>
      </c>
      <c r="DZ61" s="30">
        <f>'PA Extended Outage'!DZ71/'PA Extended Outage'!DZ47</f>
        <v>4.1097729791757516</v>
      </c>
      <c r="EA61" s="30">
        <f>'PA Extended Outage'!EA71/'PA Extended Outage'!EA47</f>
        <v>3.7793156093000562</v>
      </c>
      <c r="EB61" s="30">
        <f>'PA Extended Outage'!EB71/'PA Extended Outage'!EB47</f>
        <v>3.7205941316541082</v>
      </c>
      <c r="EC61" s="30">
        <f>'PA Extended Outage'!EC71/'PA Extended Outage'!EC47</f>
        <v>3.7434374905399541</v>
      </c>
      <c r="ED61" s="30">
        <f>'PA Extended Outage'!ED71/'PA Extended Outage'!ED47</f>
        <v>3.7618249058646591</v>
      </c>
      <c r="EE61" s="30">
        <f>'PA Extended Outage'!EE71/'PA Extended Outage'!EE47</f>
        <v>3.7880150512383439</v>
      </c>
      <c r="EF61" s="30">
        <f>'PA Extended Outage'!EF71/'PA Extended Outage'!EF47</f>
        <v>4.026802719773853</v>
      </c>
      <c r="EG61" s="30">
        <f>'PA Extended Outage'!EG71/'PA Extended Outage'!EG47</f>
        <v>4.0781052823026407</v>
      </c>
      <c r="EH61" s="30">
        <f>'PA Extended Outage'!EH71/'PA Extended Outage'!EH47</f>
        <v>4.1550219886666993</v>
      </c>
      <c r="EI61" s="30">
        <f>'PA Extended Outage'!EI71/'PA Extended Outage'!EI47</f>
        <v>4.329447647726572</v>
      </c>
      <c r="EJ61" s="30">
        <f>'PA Extended Outage'!EJ71/'PA Extended Outage'!EJ47</f>
        <v>4.4540690484452057</v>
      </c>
      <c r="EK61" s="30">
        <f>'PA Extended Outage'!EK71/'PA Extended Outage'!EK47</f>
        <v>4.2958673607474323</v>
      </c>
      <c r="EL61" s="30">
        <f>'PA Extended Outage'!EL71/'PA Extended Outage'!EL47</f>
        <v>4.2504401610690277</v>
      </c>
      <c r="EM61" s="30">
        <f>'PA Extended Outage'!EM71/'PA Extended Outage'!EM47</f>
        <v>3.9062874781718779</v>
      </c>
      <c r="EN61" s="30">
        <f>'PA Extended Outage'!EN71/'PA Extended Outage'!EN47</f>
        <v>3.8986944454035535</v>
      </c>
      <c r="EO61" s="30">
        <f>'PA Extended Outage'!EO71/'PA Extended Outage'!EO47</f>
        <v>3.9232964677195343</v>
      </c>
      <c r="EP61" s="30">
        <f>'PA Extended Outage'!EP71/'PA Extended Outage'!EP47</f>
        <v>3.9437858585810042</v>
      </c>
      <c r="EQ61" s="30">
        <f>'PA Extended Outage'!EQ71/'PA Extended Outage'!EQ47</f>
        <v>3.9694204495410337</v>
      </c>
      <c r="ER61" s="30">
        <f>'PA Extended Outage'!ER71/'PA Extended Outage'!ER47</f>
        <v>4.2079154799049059</v>
      </c>
      <c r="ES61" s="30">
        <f>'PA Extended Outage'!ES71/'PA Extended Outage'!ES47</f>
        <v>4.2429043144608993</v>
      </c>
      <c r="ET61" s="30">
        <f>'PA Extended Outage'!ET71/'PA Extended Outage'!ET47</f>
        <v>4.3388844921264775</v>
      </c>
      <c r="EU61" s="30">
        <f>'PA Extended Outage'!EU71/'PA Extended Outage'!EU47</f>
        <v>4.4856334824405</v>
      </c>
      <c r="EV61" s="30">
        <f>'PA Extended Outage'!EV71/'PA Extended Outage'!EV47</f>
        <v>4.5984575864889772</v>
      </c>
      <c r="EW61" s="30">
        <f>'PA Extended Outage'!EW71/'PA Extended Outage'!EW47</f>
        <v>4.5405499977867541</v>
      </c>
      <c r="EX61" s="30">
        <f>'PA Extended Outage'!EX71/'PA Extended Outage'!EX47</f>
        <v>4.3679814252972342</v>
      </c>
      <c r="EY61" s="30">
        <f>'PA Extended Outage'!EY71/'PA Extended Outage'!EY47</f>
        <v>4.0040179232518645</v>
      </c>
      <c r="EZ61" s="30">
        <f>'PA Extended Outage'!EZ71/'PA Extended Outage'!EZ47</f>
        <v>3.9509718773616038</v>
      </c>
      <c r="FA61" s="30">
        <f>'PA Extended Outage'!FA71/'PA Extended Outage'!FA47</f>
        <v>3.9860916628571017</v>
      </c>
      <c r="FB61" s="30">
        <f>'PA Extended Outage'!FB71/'PA Extended Outage'!FB47</f>
        <v>4.0128906987813791</v>
      </c>
      <c r="FC61" s="30">
        <f>'PA Extended Outage'!FC71/'PA Extended Outage'!FC47</f>
        <v>4.0368218034828809</v>
      </c>
      <c r="FD61" s="30">
        <f>'PA Extended Outage'!FD71/'PA Extended Outage'!FD47</f>
        <v>4.2864309908024483</v>
      </c>
      <c r="FE61" s="30">
        <f>'PA Extended Outage'!FE71/'PA Extended Outage'!FE47</f>
        <v>4.3152430445468184</v>
      </c>
      <c r="FF61" s="30">
        <f>'PA Extended Outage'!FF71/'PA Extended Outage'!FF47</f>
        <v>4.4039084818389016</v>
      </c>
      <c r="FG61" s="30">
        <f>'PA Extended Outage'!FG71/'PA Extended Outage'!FG47</f>
        <v>4.5719969415430253</v>
      </c>
      <c r="FH61" s="30">
        <f>'PA Extended Outage'!FH71/'PA Extended Outage'!FH47</f>
        <v>4.7245479188916679</v>
      </c>
      <c r="FI61" s="30">
        <f>'PA Extended Outage'!FI71/'PA Extended Outage'!FI47</f>
        <v>4.5913378375109763</v>
      </c>
      <c r="FJ61" s="30">
        <f>'PA Extended Outage'!FJ71/'PA Extended Outage'!FJ47</f>
        <v>4.4119045956442005</v>
      </c>
      <c r="FK61" s="30">
        <f>'PA Extended Outage'!FK71/'PA Extended Outage'!FK47</f>
        <v>4.0764630475055537</v>
      </c>
      <c r="FL61" s="30">
        <f>'PA Extended Outage'!FL71/'PA Extended Outage'!FL47</f>
        <v>4.0651914352665619</v>
      </c>
      <c r="FM61" s="30">
        <f>'PA Extended Outage'!FM71/'PA Extended Outage'!FM47</f>
        <v>4.1024000357591408</v>
      </c>
      <c r="FN61" s="30">
        <f>'PA Extended Outage'!FN71/'PA Extended Outage'!FN47</f>
        <v>4.1427479263404727</v>
      </c>
      <c r="FO61" s="30">
        <f>'PA Extended Outage'!FO71/'PA Extended Outage'!FO47</f>
        <v>4.164914383781495</v>
      </c>
      <c r="FP61" s="30">
        <f>'PA Extended Outage'!FP71/'PA Extended Outage'!FP47</f>
        <v>4.3386402112523328</v>
      </c>
      <c r="FQ61" s="30">
        <f>'PA Extended Outage'!FQ71/'PA Extended Outage'!FQ47</f>
        <v>4.3524112484443673</v>
      </c>
      <c r="FR61" s="30">
        <f>'PA Extended Outage'!FR71/'PA Extended Outage'!FR47</f>
        <v>4.4919218523884146</v>
      </c>
      <c r="FS61" s="30">
        <f>'PA Extended Outage'!FS71/'PA Extended Outage'!FS47</f>
        <v>4.6404218342447425</v>
      </c>
      <c r="FT61" s="30">
        <f>'PA Extended Outage'!FT71/'PA Extended Outage'!FT47</f>
        <v>4.7739354456775489</v>
      </c>
      <c r="FU61" s="30">
        <f>'PA Extended Outage'!FU71/'PA Extended Outage'!FU47</f>
        <v>4.7201315313839887</v>
      </c>
      <c r="FV61" s="30">
        <f>'PA Extended Outage'!FV71/'PA Extended Outage'!FV47</f>
        <v>4.5612056232429641</v>
      </c>
      <c r="FW61" s="30">
        <f>'PA Extended Outage'!FW71/'PA Extended Outage'!FW47</f>
        <v>4.1948424120922772</v>
      </c>
      <c r="FX61" s="30">
        <f>'PA Extended Outage'!FX71/'PA Extended Outage'!FX47</f>
        <v>4.1750128785641589</v>
      </c>
      <c r="FY61" s="30">
        <f>'PA Extended Outage'!FY71/'PA Extended Outage'!FY47</f>
        <v>4.2126552137349291</v>
      </c>
      <c r="FZ61" s="30">
        <f>'PA Extended Outage'!FZ71/'PA Extended Outage'!FZ47</f>
        <v>4.2455674041545119</v>
      </c>
      <c r="GA61" s="30">
        <f>'PA Extended Outage'!GA71/'PA Extended Outage'!GA47</f>
        <v>4.2669975501492834</v>
      </c>
      <c r="GB61" s="30">
        <f>'PA Extended Outage'!GB71/'PA Extended Outage'!GB47</f>
        <v>4.519808695528158</v>
      </c>
      <c r="GC61" s="30">
        <f>'PA Extended Outage'!GC71/'PA Extended Outage'!GC47</f>
        <v>4.5353826709260598</v>
      </c>
      <c r="GD61" s="30">
        <f>'PA Extended Outage'!GD71/'PA Extended Outage'!GD47</f>
        <v>4.6189668199550793</v>
      </c>
      <c r="GE61" s="30">
        <f>'PA Extended Outage'!GE71/'PA Extended Outage'!GE47</f>
        <v>4.79133203536278</v>
      </c>
      <c r="GF61" s="30">
        <f>'PA Extended Outage'!GF71/'PA Extended Outage'!GF47</f>
        <v>4.9393996712951918</v>
      </c>
      <c r="GG61" s="30">
        <f>'PA Extended Outage'!GG71/'PA Extended Outage'!GG47</f>
        <v>4.7013531602391616</v>
      </c>
      <c r="GH61" s="30">
        <f>'PA Extended Outage'!GH71/'PA Extended Outage'!GH47</f>
        <v>4.6656356478574432</v>
      </c>
      <c r="GI61" s="30">
        <f>'PA Extended Outage'!GI71/'PA Extended Outage'!GI47</f>
        <v>4.3133501241294097</v>
      </c>
      <c r="GJ61" s="30">
        <f>'PA Extended Outage'!GJ71/'PA Extended Outage'!GJ47</f>
        <v>4.3164061106540688</v>
      </c>
      <c r="GK61" s="30">
        <f>'PA Extended Outage'!GK71/'PA Extended Outage'!GK47</f>
        <v>4.3509426437136431</v>
      </c>
      <c r="GL61" s="30">
        <f>'PA Extended Outage'!GL71/'PA Extended Outage'!GL47</f>
        <v>4.4022902667490538</v>
      </c>
      <c r="GM61" s="30">
        <f>'PA Extended Outage'!GM71/'PA Extended Outage'!GM47</f>
        <v>4.4190842048975671</v>
      </c>
      <c r="GN61" s="30">
        <f>'PA Extended Outage'!GN71/'PA Extended Outage'!GN47</f>
        <v>4.6402259125924132</v>
      </c>
      <c r="GO61" s="30">
        <f>'PA Extended Outage'!GO71/'PA Extended Outage'!GO47</f>
        <v>4.6936682395218936</v>
      </c>
      <c r="GP61" s="30">
        <f>'PA Extended Outage'!GP71/'PA Extended Outage'!GP47</f>
        <v>4.7688117250480273</v>
      </c>
      <c r="GQ61" s="30">
        <f>'PA Extended Outage'!GQ71/'PA Extended Outage'!GQ47</f>
        <v>4.9239262895839824</v>
      </c>
      <c r="GR61" s="30">
        <f>'PA Extended Outage'!GR71/'PA Extended Outage'!GR47</f>
        <v>5.097495915923635</v>
      </c>
      <c r="GS61" s="38">
        <v>0</v>
      </c>
      <c r="GT61" s="30">
        <f>'PA Extended Outage'!GT71/'PA Extended Outage'!GT47</f>
        <v>4.8744414082287015</v>
      </c>
      <c r="GU61" s="30">
        <f>'PA Extended Outage'!GU71/'PA Extended Outage'!GU47</f>
        <v>4.4838997648198244</v>
      </c>
      <c r="GV61" s="30">
        <f>'PA Extended Outage'!GV71/'PA Extended Outage'!GV47</f>
        <v>4.469253298988928</v>
      </c>
      <c r="GW61" s="30">
        <f>'PA Extended Outage'!GW71/'PA Extended Outage'!GW47</f>
        <v>4.50499270012285</v>
      </c>
      <c r="GX61" s="30">
        <f>'PA Extended Outage'!GX71/'PA Extended Outage'!GX47</f>
        <v>4.5652794976868751</v>
      </c>
      <c r="GY61" s="30">
        <f>'PA Extended Outage'!GY71/'PA Extended Outage'!GY47</f>
        <v>4.5790010145224223</v>
      </c>
      <c r="GZ61" s="30">
        <f>'PA Extended Outage'!GZ71/'PA Extended Outage'!GZ47</f>
        <v>4.7674798197626158</v>
      </c>
      <c r="HA61" s="30">
        <f>'PA Extended Outage'!HA71/'PA Extended Outage'!HA47</f>
        <v>4.8499859459436951</v>
      </c>
      <c r="HB61" s="30">
        <f>'PA Extended Outage'!HB71/'PA Extended Outage'!HB47</f>
        <v>4.8990907032873636</v>
      </c>
      <c r="HC61" s="30">
        <f>'PA Extended Outage'!HC71/'PA Extended Outage'!HC47</f>
        <v>5.1193215291508798</v>
      </c>
      <c r="HD61" s="30">
        <f>'PA Extended Outage'!HD71/'PA Extended Outage'!HD47</f>
        <v>5.2753064056658348</v>
      </c>
      <c r="HE61" s="30">
        <f>'PA Extended Outage'!HE71/'PA Extended Outage'!HE47</f>
        <v>5.1678690160049516</v>
      </c>
      <c r="HF61" s="30">
        <f>'PA Extended Outage'!HF71/'PA Extended Outage'!HF47</f>
        <v>4.9983625111002059</v>
      </c>
      <c r="HG61" s="30">
        <f>'PA Extended Outage'!HG71/'PA Extended Outage'!HG47</f>
        <v>4.6027991599780371</v>
      </c>
      <c r="HH61" s="30">
        <f>'PA Extended Outage'!HH71/'PA Extended Outage'!HH47</f>
        <v>4.6192942697403936</v>
      </c>
      <c r="HI61" s="30">
        <f>'PA Extended Outage'!HI71/'PA Extended Outage'!HI47</f>
        <v>4.656527927155814</v>
      </c>
      <c r="HJ61" s="30">
        <f>'PA Extended Outage'!HJ71/'PA Extended Outage'!HJ47</f>
        <v>4.7159256290831042</v>
      </c>
      <c r="HK61" s="30">
        <f>'PA Extended Outage'!HK71/'PA Extended Outage'!HK47</f>
        <v>4.7354449692408833</v>
      </c>
      <c r="HL61" s="30">
        <f>'PA Extended Outage'!HL71/'PA Extended Outage'!HL47</f>
        <v>4.9849282380932252</v>
      </c>
      <c r="HM61" s="30">
        <f>'PA Extended Outage'!HM71/'PA Extended Outage'!HM47</f>
        <v>5.0012927796316866</v>
      </c>
      <c r="HN61" s="30">
        <f>'PA Extended Outage'!HN71/'PA Extended Outage'!HN47</f>
        <v>5.0545713304907931</v>
      </c>
      <c r="HO61" s="30">
        <f>'PA Extended Outage'!HO71/'PA Extended Outage'!HO47</f>
        <v>5.2716178975602324</v>
      </c>
      <c r="HP61" s="30">
        <f>'PA Extended Outage'!HP71/'PA Extended Outage'!HP47</f>
        <v>5.4387294338138688</v>
      </c>
      <c r="HQ61" s="30">
        <f>'PA Extended Outage'!HQ71/'PA Extended Outage'!HQ47</f>
        <v>5.3286031953627582</v>
      </c>
      <c r="HR61" s="30">
        <f>'PA Extended Outage'!HR71/'PA Extended Outage'!HR47</f>
        <v>5.1506847262785387</v>
      </c>
      <c r="HS61" s="30">
        <f>'PA Extended Outage'!HS71/'PA Extended Outage'!HS47</f>
        <v>4.7456631708343364</v>
      </c>
      <c r="HT61" s="30">
        <f>'PA Extended Outage'!HT71/'PA Extended Outage'!HT47</f>
        <v>4.7653705303708875</v>
      </c>
      <c r="HU61" s="30">
        <f>'PA Extended Outage'!HU71/'PA Extended Outage'!HU47</f>
        <v>4.8036672378409238</v>
      </c>
      <c r="HV61" s="30">
        <f>'PA Extended Outage'!HV71/'PA Extended Outage'!HV47</f>
        <v>4.8633433363713392</v>
      </c>
      <c r="HW61" s="30">
        <f>'PA Extended Outage'!HW71/'PA Extended Outage'!HW47</f>
        <v>4.884955422179571</v>
      </c>
      <c r="HX61" s="30">
        <f>'PA Extended Outage'!HX71/'PA Extended Outage'!HX47</f>
        <v>5.1412974103412523</v>
      </c>
      <c r="HY61" s="30">
        <f>'PA Extended Outage'!HY71/'PA Extended Outage'!HY47</f>
        <v>5.1592556687970426</v>
      </c>
      <c r="HZ61" s="30">
        <f>'PA Extended Outage'!HZ71/'PA Extended Outage'!HZ47</f>
        <v>5.2144025285709379</v>
      </c>
      <c r="IA61" s="30">
        <f>'PA Extended Outage'!IA71/'PA Extended Outage'!IA47</f>
        <v>5.4389435053207285</v>
      </c>
      <c r="IB61" s="30">
        <f>'PA Extended Outage'!IB71/'PA Extended Outage'!IB47</f>
        <v>5.509973135815474</v>
      </c>
      <c r="IC61" s="30">
        <f>'PA Extended Outage'!IC71/'PA Extended Outage'!IC47</f>
        <v>5.3977565013129158</v>
      </c>
      <c r="ID61" s="30">
        <f>'PA Extended Outage'!ID71/'PA Extended Outage'!ID47</f>
        <v>5.2207096690439867</v>
      </c>
      <c r="IE61" s="30">
        <f>'PA Extended Outage'!IE71/'PA Extended Outage'!IE47</f>
        <v>4.8075500778104994</v>
      </c>
      <c r="IF61" s="30">
        <f>'PA Extended Outage'!IF71/'PA Extended Outage'!IF47</f>
        <v>4.8247789560355248</v>
      </c>
      <c r="IG61" s="30">
        <f>'PA Extended Outage'!IG71/'PA Extended Outage'!IG47</f>
        <v>4.8636689154674126</v>
      </c>
      <c r="IH61" s="30">
        <f>'PA Extended Outage'!IH71/'PA Extended Outage'!IH47</f>
        <v>4.9257088647672367</v>
      </c>
      <c r="II61" s="30">
        <f>'PA Extended Outage'!II71/'PA Extended Outage'!II47</f>
        <v>4.946096503252595</v>
      </c>
      <c r="IJ61" s="30">
        <f>'PA Extended Outage'!IJ71/'PA Extended Outage'!IJ47</f>
        <v>5.2066777858365629</v>
      </c>
      <c r="IK61" s="30">
        <f>'PA Extended Outage'!IK71/'PA Extended Outage'!IK47</f>
        <v>5.2237702876408232</v>
      </c>
      <c r="IL61" s="30">
        <f>'PA Extended Outage'!IL71/'PA Extended Outage'!IL47</f>
        <v>5.2794188815563459</v>
      </c>
      <c r="IM61" s="30">
        <f>'PA Extended Outage'!IM71/'PA Extended Outage'!IM47</f>
        <v>5.5061205481153008</v>
      </c>
      <c r="IN61" s="30">
        <f>'PA Extended Outage'!IN71/'PA Extended Outage'!IN47</f>
        <v>5.6311925448034144</v>
      </c>
      <c r="IO61" s="30">
        <f>'PA Extended Outage'!IO71/'PA Extended Outage'!IO47</f>
        <v>5.5165071443418006</v>
      </c>
      <c r="IP61" s="30">
        <f>'PA Extended Outage'!IP71/'PA Extended Outage'!IP47</f>
        <v>5.3355652817629551</v>
      </c>
      <c r="IQ61" s="30">
        <f>'PA Extended Outage'!IQ71/'PA Extended Outage'!IQ47</f>
        <v>4.9133161795223304</v>
      </c>
      <c r="IR61" s="30">
        <f>'PA Extended Outage'!IR71/'PA Extended Outage'!IR47</f>
        <v>4.9309240930683069</v>
      </c>
      <c r="IS61" s="30">
        <f>'PA Extended Outage'!IS71/'PA Extended Outage'!IS47</f>
        <v>4.9706696316076959</v>
      </c>
      <c r="IT61" s="30">
        <f>'PA Extended Outage'!IT71/'PA Extended Outage'!IT47</f>
        <v>5.0340744597921159</v>
      </c>
      <c r="IU61" s="30">
        <f>'PA Extended Outage'!IU71/'PA Extended Outage'!IU47</f>
        <v>5.0549106263241521</v>
      </c>
      <c r="IV61" s="30">
        <f>'PA Extended Outage'!IV71/'PA Extended Outage'!IV47</f>
        <v>5.3212246971249675</v>
      </c>
      <c r="IW61" s="30">
        <f>'PA Extended Outage'!IW71/'PA Extended Outage'!IW47</f>
        <v>5.3386932339689208</v>
      </c>
      <c r="IX61" s="30">
        <f>'PA Extended Outage'!IX71/'PA Extended Outage'!IX47</f>
        <v>5.395566096950585</v>
      </c>
      <c r="IY61" s="30">
        <f>'PA Extended Outage'!IY71/'PA Extended Outage'!IY47</f>
        <v>5.6272552001738383</v>
      </c>
      <c r="IZ61" s="30">
        <f>'PA Extended Outage'!IZ71/'PA Extended Outage'!IZ47</f>
        <v>5.7550787807890895</v>
      </c>
      <c r="JA61" s="30">
        <f>'PA Extended Outage'!JA71/'PA Extended Outage'!JA47</f>
        <v>5.6378703015173199</v>
      </c>
      <c r="JB61" s="30">
        <f>'PA Extended Outage'!JB71/'PA Extended Outage'!JB47</f>
        <v>5.4529477179617407</v>
      </c>
      <c r="JC61" s="30">
        <f>'PA Extended Outage'!JC71/'PA Extended Outage'!JC47</f>
        <v>5.0214091354718224</v>
      </c>
      <c r="JD61" s="30">
        <f>'PA Extended Outage'!JD71/'PA Extended Outage'!JD47</f>
        <v>5.0394044231158102</v>
      </c>
      <c r="JE61" s="30">
        <f>'PA Extended Outage'!JE71/'PA Extended Outage'!JE47</f>
        <v>5.0800243635030657</v>
      </c>
      <c r="JF61" s="30">
        <f>'PA Extended Outage'!JF71/'PA Extended Outage'!JF47</f>
        <v>5.1448240979075424</v>
      </c>
      <c r="JG61" s="30">
        <f>'PA Extended Outage'!JG71/'PA Extended Outage'!JG47</f>
        <v>5.1661186601032831</v>
      </c>
      <c r="JH61" s="30">
        <f>'PA Extended Outage'!JH71/'PA Extended Outage'!JH47</f>
        <v>5.438291640461717</v>
      </c>
      <c r="JI61" s="30">
        <f>'PA Extended Outage'!JI71/'PA Extended Outage'!JI47</f>
        <v>5.4561444851162371</v>
      </c>
      <c r="JJ61" s="30">
        <f>'PA Extended Outage'!JJ71/'PA Extended Outage'!JJ47</f>
        <v>5.5142685510834983</v>
      </c>
      <c r="JK61" s="30">
        <f>'PA Extended Outage'!JK71/'PA Extended Outage'!JK47</f>
        <v>5.751054814577663</v>
      </c>
      <c r="JL61" s="30">
        <f>'PA Extended Outage'!JL71/'PA Extended Outage'!JL47</f>
        <v>5.8816905139664497</v>
      </c>
      <c r="JM61" s="30">
        <f>'PA Extended Outage'!JM71/'PA Extended Outage'!JM47</f>
        <v>5.7619034481507008</v>
      </c>
      <c r="JN61" s="30">
        <f>'PA Extended Outage'!JN71/'PA Extended Outage'!JN47</f>
        <v>5.572912567756898</v>
      </c>
      <c r="JO61" s="30">
        <f>'PA Extended Outage'!JO71/'PA Extended Outage'!JO47</f>
        <v>5.1318801364522022</v>
      </c>
      <c r="JP61" s="30">
        <f>'PA Extended Outage'!JP71/'PA Extended Outage'!JP47</f>
        <v>5.1502713204243573</v>
      </c>
      <c r="JQ61" s="30">
        <f>'PA Extended Outage'!JQ71/'PA Extended Outage'!JQ47</f>
        <v>5.1917848995001332</v>
      </c>
      <c r="JR61" s="30">
        <f>'PA Extended Outage'!JR71/'PA Extended Outage'!JR47</f>
        <v>5.258010228061508</v>
      </c>
      <c r="JS61" s="30">
        <f>'PA Extended Outage'!JS71/'PA Extended Outage'!JS47</f>
        <v>5.2797732706255553</v>
      </c>
      <c r="JT61" s="30">
        <f>'PA Extended Outage'!JT71/'PA Extended Outage'!JT47</f>
        <v>5.5579340565518747</v>
      </c>
      <c r="JU61" s="30">
        <f>'PA Extended Outage'!JU71/'PA Extended Outage'!JU47</f>
        <v>5.5761796637887944</v>
      </c>
      <c r="JV61" s="30">
        <f>'PA Extended Outage'!JV71/'PA Extended Outage'!JV47</f>
        <v>5.6355824592073356</v>
      </c>
      <c r="JW61" s="30">
        <f>'PA Extended Outage'!JW71/'PA Extended Outage'!JW47</f>
        <v>5.8775780204983716</v>
      </c>
      <c r="JX61" s="30">
        <f>'PA Extended Outage'!JX71/'PA Extended Outage'!JX47</f>
        <v>6.0110877052737122</v>
      </c>
      <c r="JY61" s="30">
        <f>'PA Extended Outage'!JY71/'PA Extended Outage'!JY47</f>
        <v>5.8886653240100157</v>
      </c>
      <c r="JZ61" s="30">
        <f>'PA Extended Outage'!JZ71/'PA Extended Outage'!JZ47</f>
        <v>5.69551664424755</v>
      </c>
      <c r="KA61" s="30">
        <f>'PA Extended Outage'!KA71/'PA Extended Outage'!KA47</f>
        <v>5.2447814994541506</v>
      </c>
      <c r="KB61" s="30">
        <f>'PA Extended Outage'!KB71/'PA Extended Outage'!KB47</f>
        <v>5.2635772894736936</v>
      </c>
      <c r="KC61" s="30">
        <f>'PA Extended Outage'!KC71/'PA Extended Outage'!KC47</f>
        <v>5.306004167289136</v>
      </c>
      <c r="KD61" s="30">
        <f>'PA Extended Outage'!KD71/'PA Extended Outage'!KD47</f>
        <v>5.3736864530788617</v>
      </c>
      <c r="KE61" s="30">
        <f>'PA Extended Outage'!KE71/'PA Extended Outage'!KE47</f>
        <v>5.3959282825793178</v>
      </c>
      <c r="KF61" s="30">
        <f>'PA Extended Outage'!KF71/'PA Extended Outage'!KF47</f>
        <v>5.6802086057960164</v>
      </c>
      <c r="KG61" s="30">
        <f>'PA Extended Outage'!KG71/'PA Extended Outage'!KG47</f>
        <v>5.698855616392148</v>
      </c>
      <c r="KH61" s="30">
        <f>'PA Extended Outage'!KH71/'PA Extended Outage'!KH47</f>
        <v>5.7595652733098968</v>
      </c>
      <c r="KI61" s="30">
        <f>'PA Extended Outage'!KI71/'PA Extended Outage'!KI47</f>
        <v>6.0068847369493357</v>
      </c>
      <c r="KJ61" s="30">
        <f>'PA Extended Outage'!KJ71/'PA Extended Outage'!KJ47</f>
        <v>6.1433316347897335</v>
      </c>
      <c r="KK61" s="30">
        <f>'PA Extended Outage'!KK71/'PA Extended Outage'!KK47</f>
        <v>6.0182159611382371</v>
      </c>
      <c r="KL61" s="30">
        <f>'PA Extended Outage'!KL71/'PA Extended Outage'!KL47</f>
        <v>5.8208180104209966</v>
      </c>
      <c r="KM61" s="30">
        <f>'PA Extended Outage'!KM71/'PA Extended Outage'!KM47</f>
        <v>5.3601666924421414</v>
      </c>
      <c r="KN61" s="30">
        <f>'PA Extended Outage'!KN71/'PA Extended Outage'!KN47</f>
        <v>5.3793759898421154</v>
      </c>
      <c r="KO61" s="30">
        <f>'PA Extended Outage'!KO71/'PA Extended Outage'!KO47</f>
        <v>5.422736258969497</v>
      </c>
      <c r="KP61" s="30">
        <f>'PA Extended Outage'!KP71/'PA Extended Outage'!KP47</f>
        <v>5.4919075550465974</v>
      </c>
      <c r="KQ61" s="30">
        <f>'PA Extended Outage'!KQ71/'PA Extended Outage'!KQ47</f>
        <v>5.514638704796063</v>
      </c>
      <c r="KR61" s="30">
        <f>'PA Extended Outage'!KR71/'PA Extended Outage'!KR47</f>
        <v>5.8051731951235279</v>
      </c>
      <c r="KS61" s="30">
        <f>'PA Extended Outage'!KS71/'PA Extended Outage'!KS47</f>
        <v>5.8242304399527756</v>
      </c>
      <c r="KT61" s="30">
        <f>'PA Extended Outage'!KT71/'PA Extended Outage'!KT47</f>
        <v>5.8862757093227147</v>
      </c>
      <c r="KU61" s="30">
        <f>'PA Extended Outage'!KU71/'PA Extended Outage'!KU47</f>
        <v>6.1390362011622219</v>
      </c>
      <c r="KV61" s="30">
        <f>'PA Extended Outage'!KV71/'PA Extended Outage'!KV47</f>
        <v>6.2784849307551083</v>
      </c>
      <c r="KW61" s="30">
        <f>'PA Extended Outage'!KW71/'PA Extended Outage'!KW47</f>
        <v>6.150616712283278</v>
      </c>
      <c r="KX61" s="30">
        <f>'PA Extended Outage'!KX71/'PA Extended Outage'!KX47</f>
        <v>5.9488760066502584</v>
      </c>
      <c r="KY61" s="30">
        <f>'PA Extended Outage'!KY71/'PA Extended Outage'!KY47</f>
        <v>5.4780903596758694</v>
      </c>
      <c r="KZ61" s="30">
        <f>'PA Extended Outage'!KZ71/'PA Extended Outage'!KZ47</f>
        <v>5.4977222616186419</v>
      </c>
      <c r="LA61" s="30">
        <f>'PA Extended Outage'!LA71/'PA Extended Outage'!LA47</f>
        <v>5.5420364566668265</v>
      </c>
      <c r="LB61" s="30">
        <f>'PA Extended Outage'!LB71/'PA Extended Outage'!LB47</f>
        <v>5.6127295212576227</v>
      </c>
      <c r="LC61" s="30">
        <f>'PA Extended Outage'!LC71/'PA Extended Outage'!LC47</f>
        <v>5.6359607563015768</v>
      </c>
      <c r="LD61" s="30">
        <f>'PA Extended Outage'!LD71/'PA Extended Outage'!LD47</f>
        <v>5.9328870054162461</v>
      </c>
      <c r="LE61" s="30">
        <f>'PA Extended Outage'!LE71/'PA Extended Outage'!LE47</f>
        <v>5.9523635096317369</v>
      </c>
      <c r="LF61" s="30">
        <f>'PA Extended Outage'!LF71/'PA Extended Outage'!LF47</f>
        <v>6.0157737749278137</v>
      </c>
      <c r="LG61" s="30">
        <f>'PA Extended Outage'!LG71/'PA Extended Outage'!LG47</f>
        <v>6.2740949975877909</v>
      </c>
    </row>
    <row r="62" spans="2:320">
      <c r="B62" s="15" t="s">
        <v>120</v>
      </c>
      <c r="C62" s="15" t="s">
        <v>121</v>
      </c>
      <c r="D62" s="30">
        <f>'Extended Outage'!AK18</f>
        <v>0.48</v>
      </c>
      <c r="E62" s="30">
        <f>'Extended Outage'!AL18</f>
        <v>0.4800000000000002</v>
      </c>
      <c r="F62" s="30">
        <f>'Extended Outage'!AM18</f>
        <v>0.48</v>
      </c>
      <c r="G62" s="30">
        <f>'Extended Outage'!AN18</f>
        <v>0.47999999999999987</v>
      </c>
      <c r="H62" s="30">
        <f>'Extended Outage'!AO18</f>
        <v>0.49200000000000005</v>
      </c>
      <c r="I62" s="30">
        <f>'Extended Outage'!AP18</f>
        <v>0.49199999999999999</v>
      </c>
      <c r="J62" s="30">
        <f>'Extended Outage'!AQ18</f>
        <v>0.49200000000000005</v>
      </c>
      <c r="K62" s="30">
        <f>'Extended Outage'!AR18</f>
        <v>0.48349449760908259</v>
      </c>
      <c r="L62" s="30">
        <f>'Extended Outage'!AS18</f>
        <v>0.48437208990148101</v>
      </c>
      <c r="M62" s="30">
        <f>'Extended Outage'!AT18</f>
        <v>0.48525127511424454</v>
      </c>
      <c r="N62" s="30">
        <f>'Extended Outage'!AU18</f>
        <v>0.48613205613868776</v>
      </c>
      <c r="O62" s="30">
        <f>'Extended Outage'!AV18</f>
        <v>0.487014435871373</v>
      </c>
      <c r="P62" s="30">
        <f>'Extended Outage'!AW18</f>
        <v>0.48789841721412064</v>
      </c>
      <c r="Q62" s="30">
        <f>'Extended Outage'!AX18</f>
        <v>0.48878400307401743</v>
      </c>
      <c r="R62" s="30">
        <f>'Extended Outage'!AY18</f>
        <v>0.48967119636342749</v>
      </c>
      <c r="S62" s="30">
        <f>'Extended Outage'!AZ18</f>
        <v>0.49056000000000061</v>
      </c>
      <c r="T62" s="30">
        <f>'Extended Outage'!BA18</f>
        <v>0.49145041690668284</v>
      </c>
      <c r="U62" s="30">
        <f>'Extended Outage'!BB18</f>
        <v>0.49234245001172555</v>
      </c>
      <c r="V62" s="30">
        <f>'Extended Outage'!BC18</f>
        <v>0.4932361022486953</v>
      </c>
      <c r="W62" s="30">
        <f>'Extended Outage'!BD18</f>
        <v>0.49413137655648282</v>
      </c>
      <c r="X62" s="30">
        <f>'Extended Outage'!BE18</f>
        <v>0.49502827587931403</v>
      </c>
      <c r="Y62" s="30">
        <f>'Extended Outage'!BF18</f>
        <v>0.49592680316675847</v>
      </c>
      <c r="Z62" s="30">
        <f>'Extended Outage'!BG18</f>
        <v>0.49682696137373944</v>
      </c>
      <c r="AA62" s="30">
        <f>'Extended Outage'!BH18</f>
        <v>0.49772875346054379</v>
      </c>
      <c r="AB62" s="30">
        <f>'Extended Outage'!BI18</f>
        <v>0.4986321823928318</v>
      </c>
      <c r="AC62" s="30">
        <f>'Extended Outage'!BJ18</f>
        <v>0.49953725114164632</v>
      </c>
      <c r="AD62" s="30">
        <f>'Extended Outage'!BK18</f>
        <v>0.50044396268342328</v>
      </c>
      <c r="AE62" s="30">
        <f>'Extended Outage'!BL18</f>
        <v>0.50135232000000107</v>
      </c>
      <c r="AF62" s="30">
        <f>'Extended Outage'!BM18</f>
        <v>0.50226232607863053</v>
      </c>
      <c r="AG62" s="30">
        <f>'Extended Outage'!BN18</f>
        <v>0.50317398391198409</v>
      </c>
      <c r="AH62" s="30">
        <f>'Extended Outage'!BO18</f>
        <v>0.50408729649816708</v>
      </c>
      <c r="AI62" s="30">
        <f>'Extended Outage'!BP18</f>
        <v>0.50500226684072602</v>
      </c>
      <c r="AJ62" s="30">
        <f>'Extended Outage'!BQ18</f>
        <v>0.50591889794865952</v>
      </c>
      <c r="AK62" s="30">
        <f>'Extended Outage'!BR18</f>
        <v>0.50683719283642781</v>
      </c>
      <c r="AL62" s="30">
        <f>'Extended Outage'!BS18</f>
        <v>0.50775715452396231</v>
      </c>
      <c r="AM62" s="30">
        <f>'Extended Outage'!BT18</f>
        <v>0.50867878603667616</v>
      </c>
      <c r="AN62" s="30">
        <f>'Extended Outage'!BU18</f>
        <v>0.50960209040547455</v>
      </c>
      <c r="AO62" s="30">
        <f>'Extended Outage'!BV18</f>
        <v>0.51052707066676306</v>
      </c>
      <c r="AP62" s="30">
        <f>'Extended Outage'!BW18</f>
        <v>0.51145372986245918</v>
      </c>
      <c r="AQ62" s="30">
        <f>'Extended Outage'!BX18</f>
        <v>0.51238207104000166</v>
      </c>
      <c r="AR62" s="30">
        <f>'Extended Outage'!BY18</f>
        <v>0.51331209725236082</v>
      </c>
      <c r="AS62" s="30">
        <f>'Extended Outage'!BZ18</f>
        <v>0.51424381155804832</v>
      </c>
      <c r="AT62" s="30">
        <f>'Extended Outage'!CA18</f>
        <v>0.5151772170211274</v>
      </c>
      <c r="AU62" s="30">
        <f>'Extended Outage'!CB18</f>
        <v>0.51611231671122271</v>
      </c>
      <c r="AV62" s="30">
        <f>'Extended Outage'!CC18</f>
        <v>0.51704911370353068</v>
      </c>
      <c r="AW62" s="30">
        <f>'Extended Outage'!CD18</f>
        <v>0.51798761107882973</v>
      </c>
      <c r="AX62" s="30">
        <f>'Extended Outage'!CE18</f>
        <v>0.51892781192349002</v>
      </c>
      <c r="AY62" s="30">
        <f>'Extended Outage'!CF18</f>
        <v>0.51986971932948378</v>
      </c>
      <c r="AZ62" s="30">
        <f>'Extended Outage'!CG18</f>
        <v>0.52081333639439575</v>
      </c>
      <c r="BA62" s="30">
        <f>'Extended Outage'!CH18</f>
        <v>0.52175866622143241</v>
      </c>
      <c r="BB62" s="30">
        <f>'Extended Outage'!CI18</f>
        <v>0.52270571191943382</v>
      </c>
      <c r="BC62" s="30">
        <f>'Extended Outage'!CJ18</f>
        <v>0.52365447660288222</v>
      </c>
      <c r="BD62" s="30">
        <f>'Extended Outage'!CK18</f>
        <v>0.52460496339191343</v>
      </c>
      <c r="BE62" s="30">
        <f>'Extended Outage'!CL18</f>
        <v>0.52555717541232594</v>
      </c>
      <c r="BF62" s="30">
        <f>'Extended Outage'!CM18</f>
        <v>0.52651111579559251</v>
      </c>
      <c r="BG62" s="30">
        <f>'Extended Outage'!CN18</f>
        <v>0.52746678767887001</v>
      </c>
      <c r="BH62" s="30">
        <f>'Extended Outage'!CO18</f>
        <v>0.52842419420500886</v>
      </c>
      <c r="BI62" s="30">
        <f>'Extended Outage'!CP18</f>
        <v>0.52938333852256447</v>
      </c>
      <c r="BJ62" s="30">
        <f>'Extended Outage'!CQ18</f>
        <v>0.53034422378580726</v>
      </c>
      <c r="BK62" s="30">
        <f>'Extended Outage'!CR18</f>
        <v>0.53130685315473292</v>
      </c>
      <c r="BL62" s="30">
        <f>'Extended Outage'!CS18</f>
        <v>0.5322712297950728</v>
      </c>
      <c r="BM62" s="30">
        <f>'Extended Outage'!CT18</f>
        <v>0.53323735687830442</v>
      </c>
      <c r="BN62" s="30">
        <f>'Extended Outage'!CU18</f>
        <v>0.53420523758166194</v>
      </c>
      <c r="BO62" s="30">
        <f>'Extended Outage'!CV18</f>
        <v>0.5351748750881461</v>
      </c>
      <c r="BP62" s="39">
        <f>'PA Extended Outage'!BP73/'PA Extended Outage'!BP41</f>
        <v>0.5361462725865358</v>
      </c>
      <c r="BQ62" s="38">
        <v>0</v>
      </c>
      <c r="BR62" s="30">
        <f>'PA Extended Outage'!BR73/'PA Extended Outage'!BR41</f>
        <v>0.53809436034309599</v>
      </c>
      <c r="BS62" s="30">
        <f>'PA Extended Outage'!BS73/'PA Extended Outage'!BS41</f>
        <v>0.53907105700780544</v>
      </c>
      <c r="BT62" s="30">
        <f>'PA Extended Outage'!BT73/'PA Extended Outage'!BT41</f>
        <v>0.54004952647751936</v>
      </c>
      <c r="BU62" s="30">
        <f>'PA Extended Outage'!BU73/'PA Extended Outage'!BU41</f>
        <v>0.54102977197006119</v>
      </c>
      <c r="BV62" s="30">
        <f>'PA Extended Outage'!BV73/'PA Extended Outage'!BV41</f>
        <v>0.54201179670909538</v>
      </c>
      <c r="BW62" s="30">
        <f>'PA Extended Outage'!BW73/'PA Extended Outage'!BW41</f>
        <v>0.54299560392413737</v>
      </c>
      <c r="BX62" s="30">
        <f>'PA Extended Outage'!BX73/'PA Extended Outage'!BX41</f>
        <v>0.54398119685056479</v>
      </c>
      <c r="BY62" s="30">
        <f>'PA Extended Outage'!BY73/'PA Extended Outage'!BY41</f>
        <v>0.54496857872962756</v>
      </c>
      <c r="BZ62" s="30">
        <f>'PA Extended Outage'!BZ73/'PA Extended Outage'!BZ41</f>
        <v>0.54595775280845882</v>
      </c>
      <c r="CA62" s="30">
        <f>'PA Extended Outage'!CA73/'PA Extended Outage'!CA41</f>
        <v>0.54694872234008574</v>
      </c>
      <c r="CB62" s="30">
        <f>'PA Extended Outage'!CB73/'PA Extended Outage'!CB41</f>
        <v>0.54794149058343999</v>
      </c>
      <c r="CC62" s="30">
        <f>'PA Extended Outage'!CC73/'PA Extended Outage'!CC41</f>
        <v>0.54893606080336865</v>
      </c>
      <c r="CD62" s="30">
        <f>'PA Extended Outage'!CD73/'PA Extended Outage'!CD41</f>
        <v>0.54993243627064459</v>
      </c>
      <c r="CE62" s="30">
        <f>'PA Extended Outage'!CE73/'PA Extended Outage'!CE41</f>
        <v>0.5509306202619777</v>
      </c>
      <c r="CF62" s="30">
        <f>'PA Extended Outage'!CF73/'PA Extended Outage'!CF41</f>
        <v>0.55193061606002525</v>
      </c>
      <c r="CG62" s="30">
        <f>'PA Extended Outage'!CG73/'PA Extended Outage'!CG41</f>
        <v>0.55293242695340306</v>
      </c>
      <c r="CH62" s="30">
        <f>'PA Extended Outage'!CH73/'PA Extended Outage'!CH41</f>
        <v>0.55393605623669595</v>
      </c>
      <c r="CI62" s="30">
        <f>'PA Extended Outage'!CI73/'PA Extended Outage'!CI41</f>
        <v>0.55494150721046887</v>
      </c>
      <c r="CJ62" s="30">
        <f>'PA Extended Outage'!CJ73/'PA Extended Outage'!CJ41</f>
        <v>0.55594878318127761</v>
      </c>
      <c r="CK62" s="30">
        <f>'PA Extended Outage'!CK73/'PA Extended Outage'!CK41</f>
        <v>0.55695788746167973</v>
      </c>
      <c r="CL62" s="30">
        <f>'PA Extended Outage'!CL73/'PA Extended Outage'!CL41</f>
        <v>0.55796882337024534</v>
      </c>
      <c r="CM62" s="30">
        <f>'PA Extended Outage'!CM73/'PA Extended Outage'!CM41</f>
        <v>0.55898159423156812</v>
      </c>
      <c r="CN62" s="30">
        <f>'PA Extended Outage'!CN73/'PA Extended Outage'!CN41</f>
        <v>0.5599962033762762</v>
      </c>
      <c r="CO62" s="30">
        <f>'PA Extended Outage'!CO73/'PA Extended Outage'!CO41</f>
        <v>0.56101265414104329</v>
      </c>
      <c r="CP62" s="30">
        <f>'PA Extended Outage'!CP73/'PA Extended Outage'!CP41</f>
        <v>0.56203094986859936</v>
      </c>
      <c r="CQ62" s="30">
        <f>'PA Extended Outage'!CQ73/'PA Extended Outage'!CQ41</f>
        <v>0.56305109390774177</v>
      </c>
      <c r="CR62" s="30">
        <f>'PA Extended Outage'!CR73/'PA Extended Outage'!CR41</f>
        <v>0.56407308961334646</v>
      </c>
      <c r="CS62" s="30">
        <f>'PA Extended Outage'!CS73/'PA Extended Outage'!CS41</f>
        <v>0.56509694034637858</v>
      </c>
      <c r="CT62" s="30">
        <f>'PA Extended Outage'!CT73/'PA Extended Outage'!CT41</f>
        <v>0.566122649473904</v>
      </c>
      <c r="CU62" s="30">
        <f>'PA Extended Outage'!CU73/'PA Extended Outage'!CU41</f>
        <v>0.56715022036910001</v>
      </c>
      <c r="CV62" s="30">
        <f>'PA Extended Outage'!CV73/'PA Extended Outage'!CV41</f>
        <v>0.56817965641126655</v>
      </c>
      <c r="CW62" s="30">
        <f>'PA Extended Outage'!CW73/'PA Extended Outage'!CW41</f>
        <v>0.56921096098583746</v>
      </c>
      <c r="CX62" s="30">
        <f>'PA Extended Outage'!CX73/'PA Extended Outage'!CX41</f>
        <v>0.57024413748439151</v>
      </c>
      <c r="CY62" s="30">
        <f>'PA Extended Outage'!CY73/'PA Extended Outage'!CY41</f>
        <v>0.57127918930466337</v>
      </c>
      <c r="CZ62" s="30">
        <f>'PA Extended Outage'!CZ73/'PA Extended Outage'!CZ41</f>
        <v>0.57231611985055508</v>
      </c>
      <c r="DA62" s="38">
        <v>0</v>
      </c>
      <c r="DB62" s="30">
        <f>'PA Extended Outage'!DB73/'PA Extended Outage'!DB41</f>
        <v>0.57439563076570921</v>
      </c>
      <c r="DC62" s="30">
        <f>'PA Extended Outage'!DC73/'PA Extended Outage'!DC41</f>
        <v>0.57543821797371275</v>
      </c>
      <c r="DD62" s="30">
        <f>'PA Extended Outage'!DD73/'PA Extended Outage'!DD41</f>
        <v>0.57648269758484072</v>
      </c>
      <c r="DE62" s="30">
        <f>'PA Extended Outage'!DE73/'PA Extended Outage'!DE41</f>
        <v>0.57752907303399958</v>
      </c>
      <c r="DF62" s="30">
        <f>'PA Extended Outage'!DF73/'PA Extended Outage'!DF41</f>
        <v>0.5785773477623305</v>
      </c>
      <c r="DG62" s="30">
        <f>'PA Extended Outage'!DG73/'PA Extended Outage'!DG41</f>
        <v>0.57962752521722083</v>
      </c>
      <c r="DH62" s="30">
        <f>'PA Extended Outage'!DH73/'PA Extended Outage'!DH41</f>
        <v>0.58067960885231507</v>
      </c>
      <c r="DI62" s="30">
        <f>'PA Extended Outage'!DI73/'PA Extended Outage'!DI41</f>
        <v>0.58173360212752656</v>
      </c>
      <c r="DJ62" s="30">
        <f>'PA Extended Outage'!DJ73/'PA Extended Outage'!DJ41</f>
        <v>0.58278950850904876</v>
      </c>
      <c r="DK62" s="30">
        <f>'PA Extended Outage'!DK73/'PA Extended Outage'!DK41</f>
        <v>0.58384733146936663</v>
      </c>
      <c r="DL62" s="30">
        <f>'PA Extended Outage'!DL73/'PA Extended Outage'!DL41</f>
        <v>0.58490707448726798</v>
      </c>
      <c r="DM62" s="30">
        <f>'PA Extended Outage'!DM73/'PA Extended Outage'!DM41</f>
        <v>0.5859687410478549</v>
      </c>
      <c r="DN62" s="30">
        <f>'PA Extended Outage'!DN73/'PA Extended Outage'!DN41</f>
        <v>0.58703233464255555</v>
      </c>
      <c r="DO62" s="30">
        <f>'PA Extended Outage'!DO73/'PA Extended Outage'!DO41</f>
        <v>0.58809785876913523</v>
      </c>
      <c r="DP62" s="30">
        <f>'PA Extended Outage'!DP73/'PA Extended Outage'!DP41</f>
        <v>0.58916531693170804</v>
      </c>
      <c r="DQ62" s="30">
        <f>'PA Extended Outage'!DQ73/'PA Extended Outage'!DQ41</f>
        <v>0.59023471264074834</v>
      </c>
      <c r="DR62" s="30">
        <f>'PA Extended Outage'!DR73/'PA Extended Outage'!DR41</f>
        <v>0.59130604941310261</v>
      </c>
      <c r="DS62" s="30">
        <f>'PA Extended Outage'!DS73/'PA Extended Outage'!DS41</f>
        <v>0.59237933077200045</v>
      </c>
      <c r="DT62" s="30">
        <f>'PA Extended Outage'!DT73/'PA Extended Outage'!DT41</f>
        <v>0.59345456024706678</v>
      </c>
      <c r="DU62" s="30">
        <f>'PA Extended Outage'!DU73/'PA Extended Outage'!DU41</f>
        <v>0.59453174137433296</v>
      </c>
      <c r="DV62" s="30">
        <f>'PA Extended Outage'!DV73/'PA Extended Outage'!DV41</f>
        <v>0.59561087769624865</v>
      </c>
      <c r="DW62" s="30">
        <f>'PA Extended Outage'!DW73/'PA Extended Outage'!DW41</f>
        <v>0.5966919727616935</v>
      </c>
      <c r="DX62" s="30">
        <f>'PA Extended Outage'!DX73/'PA Extended Outage'!DX41</f>
        <v>0.59777503012598865</v>
      </c>
      <c r="DY62" s="30">
        <f>'PA Extended Outage'!DY73/'PA Extended Outage'!DY41</f>
        <v>0.59886005335090853</v>
      </c>
      <c r="DZ62" s="30">
        <f>'PA Extended Outage'!DZ73/'PA Extended Outage'!DZ41</f>
        <v>0.59994704600469262</v>
      </c>
      <c r="EA62" s="30">
        <f>'PA Extended Outage'!EA73/'PA Extended Outage'!EA41</f>
        <v>0.601036011662057</v>
      </c>
      <c r="EB62" s="30">
        <f>'PA Extended Outage'!EB73/'PA Extended Outage'!EB41</f>
        <v>0.60212695390420634</v>
      </c>
      <c r="EC62" s="30">
        <f>'PA Extended Outage'!EC73/'PA Extended Outage'!EC41</f>
        <v>0.60321987631884555</v>
      </c>
      <c r="ED62" s="30">
        <f>'PA Extended Outage'!ED73/'PA Extended Outage'!ED41</f>
        <v>0.60431478250019155</v>
      </c>
      <c r="EE62" s="30">
        <f>'PA Extended Outage'!EE73/'PA Extended Outage'!EE41</f>
        <v>0.60541167604898516</v>
      </c>
      <c r="EF62" s="30">
        <f>'PA Extended Outage'!EF73/'PA Extended Outage'!EF41</f>
        <v>0.60651056057250297</v>
      </c>
      <c r="EG62" s="30">
        <f>'PA Extended Outage'!EG73/'PA Extended Outage'!EG41</f>
        <v>0.60761143968456899</v>
      </c>
      <c r="EH62" s="30">
        <f>'PA Extended Outage'!EH73/'PA Extended Outage'!EH41</f>
        <v>0.60871431700556689</v>
      </c>
      <c r="EI62" s="30">
        <f>'PA Extended Outage'!EI73/'PA Extended Outage'!EI41</f>
        <v>0.6098191961624515</v>
      </c>
      <c r="EJ62" s="30">
        <f>'PA Extended Outage'!EJ73/'PA Extended Outage'!EJ41</f>
        <v>0.61092608078876109</v>
      </c>
      <c r="EK62" s="30">
        <f>'PA Extended Outage'!EK73/'PA Extended Outage'!EK41</f>
        <v>0.61203497452462918</v>
      </c>
      <c r="EL62" s="30">
        <f>'PA Extended Outage'!EL73/'PA Extended Outage'!EL41</f>
        <v>0.61314588101679646</v>
      </c>
      <c r="EM62" s="30">
        <f>'PA Extended Outage'!EM73/'PA Extended Outage'!EM41</f>
        <v>0.61425880391862286</v>
      </c>
      <c r="EN62" s="30">
        <f>'PA Extended Outage'!EN73/'PA Extended Outage'!EN41</f>
        <v>0.61537374689009949</v>
      </c>
      <c r="EO62" s="30">
        <f>'PA Extended Outage'!EO73/'PA Extended Outage'!EO41</f>
        <v>0.61649071359786078</v>
      </c>
      <c r="EP62" s="30">
        <f>'PA Extended Outage'!EP73/'PA Extended Outage'!EP41</f>
        <v>0.61760970771519641</v>
      </c>
      <c r="EQ62" s="30">
        <f>'PA Extended Outage'!EQ73/'PA Extended Outage'!EQ41</f>
        <v>0.61873073292206349</v>
      </c>
      <c r="ER62" s="30">
        <f>'PA Extended Outage'!ER73/'PA Extended Outage'!ER41</f>
        <v>0.61985379290509868</v>
      </c>
      <c r="ES62" s="30">
        <f>'PA Extended Outage'!ES73/'PA Extended Outage'!ES41</f>
        <v>0.62097889135763018</v>
      </c>
      <c r="ET62" s="30">
        <f>'PA Extended Outage'!ET73/'PA Extended Outage'!ET41</f>
        <v>0.62210603197968994</v>
      </c>
      <c r="EU62" s="30">
        <f>'PA Extended Outage'!EU73/'PA Extended Outage'!EU41</f>
        <v>0.62323521847802599</v>
      </c>
      <c r="EV62" s="30">
        <f>'PA Extended Outage'!EV73/'PA Extended Outage'!EV41</f>
        <v>0.62436645456611439</v>
      </c>
      <c r="EW62" s="30">
        <f>'PA Extended Outage'!EW73/'PA Extended Outage'!EW41</f>
        <v>0.62549974396417163</v>
      </c>
      <c r="EX62" s="30">
        <f>'PA Extended Outage'!EX73/'PA Extended Outage'!EX41</f>
        <v>0.62663509039916665</v>
      </c>
      <c r="EY62" s="30">
        <f>'PA Extended Outage'!EY73/'PA Extended Outage'!EY41</f>
        <v>0.62777249760483322</v>
      </c>
      <c r="EZ62" s="30">
        <f>'PA Extended Outage'!EZ73/'PA Extended Outage'!EZ41</f>
        <v>0.62891196932168236</v>
      </c>
      <c r="FA62" s="30">
        <f>'PA Extended Outage'!FA73/'PA Extended Outage'!FA41</f>
        <v>0.63005350929701442</v>
      </c>
      <c r="FB62" s="30">
        <f>'PA Extended Outage'!FB73/'PA Extended Outage'!FB41</f>
        <v>0.63119712128493144</v>
      </c>
      <c r="FC62" s="30">
        <f>'PA Extended Outage'!FC73/'PA Extended Outage'!FC41</f>
        <v>0.63234280904634965</v>
      </c>
      <c r="FD62" s="30">
        <f>'PA Extended Outage'!FD73/'PA Extended Outage'!FD41</f>
        <v>0.63349057634901162</v>
      </c>
      <c r="FE62" s="30">
        <f>'PA Extended Outage'!FE73/'PA Extended Outage'!FE41</f>
        <v>0.63464042696749878</v>
      </c>
      <c r="FF62" s="30">
        <f>'PA Extended Outage'!FF73/'PA Extended Outage'!FF41</f>
        <v>0.63579236468324396</v>
      </c>
      <c r="FG62" s="30">
        <f>'PA Extended Outage'!FG73/'PA Extended Outage'!FG41</f>
        <v>0.63694639328454339</v>
      </c>
      <c r="FH62" s="30">
        <f>'PA Extended Outage'!FH73/'PA Extended Outage'!FH41</f>
        <v>0.6381025165665698</v>
      </c>
      <c r="FI62" s="30">
        <f>'PA Extended Outage'!FI73/'PA Extended Outage'!FI41</f>
        <v>0.6392607383313843</v>
      </c>
      <c r="FJ62" s="30">
        <f>'PA Extended Outage'!FJ73/'PA Extended Outage'!FJ41</f>
        <v>0.64042106238794916</v>
      </c>
      <c r="FK62" s="30">
        <f>'PA Extended Outage'!FK73/'PA Extended Outage'!FK41</f>
        <v>0.64158349255214042</v>
      </c>
      <c r="FL62" s="30">
        <f>'PA Extended Outage'!FL73/'PA Extended Outage'!FL41</f>
        <v>0.64274803264676028</v>
      </c>
      <c r="FM62" s="30">
        <f>'PA Extended Outage'!FM73/'PA Extended Outage'!FM41</f>
        <v>0.64391468650154959</v>
      </c>
      <c r="FN62" s="30">
        <f>'PA Extended Outage'!FN73/'PA Extended Outage'!FN41</f>
        <v>0.64508345795320077</v>
      </c>
      <c r="FO62" s="30">
        <f>'PA Extended Outage'!FO73/'PA Extended Outage'!FO41</f>
        <v>0.64625435084537008</v>
      </c>
      <c r="FP62" s="30">
        <f>'PA Extended Outage'!FP73/'PA Extended Outage'!FP41</f>
        <v>0.64742736902869058</v>
      </c>
      <c r="FQ62" s="30">
        <f>'PA Extended Outage'!FQ73/'PA Extended Outage'!FQ41</f>
        <v>0.64860251636078448</v>
      </c>
      <c r="FR62" s="30">
        <f>'PA Extended Outage'!FR73/'PA Extended Outage'!FR41</f>
        <v>0.64977979670627595</v>
      </c>
      <c r="FS62" s="30">
        <f>'PA Extended Outage'!FS73/'PA Extended Outage'!FS41</f>
        <v>0.650959213936804</v>
      </c>
      <c r="FT62" s="30">
        <f>'PA Extended Outage'!FT73/'PA Extended Outage'!FT41</f>
        <v>0.65214077193103492</v>
      </c>
      <c r="FU62" s="30">
        <f>'PA Extended Outage'!FU73/'PA Extended Outage'!FU41</f>
        <v>0.65332447457467535</v>
      </c>
      <c r="FV62" s="30">
        <f>'PA Extended Outage'!FV73/'PA Extended Outage'!FV41</f>
        <v>0.65451032576048462</v>
      </c>
      <c r="FW62" s="30">
        <f>'PA Extended Outage'!FW73/'PA Extended Outage'!FW41</f>
        <v>0.65569832938828809</v>
      </c>
      <c r="FX62" s="30">
        <f>'PA Extended Outage'!FX73/'PA Extended Outage'!FX41</f>
        <v>0.65688848936498956</v>
      </c>
      <c r="FY62" s="30">
        <f>'PA Extended Outage'!FY73/'PA Extended Outage'!FY41</f>
        <v>0.65808080960458426</v>
      </c>
      <c r="FZ62" s="30">
        <f>'PA Extended Outage'!FZ73/'PA Extended Outage'!FZ41</f>
        <v>0.65927529402817175</v>
      </c>
      <c r="GA62" s="30">
        <f>'PA Extended Outage'!GA73/'PA Extended Outage'!GA41</f>
        <v>0.66047194656396879</v>
      </c>
      <c r="GB62" s="30">
        <f>'PA Extended Outage'!GB73/'PA Extended Outage'!GB41</f>
        <v>0.66167077114732231</v>
      </c>
      <c r="GC62" s="30">
        <f>'PA Extended Outage'!GC73/'PA Extended Outage'!GC41</f>
        <v>0.66287177172072231</v>
      </c>
      <c r="GD62" s="30">
        <f>'PA Extended Outage'!GD73/'PA Extended Outage'!GD41</f>
        <v>0.66407495223381463</v>
      </c>
      <c r="GE62" s="30">
        <f>'PA Extended Outage'!GE73/'PA Extended Outage'!GE41</f>
        <v>0.66528031664341436</v>
      </c>
      <c r="GF62" s="30">
        <f>'PA Extended Outage'!GF73/'PA Extended Outage'!GF41</f>
        <v>0.66648786891351841</v>
      </c>
      <c r="GG62" s="30">
        <f>'PA Extended Outage'!GG73/'PA Extended Outage'!GG41</f>
        <v>0.66769761301531894</v>
      </c>
      <c r="GH62" s="30">
        <f>'PA Extended Outage'!GH73/'PA Extended Outage'!GH41</f>
        <v>0.6689095529272161</v>
      </c>
      <c r="GI62" s="30">
        <f>'PA Extended Outage'!GI73/'PA Extended Outage'!GI41</f>
        <v>0.67012369263483129</v>
      </c>
      <c r="GJ62" s="30">
        <f>'PA Extended Outage'!GJ73/'PA Extended Outage'!GJ41</f>
        <v>0.67134003613102022</v>
      </c>
      <c r="GK62" s="30">
        <f>'PA Extended Outage'!GK73/'PA Extended Outage'!GK41</f>
        <v>0.67255858741588603</v>
      </c>
      <c r="GL62" s="30">
        <f>'PA Extended Outage'!GL73/'PA Extended Outage'!GL41</f>
        <v>0.6737793504967925</v>
      </c>
      <c r="GM62" s="30">
        <f>'PA Extended Outage'!GM73/'PA Extended Outage'!GM41</f>
        <v>0.67500232938837712</v>
      </c>
      <c r="GN62" s="30">
        <f>'PA Extended Outage'!GN73/'PA Extended Outage'!GN41</f>
        <v>0.67622752811256448</v>
      </c>
      <c r="GO62" s="30">
        <f>'PA Extended Outage'!GO73/'PA Extended Outage'!GO41</f>
        <v>0.67745495069857919</v>
      </c>
      <c r="GP62" s="30">
        <f>'PA Extended Outage'!GP73/'PA Extended Outage'!GP41</f>
        <v>0.67868460118295959</v>
      </c>
      <c r="GQ62" s="30">
        <f>'PA Extended Outage'!GQ73/'PA Extended Outage'!GQ41</f>
        <v>0.67991648360957047</v>
      </c>
      <c r="GR62" s="30">
        <f>'PA Extended Outage'!GR73/'PA Extended Outage'!GR41</f>
        <v>0.68115060202961686</v>
      </c>
      <c r="GS62" s="38">
        <v>0</v>
      </c>
      <c r="GT62" s="30">
        <f>'PA Extended Outage'!GT73/'PA Extended Outage'!GT41</f>
        <v>0.68362556309161582</v>
      </c>
      <c r="GU62" s="30">
        <f>'PA Extended Outage'!GU73/'PA Extended Outage'!GU41</f>
        <v>0.68486641387279845</v>
      </c>
      <c r="GV62" s="30">
        <f>'PA Extended Outage'!GV73/'PA Extended Outage'!GV41</f>
        <v>0.6861095169259035</v>
      </c>
      <c r="GW62" s="30">
        <f>'PA Extended Outage'!GW73/'PA Extended Outage'!GW41</f>
        <v>0.68735487633903636</v>
      </c>
      <c r="GX62" s="30">
        <f>'PA Extended Outage'!GX73/'PA Extended Outage'!GX41</f>
        <v>0.68860249620772274</v>
      </c>
      <c r="GY62" s="30">
        <f>'PA Extended Outage'!GY73/'PA Extended Outage'!GY41</f>
        <v>0.68985238063492227</v>
      </c>
      <c r="GZ62" s="30">
        <f>'PA Extended Outage'!GZ73/'PA Extended Outage'!GZ41</f>
        <v>0.69110453373104175</v>
      </c>
      <c r="HA62" s="30">
        <f>'PA Extended Outage'!HA73/'PA Extended Outage'!HA41</f>
        <v>0.69235895961394889</v>
      </c>
      <c r="HB62" s="30">
        <f>'PA Extended Outage'!HB73/'PA Extended Outage'!HB41</f>
        <v>0.69361566240898564</v>
      </c>
      <c r="HC62" s="30">
        <f>'PA Extended Outage'!HC73/'PA Extended Outage'!HC41</f>
        <v>0.69487464624898199</v>
      </c>
      <c r="HD62" s="30">
        <f>'PA Extended Outage'!HD73/'PA Extended Outage'!HD41</f>
        <v>0.69613591527426932</v>
      </c>
      <c r="HE62" s="30">
        <f>'PA Extended Outage'!HE73/'PA Extended Outage'!HE41</f>
        <v>0.69739947363269428</v>
      </c>
      <c r="HF62" s="30">
        <f>'PA Extended Outage'!HF73/'PA Extended Outage'!HF41</f>
        <v>0.69866532547963223</v>
      </c>
      <c r="HG62" s="30">
        <f>'PA Extended Outage'!HG73/'PA Extended Outage'!HG41</f>
        <v>0.69993347497800096</v>
      </c>
      <c r="HH62" s="30">
        <f>'PA Extended Outage'!HH73/'PA Extended Outage'!HH41</f>
        <v>0.70120392629827433</v>
      </c>
      <c r="HI62" s="30">
        <f>'PA Extended Outage'!HI73/'PA Extended Outage'!HI41</f>
        <v>0.70247668361849613</v>
      </c>
      <c r="HJ62" s="30">
        <f>'PA Extended Outage'!HJ73/'PA Extended Outage'!HJ41</f>
        <v>0.70375175112429367</v>
      </c>
      <c r="HK62" s="30">
        <f>'PA Extended Outage'!HK73/'PA Extended Outage'!HK41</f>
        <v>0.70502913300889158</v>
      </c>
      <c r="HL62" s="30">
        <f>'PA Extended Outage'!HL73/'PA Extended Outage'!HL41</f>
        <v>0.70630883347312567</v>
      </c>
      <c r="HM62" s="30">
        <f>'PA Extended Outage'!HM73/'PA Extended Outage'!HM41</f>
        <v>0.70759085672545674</v>
      </c>
      <c r="HN62" s="30">
        <f>'PA Extended Outage'!HN73/'PA Extended Outage'!HN41</f>
        <v>0.70887520698198425</v>
      </c>
      <c r="HO62" s="30">
        <f>'PA Extended Outage'!HO73/'PA Extended Outage'!HO41</f>
        <v>0.71016188846646044</v>
      </c>
      <c r="HP62" s="30">
        <f>'PA Extended Outage'!HP73/'PA Extended Outage'!HP41</f>
        <v>0.71145090541030409</v>
      </c>
      <c r="HQ62" s="30">
        <f>'PA Extended Outage'!HQ73/'PA Extended Outage'!HQ41</f>
        <v>0.71274226205261437</v>
      </c>
      <c r="HR62" s="30">
        <f>'PA Extended Outage'!HR73/'PA Extended Outage'!HR41</f>
        <v>0.71403596264018498</v>
      </c>
      <c r="HS62" s="30">
        <f>'PA Extended Outage'!HS73/'PA Extended Outage'!HS41</f>
        <v>0.71533201142751779</v>
      </c>
      <c r="HT62" s="30">
        <f>'PA Extended Outage'!HT73/'PA Extended Outage'!HT41</f>
        <v>0.71663041267683714</v>
      </c>
      <c r="HU62" s="30">
        <f>'PA Extended Outage'!HU73/'PA Extended Outage'!HU41</f>
        <v>0.71793117065810375</v>
      </c>
      <c r="HV62" s="30">
        <f>'PA Extended Outage'!HV73/'PA Extended Outage'!HV41</f>
        <v>0.7192342896490288</v>
      </c>
      <c r="HW62" s="30">
        <f>'PA Extended Outage'!HW73/'PA Extended Outage'!HW41</f>
        <v>0.72053977393508783</v>
      </c>
      <c r="HX62" s="30">
        <f>'PA Extended Outage'!HX73/'PA Extended Outage'!HX41</f>
        <v>0.72184762780953504</v>
      </c>
      <c r="HY62" s="30">
        <f>'PA Extended Outage'!HY73/'PA Extended Outage'!HY41</f>
        <v>0.72315785557341739</v>
      </c>
      <c r="HZ62" s="30">
        <f>'PA Extended Outage'!HZ73/'PA Extended Outage'!HZ41</f>
        <v>0.72447046153558858</v>
      </c>
      <c r="IA62" s="30">
        <f>'PA Extended Outage'!IA73/'PA Extended Outage'!IA41</f>
        <v>0.72578545001272332</v>
      </c>
      <c r="IB62" s="30">
        <f>'PA Extended Outage'!IB73/'PA Extended Outage'!IB41</f>
        <v>0.72710282532933157</v>
      </c>
      <c r="IC62" s="30">
        <f>'PA Extended Outage'!IC73/'PA Extended Outage'!IC41</f>
        <v>0.72842259181777269</v>
      </c>
      <c r="ID62" s="30">
        <f>'PA Extended Outage'!ID73/'PA Extended Outage'!ID41</f>
        <v>0.72974475381826986</v>
      </c>
      <c r="IE62" s="30">
        <f>'PA Extended Outage'!IE73/'PA Extended Outage'!IE41</f>
        <v>0.73106931567892397</v>
      </c>
      <c r="IF62" s="30">
        <f>'PA Extended Outage'!IF73/'PA Extended Outage'!IF41</f>
        <v>0.73239628175572835</v>
      </c>
      <c r="IG62" s="30">
        <f>'PA Extended Outage'!IG73/'PA Extended Outage'!IG41</f>
        <v>0.73372565641258281</v>
      </c>
      <c r="IH62" s="30">
        <f>'PA Extended Outage'!IH73/'PA Extended Outage'!IH41</f>
        <v>0.73505744402130824</v>
      </c>
      <c r="II62" s="30">
        <f>'PA Extended Outage'!II73/'PA Extended Outage'!II41</f>
        <v>0.73639164896166054</v>
      </c>
      <c r="IJ62" s="30">
        <f>'PA Extended Outage'!IJ73/'PA Extended Outage'!IJ41</f>
        <v>0.73772827562134557</v>
      </c>
      <c r="IK62" s="30">
        <f>'PA Extended Outage'!IK73/'PA Extended Outage'!IK41</f>
        <v>0.73906732839603329</v>
      </c>
      <c r="IL62" s="30">
        <f>'PA Extended Outage'!IL73/'PA Extended Outage'!IL41</f>
        <v>0.74040881168937223</v>
      </c>
      <c r="IM62" s="30">
        <f>'PA Extended Outage'!IM73/'PA Extended Outage'!IM41</f>
        <v>0.74175272991300389</v>
      </c>
      <c r="IN62" s="30">
        <f>'PA Extended Outage'!IN73/'PA Extended Outage'!IN41</f>
        <v>0.74309908748657749</v>
      </c>
      <c r="IO62" s="30">
        <f>'PA Extended Outage'!IO73/'PA Extended Outage'!IO41</f>
        <v>0.74444788883776436</v>
      </c>
      <c r="IP62" s="30">
        <f>'PA Extended Outage'!IP73/'PA Extended Outage'!IP41</f>
        <v>0.74579913840227241</v>
      </c>
      <c r="IQ62" s="30">
        <f>'PA Extended Outage'!IQ73/'PA Extended Outage'!IQ41</f>
        <v>0.747152840623861</v>
      </c>
      <c r="IR62" s="30">
        <f>'PA Extended Outage'!IR73/'PA Extended Outage'!IR41</f>
        <v>0.74850899995435494</v>
      </c>
      <c r="IS62" s="30">
        <f>'PA Extended Outage'!IS73/'PA Extended Outage'!IS41</f>
        <v>0.74986762085366021</v>
      </c>
      <c r="IT62" s="30">
        <f>'PA Extended Outage'!IT73/'PA Extended Outage'!IT41</f>
        <v>0.75122870778977746</v>
      </c>
      <c r="IU62" s="30">
        <f>'PA Extended Outage'!IU73/'PA Extended Outage'!IU41</f>
        <v>0.7525922652388175</v>
      </c>
      <c r="IV62" s="30">
        <f>'PA Extended Outage'!IV73/'PA Extended Outage'!IV41</f>
        <v>0.75395829768501577</v>
      </c>
      <c r="IW62" s="30">
        <f>'PA Extended Outage'!IW73/'PA Extended Outage'!IW41</f>
        <v>0.75532680962074661</v>
      </c>
      <c r="IX62" s="30">
        <f>'PA Extended Outage'!IX73/'PA Extended Outage'!IX41</f>
        <v>0.75669780554653898</v>
      </c>
      <c r="IY62" s="30">
        <f>'PA Extended Outage'!IY73/'PA Extended Outage'!IY41</f>
        <v>0.75807128997109052</v>
      </c>
      <c r="IZ62" s="30">
        <f>'PA Extended Outage'!IZ73/'PA Extended Outage'!IZ41</f>
        <v>0.75944726741128277</v>
      </c>
      <c r="JA62" s="30">
        <f>'PA Extended Outage'!JA73/'PA Extended Outage'!JA41</f>
        <v>0.76082574239219569</v>
      </c>
      <c r="JB62" s="30">
        <f>'PA Extended Outage'!JB73/'PA Extended Outage'!JB41</f>
        <v>0.76220671944712293</v>
      </c>
      <c r="JC62" s="30">
        <f>'PA Extended Outage'!JC73/'PA Extended Outage'!JC41</f>
        <v>0.76359020311758641</v>
      </c>
      <c r="JD62" s="30">
        <f>'PA Extended Outage'!JD73/'PA Extended Outage'!JD41</f>
        <v>0.76497619795335126</v>
      </c>
      <c r="JE62" s="30">
        <f>'PA Extended Outage'!JE73/'PA Extended Outage'!JE41</f>
        <v>0.76636470851244143</v>
      </c>
      <c r="JF62" s="30">
        <f>'PA Extended Outage'!JF73/'PA Extended Outage'!JF41</f>
        <v>0.76775573936115349</v>
      </c>
      <c r="JG62" s="30">
        <f>'PA Extended Outage'!JG73/'PA Extended Outage'!JG41</f>
        <v>0.76914929507407226</v>
      </c>
      <c r="JH62" s="30">
        <f>'PA Extended Outage'!JH73/'PA Extended Outage'!JH41</f>
        <v>0.77054538023408681</v>
      </c>
      <c r="JI62" s="30">
        <f>'PA Extended Outage'!JI73/'PA Extended Outage'!JI41</f>
        <v>0.77194399943240388</v>
      </c>
      <c r="JJ62" s="30">
        <f>'PA Extended Outage'!JJ73/'PA Extended Outage'!JJ41</f>
        <v>0.77334515726856368</v>
      </c>
      <c r="JK62" s="30">
        <f>'PA Extended Outage'!JK73/'PA Extended Outage'!JK41</f>
        <v>0.77474885835045537</v>
      </c>
      <c r="JL62" s="30">
        <f>'PA Extended Outage'!JL73/'PA Extended Outage'!JL41</f>
        <v>0.77615510729433201</v>
      </c>
      <c r="JM62" s="30">
        <f>'PA Extended Outage'!JM73/'PA Extended Outage'!JM41</f>
        <v>0.77756390872482495</v>
      </c>
      <c r="JN62" s="30">
        <f>'PA Extended Outage'!JN73/'PA Extended Outage'!JN41</f>
        <v>0.77897526727496058</v>
      </c>
      <c r="JO62" s="30">
        <f>'PA Extended Outage'!JO73/'PA Extended Outage'!JO41</f>
        <v>0.78038918758617426</v>
      </c>
      <c r="JP62" s="30">
        <f>'PA Extended Outage'!JP73/'PA Extended Outage'!JP41</f>
        <v>0.78180567430832604</v>
      </c>
      <c r="JQ62" s="30">
        <f>'PA Extended Outage'!JQ73/'PA Extended Outage'!JQ41</f>
        <v>0.78322473209971599</v>
      </c>
      <c r="JR62" s="30">
        <f>'PA Extended Outage'!JR73/'PA Extended Outage'!JR41</f>
        <v>0.78464636562709955</v>
      </c>
      <c r="JS62" s="30">
        <f>'PA Extended Outage'!JS73/'PA Extended Outage'!JS41</f>
        <v>0.78607057956570281</v>
      </c>
      <c r="JT62" s="30">
        <f>'PA Extended Outage'!JT73/'PA Extended Outage'!JT41</f>
        <v>0.78749737859923752</v>
      </c>
      <c r="JU62" s="30">
        <f>'PA Extended Outage'!JU73/'PA Extended Outage'!JU41</f>
        <v>0.78892676741991741</v>
      </c>
      <c r="JV62" s="30">
        <f>'PA Extended Outage'!JV73/'PA Extended Outage'!JV41</f>
        <v>0.79035875072847273</v>
      </c>
      <c r="JW62" s="30">
        <f>'PA Extended Outage'!JW73/'PA Extended Outage'!JW41</f>
        <v>0.79179333323416612</v>
      </c>
      <c r="JX62" s="30">
        <f>'PA Extended Outage'!JX73/'PA Extended Outage'!JX41</f>
        <v>0.79323051965480773</v>
      </c>
      <c r="JY62" s="30">
        <f>'PA Extended Outage'!JY73/'PA Extended Outage'!JY41</f>
        <v>0.79467031471677174</v>
      </c>
      <c r="JZ62" s="30">
        <f>'PA Extended Outage'!JZ73/'PA Extended Outage'!JZ41</f>
        <v>0.79611272315501036</v>
      </c>
      <c r="KA62" s="30">
        <f>'PA Extended Outage'!KA73/'PA Extended Outage'!KA41</f>
        <v>0.79755774971307081</v>
      </c>
      <c r="KB62" s="30">
        <f>'PA Extended Outage'!KB73/'PA Extended Outage'!KB41</f>
        <v>0.79900539914310975</v>
      </c>
      <c r="KC62" s="30">
        <f>'PA Extended Outage'!KC73/'PA Extended Outage'!KC41</f>
        <v>0.80045567620591029</v>
      </c>
      <c r="KD62" s="30">
        <f>'PA Extended Outage'!KD73/'PA Extended Outage'!KD41</f>
        <v>0.8019085856708964</v>
      </c>
      <c r="KE62" s="30">
        <f>'PA Extended Outage'!KE73/'PA Extended Outage'!KE41</f>
        <v>0.80336413231614889</v>
      </c>
      <c r="KF62" s="30">
        <f>'PA Extended Outage'!KF73/'PA Extended Outage'!KF41</f>
        <v>0.80482232092842143</v>
      </c>
      <c r="KG62" s="30">
        <f>'PA Extended Outage'!KG73/'PA Extended Outage'!KG41</f>
        <v>0.80628315630315639</v>
      </c>
      <c r="KH62" s="30">
        <f>'PA Extended Outage'!KH73/'PA Extended Outage'!KH41</f>
        <v>0.80774664324449996</v>
      </c>
      <c r="KI62" s="30">
        <f>'PA Extended Outage'!KI73/'PA Extended Outage'!KI41</f>
        <v>0.8092127865653187</v>
      </c>
      <c r="KJ62" s="30">
        <f>'PA Extended Outage'!KJ73/'PA Extended Outage'!KJ41</f>
        <v>0.81068159108721449</v>
      </c>
      <c r="KK62" s="30">
        <f>'PA Extended Outage'!KK73/'PA Extended Outage'!KK41</f>
        <v>0.81215306164054157</v>
      </c>
      <c r="KL62" s="30">
        <f>'PA Extended Outage'!KL73/'PA Extended Outage'!KL41</f>
        <v>0.81362720306442149</v>
      </c>
      <c r="KM62" s="30">
        <f>'PA Extended Outage'!KM73/'PA Extended Outage'!KM41</f>
        <v>0.81510402020675932</v>
      </c>
      <c r="KN62" s="30">
        <f>'PA Extended Outage'!KN73/'PA Extended Outage'!KN41</f>
        <v>0.81658351792425932</v>
      </c>
      <c r="KO62" s="30">
        <f>'PA Extended Outage'!KO73/'PA Extended Outage'!KO41</f>
        <v>0.81806570108244137</v>
      </c>
      <c r="KP62" s="30">
        <f>'PA Extended Outage'!KP73/'PA Extended Outage'!KP41</f>
        <v>0.81955057455565705</v>
      </c>
      <c r="KQ62" s="30">
        <f>'PA Extended Outage'!KQ73/'PA Extended Outage'!KQ41</f>
        <v>0.82103814322710511</v>
      </c>
      <c r="KR62" s="30">
        <f>'PA Extended Outage'!KR73/'PA Extended Outage'!KR41</f>
        <v>0.82252841198884785</v>
      </c>
      <c r="KS62" s="30">
        <f>'PA Extended Outage'!KS73/'PA Extended Outage'!KS41</f>
        <v>0.82402138574182682</v>
      </c>
      <c r="KT62" s="30">
        <f>'PA Extended Outage'!KT73/'PA Extended Outage'!KT41</f>
        <v>0.82551706939587988</v>
      </c>
      <c r="KU62" s="30">
        <f>'PA Extended Outage'!KU73/'PA Extended Outage'!KU41</f>
        <v>0.82701546786975644</v>
      </c>
      <c r="KV62" s="30">
        <f>'PA Extended Outage'!KV73/'PA Extended Outage'!KV41</f>
        <v>0.82851658609113388</v>
      </c>
      <c r="KW62" s="30">
        <f>'PA Extended Outage'!KW73/'PA Extended Outage'!KW41</f>
        <v>0.83002042899663431</v>
      </c>
      <c r="KX62" s="30">
        <f>'PA Extended Outage'!KX73/'PA Extended Outage'!KX41</f>
        <v>0.83152700153183956</v>
      </c>
      <c r="KY62" s="30">
        <f>'PA Extended Outage'!KY73/'PA Extended Outage'!KY41</f>
        <v>0.83303630865130873</v>
      </c>
      <c r="KZ62" s="30">
        <f>'PA Extended Outage'!KZ73/'PA Extended Outage'!KZ41</f>
        <v>0.83454835531859384</v>
      </c>
      <c r="LA62" s="30">
        <f>'PA Extended Outage'!LA73/'PA Extended Outage'!LA41</f>
        <v>0.83606314650625591</v>
      </c>
      <c r="LB62" s="30">
        <f>'PA Extended Outage'!LB73/'PA Extended Outage'!LB41</f>
        <v>0.83758068719588241</v>
      </c>
      <c r="LC62" s="30">
        <f>'PA Extended Outage'!LC73/'PA Extended Outage'!LC41</f>
        <v>0.83910098237810227</v>
      </c>
      <c r="LD62" s="30">
        <f>'PA Extended Outage'!LD73/'PA Extended Outage'!LD41</f>
        <v>0.84062403705260313</v>
      </c>
      <c r="LE62" s="30">
        <f>'PA Extended Outage'!LE73/'PA Extended Outage'!LE41</f>
        <v>0.84214985622814775</v>
      </c>
      <c r="LF62" s="30">
        <f>'PA Extended Outage'!LF73/'PA Extended Outage'!LF41</f>
        <v>0.84367844492259025</v>
      </c>
      <c r="LG62" s="30">
        <f>'PA Extended Outage'!LG73/'PA Extended Outage'!LG41</f>
        <v>0.84520980816289204</v>
      </c>
    </row>
    <row r="63" spans="2:320">
      <c r="B63" s="15" t="s">
        <v>122</v>
      </c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  <c r="P63" s="33">
        <f>P62/D62-1</f>
        <v>1.6455035862751322E-2</v>
      </c>
      <c r="Q63" s="33">
        <f>Q62/E62-1</f>
        <v>1.8300006404202485E-2</v>
      </c>
      <c r="R63" s="33">
        <f t="shared" ref="R63:CB63" si="702">R62/F62-1</f>
        <v>2.014832575714065E-2</v>
      </c>
      <c r="S63" s="33">
        <f t="shared" si="702"/>
        <v>2.2000000000001574E-2</v>
      </c>
      <c r="T63" s="33">
        <f t="shared" si="702"/>
        <v>-1.117038807555315E-3</v>
      </c>
      <c r="U63" s="33">
        <f t="shared" si="702"/>
        <v>6.960366091983694E-4</v>
      </c>
      <c r="V63" s="33">
        <f t="shared" si="702"/>
        <v>2.5124029445025009E-3</v>
      </c>
      <c r="W63" s="33">
        <f t="shared" si="702"/>
        <v>2.2000000000000908E-2</v>
      </c>
      <c r="X63" s="33">
        <f t="shared" si="702"/>
        <v>2.2000000000000908E-2</v>
      </c>
      <c r="Y63" s="33">
        <f t="shared" si="702"/>
        <v>2.200000000000113E-2</v>
      </c>
      <c r="Z63" s="33">
        <f t="shared" si="702"/>
        <v>2.200000000000113E-2</v>
      </c>
      <c r="AA63" s="33">
        <f t="shared" si="702"/>
        <v>2.200000000000113E-2</v>
      </c>
      <c r="AB63" s="33">
        <f t="shared" si="702"/>
        <v>2.200000000000113E-2</v>
      </c>
      <c r="AC63" s="33">
        <f t="shared" si="702"/>
        <v>2.200000000000113E-2</v>
      </c>
      <c r="AD63" s="33">
        <f t="shared" si="702"/>
        <v>2.2000000000000908E-2</v>
      </c>
      <c r="AE63" s="33">
        <f t="shared" si="702"/>
        <v>2.2000000000000908E-2</v>
      </c>
      <c r="AF63" s="33">
        <f t="shared" si="702"/>
        <v>2.2000000000001352E-2</v>
      </c>
      <c r="AG63" s="33">
        <f t="shared" si="702"/>
        <v>2.200000000000113E-2</v>
      </c>
      <c r="AH63" s="33">
        <f t="shared" si="702"/>
        <v>2.2000000000000908E-2</v>
      </c>
      <c r="AI63" s="33">
        <f t="shared" si="702"/>
        <v>2.200000000000113E-2</v>
      </c>
      <c r="AJ63" s="33">
        <f t="shared" si="702"/>
        <v>2.200000000000113E-2</v>
      </c>
      <c r="AK63" s="33">
        <f t="shared" si="702"/>
        <v>2.2000000000001352E-2</v>
      </c>
      <c r="AL63" s="33">
        <f t="shared" si="702"/>
        <v>2.200000000000113E-2</v>
      </c>
      <c r="AM63" s="33">
        <f t="shared" si="702"/>
        <v>2.2000000000000908E-2</v>
      </c>
      <c r="AN63" s="33">
        <f t="shared" si="702"/>
        <v>2.2000000000000908E-2</v>
      </c>
      <c r="AO63" s="33">
        <f t="shared" si="702"/>
        <v>2.200000000000113E-2</v>
      </c>
      <c r="AP63" s="33">
        <f t="shared" si="702"/>
        <v>2.200000000000113E-2</v>
      </c>
      <c r="AQ63" s="33">
        <f t="shared" si="702"/>
        <v>2.200000000000113E-2</v>
      </c>
      <c r="AR63" s="33">
        <f t="shared" si="702"/>
        <v>2.2000000000000908E-2</v>
      </c>
      <c r="AS63" s="33">
        <f t="shared" si="702"/>
        <v>2.200000000000113E-2</v>
      </c>
      <c r="AT63" s="33">
        <f t="shared" si="702"/>
        <v>2.2000000000001352E-2</v>
      </c>
      <c r="AU63" s="33">
        <f t="shared" si="702"/>
        <v>2.2000000000001352E-2</v>
      </c>
      <c r="AV63" s="33">
        <f t="shared" si="702"/>
        <v>2.2000000000001352E-2</v>
      </c>
      <c r="AW63" s="33">
        <f t="shared" si="702"/>
        <v>2.2000000000000908E-2</v>
      </c>
      <c r="AX63" s="33">
        <f t="shared" si="702"/>
        <v>2.200000000000113E-2</v>
      </c>
      <c r="AY63" s="33">
        <f t="shared" si="702"/>
        <v>2.2000000000001574E-2</v>
      </c>
      <c r="AZ63" s="33">
        <f t="shared" si="702"/>
        <v>2.2000000000001574E-2</v>
      </c>
      <c r="BA63" s="33">
        <f t="shared" si="702"/>
        <v>2.200000000000113E-2</v>
      </c>
      <c r="BB63" s="33">
        <f t="shared" si="702"/>
        <v>2.200000000000113E-2</v>
      </c>
      <c r="BC63" s="33">
        <f t="shared" si="702"/>
        <v>2.200000000000113E-2</v>
      </c>
      <c r="BD63" s="33">
        <f t="shared" si="702"/>
        <v>2.2000000000001352E-2</v>
      </c>
      <c r="BE63" s="33">
        <f t="shared" si="702"/>
        <v>2.200000000000113E-2</v>
      </c>
      <c r="BF63" s="33">
        <f t="shared" si="702"/>
        <v>2.2000000000000686E-2</v>
      </c>
      <c r="BG63" s="33">
        <f t="shared" si="702"/>
        <v>2.2000000000000686E-2</v>
      </c>
      <c r="BH63" s="33">
        <f t="shared" si="702"/>
        <v>2.2000000000000908E-2</v>
      </c>
      <c r="BI63" s="33">
        <f t="shared" si="702"/>
        <v>2.2000000000000908E-2</v>
      </c>
      <c r="BJ63" s="33">
        <f t="shared" si="702"/>
        <v>2.2000000000000908E-2</v>
      </c>
      <c r="BK63" s="33">
        <f t="shared" si="702"/>
        <v>2.2000000000000908E-2</v>
      </c>
      <c r="BL63" s="33">
        <f t="shared" si="702"/>
        <v>2.2000000000000686E-2</v>
      </c>
      <c r="BM63" s="33">
        <f t="shared" si="702"/>
        <v>2.2000000000000908E-2</v>
      </c>
      <c r="BN63" s="33">
        <f t="shared" si="702"/>
        <v>2.200000000000113E-2</v>
      </c>
      <c r="BO63" s="255">
        <f t="shared" si="702"/>
        <v>2.2000000000000908E-2</v>
      </c>
      <c r="BP63" s="33">
        <f t="shared" si="702"/>
        <v>2.2000000000000464E-2</v>
      </c>
      <c r="BQ63" s="246">
        <f>BP63</f>
        <v>2.2000000000000464E-2</v>
      </c>
      <c r="BR63" s="33">
        <f t="shared" si="702"/>
        <v>2.2000000000000908E-2</v>
      </c>
      <c r="BS63" s="33">
        <f t="shared" si="702"/>
        <v>2.2000000000000464E-2</v>
      </c>
      <c r="BT63" s="33">
        <f t="shared" si="702"/>
        <v>2.2000000000000686E-2</v>
      </c>
      <c r="BU63" s="33">
        <f t="shared" si="702"/>
        <v>2.2000000000000464E-2</v>
      </c>
      <c r="BV63" s="33">
        <f t="shared" si="702"/>
        <v>2.2000000000000686E-2</v>
      </c>
      <c r="BW63" s="33">
        <f t="shared" si="702"/>
        <v>2.2000000000000686E-2</v>
      </c>
      <c r="BX63" s="33">
        <f t="shared" si="702"/>
        <v>2.2000000000000686E-2</v>
      </c>
      <c r="BY63" s="33">
        <f t="shared" si="702"/>
        <v>2.2000000000000908E-2</v>
      </c>
      <c r="BZ63" s="33">
        <f t="shared" si="702"/>
        <v>2.2000000000000686E-2</v>
      </c>
      <c r="CA63" s="33">
        <f t="shared" si="702"/>
        <v>2.2000000000000686E-2</v>
      </c>
      <c r="CB63" s="33">
        <f t="shared" si="702"/>
        <v>2.2000000000000686E-2</v>
      </c>
      <c r="CC63" s="246">
        <f>CB63</f>
        <v>2.2000000000000686E-2</v>
      </c>
      <c r="CD63" s="33">
        <f t="shared" ref="CD63:EO63" si="703">CD62/BR62-1</f>
        <v>2.2000000000000908E-2</v>
      </c>
      <c r="CE63" s="33">
        <f t="shared" si="703"/>
        <v>2.2000000000000908E-2</v>
      </c>
      <c r="CF63" s="33">
        <f t="shared" si="703"/>
        <v>2.2000000000000908E-2</v>
      </c>
      <c r="CG63" s="33">
        <f t="shared" si="703"/>
        <v>2.2000000000000908E-2</v>
      </c>
      <c r="CH63" s="33">
        <f t="shared" si="703"/>
        <v>2.2000000000000908E-2</v>
      </c>
      <c r="CI63" s="33">
        <f t="shared" si="703"/>
        <v>2.2000000000000908E-2</v>
      </c>
      <c r="CJ63" s="33">
        <f t="shared" si="703"/>
        <v>2.2000000000000686E-2</v>
      </c>
      <c r="CK63" s="33">
        <f t="shared" si="703"/>
        <v>2.2000000000000686E-2</v>
      </c>
      <c r="CL63" s="33">
        <f t="shared" si="703"/>
        <v>2.2000000000000686E-2</v>
      </c>
      <c r="CM63" s="33">
        <f t="shared" si="703"/>
        <v>2.2000000000000908E-2</v>
      </c>
      <c r="CN63" s="33">
        <f t="shared" si="703"/>
        <v>2.2000000000000908E-2</v>
      </c>
      <c r="CO63" s="33">
        <f t="shared" si="703"/>
        <v>2.2000000000000908E-2</v>
      </c>
      <c r="CP63" s="33">
        <f t="shared" si="703"/>
        <v>2.200000000000113E-2</v>
      </c>
      <c r="CQ63" s="33">
        <f t="shared" si="703"/>
        <v>2.200000000000113E-2</v>
      </c>
      <c r="CR63" s="33">
        <f t="shared" si="703"/>
        <v>2.200000000000113E-2</v>
      </c>
      <c r="CS63" s="33">
        <f t="shared" si="703"/>
        <v>2.200000000000113E-2</v>
      </c>
      <c r="CT63" s="33">
        <f t="shared" si="703"/>
        <v>2.2000000000001352E-2</v>
      </c>
      <c r="CU63" s="33">
        <f t="shared" si="703"/>
        <v>2.2000000000001574E-2</v>
      </c>
      <c r="CV63" s="33">
        <f t="shared" si="703"/>
        <v>2.2000000000001574E-2</v>
      </c>
      <c r="CW63" s="33">
        <f t="shared" si="703"/>
        <v>2.2000000000001352E-2</v>
      </c>
      <c r="CX63" s="33">
        <f t="shared" si="703"/>
        <v>2.2000000000001352E-2</v>
      </c>
      <c r="CY63" s="33">
        <f t="shared" si="703"/>
        <v>2.2000000000001352E-2</v>
      </c>
      <c r="CZ63" s="33">
        <f t="shared" si="703"/>
        <v>2.2000000000001352E-2</v>
      </c>
      <c r="DA63" s="246">
        <f>CZ63</f>
        <v>2.2000000000001352E-2</v>
      </c>
      <c r="DB63" s="33">
        <f t="shared" si="703"/>
        <v>2.200000000000113E-2</v>
      </c>
      <c r="DC63" s="33">
        <f t="shared" si="703"/>
        <v>2.200000000000113E-2</v>
      </c>
      <c r="DD63" s="33">
        <f t="shared" si="703"/>
        <v>2.200000000000113E-2</v>
      </c>
      <c r="DE63" s="33">
        <f t="shared" si="703"/>
        <v>2.200000000000113E-2</v>
      </c>
      <c r="DF63" s="33">
        <f t="shared" si="703"/>
        <v>2.200000000000113E-2</v>
      </c>
      <c r="DG63" s="33">
        <f t="shared" si="703"/>
        <v>2.200000000000113E-2</v>
      </c>
      <c r="DH63" s="33">
        <f t="shared" si="703"/>
        <v>2.200000000000113E-2</v>
      </c>
      <c r="DI63" s="33">
        <f t="shared" si="703"/>
        <v>2.200000000000113E-2</v>
      </c>
      <c r="DJ63" s="33">
        <f t="shared" si="703"/>
        <v>2.200000000000113E-2</v>
      </c>
      <c r="DK63" s="33">
        <f t="shared" si="703"/>
        <v>2.200000000000113E-2</v>
      </c>
      <c r="DL63" s="33">
        <f t="shared" si="703"/>
        <v>2.200000000000113E-2</v>
      </c>
      <c r="DM63" s="246">
        <f>DL63</f>
        <v>2.200000000000113E-2</v>
      </c>
      <c r="DN63" s="33">
        <f t="shared" si="703"/>
        <v>2.2000000000001352E-2</v>
      </c>
      <c r="DO63" s="33">
        <f t="shared" si="703"/>
        <v>2.2000000000001352E-2</v>
      </c>
      <c r="DP63" s="33">
        <f t="shared" si="703"/>
        <v>2.2000000000001352E-2</v>
      </c>
      <c r="DQ63" s="33">
        <f t="shared" si="703"/>
        <v>2.2000000000001352E-2</v>
      </c>
      <c r="DR63" s="33">
        <f t="shared" si="703"/>
        <v>2.2000000000001352E-2</v>
      </c>
      <c r="DS63" s="33">
        <f t="shared" si="703"/>
        <v>2.2000000000001352E-2</v>
      </c>
      <c r="DT63" s="33">
        <f t="shared" si="703"/>
        <v>2.2000000000001352E-2</v>
      </c>
      <c r="DU63" s="33">
        <f t="shared" si="703"/>
        <v>2.2000000000001352E-2</v>
      </c>
      <c r="DV63" s="33">
        <f t="shared" si="703"/>
        <v>2.2000000000001352E-2</v>
      </c>
      <c r="DW63" s="33">
        <f t="shared" si="703"/>
        <v>2.2000000000001352E-2</v>
      </c>
      <c r="DX63" s="33">
        <f t="shared" si="703"/>
        <v>2.2000000000001352E-2</v>
      </c>
      <c r="DY63" s="33">
        <f t="shared" si="703"/>
        <v>2.2000000000001352E-2</v>
      </c>
      <c r="DZ63" s="33">
        <f t="shared" si="703"/>
        <v>2.2000000000001352E-2</v>
      </c>
      <c r="EA63" s="33">
        <f t="shared" si="703"/>
        <v>2.2000000000001352E-2</v>
      </c>
      <c r="EB63" s="33">
        <f t="shared" si="703"/>
        <v>2.200000000000113E-2</v>
      </c>
      <c r="EC63" s="33">
        <f t="shared" si="703"/>
        <v>2.2000000000001352E-2</v>
      </c>
      <c r="ED63" s="33">
        <f t="shared" si="703"/>
        <v>2.200000000000113E-2</v>
      </c>
      <c r="EE63" s="33">
        <f t="shared" si="703"/>
        <v>2.200000000000113E-2</v>
      </c>
      <c r="EF63" s="33">
        <f t="shared" si="703"/>
        <v>2.200000000000113E-2</v>
      </c>
      <c r="EG63" s="33">
        <f t="shared" si="703"/>
        <v>2.200000000000113E-2</v>
      </c>
      <c r="EH63" s="33">
        <f t="shared" si="703"/>
        <v>2.2000000000001352E-2</v>
      </c>
      <c r="EI63" s="33">
        <f t="shared" si="703"/>
        <v>2.2000000000001352E-2</v>
      </c>
      <c r="EJ63" s="33">
        <f t="shared" si="703"/>
        <v>2.200000000000113E-2</v>
      </c>
      <c r="EK63" s="33">
        <f t="shared" si="703"/>
        <v>2.200000000000113E-2</v>
      </c>
      <c r="EL63" s="33">
        <f t="shared" si="703"/>
        <v>2.2000000000000908E-2</v>
      </c>
      <c r="EM63" s="33">
        <f t="shared" si="703"/>
        <v>2.2000000000000908E-2</v>
      </c>
      <c r="EN63" s="33">
        <f t="shared" si="703"/>
        <v>2.2000000000000908E-2</v>
      </c>
      <c r="EO63" s="33">
        <f t="shared" si="703"/>
        <v>2.200000000000113E-2</v>
      </c>
      <c r="EP63" s="33">
        <f t="shared" ref="EP63:HA63" si="704">EP62/ED62-1</f>
        <v>2.200000000000113E-2</v>
      </c>
      <c r="EQ63" s="33">
        <f t="shared" si="704"/>
        <v>2.200000000000113E-2</v>
      </c>
      <c r="ER63" s="33">
        <f t="shared" si="704"/>
        <v>2.200000000000113E-2</v>
      </c>
      <c r="ES63" s="33">
        <f t="shared" si="704"/>
        <v>2.200000000000113E-2</v>
      </c>
      <c r="ET63" s="33">
        <f t="shared" si="704"/>
        <v>2.2000000000000908E-2</v>
      </c>
      <c r="EU63" s="33">
        <f t="shared" si="704"/>
        <v>2.2000000000000908E-2</v>
      </c>
      <c r="EV63" s="33">
        <f t="shared" si="704"/>
        <v>2.2000000000000908E-2</v>
      </c>
      <c r="EW63" s="33">
        <f t="shared" si="704"/>
        <v>2.2000000000000908E-2</v>
      </c>
      <c r="EX63" s="33">
        <f t="shared" si="704"/>
        <v>2.200000000000113E-2</v>
      </c>
      <c r="EY63" s="33">
        <f t="shared" si="704"/>
        <v>2.200000000000113E-2</v>
      </c>
      <c r="EZ63" s="33">
        <f t="shared" si="704"/>
        <v>2.200000000000113E-2</v>
      </c>
      <c r="FA63" s="33">
        <f t="shared" si="704"/>
        <v>2.200000000000113E-2</v>
      </c>
      <c r="FB63" s="33">
        <f t="shared" si="704"/>
        <v>2.200000000000113E-2</v>
      </c>
      <c r="FC63" s="33">
        <f t="shared" si="704"/>
        <v>2.2000000000001352E-2</v>
      </c>
      <c r="FD63" s="33">
        <f t="shared" si="704"/>
        <v>2.2000000000001352E-2</v>
      </c>
      <c r="FE63" s="33">
        <f t="shared" si="704"/>
        <v>2.200000000000113E-2</v>
      </c>
      <c r="FF63" s="33">
        <f t="shared" si="704"/>
        <v>2.2000000000001352E-2</v>
      </c>
      <c r="FG63" s="33">
        <f t="shared" si="704"/>
        <v>2.2000000000001352E-2</v>
      </c>
      <c r="FH63" s="33">
        <f t="shared" si="704"/>
        <v>2.2000000000001352E-2</v>
      </c>
      <c r="FI63" s="33">
        <f t="shared" si="704"/>
        <v>2.2000000000001352E-2</v>
      </c>
      <c r="FJ63" s="33">
        <f t="shared" si="704"/>
        <v>2.2000000000001352E-2</v>
      </c>
      <c r="FK63" s="33">
        <f t="shared" si="704"/>
        <v>2.2000000000001352E-2</v>
      </c>
      <c r="FL63" s="33">
        <f t="shared" si="704"/>
        <v>2.2000000000001352E-2</v>
      </c>
      <c r="FM63" s="33">
        <f t="shared" si="704"/>
        <v>2.2000000000001352E-2</v>
      </c>
      <c r="FN63" s="33">
        <f t="shared" si="704"/>
        <v>2.2000000000001352E-2</v>
      </c>
      <c r="FO63" s="33">
        <f t="shared" si="704"/>
        <v>2.200000000000113E-2</v>
      </c>
      <c r="FP63" s="33">
        <f t="shared" si="704"/>
        <v>2.200000000000113E-2</v>
      </c>
      <c r="FQ63" s="33">
        <f t="shared" si="704"/>
        <v>2.200000000000113E-2</v>
      </c>
      <c r="FR63" s="33">
        <f t="shared" si="704"/>
        <v>2.2000000000000908E-2</v>
      </c>
      <c r="FS63" s="33">
        <f t="shared" si="704"/>
        <v>2.200000000000113E-2</v>
      </c>
      <c r="FT63" s="33">
        <f t="shared" si="704"/>
        <v>2.2000000000000908E-2</v>
      </c>
      <c r="FU63" s="33">
        <f t="shared" si="704"/>
        <v>2.2000000000000908E-2</v>
      </c>
      <c r="FV63" s="33">
        <f t="shared" si="704"/>
        <v>2.2000000000000908E-2</v>
      </c>
      <c r="FW63" s="33">
        <f t="shared" si="704"/>
        <v>2.2000000000000908E-2</v>
      </c>
      <c r="FX63" s="33">
        <f t="shared" si="704"/>
        <v>2.2000000000000908E-2</v>
      </c>
      <c r="FY63" s="33">
        <f t="shared" si="704"/>
        <v>2.2000000000000908E-2</v>
      </c>
      <c r="FZ63" s="33">
        <f t="shared" si="704"/>
        <v>2.2000000000000908E-2</v>
      </c>
      <c r="GA63" s="33">
        <f t="shared" si="704"/>
        <v>2.2000000000000908E-2</v>
      </c>
      <c r="GB63" s="33">
        <f t="shared" si="704"/>
        <v>2.2000000000000908E-2</v>
      </c>
      <c r="GC63" s="33">
        <f t="shared" si="704"/>
        <v>2.2000000000000908E-2</v>
      </c>
      <c r="GD63" s="33">
        <f t="shared" si="704"/>
        <v>2.2000000000000908E-2</v>
      </c>
      <c r="GE63" s="33">
        <f t="shared" si="704"/>
        <v>2.200000000000113E-2</v>
      </c>
      <c r="GF63" s="33">
        <f t="shared" si="704"/>
        <v>2.200000000000113E-2</v>
      </c>
      <c r="GG63" s="33">
        <f t="shared" si="704"/>
        <v>2.200000000000113E-2</v>
      </c>
      <c r="GH63" s="33">
        <f t="shared" si="704"/>
        <v>2.2000000000001352E-2</v>
      </c>
      <c r="GI63" s="33">
        <f t="shared" si="704"/>
        <v>2.2000000000001352E-2</v>
      </c>
      <c r="GJ63" s="33">
        <f t="shared" si="704"/>
        <v>2.2000000000001352E-2</v>
      </c>
      <c r="GK63" s="33">
        <f t="shared" si="704"/>
        <v>2.2000000000001352E-2</v>
      </c>
      <c r="GL63" s="33">
        <f t="shared" si="704"/>
        <v>2.2000000000001352E-2</v>
      </c>
      <c r="GM63" s="33">
        <f t="shared" si="704"/>
        <v>2.2000000000001574E-2</v>
      </c>
      <c r="GN63" s="33">
        <f t="shared" si="704"/>
        <v>2.2000000000001574E-2</v>
      </c>
      <c r="GO63" s="33">
        <f t="shared" si="704"/>
        <v>2.2000000000001574E-2</v>
      </c>
      <c r="GP63" s="33">
        <f t="shared" si="704"/>
        <v>2.2000000000001574E-2</v>
      </c>
      <c r="GQ63" s="33">
        <f t="shared" si="704"/>
        <v>2.2000000000001574E-2</v>
      </c>
      <c r="GR63" s="33">
        <f t="shared" si="704"/>
        <v>2.2000000000001574E-2</v>
      </c>
      <c r="GS63" s="246">
        <f>GR63</f>
        <v>2.2000000000001574E-2</v>
      </c>
      <c r="GT63" s="33">
        <f t="shared" si="704"/>
        <v>2.2000000000001352E-2</v>
      </c>
      <c r="GU63" s="33">
        <f t="shared" si="704"/>
        <v>2.2000000000001352E-2</v>
      </c>
      <c r="GV63" s="33">
        <f t="shared" si="704"/>
        <v>2.200000000000113E-2</v>
      </c>
      <c r="GW63" s="33">
        <f t="shared" si="704"/>
        <v>2.200000000000113E-2</v>
      </c>
      <c r="GX63" s="33">
        <f t="shared" si="704"/>
        <v>2.200000000000113E-2</v>
      </c>
      <c r="GY63" s="33">
        <f t="shared" si="704"/>
        <v>2.2000000000001352E-2</v>
      </c>
      <c r="GZ63" s="33">
        <f t="shared" si="704"/>
        <v>2.2000000000001352E-2</v>
      </c>
      <c r="HA63" s="33">
        <f t="shared" si="704"/>
        <v>2.2000000000001352E-2</v>
      </c>
      <c r="HB63" s="33">
        <f t="shared" ref="HB63:JM63" si="705">HB62/GP62-1</f>
        <v>2.2000000000001352E-2</v>
      </c>
      <c r="HC63" s="33">
        <f t="shared" si="705"/>
        <v>2.2000000000001352E-2</v>
      </c>
      <c r="HD63" s="33">
        <f t="shared" si="705"/>
        <v>2.2000000000001352E-2</v>
      </c>
      <c r="HE63" s="246">
        <f>HD63</f>
        <v>2.2000000000001352E-2</v>
      </c>
      <c r="HF63" s="33">
        <f t="shared" si="705"/>
        <v>2.2000000000001352E-2</v>
      </c>
      <c r="HG63" s="33">
        <f t="shared" si="705"/>
        <v>2.2000000000001352E-2</v>
      </c>
      <c r="HH63" s="33">
        <f t="shared" si="705"/>
        <v>2.2000000000001352E-2</v>
      </c>
      <c r="HI63" s="33">
        <f t="shared" si="705"/>
        <v>2.2000000000001352E-2</v>
      </c>
      <c r="HJ63" s="33">
        <f t="shared" si="705"/>
        <v>2.2000000000001574E-2</v>
      </c>
      <c r="HK63" s="33">
        <f t="shared" si="705"/>
        <v>2.2000000000001574E-2</v>
      </c>
      <c r="HL63" s="33">
        <f t="shared" si="705"/>
        <v>2.2000000000001352E-2</v>
      </c>
      <c r="HM63" s="33">
        <f t="shared" si="705"/>
        <v>2.2000000000001352E-2</v>
      </c>
      <c r="HN63" s="33">
        <f t="shared" si="705"/>
        <v>2.2000000000001352E-2</v>
      </c>
      <c r="HO63" s="33">
        <f t="shared" si="705"/>
        <v>2.200000000000113E-2</v>
      </c>
      <c r="HP63" s="33">
        <f t="shared" si="705"/>
        <v>2.200000000000113E-2</v>
      </c>
      <c r="HQ63" s="33">
        <f t="shared" si="705"/>
        <v>2.200000000000113E-2</v>
      </c>
      <c r="HR63" s="33">
        <f t="shared" si="705"/>
        <v>2.200000000000113E-2</v>
      </c>
      <c r="HS63" s="33">
        <f t="shared" si="705"/>
        <v>2.200000000000113E-2</v>
      </c>
      <c r="HT63" s="33">
        <f t="shared" si="705"/>
        <v>2.200000000000113E-2</v>
      </c>
      <c r="HU63" s="33">
        <f t="shared" si="705"/>
        <v>2.2000000000000908E-2</v>
      </c>
      <c r="HV63" s="33">
        <f t="shared" si="705"/>
        <v>2.2000000000000908E-2</v>
      </c>
      <c r="HW63" s="33">
        <f t="shared" si="705"/>
        <v>2.2000000000000908E-2</v>
      </c>
      <c r="HX63" s="33">
        <f t="shared" si="705"/>
        <v>2.2000000000000908E-2</v>
      </c>
      <c r="HY63" s="33">
        <f t="shared" si="705"/>
        <v>2.2000000000000908E-2</v>
      </c>
      <c r="HZ63" s="33">
        <f t="shared" si="705"/>
        <v>2.2000000000000908E-2</v>
      </c>
      <c r="IA63" s="33">
        <f t="shared" si="705"/>
        <v>2.200000000000113E-2</v>
      </c>
      <c r="IB63" s="33">
        <f t="shared" si="705"/>
        <v>2.200000000000113E-2</v>
      </c>
      <c r="IC63" s="33">
        <f t="shared" si="705"/>
        <v>2.200000000000113E-2</v>
      </c>
      <c r="ID63" s="33">
        <f t="shared" si="705"/>
        <v>2.200000000000113E-2</v>
      </c>
      <c r="IE63" s="33">
        <f t="shared" si="705"/>
        <v>2.200000000000113E-2</v>
      </c>
      <c r="IF63" s="33">
        <f t="shared" si="705"/>
        <v>2.200000000000113E-2</v>
      </c>
      <c r="IG63" s="33">
        <f t="shared" si="705"/>
        <v>2.200000000000113E-2</v>
      </c>
      <c r="IH63" s="33">
        <f t="shared" si="705"/>
        <v>2.200000000000113E-2</v>
      </c>
      <c r="II63" s="33">
        <f t="shared" si="705"/>
        <v>2.200000000000113E-2</v>
      </c>
      <c r="IJ63" s="33">
        <f t="shared" si="705"/>
        <v>2.200000000000113E-2</v>
      </c>
      <c r="IK63" s="33">
        <f t="shared" si="705"/>
        <v>2.2000000000000908E-2</v>
      </c>
      <c r="IL63" s="33">
        <f t="shared" si="705"/>
        <v>2.2000000000000908E-2</v>
      </c>
      <c r="IM63" s="33">
        <f t="shared" si="705"/>
        <v>2.2000000000000908E-2</v>
      </c>
      <c r="IN63" s="33">
        <f t="shared" si="705"/>
        <v>2.2000000000000908E-2</v>
      </c>
      <c r="IO63" s="33">
        <f t="shared" si="705"/>
        <v>2.2000000000000908E-2</v>
      </c>
      <c r="IP63" s="33">
        <f t="shared" si="705"/>
        <v>2.2000000000000908E-2</v>
      </c>
      <c r="IQ63" s="33">
        <f t="shared" si="705"/>
        <v>2.2000000000000908E-2</v>
      </c>
      <c r="IR63" s="33">
        <f t="shared" si="705"/>
        <v>2.2000000000000686E-2</v>
      </c>
      <c r="IS63" s="33">
        <f t="shared" si="705"/>
        <v>2.2000000000000686E-2</v>
      </c>
      <c r="IT63" s="33">
        <f t="shared" si="705"/>
        <v>2.2000000000000686E-2</v>
      </c>
      <c r="IU63" s="33">
        <f t="shared" si="705"/>
        <v>2.2000000000000686E-2</v>
      </c>
      <c r="IV63" s="33">
        <f t="shared" si="705"/>
        <v>2.2000000000000908E-2</v>
      </c>
      <c r="IW63" s="33">
        <f t="shared" si="705"/>
        <v>2.2000000000000908E-2</v>
      </c>
      <c r="IX63" s="33">
        <f t="shared" si="705"/>
        <v>2.2000000000000686E-2</v>
      </c>
      <c r="IY63" s="33">
        <f t="shared" si="705"/>
        <v>2.2000000000000686E-2</v>
      </c>
      <c r="IZ63" s="33">
        <f t="shared" si="705"/>
        <v>2.2000000000000686E-2</v>
      </c>
      <c r="JA63" s="33">
        <f t="shared" si="705"/>
        <v>2.2000000000000686E-2</v>
      </c>
      <c r="JB63" s="33">
        <f t="shared" si="705"/>
        <v>2.2000000000000686E-2</v>
      </c>
      <c r="JC63" s="33">
        <f t="shared" si="705"/>
        <v>2.2000000000000686E-2</v>
      </c>
      <c r="JD63" s="33">
        <f t="shared" si="705"/>
        <v>2.2000000000000686E-2</v>
      </c>
      <c r="JE63" s="33">
        <f t="shared" si="705"/>
        <v>2.2000000000000908E-2</v>
      </c>
      <c r="JF63" s="33">
        <f t="shared" si="705"/>
        <v>2.200000000000113E-2</v>
      </c>
      <c r="JG63" s="33">
        <f t="shared" si="705"/>
        <v>2.200000000000113E-2</v>
      </c>
      <c r="JH63" s="33">
        <f t="shared" si="705"/>
        <v>2.2000000000000908E-2</v>
      </c>
      <c r="JI63" s="33">
        <f t="shared" si="705"/>
        <v>2.200000000000113E-2</v>
      </c>
      <c r="JJ63" s="33">
        <f t="shared" si="705"/>
        <v>2.200000000000113E-2</v>
      </c>
      <c r="JK63" s="33">
        <f t="shared" si="705"/>
        <v>2.200000000000113E-2</v>
      </c>
      <c r="JL63" s="33">
        <f t="shared" si="705"/>
        <v>2.2000000000001352E-2</v>
      </c>
      <c r="JM63" s="33">
        <f t="shared" si="705"/>
        <v>2.2000000000001352E-2</v>
      </c>
      <c r="JN63" s="33">
        <f t="shared" ref="JN63:LG63" si="706">JN62/JB62-1</f>
        <v>2.2000000000001352E-2</v>
      </c>
      <c r="JO63" s="33">
        <f t="shared" si="706"/>
        <v>2.2000000000001352E-2</v>
      </c>
      <c r="JP63" s="33">
        <f t="shared" si="706"/>
        <v>2.2000000000001352E-2</v>
      </c>
      <c r="JQ63" s="33">
        <f t="shared" si="706"/>
        <v>2.200000000000113E-2</v>
      </c>
      <c r="JR63" s="33">
        <f t="shared" si="706"/>
        <v>2.2000000000000908E-2</v>
      </c>
      <c r="JS63" s="33">
        <f t="shared" si="706"/>
        <v>2.2000000000001352E-2</v>
      </c>
      <c r="JT63" s="33">
        <f t="shared" si="706"/>
        <v>2.200000000000113E-2</v>
      </c>
      <c r="JU63" s="33">
        <f t="shared" si="706"/>
        <v>2.2000000000000908E-2</v>
      </c>
      <c r="JV63" s="33">
        <f t="shared" si="706"/>
        <v>2.2000000000000908E-2</v>
      </c>
      <c r="JW63" s="33">
        <f t="shared" si="706"/>
        <v>2.2000000000000908E-2</v>
      </c>
      <c r="JX63" s="33">
        <f t="shared" si="706"/>
        <v>2.2000000000000464E-2</v>
      </c>
      <c r="JY63" s="33">
        <f t="shared" si="706"/>
        <v>2.2000000000000908E-2</v>
      </c>
      <c r="JZ63" s="33">
        <f t="shared" si="706"/>
        <v>2.2000000000000908E-2</v>
      </c>
      <c r="KA63" s="33">
        <f t="shared" si="706"/>
        <v>2.2000000000000908E-2</v>
      </c>
      <c r="KB63" s="33">
        <f t="shared" si="706"/>
        <v>2.2000000000000686E-2</v>
      </c>
      <c r="KC63" s="33">
        <f t="shared" si="706"/>
        <v>2.2000000000000686E-2</v>
      </c>
      <c r="KD63" s="33">
        <f t="shared" si="706"/>
        <v>2.2000000000000908E-2</v>
      </c>
      <c r="KE63" s="33">
        <f t="shared" si="706"/>
        <v>2.2000000000000686E-2</v>
      </c>
      <c r="KF63" s="33">
        <f t="shared" si="706"/>
        <v>2.2000000000000908E-2</v>
      </c>
      <c r="KG63" s="33">
        <f t="shared" si="706"/>
        <v>2.2000000000000908E-2</v>
      </c>
      <c r="KH63" s="33">
        <f t="shared" si="706"/>
        <v>2.200000000000113E-2</v>
      </c>
      <c r="KI63" s="33">
        <f t="shared" si="706"/>
        <v>2.200000000000113E-2</v>
      </c>
      <c r="KJ63" s="33">
        <f t="shared" si="706"/>
        <v>2.2000000000001352E-2</v>
      </c>
      <c r="KK63" s="33">
        <f t="shared" si="706"/>
        <v>2.200000000000113E-2</v>
      </c>
      <c r="KL63" s="33">
        <f t="shared" si="706"/>
        <v>2.200000000000113E-2</v>
      </c>
      <c r="KM63" s="33">
        <f t="shared" si="706"/>
        <v>2.200000000000113E-2</v>
      </c>
      <c r="KN63" s="33">
        <f t="shared" si="706"/>
        <v>2.2000000000001352E-2</v>
      </c>
      <c r="KO63" s="33">
        <f t="shared" si="706"/>
        <v>2.2000000000001352E-2</v>
      </c>
      <c r="KP63" s="33">
        <f t="shared" si="706"/>
        <v>2.200000000000113E-2</v>
      </c>
      <c r="KQ63" s="33">
        <f t="shared" si="706"/>
        <v>2.200000000000113E-2</v>
      </c>
      <c r="KR63" s="33">
        <f t="shared" si="706"/>
        <v>2.2000000000001352E-2</v>
      </c>
      <c r="KS63" s="33">
        <f t="shared" si="706"/>
        <v>2.200000000000113E-2</v>
      </c>
      <c r="KT63" s="33">
        <f t="shared" si="706"/>
        <v>2.200000000000113E-2</v>
      </c>
      <c r="KU63" s="33">
        <f t="shared" si="706"/>
        <v>2.2000000000000908E-2</v>
      </c>
      <c r="KV63" s="33">
        <f t="shared" si="706"/>
        <v>2.2000000000000908E-2</v>
      </c>
      <c r="KW63" s="33">
        <f t="shared" si="706"/>
        <v>2.2000000000000908E-2</v>
      </c>
      <c r="KX63" s="33">
        <f t="shared" si="706"/>
        <v>2.2000000000000908E-2</v>
      </c>
      <c r="KY63" s="33">
        <f t="shared" si="706"/>
        <v>2.2000000000000908E-2</v>
      </c>
      <c r="KZ63" s="33">
        <f t="shared" si="706"/>
        <v>2.2000000000000908E-2</v>
      </c>
      <c r="LA63" s="33">
        <f t="shared" si="706"/>
        <v>2.2000000000000908E-2</v>
      </c>
      <c r="LB63" s="33">
        <f t="shared" si="706"/>
        <v>2.200000000000113E-2</v>
      </c>
      <c r="LC63" s="33">
        <f t="shared" si="706"/>
        <v>2.200000000000113E-2</v>
      </c>
      <c r="LD63" s="33">
        <f t="shared" si="706"/>
        <v>2.2000000000000686E-2</v>
      </c>
      <c r="LE63" s="33">
        <f t="shared" si="706"/>
        <v>2.2000000000000908E-2</v>
      </c>
      <c r="LF63" s="33">
        <f t="shared" si="706"/>
        <v>2.200000000000113E-2</v>
      </c>
      <c r="LG63" s="33">
        <f t="shared" si="706"/>
        <v>2.200000000000113E-2</v>
      </c>
    </row>
    <row r="64" spans="2:320"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  <c r="AJ64" s="33"/>
      <c r="AK64" s="33"/>
      <c r="AL64" s="33"/>
      <c r="AM64" s="33"/>
      <c r="AN64" s="33"/>
      <c r="AO64" s="33"/>
      <c r="AP64" s="33"/>
      <c r="AQ64" s="33"/>
      <c r="AR64" s="33"/>
      <c r="AS64" s="33"/>
      <c r="AT64" s="33"/>
      <c r="AU64" s="33"/>
      <c r="AV64" s="33"/>
      <c r="AW64" s="33"/>
      <c r="AX64" s="33"/>
      <c r="AY64" s="33"/>
      <c r="AZ64" s="33"/>
      <c r="BA64" s="33"/>
      <c r="BB64" s="33"/>
      <c r="BC64" s="33"/>
      <c r="BD64" s="33"/>
      <c r="BE64" s="33"/>
      <c r="BF64" s="33"/>
      <c r="BG64" s="33"/>
      <c r="BH64" s="33"/>
      <c r="BI64" s="33"/>
      <c r="BJ64" s="33"/>
      <c r="BK64" s="33"/>
      <c r="BL64" s="33"/>
      <c r="BM64" s="33"/>
      <c r="BN64" s="33"/>
      <c r="BO64" s="255"/>
      <c r="BP64" s="33"/>
      <c r="BQ64" s="33"/>
      <c r="BR64" s="33"/>
      <c r="BS64" s="33"/>
      <c r="BT64" s="33"/>
      <c r="BU64" s="33"/>
      <c r="BV64" s="33"/>
      <c r="BW64" s="33"/>
      <c r="BX64" s="33"/>
      <c r="BY64" s="33"/>
      <c r="BZ64" s="33"/>
      <c r="CA64" s="33"/>
      <c r="CB64" s="33"/>
      <c r="CC64" s="33"/>
      <c r="CD64" s="33"/>
      <c r="CE64" s="33"/>
      <c r="CF64" s="33"/>
      <c r="CG64" s="33"/>
      <c r="CH64" s="33"/>
      <c r="CI64" s="33"/>
      <c r="CJ64" s="33"/>
      <c r="CK64" s="33"/>
      <c r="CL64" s="33"/>
      <c r="CM64" s="33"/>
      <c r="CN64" s="33"/>
      <c r="CO64" s="33"/>
      <c r="CP64" s="33"/>
      <c r="CQ64" s="33"/>
      <c r="CR64" s="33"/>
      <c r="CS64" s="33"/>
      <c r="CT64" s="33"/>
      <c r="CU64" s="33"/>
      <c r="CV64" s="33"/>
      <c r="CW64" s="33"/>
      <c r="CX64" s="33"/>
      <c r="CY64" s="33"/>
      <c r="CZ64" s="33"/>
      <c r="DA64" s="33"/>
      <c r="DB64" s="33"/>
      <c r="DC64" s="33"/>
      <c r="DD64" s="33"/>
      <c r="DE64" s="33"/>
      <c r="DF64" s="33"/>
      <c r="DG64" s="33"/>
      <c r="DH64" s="33"/>
      <c r="DI64" s="33"/>
      <c r="DJ64" s="33"/>
      <c r="DK64" s="33"/>
      <c r="DL64" s="33"/>
      <c r="DM64" s="33"/>
      <c r="DN64" s="33"/>
      <c r="DO64" s="33"/>
      <c r="DP64" s="33"/>
      <c r="DQ64" s="33"/>
      <c r="DR64" s="33"/>
      <c r="DS64" s="33"/>
      <c r="DT64" s="33"/>
      <c r="DU64" s="33"/>
      <c r="DV64" s="33"/>
      <c r="DW64" s="33"/>
      <c r="DX64" s="33"/>
      <c r="DY64" s="33"/>
      <c r="DZ64" s="33"/>
      <c r="EA64" s="33"/>
      <c r="EB64" s="33"/>
      <c r="EC64" s="33"/>
      <c r="ED64" s="33"/>
      <c r="EE64" s="33"/>
      <c r="EF64" s="33"/>
      <c r="EG64" s="33"/>
      <c r="EH64" s="33"/>
      <c r="EI64" s="33"/>
      <c r="EJ64" s="33"/>
      <c r="EK64" s="33"/>
      <c r="EL64" s="33"/>
      <c r="EM64" s="33"/>
      <c r="EN64" s="33"/>
      <c r="EO64" s="33"/>
      <c r="EP64" s="33"/>
      <c r="EQ64" s="33"/>
      <c r="ER64" s="33"/>
      <c r="ES64" s="33"/>
      <c r="ET64" s="33"/>
      <c r="EU64" s="33"/>
      <c r="EV64" s="33"/>
      <c r="EW64" s="33"/>
      <c r="EX64" s="33"/>
      <c r="EY64" s="33"/>
      <c r="EZ64" s="33"/>
      <c r="FA64" s="33"/>
      <c r="FB64" s="33"/>
      <c r="FC64" s="33"/>
      <c r="FD64" s="33"/>
      <c r="FE64" s="33"/>
      <c r="FF64" s="33"/>
      <c r="FG64" s="33"/>
      <c r="FH64" s="33"/>
      <c r="FI64" s="33"/>
      <c r="FJ64" s="33"/>
      <c r="FK64" s="33"/>
      <c r="FL64" s="33"/>
      <c r="FM64" s="33"/>
      <c r="FN64" s="33"/>
      <c r="FO64" s="33"/>
      <c r="FP64" s="33"/>
      <c r="FQ64" s="33"/>
      <c r="FR64" s="33"/>
      <c r="FS64" s="33"/>
      <c r="FT64" s="33"/>
      <c r="FU64" s="33"/>
      <c r="FV64" s="33"/>
      <c r="FW64" s="33"/>
      <c r="FX64" s="33"/>
      <c r="FY64" s="33"/>
      <c r="FZ64" s="33"/>
      <c r="GA64" s="33"/>
      <c r="GB64" s="33"/>
      <c r="GC64" s="33"/>
      <c r="GD64" s="33"/>
      <c r="GE64" s="33"/>
      <c r="GF64" s="33"/>
      <c r="GG64" s="33"/>
      <c r="GH64" s="33"/>
      <c r="GI64" s="33"/>
      <c r="GJ64" s="33"/>
      <c r="GK64" s="33"/>
      <c r="GL64" s="33"/>
      <c r="GM64" s="33"/>
      <c r="GN64" s="33"/>
      <c r="GO64" s="33"/>
      <c r="GP64" s="33"/>
      <c r="GQ64" s="33"/>
      <c r="GR64" s="33"/>
      <c r="GS64" s="33"/>
      <c r="GT64" s="33"/>
      <c r="GU64" s="33"/>
      <c r="GV64" s="33"/>
      <c r="GW64" s="33"/>
      <c r="GX64" s="33"/>
      <c r="GY64" s="33"/>
      <c r="GZ64" s="33"/>
      <c r="HA64" s="33"/>
      <c r="HB64" s="33"/>
      <c r="HC64" s="33"/>
      <c r="HD64" s="33"/>
      <c r="HE64" s="33"/>
      <c r="HF64" s="33"/>
      <c r="HG64" s="33"/>
      <c r="HH64" s="33"/>
      <c r="HI64" s="33"/>
      <c r="HJ64" s="33"/>
      <c r="HK64" s="33"/>
      <c r="HL64" s="33"/>
      <c r="HM64" s="33"/>
      <c r="HN64" s="33"/>
      <c r="HO64" s="33"/>
      <c r="HP64" s="33"/>
      <c r="HQ64" s="33"/>
      <c r="HR64" s="33"/>
      <c r="HS64" s="33"/>
      <c r="HT64" s="33"/>
      <c r="HU64" s="33"/>
      <c r="HV64" s="33"/>
      <c r="HW64" s="33"/>
      <c r="HX64" s="33"/>
      <c r="HY64" s="33"/>
      <c r="HZ64" s="33"/>
      <c r="IA64" s="33"/>
      <c r="IB64" s="33"/>
      <c r="IC64" s="33"/>
      <c r="ID64" s="33"/>
      <c r="IE64" s="33"/>
      <c r="IF64" s="33"/>
      <c r="IG64" s="33"/>
      <c r="IH64" s="33"/>
      <c r="II64" s="33"/>
      <c r="IJ64" s="33"/>
      <c r="IK64" s="33"/>
      <c r="IL64" s="33"/>
      <c r="IM64" s="33"/>
      <c r="IN64" s="33"/>
      <c r="IO64" s="33"/>
      <c r="IP64" s="33"/>
      <c r="IQ64" s="33"/>
      <c r="IR64" s="33"/>
      <c r="IS64" s="33"/>
      <c r="IT64" s="33"/>
      <c r="IU64" s="33"/>
      <c r="IV64" s="33"/>
      <c r="IW64" s="33"/>
      <c r="IX64" s="33"/>
      <c r="IY64" s="33"/>
      <c r="IZ64" s="33"/>
      <c r="JA64" s="33"/>
      <c r="JB64" s="33"/>
      <c r="JC64" s="33"/>
      <c r="JD64" s="33"/>
      <c r="JE64" s="33"/>
      <c r="JF64" s="33"/>
      <c r="JG64" s="33"/>
      <c r="JH64" s="33"/>
      <c r="JI64" s="33"/>
      <c r="JJ64" s="33"/>
      <c r="JK64" s="33"/>
      <c r="JL64" s="33"/>
      <c r="JM64" s="33"/>
      <c r="JN64" s="33"/>
      <c r="JO64" s="33"/>
      <c r="JP64" s="33"/>
      <c r="JQ64" s="33"/>
      <c r="JR64" s="33"/>
      <c r="JS64" s="33"/>
      <c r="JT64" s="33"/>
      <c r="JU64" s="33"/>
      <c r="JV64" s="33"/>
      <c r="JW64" s="33"/>
      <c r="JX64" s="33"/>
      <c r="JY64" s="33"/>
      <c r="JZ64" s="33"/>
      <c r="KA64" s="33"/>
      <c r="KB64" s="33"/>
      <c r="KC64" s="33"/>
      <c r="KD64" s="33"/>
      <c r="KE64" s="33"/>
      <c r="KF64" s="33"/>
      <c r="KG64" s="33"/>
      <c r="KH64" s="33"/>
      <c r="KI64" s="33"/>
      <c r="KJ64" s="33"/>
      <c r="KK64" s="33"/>
      <c r="KL64" s="33"/>
      <c r="KM64" s="33"/>
      <c r="KN64" s="33"/>
      <c r="KO64" s="33"/>
      <c r="KP64" s="33"/>
      <c r="KQ64" s="33"/>
      <c r="KR64" s="33"/>
      <c r="KS64" s="33"/>
      <c r="KT64" s="33"/>
      <c r="KU64" s="33"/>
      <c r="KV64" s="33"/>
      <c r="KW64" s="33"/>
      <c r="KX64" s="33"/>
      <c r="KY64" s="33"/>
      <c r="KZ64" s="33"/>
      <c r="LA64" s="33"/>
      <c r="LB64" s="33"/>
      <c r="LC64" s="33"/>
      <c r="LD64" s="33"/>
      <c r="LE64" s="33"/>
      <c r="LF64" s="33"/>
      <c r="LG64" s="33"/>
    </row>
    <row r="65" spans="2:320">
      <c r="B65" s="15" t="s">
        <v>78</v>
      </c>
      <c r="C65" s="15" t="s">
        <v>70</v>
      </c>
      <c r="D65" s="24">
        <f>-D61*D45</f>
        <v>-4001.7347505603443</v>
      </c>
      <c r="E65" s="90">
        <f>'Extended Outage'!AL22*1000-E66</f>
        <v>-1282.0900825582903</v>
      </c>
      <c r="F65" s="90">
        <f>'Extended Outage'!AM22*1000-F66</f>
        <v>-1991.6548311695017</v>
      </c>
      <c r="G65" s="90">
        <f>'Extended Outage'!AN22*1000-G66</f>
        <v>-2173.9607016556802</v>
      </c>
      <c r="H65" s="90">
        <f>'Extended Outage'!AO22*1000-H66</f>
        <v>-2985.0938174574671</v>
      </c>
      <c r="I65" s="90">
        <f>'Extended Outage'!AP22*1000-I66</f>
        <v>-2677.6110928671133</v>
      </c>
      <c r="J65" s="90">
        <f>'Extended Outage'!AQ22*1000-J66</f>
        <v>-2519.6666692766003</v>
      </c>
      <c r="K65" s="24">
        <f t="shared" ref="K65:BV65" si="707">-K61*K45</f>
        <v>-5527.3450348622055</v>
      </c>
      <c r="L65" s="24">
        <f t="shared" si="707"/>
        <v>-5580.7680501744499</v>
      </c>
      <c r="M65" s="24">
        <f t="shared" si="707"/>
        <v>-5598.4131326195266</v>
      </c>
      <c r="N65" s="24">
        <f t="shared" si="707"/>
        <v>-5615.6873342580093</v>
      </c>
      <c r="O65" s="24">
        <f t="shared" si="707"/>
        <v>-5482.816696819722</v>
      </c>
      <c r="P65" s="24">
        <f t="shared" si="707"/>
        <v>-5109.7899699088348</v>
      </c>
      <c r="Q65" s="24">
        <f t="shared" si="707"/>
        <v>-4742.2627552830818</v>
      </c>
      <c r="R65" s="24">
        <f t="shared" si="707"/>
        <v>-5037.5528935157827</v>
      </c>
      <c r="S65" s="24">
        <f t="shared" si="707"/>
        <v>-6144.5580652755034</v>
      </c>
      <c r="T65" s="24">
        <f t="shared" si="707"/>
        <v>-6490.3803762250172</v>
      </c>
      <c r="U65" s="24">
        <f t="shared" si="707"/>
        <v>-3055.3599480858766</v>
      </c>
      <c r="V65" s="24">
        <f t="shared" si="707"/>
        <v>-5140.1552811940655</v>
      </c>
      <c r="W65" s="24">
        <f t="shared" si="707"/>
        <v>-5478.7672223488044</v>
      </c>
      <c r="X65" s="24">
        <f t="shared" si="707"/>
        <v>-5699.6654907104958</v>
      </c>
      <c r="Y65" s="24">
        <f t="shared" si="707"/>
        <v>-5844.8216592977369</v>
      </c>
      <c r="Z65" s="24">
        <f t="shared" si="707"/>
        <v>-5789.6850841762953</v>
      </c>
      <c r="AA65" s="24">
        <f t="shared" si="707"/>
        <v>-5785.5065364565035</v>
      </c>
      <c r="AB65" s="24">
        <f t="shared" si="707"/>
        <v>-5582.4850491233292</v>
      </c>
      <c r="AC65" s="24">
        <f t="shared" si="707"/>
        <v>-4482.7049305133951</v>
      </c>
      <c r="AD65" s="24">
        <f t="shared" si="707"/>
        <v>-5553.3560087860978</v>
      </c>
      <c r="AE65" s="24">
        <f t="shared" si="707"/>
        <v>-6527.8931271527363</v>
      </c>
      <c r="AF65" s="24">
        <f t="shared" si="707"/>
        <v>-7089.7099191582374</v>
      </c>
      <c r="AG65" s="24">
        <f t="shared" si="707"/>
        <v>-3552.4269122915339</v>
      </c>
      <c r="AH65" s="24">
        <f t="shared" si="707"/>
        <v>-5709.6798053056</v>
      </c>
      <c r="AI65" s="24">
        <f t="shared" si="707"/>
        <v>-5776.8750279460328</v>
      </c>
      <c r="AJ65" s="24">
        <f t="shared" si="707"/>
        <v>-5972.6888566921634</v>
      </c>
      <c r="AK65" s="24">
        <f t="shared" si="707"/>
        <v>-6017.2629958761172</v>
      </c>
      <c r="AL65" s="24">
        <f t="shared" si="707"/>
        <v>-6062.4362653435292</v>
      </c>
      <c r="AM65" s="24">
        <f t="shared" si="707"/>
        <v>-6114.3393277226642</v>
      </c>
      <c r="AN65" s="24">
        <f t="shared" si="707"/>
        <v>-5722.7460118870249</v>
      </c>
      <c r="AO65" s="24">
        <f t="shared" si="707"/>
        <v>-4959.6123164843139</v>
      </c>
      <c r="AP65" s="24">
        <f t="shared" si="707"/>
        <v>-5627.8511018037716</v>
      </c>
      <c r="AQ65" s="24">
        <f t="shared" si="707"/>
        <v>-6834.4676153350792</v>
      </c>
      <c r="AR65" s="24">
        <f t="shared" si="707"/>
        <v>-7205.5566555080004</v>
      </c>
      <c r="AS65" s="24">
        <f t="shared" si="707"/>
        <v>-1926.1011226528742</v>
      </c>
      <c r="AT65" s="24">
        <f t="shared" si="707"/>
        <v>-5889.4469630559634</v>
      </c>
      <c r="AU65" s="24">
        <f t="shared" si="707"/>
        <v>-6310.4932094781771</v>
      </c>
      <c r="AV65" s="24">
        <f t="shared" si="707"/>
        <v>-6299.1738881209385</v>
      </c>
      <c r="AW65" s="24">
        <f t="shared" si="707"/>
        <v>-6088.62498476163</v>
      </c>
      <c r="AX65" s="24">
        <f t="shared" si="707"/>
        <v>-6182.5891354097103</v>
      </c>
      <c r="AY65" s="24">
        <f t="shared" si="707"/>
        <v>-6316.6562206606322</v>
      </c>
      <c r="AZ65" s="24">
        <f t="shared" si="707"/>
        <v>-6660.7132558350631</v>
      </c>
      <c r="BA65" s="24">
        <f t="shared" si="707"/>
        <v>-6297.4290207129716</v>
      </c>
      <c r="BB65" s="24">
        <f t="shared" si="707"/>
        <v>-6349.6833010359423</v>
      </c>
      <c r="BC65" s="24">
        <f t="shared" si="707"/>
        <v>-7232.3737987627437</v>
      </c>
      <c r="BD65" s="24">
        <f t="shared" si="707"/>
        <v>-7830.477504816633</v>
      </c>
      <c r="BE65" s="24">
        <f t="shared" si="707"/>
        <v>-1932.2240367449283</v>
      </c>
      <c r="BF65" s="24">
        <f t="shared" si="707"/>
        <v>-6754.7323596983269</v>
      </c>
      <c r="BG65" s="24">
        <f t="shared" si="707"/>
        <v>-7213.0114949731451</v>
      </c>
      <c r="BH65" s="24">
        <f t="shared" si="707"/>
        <v>-7303.4020611142087</v>
      </c>
      <c r="BI65" s="24">
        <f t="shared" si="707"/>
        <v>-6818.5451351046449</v>
      </c>
      <c r="BJ65" s="24">
        <f t="shared" si="707"/>
        <v>-6944.6878142848773</v>
      </c>
      <c r="BK65" s="24">
        <f t="shared" si="707"/>
        <v>-7038.2588601264551</v>
      </c>
      <c r="BL65" s="24">
        <f t="shared" si="707"/>
        <v>-7418.1883699106893</v>
      </c>
      <c r="BM65" s="24">
        <f t="shared" si="707"/>
        <v>-6861.2690699348423</v>
      </c>
      <c r="BN65" s="24">
        <f t="shared" si="707"/>
        <v>-7006.2415444559538</v>
      </c>
      <c r="BO65" s="250">
        <f t="shared" si="707"/>
        <v>-7695.3238416463091</v>
      </c>
      <c r="BP65" s="24">
        <f t="shared" si="707"/>
        <v>-8707.1475549556017</v>
      </c>
      <c r="BQ65" s="24">
        <f t="shared" si="707"/>
        <v>0</v>
      </c>
      <c r="BR65" s="24">
        <f t="shared" si="707"/>
        <v>-3794.4909711175369</v>
      </c>
      <c r="BS65" s="24">
        <f t="shared" si="707"/>
        <v>-7542.9046310455888</v>
      </c>
      <c r="BT65" s="24">
        <f t="shared" si="707"/>
        <v>-7562.7476179190908</v>
      </c>
      <c r="BU65" s="24">
        <f t="shared" si="707"/>
        <v>-7326.6074239413201</v>
      </c>
      <c r="BV65" s="24">
        <f t="shared" si="707"/>
        <v>-7361.8361404197458</v>
      </c>
      <c r="BW65" s="24">
        <f t="shared" ref="BW65:EH65" si="708">-BW61*BW45</f>
        <v>-7663.0344026526282</v>
      </c>
      <c r="BX65" s="24">
        <f t="shared" si="708"/>
        <v>-7440.602407880835</v>
      </c>
      <c r="BY65" s="24">
        <f t="shared" si="708"/>
        <v>-7118.662503492933</v>
      </c>
      <c r="BZ65" s="24">
        <f t="shared" si="708"/>
        <v>-7342.1435505976506</v>
      </c>
      <c r="CA65" s="24">
        <f t="shared" si="708"/>
        <v>-7424.3071983088685</v>
      </c>
      <c r="CB65" s="24">
        <f t="shared" si="708"/>
        <v>-8989.8263143197728</v>
      </c>
      <c r="CC65" s="24">
        <f t="shared" si="708"/>
        <v>-4454.1242341990774</v>
      </c>
      <c r="CD65" s="24">
        <f t="shared" si="708"/>
        <v>-8003.6852931100675</v>
      </c>
      <c r="CE65" s="24">
        <f t="shared" si="708"/>
        <v>-7923.7983915958239</v>
      </c>
      <c r="CF65" s="24">
        <f t="shared" si="708"/>
        <v>-7932.2689855615863</v>
      </c>
      <c r="CG65" s="24">
        <f t="shared" si="708"/>
        <v>-7621.8293183852875</v>
      </c>
      <c r="CH65" s="24">
        <f t="shared" si="708"/>
        <v>-7591.8837161520678</v>
      </c>
      <c r="CI65" s="24">
        <f t="shared" si="708"/>
        <v>-7962.2356094907154</v>
      </c>
      <c r="CJ65" s="24">
        <f t="shared" si="708"/>
        <v>-7481.9662295217686</v>
      </c>
      <c r="CK65" s="24">
        <f t="shared" si="708"/>
        <v>-7206.8873623342151</v>
      </c>
      <c r="CL65" s="24">
        <f t="shared" si="708"/>
        <v>-6540.5808028639112</v>
      </c>
      <c r="CM65" s="24">
        <f t="shared" si="708"/>
        <v>-8163.8010416325433</v>
      </c>
      <c r="CN65" s="24">
        <f t="shared" si="708"/>
        <v>-8865.161317096854</v>
      </c>
      <c r="CO65" s="24">
        <f t="shared" si="708"/>
        <v>-295.54082014484112</v>
      </c>
      <c r="CP65" s="24">
        <f t="shared" si="708"/>
        <v>-7608.5823043296487</v>
      </c>
      <c r="CQ65" s="24">
        <f t="shared" si="708"/>
        <v>-8032.2298112099852</v>
      </c>
      <c r="CR65" s="24">
        <f t="shared" si="708"/>
        <v>-8206.3544001786486</v>
      </c>
      <c r="CS65" s="24">
        <f t="shared" si="708"/>
        <v>-7917.7616920880655</v>
      </c>
      <c r="CT65" s="24">
        <f t="shared" si="708"/>
        <v>-7943.7669296026725</v>
      </c>
      <c r="CU65" s="24">
        <f t="shared" si="708"/>
        <v>-8372.2623914149899</v>
      </c>
      <c r="CV65" s="24">
        <f t="shared" si="708"/>
        <v>-7635.5285325039731</v>
      </c>
      <c r="CW65" s="24">
        <f t="shared" si="708"/>
        <v>-7130.8184114608084</v>
      </c>
      <c r="CX65" s="24">
        <f t="shared" si="708"/>
        <v>-7830.4455897351527</v>
      </c>
      <c r="CY65" s="24">
        <f t="shared" si="708"/>
        <v>-8777.9574310512071</v>
      </c>
      <c r="CZ65" s="24">
        <f t="shared" si="708"/>
        <v>-9702.9146961180304</v>
      </c>
      <c r="DA65" s="24">
        <f t="shared" si="708"/>
        <v>0</v>
      </c>
      <c r="DB65" s="24">
        <f t="shared" si="708"/>
        <v>-7607.8676500448091</v>
      </c>
      <c r="DC65" s="24">
        <f t="shared" si="708"/>
        <v>-8161.9360382619907</v>
      </c>
      <c r="DD65" s="24">
        <f t="shared" si="708"/>
        <v>-8316.4082643182646</v>
      </c>
      <c r="DE65" s="24">
        <f t="shared" si="708"/>
        <v>-8117.2452740082317</v>
      </c>
      <c r="DF65" s="24">
        <f t="shared" si="708"/>
        <v>-8229.1075845829946</v>
      </c>
      <c r="DG65" s="24">
        <f t="shared" si="708"/>
        <v>-8530.4782885402892</v>
      </c>
      <c r="DH65" s="24">
        <f t="shared" si="708"/>
        <v>-8370.1340033788929</v>
      </c>
      <c r="DI65" s="24">
        <f t="shared" si="708"/>
        <v>-7784.1749026754396</v>
      </c>
      <c r="DJ65" s="24">
        <f t="shared" si="708"/>
        <v>-8291.0500990922974</v>
      </c>
      <c r="DK65" s="24">
        <f t="shared" si="708"/>
        <v>-9329.1171181282898</v>
      </c>
      <c r="DL65" s="24">
        <f t="shared" si="708"/>
        <v>-10135.88451824197</v>
      </c>
      <c r="DM65" s="24">
        <f t="shared" si="708"/>
        <v>-4841.844683462793</v>
      </c>
      <c r="DN65" s="24">
        <f t="shared" si="708"/>
        <v>-9009.9198502425497</v>
      </c>
      <c r="DO65" s="24">
        <f t="shared" si="708"/>
        <v>-8582.9661665117637</v>
      </c>
      <c r="DP65" s="24">
        <f t="shared" si="708"/>
        <v>-8655.9994046788524</v>
      </c>
      <c r="DQ65" s="24">
        <f t="shared" si="708"/>
        <v>-8385.4536422000001</v>
      </c>
      <c r="DR65" s="24">
        <f t="shared" si="708"/>
        <v>-8416.6117092165587</v>
      </c>
      <c r="DS65" s="24">
        <f t="shared" si="708"/>
        <v>-8715.8389362995476</v>
      </c>
      <c r="DT65" s="24">
        <f t="shared" si="708"/>
        <v>-8920.4057584306483</v>
      </c>
      <c r="DU65" s="24">
        <f t="shared" si="708"/>
        <v>-8401.2679098625285</v>
      </c>
      <c r="DV65" s="24">
        <f t="shared" si="708"/>
        <v>-8678.3779560808216</v>
      </c>
      <c r="DW65" s="24">
        <f t="shared" si="708"/>
        <v>-9794.7498871584812</v>
      </c>
      <c r="DX65" s="24">
        <f t="shared" si="708"/>
        <v>-10477.842360046803</v>
      </c>
      <c r="DY65" s="24">
        <f t="shared" si="708"/>
        <v>-4940.5189174066572</v>
      </c>
      <c r="DZ65" s="24">
        <f t="shared" si="708"/>
        <v>-8529.716835025034</v>
      </c>
      <c r="EA65" s="24">
        <f t="shared" si="708"/>
        <v>-8876.0401739099798</v>
      </c>
      <c r="EB65" s="24">
        <f t="shared" si="708"/>
        <v>-9016.1317261215936</v>
      </c>
      <c r="EC65" s="24">
        <f t="shared" si="708"/>
        <v>-8700.2884065735871</v>
      </c>
      <c r="ED65" s="24">
        <f t="shared" si="708"/>
        <v>-8856.5039203398992</v>
      </c>
      <c r="EE65" s="24">
        <f t="shared" si="708"/>
        <v>-9087.0372481104569</v>
      </c>
      <c r="EF65" s="24">
        <f t="shared" si="708"/>
        <v>-9135.025956484913</v>
      </c>
      <c r="EG65" s="24">
        <f t="shared" si="708"/>
        <v>-8760.14250040964</v>
      </c>
      <c r="EH65" s="24">
        <f t="shared" si="708"/>
        <v>-8925.9934619878004</v>
      </c>
      <c r="EI65" s="24">
        <f t="shared" ref="EI65:GT65" si="709">-EI61*EI45</f>
        <v>-10304.821406336852</v>
      </c>
      <c r="EJ65" s="24">
        <f t="shared" si="709"/>
        <v>-10992.173596772984</v>
      </c>
      <c r="EK65" s="24">
        <f t="shared" si="709"/>
        <v>-2843.0927967768798</v>
      </c>
      <c r="EL65" s="24">
        <f t="shared" si="709"/>
        <v>-9036.3227771615202</v>
      </c>
      <c r="EM65" s="24">
        <f t="shared" si="709"/>
        <v>-9738.5692424421159</v>
      </c>
      <c r="EN65" s="24">
        <f t="shared" si="709"/>
        <v>-9562.3225990857209</v>
      </c>
      <c r="EO65" s="24">
        <f t="shared" si="709"/>
        <v>-9133.7145912416636</v>
      </c>
      <c r="EP65" s="24">
        <f t="shared" si="709"/>
        <v>-9366.5847754591632</v>
      </c>
      <c r="EQ65" s="24">
        <f t="shared" si="709"/>
        <v>-9501.8499526068226</v>
      </c>
      <c r="ER65" s="24">
        <f t="shared" si="709"/>
        <v>-9711.0070085303942</v>
      </c>
      <c r="ES65" s="24">
        <f t="shared" si="709"/>
        <v>-8687.9433507331669</v>
      </c>
      <c r="ET65" s="24">
        <f t="shared" si="709"/>
        <v>-9685.3748570057305</v>
      </c>
      <c r="EU65" s="24">
        <f t="shared" si="709"/>
        <v>-10561.373976650115</v>
      </c>
      <c r="EV65" s="24">
        <f t="shared" si="709"/>
        <v>-11252.1446032241</v>
      </c>
      <c r="EW65" s="24">
        <f t="shared" si="709"/>
        <v>-2754.4607284291992</v>
      </c>
      <c r="EX65" s="24">
        <f t="shared" si="709"/>
        <v>-9590.8340721500626</v>
      </c>
      <c r="EY65" s="24">
        <f t="shared" si="709"/>
        <v>-9562.9523263689971</v>
      </c>
      <c r="EZ65" s="24">
        <f t="shared" si="709"/>
        <v>-9738.2940240912085</v>
      </c>
      <c r="FA65" s="24">
        <f t="shared" si="709"/>
        <v>-9266.2353920472378</v>
      </c>
      <c r="FB65" s="24">
        <f t="shared" si="709"/>
        <v>-9469.1620409146599</v>
      </c>
      <c r="FC65" s="24">
        <f t="shared" si="709"/>
        <v>-9702.2648795073001</v>
      </c>
      <c r="FD65" s="24">
        <f t="shared" si="709"/>
        <v>-9875.0971484594811</v>
      </c>
      <c r="FE65" s="24">
        <f t="shared" si="709"/>
        <v>-8924.8222298654891</v>
      </c>
      <c r="FF65" s="24">
        <f t="shared" si="709"/>
        <v>-9882.0488871282196</v>
      </c>
      <c r="FG65" s="24">
        <f t="shared" si="709"/>
        <v>-10637.376755069865</v>
      </c>
      <c r="FH65" s="24">
        <f t="shared" si="709"/>
        <v>-11396.484061581888</v>
      </c>
      <c r="FI65" s="24">
        <f t="shared" si="709"/>
        <v>-5426.2914950037721</v>
      </c>
      <c r="FJ65" s="24">
        <f t="shared" si="709"/>
        <v>-9265.2339592318967</v>
      </c>
      <c r="FK65" s="24">
        <f t="shared" si="709"/>
        <v>-9805.0131212464457</v>
      </c>
      <c r="FL65" s="24">
        <f t="shared" si="709"/>
        <v>-10099.365866278111</v>
      </c>
      <c r="FM65" s="24">
        <f t="shared" si="709"/>
        <v>-9552.9567809599102</v>
      </c>
      <c r="FN65" s="24">
        <f t="shared" si="709"/>
        <v>-9618.3924904275336</v>
      </c>
      <c r="FO65" s="24">
        <f t="shared" si="709"/>
        <v>-9982.7212441113006</v>
      </c>
      <c r="FP65" s="24">
        <f t="shared" si="709"/>
        <v>-10063.838225124073</v>
      </c>
      <c r="FQ65" s="24">
        <f t="shared" si="709"/>
        <v>-9163.3992754072897</v>
      </c>
      <c r="FR65" s="24">
        <f t="shared" si="709"/>
        <v>-10171.965338553713</v>
      </c>
      <c r="FS65" s="24">
        <f t="shared" si="709"/>
        <v>-11065.468671310698</v>
      </c>
      <c r="FT65" s="24">
        <f t="shared" si="709"/>
        <v>-11953.763479706005</v>
      </c>
      <c r="FU65" s="24">
        <f t="shared" si="709"/>
        <v>-5671.0588412283632</v>
      </c>
      <c r="FV65" s="24">
        <f t="shared" si="709"/>
        <v>-9357.0232079278503</v>
      </c>
      <c r="FW65" s="24">
        <f t="shared" si="709"/>
        <v>-10262.389775648307</v>
      </c>
      <c r="FX65" s="24">
        <f t="shared" si="709"/>
        <v>-10256.570679871082</v>
      </c>
      <c r="FY65" s="24">
        <f t="shared" si="709"/>
        <v>-9804.9457831771178</v>
      </c>
      <c r="FZ65" s="24">
        <f t="shared" si="709"/>
        <v>-10092.395583692551</v>
      </c>
      <c r="GA65" s="24">
        <f t="shared" si="709"/>
        <v>-10263.54168183924</v>
      </c>
      <c r="GB65" s="24">
        <f t="shared" si="709"/>
        <v>-10519.613802434687</v>
      </c>
      <c r="GC65" s="24">
        <f t="shared" si="709"/>
        <v>-9734.0251058271333</v>
      </c>
      <c r="GD65" s="24">
        <f t="shared" si="709"/>
        <v>-10498.47064818639</v>
      </c>
      <c r="GE65" s="24">
        <f t="shared" si="709"/>
        <v>-11343.524143538141</v>
      </c>
      <c r="GF65" s="24">
        <f t="shared" si="709"/>
        <v>-12411.625003395253</v>
      </c>
      <c r="GG65" s="24">
        <f t="shared" si="709"/>
        <v>-400.64743194400307</v>
      </c>
      <c r="GH65" s="24">
        <f t="shared" si="709"/>
        <v>-10822.73985574781</v>
      </c>
      <c r="GI65" s="24">
        <f t="shared" si="709"/>
        <v>-10424.845438879567</v>
      </c>
      <c r="GJ65" s="24">
        <f t="shared" si="709"/>
        <v>-10645.982232464179</v>
      </c>
      <c r="GK65" s="24">
        <f t="shared" si="709"/>
        <v>-10121.445364357671</v>
      </c>
      <c r="GL65" s="24">
        <f t="shared" si="709"/>
        <v>-10506.18785539403</v>
      </c>
      <c r="GM65" s="24">
        <f t="shared" si="709"/>
        <v>-10623.78584777254</v>
      </c>
      <c r="GN65" s="24">
        <f t="shared" si="709"/>
        <v>-10816.053336178886</v>
      </c>
      <c r="GO65" s="24">
        <f t="shared" si="709"/>
        <v>-9939.2765059859448</v>
      </c>
      <c r="GP65" s="24">
        <f t="shared" si="709"/>
        <v>-10801.003417475213</v>
      </c>
      <c r="GQ65" s="24">
        <f t="shared" si="709"/>
        <v>-12044.207556589818</v>
      </c>
      <c r="GR65" s="24">
        <f t="shared" si="709"/>
        <v>-12858.068809253691</v>
      </c>
      <c r="GS65" s="24">
        <f t="shared" si="709"/>
        <v>0</v>
      </c>
      <c r="GT65" s="24">
        <f t="shared" si="709"/>
        <v>-11308.623388872211</v>
      </c>
      <c r="GU65" s="24">
        <f t="shared" ref="GU65:JF65" si="710">-GU61*GU45</f>
        <v>-11088.42170581209</v>
      </c>
      <c r="GV65" s="24">
        <f t="shared" si="710"/>
        <v>-10946.822819225583</v>
      </c>
      <c r="GW65" s="24">
        <f t="shared" si="710"/>
        <v>-10491.545856602657</v>
      </c>
      <c r="GX65" s="24">
        <f t="shared" si="710"/>
        <v>-10940.027745146357</v>
      </c>
      <c r="GY65" s="24">
        <f t="shared" si="710"/>
        <v>-11018.245609148238</v>
      </c>
      <c r="GZ65" s="24">
        <f t="shared" si="710"/>
        <v>-11227.851038284914</v>
      </c>
      <c r="HA65" s="24">
        <f t="shared" si="710"/>
        <v>-10532.645542208065</v>
      </c>
      <c r="HB65" s="24">
        <f t="shared" si="710"/>
        <v>-11183.033226298152</v>
      </c>
      <c r="HC65" s="24">
        <f t="shared" si="710"/>
        <v>-12493.933270627071</v>
      </c>
      <c r="HD65" s="24">
        <f t="shared" si="710"/>
        <v>-13263.842866159079</v>
      </c>
      <c r="HE65" s="24">
        <f t="shared" si="710"/>
        <v>-4911.2848640358907</v>
      </c>
      <c r="HF65" s="24">
        <f t="shared" si="710"/>
        <v>-11690.556679979494</v>
      </c>
      <c r="HG65" s="24">
        <f t="shared" si="710"/>
        <v>-11390.280019250484</v>
      </c>
      <c r="HH65" s="24">
        <f t="shared" si="710"/>
        <v>-11367.686765280874</v>
      </c>
      <c r="HI65" s="24">
        <f t="shared" si="710"/>
        <v>-10843.577526333909</v>
      </c>
      <c r="HJ65" s="24">
        <f t="shared" si="710"/>
        <v>-11315.174751933862</v>
      </c>
      <c r="HK65" s="24">
        <f t="shared" si="710"/>
        <v>-11404.717738343588</v>
      </c>
      <c r="HL65" s="24">
        <f t="shared" si="710"/>
        <v>-11815.560621148674</v>
      </c>
      <c r="HM65" s="24">
        <f t="shared" si="710"/>
        <v>-10890.474064629618</v>
      </c>
      <c r="HN65" s="24">
        <f t="shared" si="710"/>
        <v>-11584.602214170791</v>
      </c>
      <c r="HO65" s="24">
        <f t="shared" si="710"/>
        <v>-12664.832335965106</v>
      </c>
      <c r="HP65" s="24">
        <f t="shared" si="710"/>
        <v>-13390.379515919043</v>
      </c>
      <c r="HQ65" s="24">
        <f t="shared" si="710"/>
        <v>-5000.2064574156793</v>
      </c>
      <c r="HR65" s="24">
        <f t="shared" si="710"/>
        <v>-11251.263146663363</v>
      </c>
      <c r="HS65" s="24">
        <f t="shared" si="710"/>
        <v>-11433.63116613304</v>
      </c>
      <c r="HT65" s="24">
        <f t="shared" si="710"/>
        <v>-11738.798123323848</v>
      </c>
      <c r="HU65" s="24">
        <f t="shared" si="710"/>
        <v>-11190.081176768215</v>
      </c>
      <c r="HV65" s="24">
        <f t="shared" si="710"/>
        <v>-11563.662424146167</v>
      </c>
      <c r="HW65" s="24">
        <f t="shared" si="710"/>
        <v>-11769.176135975529</v>
      </c>
      <c r="HX65" s="24">
        <f t="shared" si="710"/>
        <v>-12131.289411246753</v>
      </c>
      <c r="HY65" s="24">
        <f t="shared" si="710"/>
        <v>-11257.088141895008</v>
      </c>
      <c r="HZ65" s="24">
        <f t="shared" si="710"/>
        <v>-11982.525975370147</v>
      </c>
      <c r="IA65" s="24">
        <f t="shared" si="710"/>
        <v>-13151.06516137273</v>
      </c>
      <c r="IB65" s="24">
        <f t="shared" si="710"/>
        <v>-13853.8716522173</v>
      </c>
      <c r="IC65" s="24">
        <f t="shared" si="710"/>
        <v>-5129.7584599276634</v>
      </c>
      <c r="ID65" s="24">
        <f t="shared" si="710"/>
        <v>-12210.5994033317</v>
      </c>
      <c r="IE65" s="24">
        <f t="shared" si="710"/>
        <v>-11896.965235626822</v>
      </c>
      <c r="IF65" s="24">
        <f t="shared" si="710"/>
        <v>-11873.366943347628</v>
      </c>
      <c r="IG65" s="24">
        <f t="shared" si="710"/>
        <v>-11325.943229015345</v>
      </c>
      <c r="IH65" s="24">
        <f t="shared" si="710"/>
        <v>-11818.518985598888</v>
      </c>
      <c r="II65" s="24">
        <f t="shared" si="710"/>
        <v>-11912.045202216064</v>
      </c>
      <c r="IJ65" s="24">
        <f t="shared" si="710"/>
        <v>-12341.164019819849</v>
      </c>
      <c r="IK65" s="24">
        <f t="shared" si="710"/>
        <v>-11374.925912920604</v>
      </c>
      <c r="IL65" s="24">
        <f t="shared" si="710"/>
        <v>-12099.931659065966</v>
      </c>
      <c r="IM65" s="24">
        <f t="shared" si="710"/>
        <v>-13228.214737598175</v>
      </c>
      <c r="IN65" s="24">
        <f t="shared" si="710"/>
        <v>-14158.65682856608</v>
      </c>
      <c r="IO65" s="24">
        <f t="shared" si="710"/>
        <v>-5242.613146046072</v>
      </c>
      <c r="IP65" s="24">
        <f t="shared" si="710"/>
        <v>-12479.232590205</v>
      </c>
      <c r="IQ65" s="24">
        <f t="shared" si="710"/>
        <v>-12158.69847081061</v>
      </c>
      <c r="IR65" s="24">
        <f t="shared" si="710"/>
        <v>-12134.581016101278</v>
      </c>
      <c r="IS65" s="24">
        <f t="shared" si="710"/>
        <v>-11575.113980053684</v>
      </c>
      <c r="IT65" s="24">
        <f t="shared" si="710"/>
        <v>-12078.526403282063</v>
      </c>
      <c r="IU65" s="24">
        <f t="shared" si="710"/>
        <v>-12174.110196664818</v>
      </c>
      <c r="IV65" s="24">
        <f t="shared" si="710"/>
        <v>-12612.669628255886</v>
      </c>
      <c r="IW65" s="24">
        <f t="shared" si="710"/>
        <v>-11625.174283004855</v>
      </c>
      <c r="IX65" s="24">
        <f t="shared" si="710"/>
        <v>-12366.130155565415</v>
      </c>
      <c r="IY65" s="24">
        <f t="shared" si="710"/>
        <v>-13519.235461825338</v>
      </c>
      <c r="IZ65" s="24">
        <f t="shared" si="710"/>
        <v>-14470.147278794533</v>
      </c>
      <c r="JA65" s="24">
        <f t="shared" si="710"/>
        <v>-5357.9506352590852</v>
      </c>
      <c r="JB65" s="24">
        <f t="shared" si="710"/>
        <v>-12753.775707189512</v>
      </c>
      <c r="JC65" s="24">
        <f t="shared" si="710"/>
        <v>-12426.189837168446</v>
      </c>
      <c r="JD65" s="24">
        <f t="shared" si="710"/>
        <v>-12401.541798455506</v>
      </c>
      <c r="JE65" s="24">
        <f t="shared" si="710"/>
        <v>-11829.766487614865</v>
      </c>
      <c r="JF65" s="24">
        <f t="shared" si="710"/>
        <v>-12344.253984154269</v>
      </c>
      <c r="JG65" s="24">
        <f t="shared" ref="JG65:LG65" si="711">-JG61*JG45</f>
        <v>-12441.940620991443</v>
      </c>
      <c r="JH65" s="24">
        <f t="shared" si="711"/>
        <v>-12890.148360077515</v>
      </c>
      <c r="JI65" s="24">
        <f t="shared" si="711"/>
        <v>-11880.928117230962</v>
      </c>
      <c r="JJ65" s="24">
        <f t="shared" si="711"/>
        <v>-12638.185018987855</v>
      </c>
      <c r="JK65" s="24">
        <f t="shared" si="711"/>
        <v>-13816.658641985496</v>
      </c>
      <c r="JL65" s="24">
        <f t="shared" si="711"/>
        <v>-14788.490518928014</v>
      </c>
      <c r="JM65" s="24">
        <f t="shared" si="711"/>
        <v>-5475.8255492347853</v>
      </c>
      <c r="JN65" s="24">
        <f t="shared" si="711"/>
        <v>-13034.358772747679</v>
      </c>
      <c r="JO65" s="24">
        <f t="shared" si="711"/>
        <v>-12699.566013586151</v>
      </c>
      <c r="JP65" s="24">
        <f t="shared" si="711"/>
        <v>-12674.375718021525</v>
      </c>
      <c r="JQ65" s="24">
        <f t="shared" si="711"/>
        <v>-12090.021350342393</v>
      </c>
      <c r="JR65" s="24">
        <f t="shared" si="711"/>
        <v>-12615.827571805661</v>
      </c>
      <c r="JS65" s="24">
        <f t="shared" si="711"/>
        <v>-12715.663314653255</v>
      </c>
      <c r="JT65" s="24">
        <f t="shared" si="711"/>
        <v>-13173.73162399922</v>
      </c>
      <c r="JU65" s="24">
        <f t="shared" si="711"/>
        <v>-12142.308535810043</v>
      </c>
      <c r="JV65" s="24">
        <f t="shared" si="711"/>
        <v>-12916.225089405589</v>
      </c>
      <c r="JW65" s="24">
        <f t="shared" si="711"/>
        <v>-14120.625132109175</v>
      </c>
      <c r="JX65" s="24">
        <f t="shared" si="711"/>
        <v>-15113.837310344432</v>
      </c>
      <c r="JY65" s="24">
        <f t="shared" si="711"/>
        <v>-5596.2937113179496</v>
      </c>
      <c r="JZ65" s="24">
        <f t="shared" si="711"/>
        <v>-13321.114665748128</v>
      </c>
      <c r="KA65" s="24">
        <f t="shared" si="711"/>
        <v>-12978.956465885047</v>
      </c>
      <c r="KB65" s="24">
        <f t="shared" si="711"/>
        <v>-12953.211983818001</v>
      </c>
      <c r="KC65" s="24">
        <f t="shared" si="711"/>
        <v>-12356.001820049925</v>
      </c>
      <c r="KD65" s="24">
        <f t="shared" si="711"/>
        <v>-12893.375778385387</v>
      </c>
      <c r="KE65" s="24">
        <f t="shared" si="711"/>
        <v>-12995.407907575627</v>
      </c>
      <c r="KF65" s="24">
        <f t="shared" si="711"/>
        <v>-13463.553719727204</v>
      </c>
      <c r="KG65" s="24">
        <f t="shared" si="711"/>
        <v>-12409.439323597866</v>
      </c>
      <c r="KH65" s="24">
        <f t="shared" si="711"/>
        <v>-13200.382041372512</v>
      </c>
      <c r="KI65" s="24">
        <f t="shared" si="711"/>
        <v>-14431.278885015578</v>
      </c>
      <c r="KJ65" s="24">
        <f t="shared" si="711"/>
        <v>-15446.341731172008</v>
      </c>
      <c r="KK65" s="24">
        <f t="shared" si="711"/>
        <v>-5719.4121729669459</v>
      </c>
      <c r="KL65" s="24">
        <f t="shared" si="711"/>
        <v>-13614.179188394588</v>
      </c>
      <c r="KM65" s="24">
        <f t="shared" si="711"/>
        <v>-13264.493508134516</v>
      </c>
      <c r="KN65" s="24">
        <f t="shared" si="711"/>
        <v>-13238.182647461997</v>
      </c>
      <c r="KO65" s="24">
        <f t="shared" si="711"/>
        <v>-12627.833860091023</v>
      </c>
      <c r="KP65" s="24">
        <f t="shared" si="711"/>
        <v>-13177.030045509868</v>
      </c>
      <c r="KQ65" s="24">
        <f t="shared" si="711"/>
        <v>-13281.30688154229</v>
      </c>
      <c r="KR65" s="24">
        <f t="shared" si="711"/>
        <v>-13759.751901561202</v>
      </c>
      <c r="KS65" s="24">
        <f t="shared" si="711"/>
        <v>-12682.44698871702</v>
      </c>
      <c r="KT65" s="24">
        <f t="shared" si="711"/>
        <v>-13490.790446282706</v>
      </c>
      <c r="KU65" s="24">
        <f t="shared" si="711"/>
        <v>-14748.767020485922</v>
      </c>
      <c r="KV65" s="24">
        <f t="shared" si="711"/>
        <v>-15786.161249257793</v>
      </c>
      <c r="KW65" s="24">
        <f t="shared" si="711"/>
        <v>-5845.2392407722182</v>
      </c>
      <c r="KX65" s="24">
        <f t="shared" si="711"/>
        <v>-13913.691130539268</v>
      </c>
      <c r="KY65" s="24">
        <f t="shared" si="711"/>
        <v>-13556.312365313477</v>
      </c>
      <c r="KZ65" s="24">
        <f t="shared" si="711"/>
        <v>-13529.422665706161</v>
      </c>
      <c r="LA65" s="24">
        <f t="shared" si="711"/>
        <v>-12905.646205013027</v>
      </c>
      <c r="LB65" s="24">
        <f t="shared" si="711"/>
        <v>-13466.924706511085</v>
      </c>
      <c r="LC65" s="24">
        <f t="shared" si="711"/>
        <v>-13573.495632936223</v>
      </c>
      <c r="LD65" s="24">
        <f t="shared" si="711"/>
        <v>-14062.46644339555</v>
      </c>
      <c r="LE65" s="24">
        <f t="shared" si="711"/>
        <v>-12961.460822468795</v>
      </c>
      <c r="LF65" s="24">
        <f t="shared" si="711"/>
        <v>-13787.587836100925</v>
      </c>
      <c r="LG65" s="24">
        <f t="shared" si="711"/>
        <v>-15073.239894936612</v>
      </c>
    </row>
    <row r="66" spans="2:320">
      <c r="B66" s="15" t="s">
        <v>81</v>
      </c>
      <c r="C66" s="15" t="s">
        <v>70</v>
      </c>
      <c r="D66" s="24">
        <f>-D71*SUM(D41:D42)</f>
        <v>-932.48392901613397</v>
      </c>
      <c r="E66" s="90">
        <f t="shared" ref="E66:J66" si="712">-E71*E43</f>
        <v>-352.85854211825074</v>
      </c>
      <c r="F66" s="90">
        <f t="shared" si="712"/>
        <v>-428.10094842286549</v>
      </c>
      <c r="G66" s="90">
        <f t="shared" si="712"/>
        <v>-406.62195797215577</v>
      </c>
      <c r="H66" s="90">
        <f t="shared" si="712"/>
        <v>-546.9468186468431</v>
      </c>
      <c r="I66" s="90">
        <f t="shared" si="712"/>
        <v>-497.72938456875761</v>
      </c>
      <c r="J66" s="90">
        <f t="shared" si="712"/>
        <v>-490.95318259127362</v>
      </c>
      <c r="K66" s="24">
        <f t="shared" ref="K66:BV66" si="713">-K71*SUM(K41:K42)</f>
        <v>-995.89559017057434</v>
      </c>
      <c r="L66" s="24">
        <f t="shared" si="713"/>
        <v>-1010.4898477665686</v>
      </c>
      <c r="M66" s="24">
        <f t="shared" si="713"/>
        <v>-993.93629519381102</v>
      </c>
      <c r="N66" s="24">
        <f t="shared" si="713"/>
        <v>-973.24251166451177</v>
      </c>
      <c r="O66" s="24">
        <f t="shared" si="713"/>
        <v>-945.47329073435549</v>
      </c>
      <c r="P66" s="24">
        <f t="shared" si="713"/>
        <v>-899.89967745913884</v>
      </c>
      <c r="Q66" s="24">
        <f t="shared" si="713"/>
        <v>-841.16457691413927</v>
      </c>
      <c r="R66" s="24">
        <f t="shared" si="713"/>
        <v>-870.25721835499621</v>
      </c>
      <c r="S66" s="24">
        <f t="shared" si="713"/>
        <v>-1020.4188298346237</v>
      </c>
      <c r="T66" s="24">
        <f t="shared" si="713"/>
        <v>-1000.6608333392616</v>
      </c>
      <c r="U66" s="24">
        <f t="shared" si="713"/>
        <v>-478.74025751444719</v>
      </c>
      <c r="V66" s="24">
        <f t="shared" si="713"/>
        <v>-849.25956700106997</v>
      </c>
      <c r="W66" s="24">
        <f t="shared" si="713"/>
        <v>-1008.3863791746794</v>
      </c>
      <c r="X66" s="24">
        <f t="shared" si="713"/>
        <v>-1052.6207736116085</v>
      </c>
      <c r="Y66" s="24">
        <f t="shared" si="713"/>
        <v>-1066.9981628305757</v>
      </c>
      <c r="Z66" s="24">
        <f t="shared" si="713"/>
        <v>-1029.135825967003</v>
      </c>
      <c r="AA66" s="24">
        <f t="shared" si="713"/>
        <v>-1017.7312327953192</v>
      </c>
      <c r="AB66" s="24">
        <f t="shared" si="713"/>
        <v>-991.10885359888789</v>
      </c>
      <c r="AC66" s="24">
        <f t="shared" si="713"/>
        <v>-788.29784928705169</v>
      </c>
      <c r="AD66" s="24">
        <f t="shared" si="713"/>
        <v>-926.02220919919353</v>
      </c>
      <c r="AE66" s="24">
        <f t="shared" si="713"/>
        <v>-1018.6786632913303</v>
      </c>
      <c r="AF66" s="24">
        <f t="shared" si="713"/>
        <v>-1099.5616221763037</v>
      </c>
      <c r="AG66" s="24">
        <f t="shared" si="713"/>
        <v>-560.64532111513302</v>
      </c>
      <c r="AH66" s="24">
        <f t="shared" si="713"/>
        <v>-947.90901272577639</v>
      </c>
      <c r="AI66" s="24">
        <f t="shared" si="713"/>
        <v>-1065.3895175194521</v>
      </c>
      <c r="AJ66" s="24">
        <f t="shared" si="713"/>
        <v>-1110.093257576327</v>
      </c>
      <c r="AK66" s="24">
        <f t="shared" si="713"/>
        <v>-1107.7366931322103</v>
      </c>
      <c r="AL66" s="24">
        <f t="shared" si="713"/>
        <v>-1088.5704246706721</v>
      </c>
      <c r="AM66" s="24">
        <f t="shared" si="713"/>
        <v>-1086.2450470660451</v>
      </c>
      <c r="AN66" s="24">
        <f t="shared" si="713"/>
        <v>-1022.7868998826841</v>
      </c>
      <c r="AO66" s="24">
        <f t="shared" si="713"/>
        <v>-871.80969244610299</v>
      </c>
      <c r="AP66" s="24">
        <f t="shared" si="713"/>
        <v>-939.99055326789392</v>
      </c>
      <c r="AQ66" s="24">
        <f t="shared" si="713"/>
        <v>-1068.7184410727441</v>
      </c>
      <c r="AR66" s="24">
        <f t="shared" si="713"/>
        <v>-1150.0224188654408</v>
      </c>
      <c r="AS66" s="24">
        <f t="shared" si="713"/>
        <v>-324.78294571410765</v>
      </c>
      <c r="AT66" s="24">
        <f t="shared" si="713"/>
        <v>-992.43726192897839</v>
      </c>
      <c r="AU66" s="24">
        <f t="shared" si="713"/>
        <v>-1172.8435027007151</v>
      </c>
      <c r="AV66" s="24">
        <f t="shared" si="713"/>
        <v>-1205.7069082078963</v>
      </c>
      <c r="AW66" s="24">
        <f t="shared" si="713"/>
        <v>-1163.1234619166823</v>
      </c>
      <c r="AX66" s="24">
        <f t="shared" si="713"/>
        <v>-1172.5858494437446</v>
      </c>
      <c r="AY66" s="24">
        <f t="shared" si="713"/>
        <v>-1190.2556638833958</v>
      </c>
      <c r="AZ66" s="24">
        <f t="shared" si="713"/>
        <v>-1135.0524472157138</v>
      </c>
      <c r="BA66" s="24">
        <f t="shared" si="713"/>
        <v>-1028.1811138904188</v>
      </c>
      <c r="BB66" s="24">
        <f t="shared" si="713"/>
        <v>-986.78966749631263</v>
      </c>
      <c r="BC66" s="24">
        <f t="shared" si="713"/>
        <v>-1099.6249456104661</v>
      </c>
      <c r="BD66" s="24">
        <f t="shared" si="713"/>
        <v>-1172.9270783758632</v>
      </c>
      <c r="BE66" s="24">
        <f t="shared" si="713"/>
        <v>-290.20647123261136</v>
      </c>
      <c r="BF66" s="24">
        <f t="shared" si="713"/>
        <v>-1030.5272743802516</v>
      </c>
      <c r="BG66" s="24">
        <f t="shared" si="713"/>
        <v>-1218.3768608196394</v>
      </c>
      <c r="BH66" s="24">
        <f t="shared" si="713"/>
        <v>-1282.4071810151929</v>
      </c>
      <c r="BI66" s="24">
        <f t="shared" si="713"/>
        <v>-1205.0988008919005</v>
      </c>
      <c r="BJ66" s="24">
        <f t="shared" si="713"/>
        <v>-1218.090498924201</v>
      </c>
      <c r="BK66" s="24">
        <f t="shared" si="713"/>
        <v>-1227.3497097452148</v>
      </c>
      <c r="BL66" s="24">
        <f t="shared" si="713"/>
        <v>-1170.401324102249</v>
      </c>
      <c r="BM66" s="24">
        <f t="shared" si="713"/>
        <v>-1058.0635797099801</v>
      </c>
      <c r="BN66" s="24">
        <f t="shared" si="713"/>
        <v>-1030.3273732473335</v>
      </c>
      <c r="BO66" s="250">
        <f t="shared" si="713"/>
        <v>-1104.9418139479953</v>
      </c>
      <c r="BP66" s="24">
        <f t="shared" si="713"/>
        <v>-1257.6562814463114</v>
      </c>
      <c r="BQ66" s="24">
        <f t="shared" si="713"/>
        <v>0</v>
      </c>
      <c r="BR66" s="24">
        <f t="shared" si="713"/>
        <v>-560.7711545720025</v>
      </c>
      <c r="BS66" s="24">
        <f t="shared" si="713"/>
        <v>-1242.8052712069336</v>
      </c>
      <c r="BT66" s="24">
        <f t="shared" si="713"/>
        <v>-1293.0219124026491</v>
      </c>
      <c r="BU66" s="24">
        <f t="shared" si="713"/>
        <v>-1245.2078010516773</v>
      </c>
      <c r="BV66" s="24">
        <f t="shared" si="713"/>
        <v>-1236.1814858550397</v>
      </c>
      <c r="BW66" s="24">
        <f t="shared" ref="BW66:EH66" si="714">-BW71*SUM(BW41:BW42)</f>
        <v>-1278.3741683837804</v>
      </c>
      <c r="BX66" s="24">
        <f t="shared" si="714"/>
        <v>-1169.7653105965646</v>
      </c>
      <c r="BY66" s="24">
        <f t="shared" si="714"/>
        <v>-1094.3515711297523</v>
      </c>
      <c r="BZ66" s="24">
        <f t="shared" si="714"/>
        <v>-1069.5784214874795</v>
      </c>
      <c r="CA66" s="24">
        <f t="shared" si="714"/>
        <v>-1075.832121590478</v>
      </c>
      <c r="CB66" s="24">
        <f t="shared" si="714"/>
        <v>-1311.9905742724318</v>
      </c>
      <c r="CC66" s="24">
        <f t="shared" si="714"/>
        <v>-662.23663815525617</v>
      </c>
      <c r="CD66" s="24">
        <f t="shared" si="714"/>
        <v>-1194.1761899376907</v>
      </c>
      <c r="CE66" s="24">
        <f t="shared" si="714"/>
        <v>-1302.706828684941</v>
      </c>
      <c r="CF66" s="24">
        <f t="shared" si="714"/>
        <v>-1350.8481353952382</v>
      </c>
      <c r="CG66" s="24">
        <f t="shared" si="714"/>
        <v>-1289.9057586551444</v>
      </c>
      <c r="CH66" s="24">
        <f t="shared" si="714"/>
        <v>-1270.5827607115591</v>
      </c>
      <c r="CI66" s="24">
        <f t="shared" si="714"/>
        <v>-1322.3558045094014</v>
      </c>
      <c r="CJ66" s="24">
        <f t="shared" si="714"/>
        <v>-1192.6821245072101</v>
      </c>
      <c r="CK66" s="24">
        <f t="shared" si="714"/>
        <v>-1118.6512055294304</v>
      </c>
      <c r="CL66" s="24">
        <f t="shared" si="714"/>
        <v>-969.89267038451419</v>
      </c>
      <c r="CM66" s="24">
        <f t="shared" si="714"/>
        <v>-1216.1672598319619</v>
      </c>
      <c r="CN66" s="24">
        <f t="shared" si="714"/>
        <v>-1332.0756433995755</v>
      </c>
      <c r="CO66" s="24">
        <f t="shared" si="714"/>
        <v>-44.550212963228866</v>
      </c>
      <c r="CP66" s="24">
        <f t="shared" si="714"/>
        <v>-1150.7779707622351</v>
      </c>
      <c r="CQ66" s="24">
        <f t="shared" si="714"/>
        <v>-1322.7565649968531</v>
      </c>
      <c r="CR66" s="24">
        <f t="shared" si="714"/>
        <v>-1390.5100617867115</v>
      </c>
      <c r="CS66" s="24">
        <f t="shared" si="714"/>
        <v>-1330.0148808743095</v>
      </c>
      <c r="CT66" s="24">
        <f t="shared" si="714"/>
        <v>-1317.2776836117785</v>
      </c>
      <c r="CU66" s="24">
        <f t="shared" si="714"/>
        <v>-1373.8220900914621</v>
      </c>
      <c r="CV66" s="24">
        <f t="shared" si="714"/>
        <v>-1216.7105369737571</v>
      </c>
      <c r="CW66" s="24">
        <f t="shared" si="714"/>
        <v>-1101.6977023879515</v>
      </c>
      <c r="CX66" s="24">
        <f t="shared" si="714"/>
        <v>-1160.0284646137447</v>
      </c>
      <c r="CY66" s="24">
        <f t="shared" si="714"/>
        <v>-1294.4142314258584</v>
      </c>
      <c r="CZ66" s="24">
        <f t="shared" si="714"/>
        <v>-1433.466638814011</v>
      </c>
      <c r="DA66" s="24">
        <f t="shared" si="714"/>
        <v>0</v>
      </c>
      <c r="DB66" s="24">
        <f t="shared" si="714"/>
        <v>-1156.6869346245085</v>
      </c>
      <c r="DC66" s="24">
        <f t="shared" si="714"/>
        <v>-1355.3674843712938</v>
      </c>
      <c r="DD66" s="24">
        <f t="shared" si="714"/>
        <v>-1421.4404163373922</v>
      </c>
      <c r="DE66" s="24">
        <f t="shared" si="714"/>
        <v>-1377.2082988148209</v>
      </c>
      <c r="DF66" s="24">
        <f t="shared" si="714"/>
        <v>-1385.7996510482287</v>
      </c>
      <c r="DG66" s="24">
        <f t="shared" si="714"/>
        <v>-1426.717133862069</v>
      </c>
      <c r="DH66" s="24">
        <f t="shared" si="714"/>
        <v>-1316.9904838303005</v>
      </c>
      <c r="DI66" s="24">
        <f t="shared" si="714"/>
        <v>-1201.4528561981751</v>
      </c>
      <c r="DJ66" s="24">
        <f t="shared" si="714"/>
        <v>-1238.3704512475854</v>
      </c>
      <c r="DK66" s="24">
        <f t="shared" si="714"/>
        <v>-1360.2667154574963</v>
      </c>
      <c r="DL66" s="24">
        <f t="shared" si="714"/>
        <v>-1491.1366411283345</v>
      </c>
      <c r="DM66" s="24">
        <f t="shared" si="714"/>
        <v>-728.72347633784614</v>
      </c>
      <c r="DN66" s="24">
        <f t="shared" si="714"/>
        <v>-1383.4440896372375</v>
      </c>
      <c r="DO66" s="24">
        <f t="shared" si="714"/>
        <v>-1444.1340605235512</v>
      </c>
      <c r="DP66" s="24">
        <f t="shared" si="714"/>
        <v>-1490.1872197463126</v>
      </c>
      <c r="DQ66" s="24">
        <f t="shared" si="714"/>
        <v>-1433.0719686324744</v>
      </c>
      <c r="DR66" s="24">
        <f t="shared" si="714"/>
        <v>-1433.476771489414</v>
      </c>
      <c r="DS66" s="24">
        <f t="shared" si="714"/>
        <v>-1475.5089920368234</v>
      </c>
      <c r="DT66" s="24">
        <f t="shared" si="714"/>
        <v>-1404.2711661982848</v>
      </c>
      <c r="DU66" s="24">
        <f t="shared" si="714"/>
        <v>-1305.9462544462472</v>
      </c>
      <c r="DV66" s="24">
        <f t="shared" si="714"/>
        <v>-1311.2288712703662</v>
      </c>
      <c r="DW66" s="24">
        <f t="shared" si="714"/>
        <v>-1434.9351231347421</v>
      </c>
      <c r="DX66" s="24">
        <f t="shared" si="714"/>
        <v>-1548.2185354843132</v>
      </c>
      <c r="DY66" s="24">
        <f t="shared" si="714"/>
        <v>-743.95806508351438</v>
      </c>
      <c r="DZ66" s="24">
        <f t="shared" si="714"/>
        <v>-1314.8520482975607</v>
      </c>
      <c r="EA66" s="24">
        <f t="shared" si="714"/>
        <v>-1494.0518067354062</v>
      </c>
      <c r="EB66" s="24">
        <f t="shared" si="714"/>
        <v>-1545.1676648965774</v>
      </c>
      <c r="EC66" s="24">
        <f t="shared" si="714"/>
        <v>-1483.8190984399673</v>
      </c>
      <c r="ED66" s="24">
        <f t="shared" si="714"/>
        <v>-1501.6187406375025</v>
      </c>
      <c r="EE66" s="24">
        <f t="shared" si="714"/>
        <v>-1531.1452359580053</v>
      </c>
      <c r="EF66" s="24">
        <f t="shared" si="714"/>
        <v>-1444.9113898910264</v>
      </c>
      <c r="EG66" s="24">
        <f t="shared" si="714"/>
        <v>-1366.4386979475071</v>
      </c>
      <c r="EH66" s="24">
        <f t="shared" si="714"/>
        <v>-1362.9783114033851</v>
      </c>
      <c r="EI66" s="24">
        <f t="shared" ref="EI66:GT66" si="715">-EI71*SUM(EI41:EI42)</f>
        <v>-1513.9305279344924</v>
      </c>
      <c r="EJ66" s="24">
        <f t="shared" si="715"/>
        <v>-1626.2316631334163</v>
      </c>
      <c r="EK66" s="24">
        <f t="shared" si="715"/>
        <v>-435.77628684200346</v>
      </c>
      <c r="EL66" s="24">
        <f t="shared" si="715"/>
        <v>-1394.88191775071</v>
      </c>
      <c r="EM66" s="24">
        <f t="shared" si="715"/>
        <v>-1644.2974841086036</v>
      </c>
      <c r="EN66" s="24">
        <f t="shared" si="715"/>
        <v>-1619.8356049979886</v>
      </c>
      <c r="EO66" s="24">
        <f t="shared" si="715"/>
        <v>-1538.8691502551558</v>
      </c>
      <c r="EP66" s="24">
        <f t="shared" si="715"/>
        <v>-1568.6076787786315</v>
      </c>
      <c r="EQ66" s="24">
        <f t="shared" si="715"/>
        <v>-1581.7021084590524</v>
      </c>
      <c r="ER66" s="24">
        <f t="shared" si="715"/>
        <v>-1522.3673665720557</v>
      </c>
      <c r="ES66" s="24">
        <f t="shared" si="715"/>
        <v>-1347.1662882888756</v>
      </c>
      <c r="ET66" s="24">
        <f t="shared" si="715"/>
        <v>-1467.6335813899209</v>
      </c>
      <c r="EU66" s="24">
        <f t="shared" si="715"/>
        <v>-1549.8497152157522</v>
      </c>
      <c r="EV66" s="24">
        <f t="shared" si="715"/>
        <v>-1668.4400296176959</v>
      </c>
      <c r="EW66" s="24">
        <f t="shared" si="715"/>
        <v>-413.63859955175633</v>
      </c>
      <c r="EX66" s="24">
        <f t="shared" si="715"/>
        <v>-1492.8814827580575</v>
      </c>
      <c r="EY66" s="24">
        <f t="shared" si="715"/>
        <v>-1629.6694916865731</v>
      </c>
      <c r="EZ66" s="24">
        <f t="shared" si="715"/>
        <v>-1685.4105546789194</v>
      </c>
      <c r="FA66" s="24">
        <f t="shared" si="715"/>
        <v>-1590.7209136188369</v>
      </c>
      <c r="FB66" s="24">
        <f t="shared" si="715"/>
        <v>-1613.2328071395784</v>
      </c>
      <c r="FC66" s="24">
        <f t="shared" si="715"/>
        <v>-1644.3616844054395</v>
      </c>
      <c r="FD66" s="24">
        <f t="shared" si="715"/>
        <v>-1573.2835017028272</v>
      </c>
      <c r="FE66" s="24">
        <f t="shared" si="715"/>
        <v>-1409.1968423888486</v>
      </c>
      <c r="FF66" s="24">
        <f t="shared" si="715"/>
        <v>-1527.2660363108687</v>
      </c>
      <c r="FG66" s="24">
        <f t="shared" si="715"/>
        <v>-1585.1772592641737</v>
      </c>
      <c r="FH66" s="24">
        <f t="shared" si="715"/>
        <v>-1702.1331338501095</v>
      </c>
      <c r="FI66" s="24">
        <f t="shared" si="715"/>
        <v>-833.96212422323663</v>
      </c>
      <c r="FJ66" s="24">
        <f t="shared" si="715"/>
        <v>-1477.9843666717306</v>
      </c>
      <c r="FK66" s="24">
        <f t="shared" si="715"/>
        <v>-1699.1466857589576</v>
      </c>
      <c r="FL66" s="24">
        <f t="shared" si="715"/>
        <v>-1759.0067462188356</v>
      </c>
      <c r="FM66" s="24">
        <f t="shared" si="715"/>
        <v>-1649.7929949180004</v>
      </c>
      <c r="FN66" s="24">
        <f t="shared" si="715"/>
        <v>-1642.6369806330638</v>
      </c>
      <c r="FO66" s="24">
        <f t="shared" si="715"/>
        <v>-1697.5630610221813</v>
      </c>
      <c r="FP66" s="24">
        <f t="shared" si="715"/>
        <v>-1640.1480677331554</v>
      </c>
      <c r="FQ66" s="24">
        <f t="shared" si="715"/>
        <v>-1485.5086326051601</v>
      </c>
      <c r="FR66" s="24">
        <f t="shared" si="715"/>
        <v>-1595.8848195317721</v>
      </c>
      <c r="FS66" s="24">
        <f t="shared" si="715"/>
        <v>-1683.0059361556507</v>
      </c>
      <c r="FT66" s="24">
        <f t="shared" si="715"/>
        <v>-1831.0613146395085</v>
      </c>
      <c r="FU66" s="24">
        <f t="shared" si="715"/>
        <v>-878.00120776996039</v>
      </c>
      <c r="FV66" s="24">
        <f t="shared" si="715"/>
        <v>-1493.3775181805702</v>
      </c>
      <c r="FW66" s="24">
        <f t="shared" si="715"/>
        <v>-1789.7710734474815</v>
      </c>
      <c r="FX66" s="24">
        <f t="shared" si="715"/>
        <v>-1800.343056978091</v>
      </c>
      <c r="FY66" s="24">
        <f t="shared" si="715"/>
        <v>-1707.1474603661982</v>
      </c>
      <c r="FZ66" s="24">
        <f t="shared" si="715"/>
        <v>-1742.2391291440035</v>
      </c>
      <c r="GA66" s="24">
        <f t="shared" si="715"/>
        <v>-1763.8725222802643</v>
      </c>
      <c r="GB66" s="24">
        <f t="shared" si="715"/>
        <v>-1704.0229417004405</v>
      </c>
      <c r="GC66" s="24">
        <f t="shared" si="715"/>
        <v>-1568.5253440044387</v>
      </c>
      <c r="GD66" s="24">
        <f t="shared" si="715"/>
        <v>-1658.9777247370967</v>
      </c>
      <c r="GE66" s="24">
        <f t="shared" si="715"/>
        <v>-1729.5970798377141</v>
      </c>
      <c r="GF66" s="24">
        <f t="shared" si="715"/>
        <v>-1902.3762189525032</v>
      </c>
      <c r="GG66" s="24">
        <f t="shared" si="715"/>
        <v>-64.514434811070075</v>
      </c>
      <c r="GH66" s="24">
        <f t="shared" si="715"/>
        <v>-1752.1655969698782</v>
      </c>
      <c r="GI66" s="24">
        <f t="shared" si="715"/>
        <v>-1830.2894008166006</v>
      </c>
      <c r="GJ66" s="24">
        <f t="shared" si="715"/>
        <v>-1871.504317743804</v>
      </c>
      <c r="GK66" s="24">
        <f t="shared" si="715"/>
        <v>-1766.4201997007726</v>
      </c>
      <c r="GL66" s="24">
        <f t="shared" si="715"/>
        <v>-1810.9983634634707</v>
      </c>
      <c r="GM66" s="24">
        <f t="shared" si="715"/>
        <v>-1825.1054485053364</v>
      </c>
      <c r="GN66" s="24">
        <f t="shared" si="715"/>
        <v>-1766.8006794112634</v>
      </c>
      <c r="GO66" s="24">
        <f t="shared" si="715"/>
        <v>-1601.6932811246431</v>
      </c>
      <c r="GP66" s="24">
        <f t="shared" si="715"/>
        <v>-1711.1747013790898</v>
      </c>
      <c r="GQ66" s="24">
        <f t="shared" si="715"/>
        <v>-1851.3704172587898</v>
      </c>
      <c r="GR66" s="24">
        <f t="shared" si="715"/>
        <v>-1977.271328647756</v>
      </c>
      <c r="GS66" s="24">
        <f t="shared" si="715"/>
        <v>0</v>
      </c>
      <c r="GT66" s="24">
        <f t="shared" si="715"/>
        <v>-1813.4540532443295</v>
      </c>
      <c r="GU66" s="24">
        <f t="shared" ref="GU66:JF66" si="716">-GU71*SUM(GU41:GU42)</f>
        <v>-1939.560854058119</v>
      </c>
      <c r="GV66" s="24">
        <f t="shared" si="716"/>
        <v>-1923.7235448149793</v>
      </c>
      <c r="GW66" s="24">
        <f t="shared" si="716"/>
        <v>-1830.8783885006899</v>
      </c>
      <c r="GX66" s="24">
        <f t="shared" si="716"/>
        <v>-1882.8955085118125</v>
      </c>
      <c r="GY66" s="24">
        <f t="shared" si="716"/>
        <v>-1891.3019223407598</v>
      </c>
      <c r="GZ66" s="24">
        <f t="shared" si="716"/>
        <v>-1848.536467884694</v>
      </c>
      <c r="HA66" s="24">
        <f t="shared" si="716"/>
        <v>-1701.410864761104</v>
      </c>
      <c r="HB66" s="24">
        <f t="shared" si="716"/>
        <v>-1785.5291364045306</v>
      </c>
      <c r="HC66" s="24">
        <f t="shared" si="716"/>
        <v>-1912.2477340911325</v>
      </c>
      <c r="HD66" s="24">
        <f t="shared" si="716"/>
        <v>-2040.2170383550097</v>
      </c>
      <c r="HE66" s="24">
        <f t="shared" si="716"/>
        <v>-771.54443269727085</v>
      </c>
      <c r="HF66" s="24">
        <f t="shared" si="716"/>
        <v>-1894.0114810472503</v>
      </c>
      <c r="HG66" s="24">
        <f t="shared" si="716"/>
        <v>-2009.3547563529901</v>
      </c>
      <c r="HH66" s="24">
        <f t="shared" si="716"/>
        <v>-2001.3144954892296</v>
      </c>
      <c r="HI66" s="24">
        <f t="shared" si="716"/>
        <v>-1895.3303789098545</v>
      </c>
      <c r="HJ66" s="24">
        <f t="shared" si="716"/>
        <v>-1951.8407821538467</v>
      </c>
      <c r="HK66" s="24">
        <f t="shared" si="716"/>
        <v>-1959.8194873364323</v>
      </c>
      <c r="HL66" s="24">
        <f t="shared" si="716"/>
        <v>-1926.4181528177739</v>
      </c>
      <c r="HM66" s="24">
        <f t="shared" si="716"/>
        <v>-1766.186848325623</v>
      </c>
      <c r="HN66" s="24">
        <f t="shared" si="716"/>
        <v>-1856.5802470532235</v>
      </c>
      <c r="HO66" s="24">
        <f t="shared" si="716"/>
        <v>-1947.749062161314</v>
      </c>
      <c r="HP66" s="24">
        <f t="shared" si="716"/>
        <v>-2067.1168383379036</v>
      </c>
      <c r="HQ66" s="24">
        <f t="shared" si="716"/>
        <v>-788.40111110249063</v>
      </c>
      <c r="HR66" s="24">
        <f t="shared" si="716"/>
        <v>-1828.9748814735369</v>
      </c>
      <c r="HS66" s="24">
        <f t="shared" si="716"/>
        <v>-2024.4011724259585</v>
      </c>
      <c r="HT66" s="24">
        <f t="shared" si="716"/>
        <v>-2074.0587602531682</v>
      </c>
      <c r="HU66" s="24">
        <f t="shared" si="716"/>
        <v>-1962.8895470425489</v>
      </c>
      <c r="HV66" s="24">
        <f t="shared" si="716"/>
        <v>-2001.9938170019568</v>
      </c>
      <c r="HW66" s="24">
        <f t="shared" si="716"/>
        <v>-2029.6610405686188</v>
      </c>
      <c r="HX66" s="24">
        <f t="shared" si="716"/>
        <v>-1985.2294380537878</v>
      </c>
      <c r="HY66" s="24">
        <f t="shared" si="716"/>
        <v>-1832.3353403202209</v>
      </c>
      <c r="HZ66" s="24">
        <f t="shared" si="716"/>
        <v>-1926.7169264458278</v>
      </c>
      <c r="IA66" s="24">
        <f t="shared" si="716"/>
        <v>-2030.0685135008168</v>
      </c>
      <c r="IB66" s="24">
        <f t="shared" si="716"/>
        <v>-2186.7395130844857</v>
      </c>
      <c r="IC66" s="24">
        <f t="shared" si="716"/>
        <v>-826.95451776042796</v>
      </c>
      <c r="ID66" s="24">
        <f t="shared" si="716"/>
        <v>-2030.0338963844133</v>
      </c>
      <c r="IE66" s="24">
        <f t="shared" si="716"/>
        <v>-2153.6607914342694</v>
      </c>
      <c r="IF66" s="24">
        <f t="shared" si="716"/>
        <v>-2145.04310233759</v>
      </c>
      <c r="IG66" s="24">
        <f t="shared" si="716"/>
        <v>-2031.4475136690746</v>
      </c>
      <c r="IH66" s="24">
        <f t="shared" si="716"/>
        <v>-2092.0163302953742</v>
      </c>
      <c r="II66" s="24">
        <f t="shared" si="716"/>
        <v>-2100.5680429602576</v>
      </c>
      <c r="IJ66" s="24">
        <f t="shared" si="716"/>
        <v>-2064.7679214003506</v>
      </c>
      <c r="IK66" s="24">
        <f t="shared" si="716"/>
        <v>-1893.0292690025808</v>
      </c>
      <c r="IL66" s="24">
        <f t="shared" si="716"/>
        <v>-1989.9144596482877</v>
      </c>
      <c r="IM66" s="24">
        <f t="shared" si="716"/>
        <v>-2087.6307548316167</v>
      </c>
      <c r="IN66" s="24">
        <f t="shared" si="716"/>
        <v>-2263.9008035431839</v>
      </c>
      <c r="IO66" s="24">
        <f t="shared" si="716"/>
        <v>-856.13443487412223</v>
      </c>
      <c r="IP66" s="24">
        <f t="shared" si="716"/>
        <v>-2101.6656724522336</v>
      </c>
      <c r="IQ66" s="24">
        <f t="shared" si="716"/>
        <v>-2229.654866120819</v>
      </c>
      <c r="IR66" s="24">
        <f t="shared" si="716"/>
        <v>-2220.7330932466739</v>
      </c>
      <c r="IS66" s="24">
        <f t="shared" si="716"/>
        <v>-2103.1291706364013</v>
      </c>
      <c r="IT66" s="24">
        <f t="shared" si="716"/>
        <v>-2165.835218526176</v>
      </c>
      <c r="IU66" s="24">
        <f t="shared" si="716"/>
        <v>-2174.688686924153</v>
      </c>
      <c r="IV66" s="24">
        <f t="shared" si="716"/>
        <v>-2137.6253222748828</v>
      </c>
      <c r="IW66" s="24">
        <f t="shared" si="716"/>
        <v>-1959.8266997886051</v>
      </c>
      <c r="IX66" s="24">
        <f t="shared" si="716"/>
        <v>-2060.1305812714368</v>
      </c>
      <c r="IY66" s="24">
        <f t="shared" si="716"/>
        <v>-2161.2948936466046</v>
      </c>
      <c r="IZ66" s="24">
        <f t="shared" si="716"/>
        <v>-2343.7848072970091</v>
      </c>
      <c r="JA66" s="24">
        <f t="shared" si="716"/>
        <v>-886.3439945430905</v>
      </c>
      <c r="JB66" s="24">
        <f t="shared" si="716"/>
        <v>-2175.8250473703833</v>
      </c>
      <c r="JC66" s="24">
        <f t="shared" si="716"/>
        <v>-2308.3304677267579</v>
      </c>
      <c r="JD66" s="24">
        <f t="shared" si="716"/>
        <v>-2299.0938811749761</v>
      </c>
      <c r="JE66" s="24">
        <f t="shared" si="716"/>
        <v>-2177.3401865514775</v>
      </c>
      <c r="JF66" s="24">
        <f t="shared" si="716"/>
        <v>-2242.2588800470908</v>
      </c>
      <c r="JG66" s="24">
        <f t="shared" ref="JG66:LG66" si="717">-JG71*SUM(JG41:JG42)</f>
        <v>-2251.4247519309583</v>
      </c>
      <c r="JH66" s="24">
        <f t="shared" si="717"/>
        <v>-2213.053569396674</v>
      </c>
      <c r="JI66" s="24">
        <f t="shared" si="717"/>
        <v>-2028.9811447173458</v>
      </c>
      <c r="JJ66" s="24">
        <f t="shared" si="717"/>
        <v>-2132.8243489621805</v>
      </c>
      <c r="JK66" s="24">
        <f t="shared" si="717"/>
        <v>-2237.5583452638189</v>
      </c>
      <c r="JL66" s="24">
        <f t="shared" si="717"/>
        <v>-2426.4875980072902</v>
      </c>
      <c r="JM66" s="24">
        <f t="shared" si="717"/>
        <v>-917.61952873453777</v>
      </c>
      <c r="JN66" s="24">
        <f t="shared" si="717"/>
        <v>-2252.6012099918935</v>
      </c>
      <c r="JO66" s="24">
        <f t="shared" si="717"/>
        <v>-2389.7822166109636</v>
      </c>
      <c r="JP66" s="24">
        <f t="shared" si="717"/>
        <v>-2380.2197078661156</v>
      </c>
      <c r="JQ66" s="24">
        <f t="shared" si="717"/>
        <v>-2254.1698123741321</v>
      </c>
      <c r="JR66" s="24">
        <f t="shared" si="717"/>
        <v>-2321.3792268884322</v>
      </c>
      <c r="JS66" s="24">
        <f t="shared" si="717"/>
        <v>-2330.8685257275934</v>
      </c>
      <c r="JT66" s="24">
        <f t="shared" si="717"/>
        <v>-2291.1433776464046</v>
      </c>
      <c r="JU66" s="24">
        <f t="shared" si="717"/>
        <v>-2100.5757733898413</v>
      </c>
      <c r="JV66" s="24">
        <f t="shared" si="717"/>
        <v>-2208.0831889396595</v>
      </c>
      <c r="JW66" s="24">
        <f t="shared" si="717"/>
        <v>-2316.5128290347971</v>
      </c>
      <c r="JX66" s="24">
        <f t="shared" si="717"/>
        <v>-2512.1086393905757</v>
      </c>
      <c r="JY66" s="24">
        <f t="shared" si="717"/>
        <v>-949.99865142546446</v>
      </c>
      <c r="JZ66" s="24">
        <f t="shared" si="717"/>
        <v>-2332.0864962876672</v>
      </c>
      <c r="KA66" s="24">
        <f t="shared" si="717"/>
        <v>-2474.1080719062979</v>
      </c>
      <c r="KB66" s="24">
        <f t="shared" si="717"/>
        <v>-2464.2081404778792</v>
      </c>
      <c r="KC66" s="24">
        <f t="shared" si="717"/>
        <v>-2333.7104483735657</v>
      </c>
      <c r="KD66" s="24">
        <f t="shared" si="717"/>
        <v>-2403.2914142884169</v>
      </c>
      <c r="KE66" s="24">
        <f t="shared" si="717"/>
        <v>-2413.1155525264171</v>
      </c>
      <c r="KF66" s="24">
        <f t="shared" si="717"/>
        <v>-2371.9886628700356</v>
      </c>
      <c r="KG66" s="24">
        <f t="shared" si="717"/>
        <v>-2174.6966901296751</v>
      </c>
      <c r="KH66" s="24">
        <f t="shared" si="717"/>
        <v>-2285.997612344584</v>
      </c>
      <c r="KI66" s="24">
        <f t="shared" si="717"/>
        <v>-2398.2533007201187</v>
      </c>
      <c r="KJ66" s="24">
        <f t="shared" si="717"/>
        <v>-2600.7509048401107</v>
      </c>
      <c r="KK66" s="24">
        <f t="shared" si="717"/>
        <v>-983.52030383966337</v>
      </c>
      <c r="KL66" s="24">
        <f t="shared" si="717"/>
        <v>-2414.3765003956737</v>
      </c>
      <c r="KM66" s="24">
        <f t="shared" si="717"/>
        <v>-2561.4094493315833</v>
      </c>
      <c r="KN66" s="24">
        <f t="shared" si="717"/>
        <v>-2551.1601889227813</v>
      </c>
      <c r="KO66" s="24">
        <f t="shared" si="717"/>
        <v>-2416.0577552548748</v>
      </c>
      <c r="KP66" s="24">
        <f t="shared" si="717"/>
        <v>-2488.0939551329975</v>
      </c>
      <c r="KQ66" s="24">
        <f t="shared" si="717"/>
        <v>-2498.2647479128641</v>
      </c>
      <c r="KR66" s="24">
        <f t="shared" si="717"/>
        <v>-2455.6866548280668</v>
      </c>
      <c r="KS66" s="24">
        <f t="shared" si="717"/>
        <v>-2251.4330375375907</v>
      </c>
      <c r="KT66" s="24">
        <f t="shared" si="717"/>
        <v>-2366.6613240937745</v>
      </c>
      <c r="KU66" s="24">
        <f t="shared" si="717"/>
        <v>-2482.8780666893285</v>
      </c>
      <c r="KV66" s="24">
        <f t="shared" si="717"/>
        <v>-2692.5210012682987</v>
      </c>
      <c r="KW66" s="24">
        <f t="shared" si="717"/>
        <v>-1018.2248012809497</v>
      </c>
      <c r="KX66" s="24">
        <f t="shared" si="717"/>
        <v>-2499.5701895886355</v>
      </c>
      <c r="KY66" s="24">
        <f t="shared" si="717"/>
        <v>-2651.7913431606971</v>
      </c>
      <c r="KZ66" s="24">
        <f t="shared" si="717"/>
        <v>-2641.1804273491102</v>
      </c>
      <c r="LA66" s="24">
        <f t="shared" si="717"/>
        <v>-2501.3107692067983</v>
      </c>
      <c r="LB66" s="24">
        <f t="shared" si="717"/>
        <v>-2575.8888384338202</v>
      </c>
      <c r="LC66" s="24">
        <f t="shared" si="717"/>
        <v>-2586.4185178077169</v>
      </c>
      <c r="LD66" s="24">
        <f t="shared" si="717"/>
        <v>-2542.3380141303301</v>
      </c>
      <c r="LE66" s="24">
        <f t="shared" si="717"/>
        <v>-2330.877103700142</v>
      </c>
      <c r="LF66" s="24">
        <f t="shared" si="717"/>
        <v>-2450.1713355757474</v>
      </c>
      <c r="LG66" s="24">
        <f t="shared" si="717"/>
        <v>-2570.4889021505282</v>
      </c>
    </row>
    <row r="67" spans="2:320">
      <c r="B67" s="15" t="s">
        <v>80</v>
      </c>
      <c r="C67" s="15" t="s">
        <v>70</v>
      </c>
      <c r="D67" s="24">
        <f>-D62*SUM(D41:D42)</f>
        <v>-146.56758033390793</v>
      </c>
      <c r="E67" s="90">
        <f t="shared" ref="E67:J67" si="718">-E62*E43</f>
        <v>-55.462213459260106</v>
      </c>
      <c r="F67" s="90">
        <f t="shared" si="718"/>
        <v>-67.288795223735036</v>
      </c>
      <c r="G67" s="90">
        <f t="shared" si="718"/>
        <v>-63.912733116479998</v>
      </c>
      <c r="H67" s="90">
        <f t="shared" si="718"/>
        <v>-85.114820451746425</v>
      </c>
      <c r="I67" s="90">
        <f t="shared" si="718"/>
        <v>-77.45569725761959</v>
      </c>
      <c r="J67" s="90">
        <f t="shared" si="718"/>
        <v>-76.401197633533243</v>
      </c>
      <c r="K67" s="24">
        <f t="shared" ref="K67:BV67" si="719">-K62*SUM(K41:K42)</f>
        <v>-152.30014937847204</v>
      </c>
      <c r="L67" s="24">
        <f t="shared" si="719"/>
        <v>-154.81250901376328</v>
      </c>
      <c r="M67" s="24">
        <f t="shared" si="719"/>
        <v>-152.55281261606677</v>
      </c>
      <c r="N67" s="24">
        <f t="shared" si="719"/>
        <v>-149.64779248839892</v>
      </c>
      <c r="O67" s="24">
        <f t="shared" si="719"/>
        <v>-145.64181525861656</v>
      </c>
      <c r="P67" s="24">
        <f t="shared" si="719"/>
        <v>-138.87321486751543</v>
      </c>
      <c r="Q67" s="24">
        <f t="shared" si="719"/>
        <v>-130.04478568857957</v>
      </c>
      <c r="R67" s="24">
        <f t="shared" si="719"/>
        <v>-134.78674227246123</v>
      </c>
      <c r="S67" s="24">
        <f t="shared" si="719"/>
        <v>-158.33086384000254</v>
      </c>
      <c r="T67" s="24">
        <f t="shared" si="719"/>
        <v>-150.24542348689005</v>
      </c>
      <c r="U67" s="24">
        <f t="shared" si="719"/>
        <v>-72.011502821072312</v>
      </c>
      <c r="V67" s="24">
        <f t="shared" si="719"/>
        <v>-127.97641729618523</v>
      </c>
      <c r="W67" s="24">
        <f t="shared" si="719"/>
        <v>-152.23133130217832</v>
      </c>
      <c r="X67" s="24">
        <f t="shared" si="719"/>
        <v>-159.1976255487441</v>
      </c>
      <c r="Y67" s="24">
        <f t="shared" si="719"/>
        <v>-161.66495867176744</v>
      </c>
      <c r="Z67" s="24">
        <f t="shared" si="719"/>
        <v>-156.21131759903818</v>
      </c>
      <c r="AA67" s="24">
        <f t="shared" si="719"/>
        <v>-154.7606253223251</v>
      </c>
      <c r="AB67" s="24">
        <f t="shared" si="719"/>
        <v>-150.98586923734766</v>
      </c>
      <c r="AC67" s="24">
        <f t="shared" si="719"/>
        <v>-120.30754487364817</v>
      </c>
      <c r="AD67" s="24">
        <f t="shared" si="719"/>
        <v>-141.58312698115583</v>
      </c>
      <c r="AE67" s="24">
        <f t="shared" si="719"/>
        <v>-156.03243339771416</v>
      </c>
      <c r="AF67" s="24">
        <f t="shared" si="719"/>
        <v>-162.97630927227149</v>
      </c>
      <c r="AG67" s="24">
        <f t="shared" si="719"/>
        <v>-83.24931756016818</v>
      </c>
      <c r="AH67" s="24">
        <f t="shared" si="719"/>
        <v>-141.00895924499648</v>
      </c>
      <c r="AI67" s="24">
        <f t="shared" si="719"/>
        <v>-158.77277986109561</v>
      </c>
      <c r="AJ67" s="24">
        <f t="shared" si="719"/>
        <v>-165.73516644247115</v>
      </c>
      <c r="AK67" s="24">
        <f t="shared" si="719"/>
        <v>-165.68352288124561</v>
      </c>
      <c r="AL67" s="24">
        <f t="shared" si="719"/>
        <v>-163.11236474792483</v>
      </c>
      <c r="AM67" s="24">
        <f t="shared" si="719"/>
        <v>-163.05936137781345</v>
      </c>
      <c r="AN67" s="24">
        <f t="shared" si="719"/>
        <v>-153.812155856364</v>
      </c>
      <c r="AO67" s="24">
        <f t="shared" si="719"/>
        <v>-131.3453705829678</v>
      </c>
      <c r="AP67" s="24">
        <f t="shared" si="719"/>
        <v>-141.87443364227229</v>
      </c>
      <c r="AQ67" s="24">
        <f t="shared" si="719"/>
        <v>-161.59634357247052</v>
      </c>
      <c r="AR67" s="24">
        <f t="shared" si="719"/>
        <v>-168.26809059625302</v>
      </c>
      <c r="AS67" s="24">
        <f t="shared" si="719"/>
        <v>-47.607595914833198</v>
      </c>
      <c r="AT67" s="24">
        <f t="shared" si="719"/>
        <v>-145.73829055053722</v>
      </c>
      <c r="AU67" s="24">
        <f t="shared" si="719"/>
        <v>-172.5433596964821</v>
      </c>
      <c r="AV67" s="24">
        <f t="shared" si="719"/>
        <v>-177.70003273119781</v>
      </c>
      <c r="AW67" s="24">
        <f t="shared" si="719"/>
        <v>-171.7351324509884</v>
      </c>
      <c r="AX67" s="24">
        <f t="shared" si="719"/>
        <v>-173.44650645490748</v>
      </c>
      <c r="AY67" s="24">
        <f t="shared" si="719"/>
        <v>-176.37975672592586</v>
      </c>
      <c r="AZ67" s="24">
        <f t="shared" si="719"/>
        <v>-168.50468744420894</v>
      </c>
      <c r="BA67" s="24">
        <f t="shared" si="719"/>
        <v>-152.91611440745316</v>
      </c>
      <c r="BB67" s="24">
        <f t="shared" si="719"/>
        <v>-147.02656127427437</v>
      </c>
      <c r="BC67" s="24">
        <f t="shared" si="719"/>
        <v>-164.13581827025894</v>
      </c>
      <c r="BD67" s="24">
        <f t="shared" si="719"/>
        <v>-169.41701564349256</v>
      </c>
      <c r="BE67" s="24">
        <f t="shared" si="719"/>
        <v>-41.993365470987236</v>
      </c>
      <c r="BF67" s="24">
        <f t="shared" si="719"/>
        <v>-149.38969974408806</v>
      </c>
      <c r="BG67" s="24">
        <f t="shared" si="719"/>
        <v>-176.94177553198477</v>
      </c>
      <c r="BH67" s="24">
        <f t="shared" si="719"/>
        <v>-186.57878234038236</v>
      </c>
      <c r="BI67" s="24">
        <f t="shared" si="719"/>
        <v>-175.64934804078166</v>
      </c>
      <c r="BJ67" s="24">
        <f t="shared" si="719"/>
        <v>-177.86521358752816</v>
      </c>
      <c r="BK67" s="24">
        <f t="shared" si="719"/>
        <v>-179.54253855077431</v>
      </c>
      <c r="BL67" s="24">
        <f t="shared" si="719"/>
        <v>-171.52262566502944</v>
      </c>
      <c r="BM67" s="24">
        <f t="shared" si="719"/>
        <v>-155.34094827030992</v>
      </c>
      <c r="BN67" s="24">
        <f t="shared" si="719"/>
        <v>-151.54339037750984</v>
      </c>
      <c r="BO67" s="250">
        <f t="shared" si="719"/>
        <v>-162.81287470572821</v>
      </c>
      <c r="BP67" s="24">
        <f t="shared" si="719"/>
        <v>-179.32404782545689</v>
      </c>
      <c r="BQ67" s="24">
        <f t="shared" si="719"/>
        <v>0</v>
      </c>
      <c r="BR67" s="24">
        <f t="shared" si="719"/>
        <v>-80.248585202397081</v>
      </c>
      <c r="BS67" s="24">
        <f t="shared" si="719"/>
        <v>-178.17319989985427</v>
      </c>
      <c r="BT67" s="24">
        <f t="shared" si="719"/>
        <v>-185.70891498515095</v>
      </c>
      <c r="BU67" s="24">
        <f t="shared" si="719"/>
        <v>-179.1662794612499</v>
      </c>
      <c r="BV67" s="24">
        <f t="shared" si="719"/>
        <v>-178.19037920696334</v>
      </c>
      <c r="BW67" s="24">
        <f t="shared" ref="BW67:EH67" si="720">-BW62*SUM(BW41:BW42)</f>
        <v>-184.60675068082082</v>
      </c>
      <c r="BX67" s="24">
        <f t="shared" si="720"/>
        <v>-169.22943506064536</v>
      </c>
      <c r="BY67" s="24">
        <f t="shared" si="720"/>
        <v>-158.60672835035163</v>
      </c>
      <c r="BZ67" s="24">
        <f t="shared" si="720"/>
        <v>-155.29767300757766</v>
      </c>
      <c r="CA67" s="24">
        <f t="shared" si="720"/>
        <v>-156.48920975514349</v>
      </c>
      <c r="CB67" s="24">
        <f t="shared" si="720"/>
        <v>-184.67063342038855</v>
      </c>
      <c r="CC67" s="24">
        <f t="shared" si="720"/>
        <v>-93.383017422490525</v>
      </c>
      <c r="CD67" s="24">
        <f t="shared" si="720"/>
        <v>-168.69829020088895</v>
      </c>
      <c r="CE67" s="24">
        <f t="shared" si="720"/>
        <v>-184.36417634699694</v>
      </c>
      <c r="CF67" s="24">
        <f t="shared" si="720"/>
        <v>-191.52432928609204</v>
      </c>
      <c r="CG67" s="24">
        <f t="shared" si="720"/>
        <v>-183.21582341318995</v>
      </c>
      <c r="CH67" s="24">
        <f t="shared" si="720"/>
        <v>-180.79879444224633</v>
      </c>
      <c r="CI67" s="24">
        <f t="shared" si="720"/>
        <v>-188.50742990440446</v>
      </c>
      <c r="CJ67" s="24">
        <f t="shared" si="720"/>
        <v>-170.33050393903071</v>
      </c>
      <c r="CK67" s="24">
        <f t="shared" si="720"/>
        <v>-160.0479039081676</v>
      </c>
      <c r="CL67" s="24">
        <f t="shared" si="720"/>
        <v>-139.01656323579695</v>
      </c>
      <c r="CM67" s="24">
        <f t="shared" si="720"/>
        <v>-174.63196978196672</v>
      </c>
      <c r="CN67" s="24">
        <f t="shared" si="720"/>
        <v>-185.09153875606629</v>
      </c>
      <c r="CO67" s="24">
        <f t="shared" si="720"/>
        <v>-6.2014755758315836</v>
      </c>
      <c r="CP67" s="24">
        <f t="shared" si="720"/>
        <v>-160.4812754998172</v>
      </c>
      <c r="CQ67" s="24">
        <f t="shared" si="720"/>
        <v>-184.79930267984068</v>
      </c>
      <c r="CR67" s="24">
        <f t="shared" si="720"/>
        <v>-194.6176001367939</v>
      </c>
      <c r="CS67" s="24">
        <f t="shared" si="720"/>
        <v>-186.48849832190371</v>
      </c>
      <c r="CT67" s="24">
        <f t="shared" si="720"/>
        <v>-185.03780192588823</v>
      </c>
      <c r="CU67" s="24">
        <f t="shared" si="720"/>
        <v>-193.33086599709804</v>
      </c>
      <c r="CV67" s="24">
        <f t="shared" si="720"/>
        <v>-171.53215542076418</v>
      </c>
      <c r="CW67" s="24">
        <f t="shared" si="720"/>
        <v>-155.59953473858744</v>
      </c>
      <c r="CX67" s="24">
        <f t="shared" si="720"/>
        <v>-164.13532938160077</v>
      </c>
      <c r="CY67" s="24">
        <f t="shared" si="720"/>
        <v>-183.48234364592918</v>
      </c>
      <c r="CZ67" s="24">
        <f t="shared" si="720"/>
        <v>-196.62368140390055</v>
      </c>
      <c r="DA67" s="24">
        <f t="shared" si="720"/>
        <v>0</v>
      </c>
      <c r="DB67" s="24">
        <f t="shared" si="720"/>
        <v>-159.23524941788227</v>
      </c>
      <c r="DC67" s="24">
        <f t="shared" si="720"/>
        <v>-186.9252713177363</v>
      </c>
      <c r="DD67" s="24">
        <f t="shared" si="720"/>
        <v>-196.39353688368413</v>
      </c>
      <c r="DE67" s="24">
        <f t="shared" si="720"/>
        <v>-190.62758124843012</v>
      </c>
      <c r="DF67" s="24">
        <f t="shared" si="720"/>
        <v>-192.16492851439426</v>
      </c>
      <c r="DG67" s="24">
        <f t="shared" si="720"/>
        <v>-198.19793829950748</v>
      </c>
      <c r="DH67" s="24">
        <f t="shared" si="720"/>
        <v>-183.28691745035007</v>
      </c>
      <c r="DI67" s="24">
        <f t="shared" si="720"/>
        <v>-167.5109259156082</v>
      </c>
      <c r="DJ67" s="24">
        <f t="shared" si="720"/>
        <v>-172.97150350491597</v>
      </c>
      <c r="DK67" s="24">
        <f t="shared" si="720"/>
        <v>-190.34243712793221</v>
      </c>
      <c r="DL67" s="24">
        <f t="shared" si="720"/>
        <v>-201.90925664601107</v>
      </c>
      <c r="DM67" s="24">
        <f t="shared" si="720"/>
        <v>-98.852833710135002</v>
      </c>
      <c r="DN67" s="24">
        <f t="shared" si="720"/>
        <v>-188.00766229290099</v>
      </c>
      <c r="DO67" s="24">
        <f t="shared" si="720"/>
        <v>-196.61154813233858</v>
      </c>
      <c r="DP67" s="24">
        <f t="shared" si="720"/>
        <v>-203.2497035557154</v>
      </c>
      <c r="DQ67" s="24">
        <f t="shared" si="720"/>
        <v>-195.81441620708108</v>
      </c>
      <c r="DR67" s="24">
        <f t="shared" si="720"/>
        <v>-196.22525204069458</v>
      </c>
      <c r="DS67" s="24">
        <f t="shared" si="720"/>
        <v>-202.34555608708288</v>
      </c>
      <c r="DT67" s="24">
        <f t="shared" si="720"/>
        <v>-192.92582389353382</v>
      </c>
      <c r="DU67" s="24">
        <f t="shared" si="720"/>
        <v>-179.74311496213977</v>
      </c>
      <c r="DV67" s="24">
        <f t="shared" si="720"/>
        <v>-180.79775666765218</v>
      </c>
      <c r="DW67" s="24">
        <f t="shared" si="720"/>
        <v>-198.21402244831123</v>
      </c>
      <c r="DX67" s="24">
        <f t="shared" si="720"/>
        <v>-206.94817697470384</v>
      </c>
      <c r="DY67" s="24">
        <f t="shared" si="720"/>
        <v>-99.624320740241558</v>
      </c>
      <c r="DZ67" s="24">
        <f t="shared" si="720"/>
        <v>-176.39301317593248</v>
      </c>
      <c r="EA67" s="24">
        <f t="shared" si="720"/>
        <v>-200.79723277670371</v>
      </c>
      <c r="EB67" s="24">
        <f t="shared" si="720"/>
        <v>-208.04402733242179</v>
      </c>
      <c r="EC67" s="24">
        <f t="shared" si="720"/>
        <v>-200.14657945435042</v>
      </c>
      <c r="ED67" s="24">
        <f t="shared" si="720"/>
        <v>-202.91514844290711</v>
      </c>
      <c r="EE67" s="24">
        <f t="shared" si="720"/>
        <v>-207.28064548496533</v>
      </c>
      <c r="EF67" s="24">
        <f t="shared" si="720"/>
        <v>-195.96168004523892</v>
      </c>
      <c r="EG67" s="24">
        <f t="shared" si="720"/>
        <v>-185.65543481754884</v>
      </c>
      <c r="EH67" s="24">
        <f t="shared" si="720"/>
        <v>-185.52140900638784</v>
      </c>
      <c r="EI67" s="24">
        <f t="shared" ref="EI67:GT67" si="721">-EI62*SUM(EI41:EI42)</f>
        <v>-206.44226249645757</v>
      </c>
      <c r="EJ67" s="24">
        <f t="shared" si="721"/>
        <v>-214.58645721692102</v>
      </c>
      <c r="EK67" s="24">
        <f t="shared" si="721"/>
        <v>-57.606443780751583</v>
      </c>
      <c r="EL67" s="24">
        <f t="shared" si="721"/>
        <v>-184.72789898941716</v>
      </c>
      <c r="EM67" s="24">
        <f t="shared" si="721"/>
        <v>-218.15391602907167</v>
      </c>
      <c r="EN67" s="24">
        <f t="shared" si="721"/>
        <v>-215.29856563339311</v>
      </c>
      <c r="EO67" s="24">
        <f t="shared" si="721"/>
        <v>-204.90825918188273</v>
      </c>
      <c r="EP67" s="24">
        <f t="shared" si="721"/>
        <v>-209.24721270220519</v>
      </c>
      <c r="EQ67" s="24">
        <f t="shared" si="721"/>
        <v>-211.37694322568635</v>
      </c>
      <c r="ER67" s="24">
        <f t="shared" si="721"/>
        <v>-203.81679127095629</v>
      </c>
      <c r="ES67" s="24">
        <f t="shared" si="721"/>
        <v>-180.6879852537202</v>
      </c>
      <c r="ET67" s="24">
        <f t="shared" si="721"/>
        <v>-197.20289398514163</v>
      </c>
      <c r="EU67" s="24">
        <f t="shared" si="721"/>
        <v>-208.62810151223815</v>
      </c>
      <c r="EV67" s="24">
        <f t="shared" si="721"/>
        <v>-217.33068693031899</v>
      </c>
      <c r="EW67" s="24">
        <f t="shared" si="721"/>
        <v>-53.978285424363229</v>
      </c>
      <c r="EX67" s="24">
        <f t="shared" si="721"/>
        <v>-195.16904283572791</v>
      </c>
      <c r="EY67" s="24">
        <f t="shared" si="721"/>
        <v>-213.43847588441577</v>
      </c>
      <c r="EZ67" s="24">
        <f t="shared" si="721"/>
        <v>-221.13956940686518</v>
      </c>
      <c r="FA67" s="24">
        <f t="shared" si="721"/>
        <v>-209.09435870178913</v>
      </c>
      <c r="FB67" s="24">
        <f t="shared" si="721"/>
        <v>-212.43836240066221</v>
      </c>
      <c r="FC67" s="24">
        <f t="shared" si="721"/>
        <v>-216.9306027220573</v>
      </c>
      <c r="FD67" s="24">
        <f t="shared" si="721"/>
        <v>-207.93042313453594</v>
      </c>
      <c r="FE67" s="24">
        <f t="shared" si="721"/>
        <v>-186.58223238454349</v>
      </c>
      <c r="FF67" s="24">
        <f t="shared" si="721"/>
        <v>-202.58201759598771</v>
      </c>
      <c r="FG67" s="24">
        <f t="shared" si="721"/>
        <v>-210.64521890899661</v>
      </c>
      <c r="FH67" s="24">
        <f t="shared" si="721"/>
        <v>-218.87418005978816</v>
      </c>
      <c r="FI67" s="24">
        <f t="shared" si="721"/>
        <v>-107.4323084871813</v>
      </c>
      <c r="FJ67" s="24">
        <f t="shared" si="721"/>
        <v>-190.74185240126093</v>
      </c>
      <c r="FK67" s="24">
        <f t="shared" si="721"/>
        <v>-219.68206538866298</v>
      </c>
      <c r="FL67" s="24">
        <f t="shared" si="721"/>
        <v>-227.83414429612955</v>
      </c>
      <c r="FM67" s="24">
        <f t="shared" si="721"/>
        <v>-214.07617422441209</v>
      </c>
      <c r="FN67" s="24">
        <f t="shared" si="721"/>
        <v>-213.53449886010659</v>
      </c>
      <c r="FO67" s="24">
        <f t="shared" si="721"/>
        <v>-221.07515862897398</v>
      </c>
      <c r="FP67" s="24">
        <f t="shared" si="721"/>
        <v>-213.98565487859369</v>
      </c>
      <c r="FQ67" s="24">
        <f t="shared" si="721"/>
        <v>-194.16205420674902</v>
      </c>
      <c r="FR67" s="24">
        <f t="shared" si="721"/>
        <v>-208.96728320887519</v>
      </c>
      <c r="FS67" s="24">
        <f t="shared" si="721"/>
        <v>-220.77504160596581</v>
      </c>
      <c r="FT67" s="24">
        <f t="shared" si="721"/>
        <v>-232.43121276558122</v>
      </c>
      <c r="FU67" s="24">
        <f t="shared" si="721"/>
        <v>-111.6539904072438</v>
      </c>
      <c r="FV67" s="24">
        <f t="shared" si="721"/>
        <v>-190.25510524136283</v>
      </c>
      <c r="FW67" s="24">
        <f t="shared" si="721"/>
        <v>-228.42927932779261</v>
      </c>
      <c r="FX67" s="24">
        <f t="shared" si="721"/>
        <v>-230.19565808640246</v>
      </c>
      <c r="FY67" s="24">
        <f t="shared" si="721"/>
        <v>-218.67567237924607</v>
      </c>
      <c r="FZ67" s="24">
        <f t="shared" si="721"/>
        <v>-223.57578911046073</v>
      </c>
      <c r="GA67" s="24">
        <f t="shared" si="721"/>
        <v>-226.76278300962389</v>
      </c>
      <c r="GB67" s="24">
        <f t="shared" si="721"/>
        <v>-219.46617557281371</v>
      </c>
      <c r="GC67" s="24">
        <f t="shared" si="721"/>
        <v>-202.38171563265462</v>
      </c>
      <c r="GD67" s="24">
        <f t="shared" si="721"/>
        <v>-214.44101897868219</v>
      </c>
      <c r="GE67" s="24">
        <f t="shared" si="721"/>
        <v>-223.97514452770068</v>
      </c>
      <c r="GF67" s="24">
        <f t="shared" si="721"/>
        <v>-238.3847800636934</v>
      </c>
      <c r="GG67" s="24">
        <f t="shared" si="721"/>
        <v>-8.098910267594599</v>
      </c>
      <c r="GH67" s="24">
        <f t="shared" si="721"/>
        <v>-220.35982247172521</v>
      </c>
      <c r="GI67" s="24">
        <f t="shared" si="721"/>
        <v>-230.60281490437032</v>
      </c>
      <c r="GJ67" s="24">
        <f t="shared" si="721"/>
        <v>-236.2235803394949</v>
      </c>
      <c r="GK67" s="24">
        <f t="shared" si="721"/>
        <v>-223.36442838716968</v>
      </c>
      <c r="GL67" s="24">
        <f t="shared" si="721"/>
        <v>-229.41701322037741</v>
      </c>
      <c r="GM67" s="24">
        <f t="shared" si="721"/>
        <v>-231.6237559720424</v>
      </c>
      <c r="GN67" s="24">
        <f t="shared" si="721"/>
        <v>-224.63129996161081</v>
      </c>
      <c r="GO67" s="24">
        <f t="shared" si="721"/>
        <v>-204.0091475952847</v>
      </c>
      <c r="GP67" s="24">
        <f t="shared" si="721"/>
        <v>-218.34950563483761</v>
      </c>
      <c r="GQ67" s="24">
        <f t="shared" si="721"/>
        <v>-236.6675727521683</v>
      </c>
      <c r="GR67" s="24">
        <f t="shared" si="721"/>
        <v>-244.59013638070869</v>
      </c>
      <c r="GS67" s="24">
        <f t="shared" si="721"/>
        <v>0</v>
      </c>
      <c r="GT67" s="24">
        <f t="shared" si="721"/>
        <v>-225.14088871505371</v>
      </c>
      <c r="GU67" s="24">
        <f t="shared" ref="GU67:JF67" si="722">-GU62*SUM(GU41:GU42)</f>
        <v>-241.23415904055747</v>
      </c>
      <c r="GV67" s="24">
        <f t="shared" si="722"/>
        <v>-239.69867275916621</v>
      </c>
      <c r="GW67" s="24">
        <f t="shared" si="722"/>
        <v>-228.54411455223661</v>
      </c>
      <c r="GX67" s="24">
        <f t="shared" si="722"/>
        <v>-235.46390252156016</v>
      </c>
      <c r="GY67" s="24">
        <f t="shared" si="722"/>
        <v>-236.94445884594572</v>
      </c>
      <c r="GZ67" s="24">
        <f t="shared" si="722"/>
        <v>-232.00710780790098</v>
      </c>
      <c r="HA67" s="24">
        <f t="shared" si="722"/>
        <v>-213.92918856300872</v>
      </c>
      <c r="HB67" s="24">
        <f t="shared" si="722"/>
        <v>-224.91341418485874</v>
      </c>
      <c r="HC67" s="24">
        <f t="shared" si="722"/>
        <v>-241.31268193285345</v>
      </c>
      <c r="HD67" s="24">
        <f t="shared" si="722"/>
        <v>-249.13778275587217</v>
      </c>
      <c r="HE67" s="24">
        <f t="shared" si="722"/>
        <v>-94.386904092972998</v>
      </c>
      <c r="HF67" s="24">
        <f t="shared" si="722"/>
        <v>-232.12450010735273</v>
      </c>
      <c r="HG67" s="24">
        <f t="shared" si="722"/>
        <v>-246.70762252709051</v>
      </c>
      <c r="HH67" s="24">
        <f t="shared" si="722"/>
        <v>-246.16645102036568</v>
      </c>
      <c r="HI67" s="24">
        <f t="shared" si="722"/>
        <v>-233.55330740556994</v>
      </c>
      <c r="HJ67" s="24">
        <f t="shared" si="722"/>
        <v>-240.95340108838761</v>
      </c>
      <c r="HK67" s="24">
        <f t="shared" si="722"/>
        <v>-242.37750979631727</v>
      </c>
      <c r="HL67" s="24">
        <f t="shared" si="722"/>
        <v>-238.67909590180795</v>
      </c>
      <c r="HM67" s="24">
        <f t="shared" si="722"/>
        <v>-219.22397253087308</v>
      </c>
      <c r="HN67" s="24">
        <f t="shared" si="722"/>
        <v>-230.86212927607258</v>
      </c>
      <c r="HO67" s="24">
        <f t="shared" si="722"/>
        <v>-242.63840919980385</v>
      </c>
      <c r="HP67" s="24">
        <f t="shared" si="722"/>
        <v>-249.18322610631256</v>
      </c>
      <c r="HQ67" s="24">
        <f t="shared" si="722"/>
        <v>-95.211319045876024</v>
      </c>
      <c r="HR67" s="24">
        <f t="shared" si="722"/>
        <v>-221.27720131976187</v>
      </c>
      <c r="HS67" s="24">
        <f t="shared" si="722"/>
        <v>-245.36526588881964</v>
      </c>
      <c r="HT67" s="24">
        <f t="shared" si="722"/>
        <v>-251.84024570334068</v>
      </c>
      <c r="HU67" s="24">
        <f t="shared" si="722"/>
        <v>-238.7742640058197</v>
      </c>
      <c r="HV67" s="24">
        <f t="shared" si="722"/>
        <v>-243.97310831157876</v>
      </c>
      <c r="HW67" s="24">
        <f t="shared" si="722"/>
        <v>-247.79373256798976</v>
      </c>
      <c r="HX67" s="24">
        <f t="shared" si="722"/>
        <v>-242.80916936860342</v>
      </c>
      <c r="HY67" s="24">
        <f t="shared" si="722"/>
        <v>-224.51580001161759</v>
      </c>
      <c r="HZ67" s="24">
        <f t="shared" si="722"/>
        <v>-236.50887308649624</v>
      </c>
      <c r="IA67" s="24">
        <f t="shared" si="722"/>
        <v>-249.64783034542705</v>
      </c>
      <c r="IB67" s="24">
        <f t="shared" si="722"/>
        <v>-260.220427883985</v>
      </c>
      <c r="IC67" s="24">
        <f t="shared" si="722"/>
        <v>-98.585611134645021</v>
      </c>
      <c r="ID67" s="24">
        <f t="shared" si="722"/>
        <v>-242.45032637012878</v>
      </c>
      <c r="IE67" s="24">
        <f t="shared" si="722"/>
        <v>-257.68216440758619</v>
      </c>
      <c r="IF67" s="24">
        <f t="shared" si="722"/>
        <v>-257.11691942755618</v>
      </c>
      <c r="IG67" s="24">
        <f t="shared" si="722"/>
        <v>-243.94269273219979</v>
      </c>
      <c r="IH67" s="24">
        <f t="shared" si="722"/>
        <v>-251.67197218240395</v>
      </c>
      <c r="II67" s="24">
        <f t="shared" si="722"/>
        <v>-253.15943094209712</v>
      </c>
      <c r="IJ67" s="24">
        <f t="shared" si="722"/>
        <v>-249.29649680390443</v>
      </c>
      <c r="IK67" s="24">
        <f t="shared" si="722"/>
        <v>-228.97593172493686</v>
      </c>
      <c r="IL67" s="24">
        <f t="shared" si="722"/>
        <v>-241.13180023478984</v>
      </c>
      <c r="IM67" s="24">
        <f t="shared" si="722"/>
        <v>-253.43193619464842</v>
      </c>
      <c r="IN67" s="24">
        <f t="shared" si="722"/>
        <v>-265.94527729743288</v>
      </c>
      <c r="IO67" s="24">
        <f t="shared" si="722"/>
        <v>-100.75449457960731</v>
      </c>
      <c r="IP67" s="24">
        <f t="shared" si="722"/>
        <v>-247.78423355027181</v>
      </c>
      <c r="IQ67" s="24">
        <f t="shared" si="722"/>
        <v>-263.35117202455331</v>
      </c>
      <c r="IR67" s="24">
        <f t="shared" si="722"/>
        <v>-262.77349165496264</v>
      </c>
      <c r="IS67" s="24">
        <f t="shared" si="722"/>
        <v>-249.3094319723084</v>
      </c>
      <c r="IT67" s="24">
        <f t="shared" si="722"/>
        <v>-257.208755570417</v>
      </c>
      <c r="IU67" s="24">
        <f t="shared" si="722"/>
        <v>-258.72893842282343</v>
      </c>
      <c r="IV67" s="24">
        <f t="shared" si="722"/>
        <v>-254.78101973359054</v>
      </c>
      <c r="IW67" s="24">
        <f t="shared" si="722"/>
        <v>-234.01340222288565</v>
      </c>
      <c r="IX67" s="24">
        <f t="shared" si="722"/>
        <v>-246.43669983995539</v>
      </c>
      <c r="IY67" s="24">
        <f t="shared" si="722"/>
        <v>-259.00743879093085</v>
      </c>
      <c r="IZ67" s="24">
        <f t="shared" si="722"/>
        <v>-271.79607339797661</v>
      </c>
      <c r="JA67" s="24">
        <f t="shared" si="722"/>
        <v>-102.97109346035873</v>
      </c>
      <c r="JB67" s="24">
        <f t="shared" si="722"/>
        <v>-253.23548668837796</v>
      </c>
      <c r="JC67" s="24">
        <f t="shared" si="722"/>
        <v>-269.14489780909366</v>
      </c>
      <c r="JD67" s="24">
        <f t="shared" si="722"/>
        <v>-268.554508471372</v>
      </c>
      <c r="JE67" s="24">
        <f t="shared" si="722"/>
        <v>-254.79423947569941</v>
      </c>
      <c r="JF67" s="24">
        <f t="shared" si="722"/>
        <v>-262.86734819296646</v>
      </c>
      <c r="JG67" s="24">
        <f t="shared" ref="JG67:LG67" si="723">-JG62*SUM(JG41:JG42)</f>
        <v>-264.42097506812581</v>
      </c>
      <c r="JH67" s="24">
        <f t="shared" si="723"/>
        <v>-260.38620216772978</v>
      </c>
      <c r="JI67" s="24">
        <f t="shared" si="723"/>
        <v>-239.16169707178938</v>
      </c>
      <c r="JJ67" s="24">
        <f t="shared" si="723"/>
        <v>-251.85830723643468</v>
      </c>
      <c r="JK67" s="24">
        <f t="shared" si="723"/>
        <v>-264.70560244433165</v>
      </c>
      <c r="JL67" s="24">
        <f t="shared" si="723"/>
        <v>-277.77558701273244</v>
      </c>
      <c r="JM67" s="24">
        <f t="shared" si="723"/>
        <v>-105.23645751648675</v>
      </c>
      <c r="JN67" s="24">
        <f t="shared" si="723"/>
        <v>-258.8066673955226</v>
      </c>
      <c r="JO67" s="24">
        <f t="shared" si="723"/>
        <v>-275.06608556089407</v>
      </c>
      <c r="JP67" s="24">
        <f t="shared" si="723"/>
        <v>-274.46270765774256</v>
      </c>
      <c r="JQ67" s="24">
        <f t="shared" si="723"/>
        <v>-260.39971274416507</v>
      </c>
      <c r="JR67" s="24">
        <f t="shared" si="723"/>
        <v>-268.65042985321196</v>
      </c>
      <c r="JS67" s="24">
        <f t="shared" si="723"/>
        <v>-270.23823651962488</v>
      </c>
      <c r="JT67" s="24">
        <f t="shared" si="723"/>
        <v>-266.11469861542008</v>
      </c>
      <c r="JU67" s="24">
        <f t="shared" si="723"/>
        <v>-244.42325440736894</v>
      </c>
      <c r="JV67" s="24">
        <f t="shared" si="723"/>
        <v>-257.39918999563645</v>
      </c>
      <c r="JW67" s="24">
        <f t="shared" si="723"/>
        <v>-270.52912569810718</v>
      </c>
      <c r="JX67" s="24">
        <f t="shared" si="723"/>
        <v>-283.88664992701268</v>
      </c>
      <c r="JY67" s="24">
        <f t="shared" si="723"/>
        <v>-107.55165958184955</v>
      </c>
      <c r="JZ67" s="24">
        <f t="shared" si="723"/>
        <v>-264.50041407822431</v>
      </c>
      <c r="KA67" s="24">
        <f t="shared" si="723"/>
        <v>-281.11753944323397</v>
      </c>
      <c r="KB67" s="24">
        <f t="shared" si="723"/>
        <v>-280.50088722621308</v>
      </c>
      <c r="KC67" s="24">
        <f t="shared" si="723"/>
        <v>-266.12850642453691</v>
      </c>
      <c r="KD67" s="24">
        <f t="shared" si="723"/>
        <v>-274.56073930998286</v>
      </c>
      <c r="KE67" s="24">
        <f t="shared" si="723"/>
        <v>-276.18347772305685</v>
      </c>
      <c r="KF67" s="24">
        <f t="shared" si="723"/>
        <v>-271.96922198495957</v>
      </c>
      <c r="KG67" s="24">
        <f t="shared" si="723"/>
        <v>-249.80056600433133</v>
      </c>
      <c r="KH67" s="24">
        <f t="shared" si="723"/>
        <v>-263.06197217554075</v>
      </c>
      <c r="KI67" s="24">
        <f t="shared" si="723"/>
        <v>-276.48076646346584</v>
      </c>
      <c r="KJ67" s="24">
        <f t="shared" si="723"/>
        <v>-290.13215622540736</v>
      </c>
      <c r="KK67" s="24">
        <f t="shared" si="723"/>
        <v>-109.91779609265036</v>
      </c>
      <c r="KL67" s="24">
        <f t="shared" si="723"/>
        <v>-270.31942318794552</v>
      </c>
      <c r="KM67" s="24">
        <f t="shared" si="723"/>
        <v>-287.30212531098545</v>
      </c>
      <c r="KN67" s="24">
        <f t="shared" si="723"/>
        <v>-286.67190674519014</v>
      </c>
      <c r="KO67" s="24">
        <f t="shared" si="723"/>
        <v>-271.98333356587705</v>
      </c>
      <c r="KP67" s="24">
        <f t="shared" si="723"/>
        <v>-280.60107557480279</v>
      </c>
      <c r="KQ67" s="24">
        <f t="shared" si="723"/>
        <v>-282.25951423296442</v>
      </c>
      <c r="KR67" s="24">
        <f t="shared" si="723"/>
        <v>-277.95254486862905</v>
      </c>
      <c r="KS67" s="24">
        <f t="shared" si="723"/>
        <v>-255.2961784564269</v>
      </c>
      <c r="KT67" s="24">
        <f t="shared" si="723"/>
        <v>-268.84933556340292</v>
      </c>
      <c r="KU67" s="24">
        <f t="shared" si="723"/>
        <v>-282.56334332566234</v>
      </c>
      <c r="KV67" s="24">
        <f t="shared" si="723"/>
        <v>-296.51506366236657</v>
      </c>
      <c r="KW67" s="24">
        <f t="shared" si="723"/>
        <v>-112.33598760668878</v>
      </c>
      <c r="KX67" s="24">
        <f t="shared" si="723"/>
        <v>-276.26645049808059</v>
      </c>
      <c r="KY67" s="24">
        <f t="shared" si="723"/>
        <v>-293.62277206782738</v>
      </c>
      <c r="KZ67" s="24">
        <f t="shared" si="723"/>
        <v>-292.97868869358462</v>
      </c>
      <c r="LA67" s="24">
        <f t="shared" si="723"/>
        <v>-277.96696690432663</v>
      </c>
      <c r="LB67" s="24">
        <f t="shared" si="723"/>
        <v>-286.77429923744876</v>
      </c>
      <c r="LC67" s="24">
        <f t="shared" si="723"/>
        <v>-288.46922354608995</v>
      </c>
      <c r="LD67" s="24">
        <f t="shared" si="723"/>
        <v>-284.06750085573913</v>
      </c>
      <c r="LE67" s="24">
        <f t="shared" si="723"/>
        <v>-260.91269438246854</v>
      </c>
      <c r="LF67" s="24">
        <f t="shared" si="723"/>
        <v>-274.76402094579811</v>
      </c>
      <c r="LG67" s="24">
        <f t="shared" si="723"/>
        <v>-288.77973687882724</v>
      </c>
    </row>
    <row r="68" spans="2:320">
      <c r="B68" s="15" t="s">
        <v>86</v>
      </c>
      <c r="C68" s="15" t="s">
        <v>70</v>
      </c>
      <c r="D68" s="31">
        <f t="shared" ref="D68:BO68" si="724">SUM(D65:D67)</f>
        <v>-5080.7862599103864</v>
      </c>
      <c r="E68" s="31">
        <f t="shared" si="724"/>
        <v>-1690.410838135801</v>
      </c>
      <c r="F68" s="31">
        <f t="shared" si="724"/>
        <v>-2487.0445748161023</v>
      </c>
      <c r="G68" s="31">
        <f t="shared" si="724"/>
        <v>-2644.4953927443157</v>
      </c>
      <c r="H68" s="31">
        <f t="shared" si="724"/>
        <v>-3617.1554565560564</v>
      </c>
      <c r="I68" s="31">
        <f t="shared" si="724"/>
        <v>-3252.7961746934907</v>
      </c>
      <c r="J68" s="31">
        <f t="shared" si="724"/>
        <v>-3087.0210495014071</v>
      </c>
      <c r="K68" s="31">
        <f t="shared" si="724"/>
        <v>-6675.5407744112517</v>
      </c>
      <c r="L68" s="31">
        <f t="shared" si="724"/>
        <v>-6746.0704069547819</v>
      </c>
      <c r="M68" s="31">
        <f t="shared" si="724"/>
        <v>-6744.9022404294046</v>
      </c>
      <c r="N68" s="31">
        <f t="shared" si="724"/>
        <v>-6738.5776384109204</v>
      </c>
      <c r="O68" s="31">
        <f t="shared" si="724"/>
        <v>-6573.9318028126936</v>
      </c>
      <c r="P68" s="31">
        <f t="shared" si="724"/>
        <v>-6148.5628622354889</v>
      </c>
      <c r="Q68" s="31">
        <f t="shared" si="724"/>
        <v>-5713.4721178858008</v>
      </c>
      <c r="R68" s="31">
        <f t="shared" si="724"/>
        <v>-6042.5968541432403</v>
      </c>
      <c r="S68" s="31">
        <f t="shared" si="724"/>
        <v>-7323.307758950129</v>
      </c>
      <c r="T68" s="31">
        <f t="shared" si="724"/>
        <v>-7641.2866330511688</v>
      </c>
      <c r="U68" s="31">
        <f t="shared" si="724"/>
        <v>-3606.1117084213956</v>
      </c>
      <c r="V68" s="31">
        <f t="shared" si="724"/>
        <v>-6117.3912654913202</v>
      </c>
      <c r="W68" s="31">
        <f t="shared" si="724"/>
        <v>-6639.384932825662</v>
      </c>
      <c r="X68" s="31">
        <f t="shared" si="724"/>
        <v>-6911.4838898708485</v>
      </c>
      <c r="Y68" s="31">
        <f t="shared" si="724"/>
        <v>-7073.4847808000804</v>
      </c>
      <c r="Z68" s="31">
        <f t="shared" si="724"/>
        <v>-6975.0322277423365</v>
      </c>
      <c r="AA68" s="31">
        <f t="shared" si="724"/>
        <v>-6957.9983945741478</v>
      </c>
      <c r="AB68" s="31">
        <f t="shared" si="724"/>
        <v>-6724.5797719595648</v>
      </c>
      <c r="AC68" s="31">
        <f t="shared" si="724"/>
        <v>-5391.3103246740948</v>
      </c>
      <c r="AD68" s="31">
        <f t="shared" si="724"/>
        <v>-6620.9613449664475</v>
      </c>
      <c r="AE68" s="31">
        <f t="shared" si="724"/>
        <v>-7702.6042238417804</v>
      </c>
      <c r="AF68" s="31">
        <f t="shared" si="724"/>
        <v>-8352.2478506068128</v>
      </c>
      <c r="AG68" s="31">
        <f t="shared" si="724"/>
        <v>-4196.3215509668353</v>
      </c>
      <c r="AH68" s="31">
        <f t="shared" si="724"/>
        <v>-6798.5977772763727</v>
      </c>
      <c r="AI68" s="31">
        <f t="shared" si="724"/>
        <v>-7001.0373253265807</v>
      </c>
      <c r="AJ68" s="31">
        <f t="shared" si="724"/>
        <v>-7248.517280710962</v>
      </c>
      <c r="AK68" s="31">
        <f t="shared" si="724"/>
        <v>-7290.6832118895727</v>
      </c>
      <c r="AL68" s="31">
        <f t="shared" si="724"/>
        <v>-7314.1190547621254</v>
      </c>
      <c r="AM68" s="31">
        <f t="shared" si="724"/>
        <v>-7363.643736166523</v>
      </c>
      <c r="AN68" s="31">
        <f t="shared" si="724"/>
        <v>-6899.3450676260736</v>
      </c>
      <c r="AO68" s="31">
        <f t="shared" si="724"/>
        <v>-5962.7673795133851</v>
      </c>
      <c r="AP68" s="31">
        <f t="shared" si="724"/>
        <v>-6709.716088713938</v>
      </c>
      <c r="AQ68" s="31">
        <f t="shared" si="724"/>
        <v>-8064.782399980294</v>
      </c>
      <c r="AR68" s="31">
        <f t="shared" si="724"/>
        <v>-8523.8471649696949</v>
      </c>
      <c r="AS68" s="31">
        <f t="shared" si="724"/>
        <v>-2298.4916642818152</v>
      </c>
      <c r="AT68" s="31">
        <f t="shared" si="724"/>
        <v>-7027.6225155354796</v>
      </c>
      <c r="AU68" s="31">
        <f t="shared" si="724"/>
        <v>-7655.8800718753746</v>
      </c>
      <c r="AV68" s="31">
        <f t="shared" si="724"/>
        <v>-7682.5808290600326</v>
      </c>
      <c r="AW68" s="31">
        <f t="shared" si="724"/>
        <v>-7423.4835791293008</v>
      </c>
      <c r="AX68" s="31">
        <f t="shared" si="724"/>
        <v>-7528.6214913083622</v>
      </c>
      <c r="AY68" s="31">
        <f t="shared" si="724"/>
        <v>-7683.2916412699542</v>
      </c>
      <c r="AZ68" s="31">
        <f t="shared" si="724"/>
        <v>-7964.2703904949858</v>
      </c>
      <c r="BA68" s="31">
        <f t="shared" si="724"/>
        <v>-7478.5262490108435</v>
      </c>
      <c r="BB68" s="31">
        <f t="shared" si="724"/>
        <v>-7483.4995298065287</v>
      </c>
      <c r="BC68" s="31">
        <f t="shared" si="724"/>
        <v>-8496.1345626434686</v>
      </c>
      <c r="BD68" s="31">
        <f t="shared" si="724"/>
        <v>-9172.821598835988</v>
      </c>
      <c r="BE68" s="31">
        <f t="shared" si="724"/>
        <v>-2264.4238734485266</v>
      </c>
      <c r="BF68" s="31">
        <f t="shared" si="724"/>
        <v>-7934.6493338226664</v>
      </c>
      <c r="BG68" s="31">
        <f t="shared" si="724"/>
        <v>-8608.3301313247684</v>
      </c>
      <c r="BH68" s="31">
        <f t="shared" si="724"/>
        <v>-8772.3880244697848</v>
      </c>
      <c r="BI68" s="31">
        <f t="shared" si="724"/>
        <v>-8199.2932840373269</v>
      </c>
      <c r="BJ68" s="31">
        <f t="shared" si="724"/>
        <v>-8340.6435267966062</v>
      </c>
      <c r="BK68" s="31">
        <f t="shared" si="724"/>
        <v>-8445.1511084224458</v>
      </c>
      <c r="BL68" s="31">
        <f t="shared" si="724"/>
        <v>-8760.1123196779681</v>
      </c>
      <c r="BM68" s="31">
        <f t="shared" si="724"/>
        <v>-8074.6735979151326</v>
      </c>
      <c r="BN68" s="31">
        <f t="shared" si="724"/>
        <v>-8188.1123080807974</v>
      </c>
      <c r="BO68" s="253">
        <f t="shared" si="724"/>
        <v>-8963.0785303000339</v>
      </c>
      <c r="BP68" s="31">
        <f t="shared" ref="BP68:EA68" si="725">SUM(BP65:BP67)</f>
        <v>-10144.12788422737</v>
      </c>
      <c r="BQ68" s="31">
        <f t="shared" si="725"/>
        <v>0</v>
      </c>
      <c r="BR68" s="31">
        <f t="shared" si="725"/>
        <v>-4435.5107108919365</v>
      </c>
      <c r="BS68" s="31">
        <f t="shared" si="725"/>
        <v>-8963.8831021523765</v>
      </c>
      <c r="BT68" s="31">
        <f t="shared" si="725"/>
        <v>-9041.4784453068914</v>
      </c>
      <c r="BU68" s="31">
        <f t="shared" si="725"/>
        <v>-8750.9815044542465</v>
      </c>
      <c r="BV68" s="31">
        <f t="shared" si="725"/>
        <v>-8776.208005481747</v>
      </c>
      <c r="BW68" s="31">
        <f t="shared" si="725"/>
        <v>-9126.0153217172301</v>
      </c>
      <c r="BX68" s="31">
        <f t="shared" si="725"/>
        <v>-8779.5971535380449</v>
      </c>
      <c r="BY68" s="31">
        <f t="shared" si="725"/>
        <v>-8371.6208029730369</v>
      </c>
      <c r="BZ68" s="31">
        <f t="shared" si="725"/>
        <v>-8567.0196450927069</v>
      </c>
      <c r="CA68" s="31">
        <f t="shared" si="725"/>
        <v>-8656.6285296544902</v>
      </c>
      <c r="CB68" s="31">
        <f t="shared" si="725"/>
        <v>-10486.487522012592</v>
      </c>
      <c r="CC68" s="31">
        <f t="shared" si="725"/>
        <v>-5209.7438897768243</v>
      </c>
      <c r="CD68" s="31">
        <f t="shared" si="725"/>
        <v>-9366.5597732486476</v>
      </c>
      <c r="CE68" s="31">
        <f t="shared" si="725"/>
        <v>-9410.8693966277624</v>
      </c>
      <c r="CF68" s="31">
        <f t="shared" si="725"/>
        <v>-9474.6414502429161</v>
      </c>
      <c r="CG68" s="31">
        <f t="shared" si="725"/>
        <v>-9094.9509004536212</v>
      </c>
      <c r="CH68" s="31">
        <f t="shared" si="725"/>
        <v>-9043.2652713058724</v>
      </c>
      <c r="CI68" s="31">
        <f t="shared" si="725"/>
        <v>-9473.0988439045213</v>
      </c>
      <c r="CJ68" s="31">
        <f t="shared" si="725"/>
        <v>-8844.9788579680098</v>
      </c>
      <c r="CK68" s="31">
        <f t="shared" si="725"/>
        <v>-8485.5864717718123</v>
      </c>
      <c r="CL68" s="31">
        <f t="shared" si="725"/>
        <v>-7649.4900364842224</v>
      </c>
      <c r="CM68" s="31">
        <f t="shared" si="725"/>
        <v>-9554.6002712464724</v>
      </c>
      <c r="CN68" s="31">
        <f t="shared" si="725"/>
        <v>-10382.328499252497</v>
      </c>
      <c r="CO68" s="31">
        <f t="shared" si="725"/>
        <v>-346.29250868390159</v>
      </c>
      <c r="CP68" s="31">
        <f t="shared" si="725"/>
        <v>-8919.8415505917001</v>
      </c>
      <c r="CQ68" s="31">
        <f t="shared" si="725"/>
        <v>-9539.7856788866793</v>
      </c>
      <c r="CR68" s="31">
        <f t="shared" si="725"/>
        <v>-9791.4820621021536</v>
      </c>
      <c r="CS68" s="31">
        <f t="shared" si="725"/>
        <v>-9434.2650712842787</v>
      </c>
      <c r="CT68" s="31">
        <f t="shared" si="725"/>
        <v>-9446.0824151403394</v>
      </c>
      <c r="CU68" s="31">
        <f t="shared" si="725"/>
        <v>-9939.4153475035491</v>
      </c>
      <c r="CV68" s="31">
        <f t="shared" si="725"/>
        <v>-9023.7712248984935</v>
      </c>
      <c r="CW68" s="31">
        <f t="shared" si="725"/>
        <v>-8388.1156485873471</v>
      </c>
      <c r="CX68" s="31">
        <f t="shared" si="725"/>
        <v>-9154.6093837304979</v>
      </c>
      <c r="CY68" s="31">
        <f t="shared" si="725"/>
        <v>-10255.854006122994</v>
      </c>
      <c r="CZ68" s="31">
        <f t="shared" si="725"/>
        <v>-11333.005016335941</v>
      </c>
      <c r="DA68" s="31">
        <f t="shared" si="725"/>
        <v>0</v>
      </c>
      <c r="DB68" s="31">
        <f t="shared" si="725"/>
        <v>-8923.7898340871998</v>
      </c>
      <c r="DC68" s="31">
        <f t="shared" si="725"/>
        <v>-9704.2287939510206</v>
      </c>
      <c r="DD68" s="31">
        <f t="shared" si="725"/>
        <v>-9934.2422175393422</v>
      </c>
      <c r="DE68" s="31">
        <f t="shared" si="725"/>
        <v>-9685.081154071484</v>
      </c>
      <c r="DF68" s="31">
        <f t="shared" si="725"/>
        <v>-9807.0721641456166</v>
      </c>
      <c r="DG68" s="31">
        <f t="shared" si="725"/>
        <v>-10155.393360701864</v>
      </c>
      <c r="DH68" s="31">
        <f t="shared" si="725"/>
        <v>-9870.4114046595441</v>
      </c>
      <c r="DI68" s="31">
        <f t="shared" si="725"/>
        <v>-9153.1386847892245</v>
      </c>
      <c r="DJ68" s="31">
        <f t="shared" si="725"/>
        <v>-9702.3920538447983</v>
      </c>
      <c r="DK68" s="31">
        <f t="shared" si="725"/>
        <v>-10879.726270713718</v>
      </c>
      <c r="DL68" s="31">
        <f t="shared" si="725"/>
        <v>-11828.930416016316</v>
      </c>
      <c r="DM68" s="31">
        <f t="shared" si="725"/>
        <v>-5669.4209935107747</v>
      </c>
      <c r="DN68" s="31">
        <f t="shared" si="725"/>
        <v>-10581.371602172689</v>
      </c>
      <c r="DO68" s="31">
        <f t="shared" si="725"/>
        <v>-10223.711775167652</v>
      </c>
      <c r="DP68" s="31">
        <f t="shared" si="725"/>
        <v>-10349.43632798088</v>
      </c>
      <c r="DQ68" s="31">
        <f t="shared" si="725"/>
        <v>-10014.340027039554</v>
      </c>
      <c r="DR68" s="31">
        <f t="shared" si="725"/>
        <v>-10046.313732746667</v>
      </c>
      <c r="DS68" s="31">
        <f t="shared" si="725"/>
        <v>-10393.693484423453</v>
      </c>
      <c r="DT68" s="31">
        <f t="shared" si="725"/>
        <v>-10517.602748522468</v>
      </c>
      <c r="DU68" s="31">
        <f t="shared" si="725"/>
        <v>-9886.957279270915</v>
      </c>
      <c r="DV68" s="31">
        <f t="shared" si="725"/>
        <v>-10170.404584018841</v>
      </c>
      <c r="DW68" s="31">
        <f t="shared" si="725"/>
        <v>-11427.899032741536</v>
      </c>
      <c r="DX68" s="31">
        <f t="shared" si="725"/>
        <v>-12233.00907250582</v>
      </c>
      <c r="DY68" s="31">
        <f t="shared" si="725"/>
        <v>-5784.1013032304127</v>
      </c>
      <c r="DZ68" s="31">
        <f t="shared" si="725"/>
        <v>-10020.961896498526</v>
      </c>
      <c r="EA68" s="31">
        <f t="shared" si="725"/>
        <v>-10570.88921342209</v>
      </c>
      <c r="EB68" s="31">
        <f t="shared" ref="EB68:GM68" si="726">SUM(EB65:EB67)</f>
        <v>-10769.343418350592</v>
      </c>
      <c r="EC68" s="31">
        <f t="shared" si="726"/>
        <v>-10384.254084467906</v>
      </c>
      <c r="ED68" s="31">
        <f t="shared" si="726"/>
        <v>-10561.03780942031</v>
      </c>
      <c r="EE68" s="31">
        <f t="shared" si="726"/>
        <v>-10825.463129553427</v>
      </c>
      <c r="EF68" s="31">
        <f t="shared" si="726"/>
        <v>-10775.899026421179</v>
      </c>
      <c r="EG68" s="31">
        <f t="shared" si="726"/>
        <v>-10312.236633174696</v>
      </c>
      <c r="EH68" s="31">
        <f t="shared" si="726"/>
        <v>-10474.493182397573</v>
      </c>
      <c r="EI68" s="31">
        <f t="shared" si="726"/>
        <v>-12025.194196767801</v>
      </c>
      <c r="EJ68" s="31">
        <f t="shared" si="726"/>
        <v>-12832.991717123321</v>
      </c>
      <c r="EK68" s="31">
        <f t="shared" si="726"/>
        <v>-3336.4755273996352</v>
      </c>
      <c r="EL68" s="31">
        <f t="shared" si="726"/>
        <v>-10615.932593901647</v>
      </c>
      <c r="EM68" s="31">
        <f t="shared" si="726"/>
        <v>-11601.020642579791</v>
      </c>
      <c r="EN68" s="31">
        <f t="shared" si="726"/>
        <v>-11397.456769717102</v>
      </c>
      <c r="EO68" s="31">
        <f t="shared" si="726"/>
        <v>-10877.492000678702</v>
      </c>
      <c r="EP68" s="31">
        <f t="shared" si="726"/>
        <v>-11144.439666939999</v>
      </c>
      <c r="EQ68" s="31">
        <f t="shared" si="726"/>
        <v>-11294.929004291562</v>
      </c>
      <c r="ER68" s="31">
        <f t="shared" si="726"/>
        <v>-11437.191166373406</v>
      </c>
      <c r="ES68" s="31">
        <f t="shared" si="726"/>
        <v>-10215.797624275763</v>
      </c>
      <c r="ET68" s="31">
        <f t="shared" si="726"/>
        <v>-11350.211332380793</v>
      </c>
      <c r="EU68" s="31">
        <f t="shared" si="726"/>
        <v>-12319.851793378106</v>
      </c>
      <c r="EV68" s="31">
        <f t="shared" si="726"/>
        <v>-13137.915319772115</v>
      </c>
      <c r="EW68" s="31">
        <f t="shared" si="726"/>
        <v>-3222.0776134053185</v>
      </c>
      <c r="EX68" s="31">
        <f t="shared" si="726"/>
        <v>-11278.884597743849</v>
      </c>
      <c r="EY68" s="31">
        <f t="shared" si="726"/>
        <v>-11406.060293939985</v>
      </c>
      <c r="EZ68" s="31">
        <f t="shared" si="726"/>
        <v>-11644.844148176993</v>
      </c>
      <c r="FA68" s="31">
        <f t="shared" si="726"/>
        <v>-11066.050664367864</v>
      </c>
      <c r="FB68" s="31">
        <f t="shared" si="726"/>
        <v>-11294.833210454901</v>
      </c>
      <c r="FC68" s="31">
        <f t="shared" si="726"/>
        <v>-11563.557166634797</v>
      </c>
      <c r="FD68" s="31">
        <f t="shared" si="726"/>
        <v>-11656.311073296843</v>
      </c>
      <c r="FE68" s="31">
        <f t="shared" si="726"/>
        <v>-10520.601304638882</v>
      </c>
      <c r="FF68" s="31">
        <f t="shared" si="726"/>
        <v>-11611.896941035075</v>
      </c>
      <c r="FG68" s="31">
        <f t="shared" si="726"/>
        <v>-12433.199233243035</v>
      </c>
      <c r="FH68" s="31">
        <f t="shared" si="726"/>
        <v>-13317.491375491787</v>
      </c>
      <c r="FI68" s="31">
        <f t="shared" si="726"/>
        <v>-6367.6859277141903</v>
      </c>
      <c r="FJ68" s="31">
        <f t="shared" si="726"/>
        <v>-10933.960178304889</v>
      </c>
      <c r="FK68" s="31">
        <f t="shared" si="726"/>
        <v>-11723.841872394065</v>
      </c>
      <c r="FL68" s="31">
        <f t="shared" si="726"/>
        <v>-12086.206756793077</v>
      </c>
      <c r="FM68" s="31">
        <f t="shared" si="726"/>
        <v>-11416.825950102322</v>
      </c>
      <c r="FN68" s="31">
        <f t="shared" si="726"/>
        <v>-11474.563969920704</v>
      </c>
      <c r="FO68" s="31">
        <f t="shared" si="726"/>
        <v>-11901.359463762456</v>
      </c>
      <c r="FP68" s="31">
        <f t="shared" si="726"/>
        <v>-11917.971947735821</v>
      </c>
      <c r="FQ68" s="31">
        <f t="shared" si="726"/>
        <v>-10843.069962219199</v>
      </c>
      <c r="FR68" s="31">
        <f t="shared" si="726"/>
        <v>-11976.817441294359</v>
      </c>
      <c r="FS68" s="31">
        <f t="shared" si="726"/>
        <v>-12969.249649072315</v>
      </c>
      <c r="FT68" s="31">
        <f t="shared" si="726"/>
        <v>-14017.256007111095</v>
      </c>
      <c r="FU68" s="31">
        <f t="shared" si="726"/>
        <v>-6660.7140394055677</v>
      </c>
      <c r="FV68" s="31">
        <f t="shared" si="726"/>
        <v>-11040.655831349784</v>
      </c>
      <c r="FW68" s="31">
        <f t="shared" si="726"/>
        <v>-12280.590128423582</v>
      </c>
      <c r="FX68" s="31">
        <f t="shared" si="726"/>
        <v>-12287.109394935575</v>
      </c>
      <c r="FY68" s="31">
        <f t="shared" si="726"/>
        <v>-11730.768915922563</v>
      </c>
      <c r="FZ68" s="31">
        <f t="shared" si="726"/>
        <v>-12058.210501947015</v>
      </c>
      <c r="GA68" s="31">
        <f t="shared" si="726"/>
        <v>-12254.176987129129</v>
      </c>
      <c r="GB68" s="31">
        <f t="shared" si="726"/>
        <v>-12443.102919707942</v>
      </c>
      <c r="GC68" s="31">
        <f t="shared" si="726"/>
        <v>-11504.932165464226</v>
      </c>
      <c r="GD68" s="31">
        <f t="shared" si="726"/>
        <v>-12371.889391902168</v>
      </c>
      <c r="GE68" s="31">
        <f t="shared" si="726"/>
        <v>-13297.096367903558</v>
      </c>
      <c r="GF68" s="31">
        <f t="shared" si="726"/>
        <v>-14552.386002411451</v>
      </c>
      <c r="GG68" s="31">
        <f t="shared" si="726"/>
        <v>-473.26077702266775</v>
      </c>
      <c r="GH68" s="31">
        <f t="shared" si="726"/>
        <v>-12795.265275189413</v>
      </c>
      <c r="GI68" s="31">
        <f t="shared" si="726"/>
        <v>-12485.737654600538</v>
      </c>
      <c r="GJ68" s="31">
        <f t="shared" si="726"/>
        <v>-12753.710130547477</v>
      </c>
      <c r="GK68" s="31">
        <f t="shared" si="726"/>
        <v>-12111.229992445613</v>
      </c>
      <c r="GL68" s="31">
        <f t="shared" si="726"/>
        <v>-12546.603232077878</v>
      </c>
      <c r="GM68" s="31">
        <f t="shared" si="726"/>
        <v>-12680.515052249921</v>
      </c>
      <c r="GN68" s="31">
        <f t="shared" ref="GN68:IY68" si="727">SUM(GN65:GN67)</f>
        <v>-12807.485315551761</v>
      </c>
      <c r="GO68" s="31">
        <f t="shared" si="727"/>
        <v>-11744.978934705872</v>
      </c>
      <c r="GP68" s="31">
        <f t="shared" si="727"/>
        <v>-12730.527624489141</v>
      </c>
      <c r="GQ68" s="31">
        <f t="shared" si="727"/>
        <v>-14132.245546600776</v>
      </c>
      <c r="GR68" s="31">
        <f t="shared" si="727"/>
        <v>-15079.930274282155</v>
      </c>
      <c r="GS68" s="31">
        <f t="shared" si="727"/>
        <v>0</v>
      </c>
      <c r="GT68" s="31">
        <f t="shared" si="727"/>
        <v>-13347.218330831594</v>
      </c>
      <c r="GU68" s="31">
        <f t="shared" si="727"/>
        <v>-13269.216718910768</v>
      </c>
      <c r="GV68" s="31">
        <f t="shared" si="727"/>
        <v>-13110.245036799728</v>
      </c>
      <c r="GW68" s="31">
        <f t="shared" si="727"/>
        <v>-12550.968359655584</v>
      </c>
      <c r="GX68" s="31">
        <f t="shared" si="727"/>
        <v>-13058.38715617973</v>
      </c>
      <c r="GY68" s="31">
        <f t="shared" si="727"/>
        <v>-13146.491990334944</v>
      </c>
      <c r="GZ68" s="31">
        <f t="shared" si="727"/>
        <v>-13308.394613977511</v>
      </c>
      <c r="HA68" s="31">
        <f t="shared" si="727"/>
        <v>-12447.985595532178</v>
      </c>
      <c r="HB68" s="31">
        <f t="shared" si="727"/>
        <v>-13193.475776887542</v>
      </c>
      <c r="HC68" s="31">
        <f t="shared" si="727"/>
        <v>-14647.493686651056</v>
      </c>
      <c r="HD68" s="31">
        <f t="shared" si="727"/>
        <v>-15553.19768726996</v>
      </c>
      <c r="HE68" s="31">
        <f t="shared" si="727"/>
        <v>-5777.2162008261348</v>
      </c>
      <c r="HF68" s="31">
        <f t="shared" si="727"/>
        <v>-13816.692661134097</v>
      </c>
      <c r="HG68" s="31">
        <f t="shared" si="727"/>
        <v>-13646.342398130564</v>
      </c>
      <c r="HH68" s="31">
        <f t="shared" si="727"/>
        <v>-13615.167711790469</v>
      </c>
      <c r="HI68" s="31">
        <f t="shared" si="727"/>
        <v>-12972.461212649332</v>
      </c>
      <c r="HJ68" s="31">
        <f t="shared" si="727"/>
        <v>-13507.968935176097</v>
      </c>
      <c r="HK68" s="31">
        <f t="shared" si="727"/>
        <v>-13606.914735476337</v>
      </c>
      <c r="HL68" s="31">
        <f t="shared" si="727"/>
        <v>-13980.657869868255</v>
      </c>
      <c r="HM68" s="31">
        <f t="shared" si="727"/>
        <v>-12875.884885486115</v>
      </c>
      <c r="HN68" s="31">
        <f t="shared" si="727"/>
        <v>-13672.044590500087</v>
      </c>
      <c r="HO68" s="31">
        <f t="shared" si="727"/>
        <v>-14855.219807326224</v>
      </c>
      <c r="HP68" s="31">
        <f t="shared" si="727"/>
        <v>-15706.679580363258</v>
      </c>
      <c r="HQ68" s="31">
        <f t="shared" si="727"/>
        <v>-5883.8188875640453</v>
      </c>
      <c r="HR68" s="31">
        <f t="shared" si="727"/>
        <v>-13301.515229456663</v>
      </c>
      <c r="HS68" s="31">
        <f t="shared" si="727"/>
        <v>-13703.397604447819</v>
      </c>
      <c r="HT68" s="31">
        <f t="shared" si="727"/>
        <v>-14064.697129280357</v>
      </c>
      <c r="HU68" s="31">
        <f t="shared" si="727"/>
        <v>-13391.744987816584</v>
      </c>
      <c r="HV68" s="31">
        <f t="shared" si="727"/>
        <v>-13809.629349459703</v>
      </c>
      <c r="HW68" s="31">
        <f t="shared" si="727"/>
        <v>-14046.630909112138</v>
      </c>
      <c r="HX68" s="31">
        <f t="shared" si="727"/>
        <v>-14359.328018669145</v>
      </c>
      <c r="HY68" s="31">
        <f t="shared" si="727"/>
        <v>-13313.939282226846</v>
      </c>
      <c r="HZ68" s="31">
        <f t="shared" si="727"/>
        <v>-14145.75177490247</v>
      </c>
      <c r="IA68" s="31">
        <f t="shared" si="727"/>
        <v>-15430.781505218974</v>
      </c>
      <c r="IB68" s="31">
        <f t="shared" si="727"/>
        <v>-16300.831593185771</v>
      </c>
      <c r="IC68" s="31">
        <f t="shared" si="727"/>
        <v>-6055.2985888227358</v>
      </c>
      <c r="ID68" s="31">
        <f t="shared" si="727"/>
        <v>-14483.083626086242</v>
      </c>
      <c r="IE68" s="31">
        <f t="shared" si="727"/>
        <v>-14308.308191468677</v>
      </c>
      <c r="IF68" s="31">
        <f t="shared" si="727"/>
        <v>-14275.526965112773</v>
      </c>
      <c r="IG68" s="31">
        <f t="shared" si="727"/>
        <v>-13601.33343541662</v>
      </c>
      <c r="IH68" s="31">
        <f t="shared" si="727"/>
        <v>-14162.207288076668</v>
      </c>
      <c r="II68" s="31">
        <f t="shared" si="727"/>
        <v>-14265.77267611842</v>
      </c>
      <c r="IJ68" s="31">
        <f t="shared" si="727"/>
        <v>-14655.228438024105</v>
      </c>
      <c r="IK68" s="31">
        <f t="shared" si="727"/>
        <v>-13496.931113648123</v>
      </c>
      <c r="IL68" s="31">
        <f t="shared" si="727"/>
        <v>-14330.977918949044</v>
      </c>
      <c r="IM68" s="31">
        <f t="shared" si="727"/>
        <v>-15569.27742862444</v>
      </c>
      <c r="IN68" s="31">
        <f t="shared" si="727"/>
        <v>-16688.502909406696</v>
      </c>
      <c r="IO68" s="31">
        <f t="shared" si="727"/>
        <v>-6199.5020754998013</v>
      </c>
      <c r="IP68" s="31">
        <f t="shared" si="727"/>
        <v>-14828.682496207504</v>
      </c>
      <c r="IQ68" s="31">
        <f t="shared" si="727"/>
        <v>-14651.704508955982</v>
      </c>
      <c r="IR68" s="31">
        <f t="shared" si="727"/>
        <v>-14618.087601002915</v>
      </c>
      <c r="IS68" s="31">
        <f t="shared" si="727"/>
        <v>-13927.552582662393</v>
      </c>
      <c r="IT68" s="31">
        <f t="shared" si="727"/>
        <v>-14501.570377378655</v>
      </c>
      <c r="IU68" s="31">
        <f t="shared" si="727"/>
        <v>-14607.527822011796</v>
      </c>
      <c r="IV68" s="31">
        <f t="shared" si="727"/>
        <v>-15005.075970264361</v>
      </c>
      <c r="IW68" s="31">
        <f t="shared" si="727"/>
        <v>-13819.014385016346</v>
      </c>
      <c r="IX68" s="31">
        <f t="shared" si="727"/>
        <v>-14672.697436676806</v>
      </c>
      <c r="IY68" s="31">
        <f t="shared" si="727"/>
        <v>-15939.537794262875</v>
      </c>
      <c r="IZ68" s="31">
        <f t="shared" ref="IZ68:LG68" si="728">SUM(IZ65:IZ67)</f>
        <v>-17085.728159489521</v>
      </c>
      <c r="JA68" s="31">
        <f t="shared" si="728"/>
        <v>-6347.2657232625352</v>
      </c>
      <c r="JB68" s="31">
        <f t="shared" si="728"/>
        <v>-15182.836241248273</v>
      </c>
      <c r="JC68" s="31">
        <f t="shared" si="728"/>
        <v>-15003.665202704296</v>
      </c>
      <c r="JD68" s="31">
        <f t="shared" si="728"/>
        <v>-14969.190188101855</v>
      </c>
      <c r="JE68" s="31">
        <f t="shared" si="728"/>
        <v>-14261.900913642041</v>
      </c>
      <c r="JF68" s="31">
        <f t="shared" si="728"/>
        <v>-14849.380212394328</v>
      </c>
      <c r="JG68" s="31">
        <f t="shared" si="728"/>
        <v>-14957.786347990528</v>
      </c>
      <c r="JH68" s="31">
        <f t="shared" si="728"/>
        <v>-15363.58813164192</v>
      </c>
      <c r="JI68" s="31">
        <f t="shared" si="728"/>
        <v>-14149.070959020097</v>
      </c>
      <c r="JJ68" s="31">
        <f t="shared" si="728"/>
        <v>-15022.86767518647</v>
      </c>
      <c r="JK68" s="31">
        <f t="shared" si="728"/>
        <v>-16318.922589693646</v>
      </c>
      <c r="JL68" s="31">
        <f t="shared" si="728"/>
        <v>-17492.753703948038</v>
      </c>
      <c r="JM68" s="31">
        <f t="shared" si="728"/>
        <v>-6498.6815354858099</v>
      </c>
      <c r="JN68" s="31">
        <f t="shared" si="728"/>
        <v>-15545.766650135094</v>
      </c>
      <c r="JO68" s="31">
        <f t="shared" si="728"/>
        <v>-15364.414315758009</v>
      </c>
      <c r="JP68" s="31">
        <f t="shared" si="728"/>
        <v>-15329.058133545383</v>
      </c>
      <c r="JQ68" s="31">
        <f t="shared" si="728"/>
        <v>-14604.59087546069</v>
      </c>
      <c r="JR68" s="31">
        <f t="shared" si="728"/>
        <v>-15205.857228547306</v>
      </c>
      <c r="JS68" s="31">
        <f t="shared" si="728"/>
        <v>-15316.770076900473</v>
      </c>
      <c r="JT68" s="31">
        <f t="shared" si="728"/>
        <v>-15730.989700261045</v>
      </c>
      <c r="JU68" s="31">
        <f t="shared" si="728"/>
        <v>-14487.307563607254</v>
      </c>
      <c r="JV68" s="31">
        <f t="shared" si="728"/>
        <v>-15381.707468340885</v>
      </c>
      <c r="JW68" s="31">
        <f t="shared" si="728"/>
        <v>-16707.667086842081</v>
      </c>
      <c r="JX68" s="31">
        <f t="shared" si="728"/>
        <v>-17909.832599662019</v>
      </c>
      <c r="JY68" s="31">
        <f t="shared" si="728"/>
        <v>-6653.8440223252637</v>
      </c>
      <c r="JZ68" s="31">
        <f t="shared" si="728"/>
        <v>-15917.701576114019</v>
      </c>
      <c r="KA68" s="31">
        <f t="shared" si="728"/>
        <v>-15734.182077234578</v>
      </c>
      <c r="KB68" s="31">
        <f t="shared" si="728"/>
        <v>-15697.921011522094</v>
      </c>
      <c r="KC68" s="31">
        <f t="shared" si="728"/>
        <v>-14955.840774848028</v>
      </c>
      <c r="KD68" s="31">
        <f t="shared" si="728"/>
        <v>-15571.227931983787</v>
      </c>
      <c r="KE68" s="31">
        <f t="shared" si="728"/>
        <v>-15684.7069378251</v>
      </c>
      <c r="KF68" s="31">
        <f t="shared" si="728"/>
        <v>-16107.5116045822</v>
      </c>
      <c r="KG68" s="31">
        <f t="shared" si="728"/>
        <v>-14833.936579731871</v>
      </c>
      <c r="KH68" s="31">
        <f t="shared" si="728"/>
        <v>-15749.441625892638</v>
      </c>
      <c r="KI68" s="31">
        <f t="shared" si="728"/>
        <v>-17106.012952199162</v>
      </c>
      <c r="KJ68" s="31">
        <f t="shared" si="728"/>
        <v>-18337.224792237528</v>
      </c>
      <c r="KK68" s="31">
        <f t="shared" si="728"/>
        <v>-6812.8502728992589</v>
      </c>
      <c r="KL68" s="31">
        <f t="shared" si="728"/>
        <v>-16298.875111978208</v>
      </c>
      <c r="KM68" s="31">
        <f t="shared" si="728"/>
        <v>-16113.205082777085</v>
      </c>
      <c r="KN68" s="31">
        <f t="shared" si="728"/>
        <v>-16076.014743129968</v>
      </c>
      <c r="KO68" s="31">
        <f t="shared" si="728"/>
        <v>-15315.874948911774</v>
      </c>
      <c r="KP68" s="31">
        <f t="shared" si="728"/>
        <v>-15945.725076217668</v>
      </c>
      <c r="KQ68" s="31">
        <f t="shared" si="728"/>
        <v>-16061.831143688119</v>
      </c>
      <c r="KR68" s="31">
        <f t="shared" si="728"/>
        <v>-16493.391101257897</v>
      </c>
      <c r="KS68" s="31">
        <f t="shared" si="728"/>
        <v>-15189.176204711037</v>
      </c>
      <c r="KT68" s="31">
        <f t="shared" si="728"/>
        <v>-16126.301105939885</v>
      </c>
      <c r="KU68" s="31">
        <f t="shared" si="728"/>
        <v>-17514.208430500912</v>
      </c>
      <c r="KV68" s="31">
        <f t="shared" si="728"/>
        <v>-18775.197314188459</v>
      </c>
      <c r="KW68" s="31">
        <f t="shared" si="728"/>
        <v>-6975.8000296598566</v>
      </c>
      <c r="KX68" s="31">
        <f t="shared" si="728"/>
        <v>-16689.527770625984</v>
      </c>
      <c r="KY68" s="31">
        <f t="shared" si="728"/>
        <v>-16501.726480542002</v>
      </c>
      <c r="KZ68" s="31">
        <f t="shared" si="728"/>
        <v>-16463.581781748857</v>
      </c>
      <c r="LA68" s="31">
        <f t="shared" si="728"/>
        <v>-15684.923941124152</v>
      </c>
      <c r="LB68" s="31">
        <f t="shared" si="728"/>
        <v>-16329.587844182355</v>
      </c>
      <c r="LC68" s="31">
        <f t="shared" si="728"/>
        <v>-16448.383374290031</v>
      </c>
      <c r="LD68" s="31">
        <f t="shared" si="728"/>
        <v>-16888.87195838162</v>
      </c>
      <c r="LE68" s="31">
        <f t="shared" si="728"/>
        <v>-15553.250620551406</v>
      </c>
      <c r="LF68" s="31">
        <f t="shared" si="728"/>
        <v>-16512.52319262247</v>
      </c>
      <c r="LG68" s="31">
        <f t="shared" si="728"/>
        <v>-17932.508533965967</v>
      </c>
      <c r="LH68" s="27"/>
    </row>
    <row r="69" spans="2:320" ht="15"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  <c r="DU69"/>
      <c r="DV69"/>
      <c r="DW69"/>
      <c r="DX69"/>
      <c r="DY69"/>
      <c r="DZ69"/>
      <c r="EA69"/>
      <c r="EB69"/>
      <c r="EC69"/>
      <c r="ED69"/>
      <c r="EE69"/>
      <c r="EF69"/>
      <c r="EG69"/>
      <c r="EH69"/>
      <c r="EI69"/>
      <c r="EJ69"/>
      <c r="EK69"/>
      <c r="EL69"/>
      <c r="EM69"/>
      <c r="EN69"/>
      <c r="EO69"/>
      <c r="EP69"/>
      <c r="EQ69"/>
      <c r="ER69"/>
      <c r="ES69"/>
      <c r="ET69"/>
      <c r="EU69"/>
      <c r="EV69"/>
      <c r="EW69"/>
      <c r="EX69"/>
      <c r="EY69"/>
      <c r="EZ69"/>
      <c r="FA69"/>
      <c r="FB69"/>
      <c r="FC69"/>
      <c r="FD69"/>
      <c r="FE69"/>
      <c r="FF69"/>
      <c r="FG69"/>
      <c r="FH69"/>
      <c r="FI69"/>
      <c r="FJ69"/>
      <c r="FK69"/>
      <c r="FL69"/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  <c r="GD69"/>
      <c r="GE69"/>
      <c r="GF69"/>
      <c r="GG69"/>
      <c r="GH69"/>
      <c r="GI69"/>
      <c r="GJ69"/>
      <c r="GK69"/>
      <c r="GL69"/>
      <c r="GM69"/>
      <c r="GN69"/>
      <c r="GO69"/>
      <c r="GP69"/>
      <c r="GQ69"/>
      <c r="GR69"/>
      <c r="GS69"/>
      <c r="GT69"/>
      <c r="GU69"/>
      <c r="GV69"/>
      <c r="GW69"/>
      <c r="GX69"/>
      <c r="GY69"/>
      <c r="GZ69"/>
      <c r="HA69"/>
      <c r="HB69"/>
      <c r="HC69"/>
      <c r="HD69"/>
      <c r="HE69"/>
      <c r="HF69"/>
      <c r="HG69"/>
      <c r="HH69"/>
      <c r="HI69"/>
      <c r="HJ69"/>
      <c r="HK69"/>
      <c r="HL69"/>
      <c r="HM69"/>
      <c r="HN69"/>
      <c r="HO69"/>
      <c r="HP69"/>
      <c r="HQ69"/>
      <c r="HR69"/>
      <c r="HS69"/>
      <c r="HT69"/>
      <c r="HU69"/>
      <c r="HV69"/>
      <c r="HW69"/>
      <c r="HX69"/>
      <c r="HY69"/>
      <c r="HZ69"/>
      <c r="IA69"/>
      <c r="IB69"/>
      <c r="IC69"/>
      <c r="ID69"/>
      <c r="IE69"/>
      <c r="IF69"/>
      <c r="IG69"/>
      <c r="IH69"/>
      <c r="II69"/>
      <c r="IJ69"/>
      <c r="IK69"/>
      <c r="IL69"/>
      <c r="IM69"/>
      <c r="IN69"/>
      <c r="IO69"/>
      <c r="IP69"/>
      <c r="IQ69"/>
      <c r="IR69"/>
      <c r="IS69"/>
      <c r="IT69"/>
      <c r="IU69"/>
      <c r="IV69"/>
      <c r="IW69"/>
      <c r="IX69"/>
      <c r="IY69"/>
      <c r="IZ69"/>
      <c r="JA69"/>
      <c r="JB69"/>
      <c r="JC69"/>
      <c r="JD69"/>
      <c r="JE69"/>
      <c r="JF69"/>
      <c r="JG69"/>
      <c r="JH69"/>
      <c r="JI69"/>
      <c r="JJ69"/>
      <c r="JK69"/>
      <c r="JL69"/>
      <c r="JM69"/>
      <c r="JN69"/>
      <c r="JO69"/>
      <c r="JP69"/>
      <c r="JQ69"/>
      <c r="JR69"/>
      <c r="JS69"/>
      <c r="JT69"/>
      <c r="JU69"/>
      <c r="JV69"/>
      <c r="JW69"/>
      <c r="JX69"/>
      <c r="JY69"/>
      <c r="JZ69"/>
      <c r="KA69"/>
      <c r="KB69"/>
      <c r="KC69"/>
      <c r="KD69"/>
      <c r="KE69"/>
      <c r="KF69"/>
      <c r="KG69"/>
      <c r="KH69"/>
      <c r="KI69"/>
      <c r="KJ69"/>
      <c r="KK69"/>
      <c r="KL69"/>
      <c r="KM69"/>
      <c r="KN69"/>
      <c r="KO69"/>
      <c r="KP69"/>
      <c r="KQ69"/>
      <c r="KR69"/>
      <c r="KS69"/>
      <c r="KT69"/>
      <c r="KU69"/>
      <c r="KV69"/>
      <c r="KW69"/>
      <c r="KX69"/>
      <c r="KY69"/>
      <c r="KZ69"/>
      <c r="LA69"/>
      <c r="LB69"/>
      <c r="LC69"/>
      <c r="LD69"/>
      <c r="LE69"/>
      <c r="LF69"/>
      <c r="LG69"/>
      <c r="LH69" s="27"/>
    </row>
    <row r="70" spans="2:320"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  <c r="BA70" s="32"/>
      <c r="BB70" s="32"/>
      <c r="BC70" s="32"/>
      <c r="BD70" s="32"/>
      <c r="BE70" s="32"/>
      <c r="BF70" s="32"/>
      <c r="BG70" s="32"/>
      <c r="BH70" s="32"/>
      <c r="BI70" s="32"/>
      <c r="BJ70" s="32"/>
      <c r="BK70" s="32"/>
      <c r="BL70" s="32"/>
      <c r="BM70" s="32"/>
      <c r="BN70" s="32"/>
      <c r="BO70" s="254"/>
      <c r="BP70" s="32"/>
      <c r="BQ70" s="32"/>
      <c r="BR70" s="32"/>
      <c r="BS70" s="32"/>
      <c r="BT70" s="32"/>
      <c r="BU70" s="32"/>
      <c r="BV70" s="32"/>
      <c r="BW70" s="32"/>
      <c r="BX70" s="32"/>
      <c r="BY70" s="32"/>
      <c r="BZ70" s="32"/>
      <c r="CA70" s="32"/>
      <c r="CB70" s="32"/>
      <c r="CC70" s="32"/>
      <c r="CD70" s="32"/>
      <c r="CE70" s="32"/>
      <c r="CF70" s="32"/>
      <c r="CG70" s="32"/>
      <c r="CH70" s="32"/>
      <c r="CI70" s="32"/>
      <c r="CJ70" s="32"/>
      <c r="CK70" s="32"/>
      <c r="CL70" s="32"/>
      <c r="CM70" s="32"/>
      <c r="CN70" s="32"/>
      <c r="CO70" s="32"/>
      <c r="CP70" s="32"/>
      <c r="CQ70" s="32"/>
      <c r="CR70" s="32"/>
      <c r="CS70" s="32"/>
      <c r="CT70" s="32"/>
      <c r="CU70" s="32"/>
      <c r="CV70" s="32"/>
      <c r="CW70" s="32"/>
      <c r="CX70" s="32"/>
      <c r="CY70" s="32"/>
      <c r="CZ70" s="32"/>
      <c r="DA70" s="32"/>
      <c r="DB70" s="32"/>
      <c r="DC70" s="32"/>
      <c r="DD70" s="32"/>
      <c r="DE70" s="32"/>
      <c r="DF70" s="32"/>
      <c r="DG70" s="32"/>
      <c r="DH70" s="32"/>
      <c r="DI70" s="32"/>
      <c r="DJ70" s="32"/>
      <c r="DK70" s="32"/>
      <c r="DL70" s="32"/>
      <c r="DM70" s="32"/>
      <c r="DN70" s="32"/>
      <c r="DO70" s="32"/>
      <c r="DP70" s="32"/>
      <c r="DQ70" s="32"/>
      <c r="DR70" s="32"/>
      <c r="DS70" s="32"/>
      <c r="DT70" s="32"/>
      <c r="DU70" s="32"/>
      <c r="DV70" s="32"/>
      <c r="DW70" s="32"/>
      <c r="DX70" s="32"/>
      <c r="DY70" s="32"/>
      <c r="DZ70" s="32"/>
      <c r="EA70" s="32"/>
      <c r="EB70" s="32"/>
      <c r="EC70" s="32"/>
      <c r="ED70" s="32"/>
      <c r="EE70" s="32"/>
      <c r="EF70" s="32"/>
      <c r="EG70" s="32"/>
      <c r="EH70" s="32"/>
      <c r="EI70" s="32"/>
      <c r="EJ70" s="32"/>
      <c r="EK70" s="32"/>
      <c r="EL70" s="32"/>
      <c r="EM70" s="32"/>
      <c r="EN70" s="32"/>
      <c r="EO70" s="32"/>
      <c r="EP70" s="32"/>
      <c r="EQ70" s="32"/>
      <c r="ER70" s="32"/>
      <c r="ES70" s="32"/>
      <c r="ET70" s="32"/>
      <c r="EU70" s="32"/>
      <c r="EV70" s="32"/>
      <c r="EW70" s="32"/>
      <c r="EX70" s="32"/>
      <c r="EY70" s="32"/>
      <c r="EZ70" s="32"/>
      <c r="FA70" s="32"/>
      <c r="FB70" s="32"/>
      <c r="FC70" s="32"/>
      <c r="FD70" s="32"/>
      <c r="FE70" s="32"/>
      <c r="FF70" s="32"/>
      <c r="FG70" s="32"/>
      <c r="FH70" s="32"/>
      <c r="FI70" s="32"/>
      <c r="FJ70" s="32"/>
      <c r="FK70" s="32"/>
      <c r="FL70" s="32"/>
      <c r="FM70" s="32"/>
      <c r="FN70" s="32"/>
      <c r="FO70" s="32"/>
      <c r="FP70" s="32"/>
      <c r="FQ70" s="32"/>
      <c r="FR70" s="32"/>
      <c r="FS70" s="32"/>
      <c r="FT70" s="32"/>
      <c r="FU70" s="32"/>
      <c r="FV70" s="32"/>
      <c r="FW70" s="32"/>
      <c r="FX70" s="32"/>
      <c r="FY70" s="32"/>
      <c r="FZ70" s="32"/>
      <c r="GA70" s="32"/>
      <c r="GB70" s="32"/>
      <c r="GC70" s="32"/>
      <c r="GD70" s="32"/>
      <c r="GE70" s="32"/>
      <c r="GF70" s="32"/>
      <c r="GG70" s="32"/>
      <c r="GH70" s="32"/>
      <c r="GI70" s="32"/>
      <c r="GJ70" s="32"/>
      <c r="GK70" s="32"/>
      <c r="GL70" s="32"/>
      <c r="GM70" s="32"/>
      <c r="GN70" s="32"/>
      <c r="GO70" s="32"/>
      <c r="GP70" s="32"/>
      <c r="GQ70" s="32"/>
      <c r="GR70" s="32"/>
      <c r="GS70" s="32"/>
      <c r="GT70" s="32"/>
      <c r="GU70" s="32"/>
      <c r="GV70" s="32"/>
      <c r="GW70" s="32"/>
      <c r="GX70" s="32"/>
      <c r="GY70" s="32"/>
      <c r="GZ70" s="32"/>
      <c r="HA70" s="32"/>
      <c r="HB70" s="32"/>
      <c r="HC70" s="32"/>
      <c r="HD70" s="32"/>
      <c r="HE70" s="32"/>
      <c r="HF70" s="32"/>
      <c r="HG70" s="32"/>
      <c r="HH70" s="32"/>
      <c r="HI70" s="32"/>
      <c r="HJ70" s="32"/>
      <c r="HK70" s="32"/>
      <c r="HL70" s="32"/>
      <c r="HM70" s="32"/>
      <c r="HN70" s="32"/>
      <c r="HO70" s="32"/>
      <c r="HP70" s="32"/>
      <c r="HQ70" s="32"/>
      <c r="HR70" s="32"/>
      <c r="HS70" s="32"/>
      <c r="HT70" s="32"/>
      <c r="HU70" s="32"/>
      <c r="HV70" s="32"/>
      <c r="HW70" s="32"/>
      <c r="HX70" s="32"/>
      <c r="HY70" s="32"/>
      <c r="HZ70" s="32"/>
      <c r="IA70" s="32"/>
      <c r="IB70" s="32"/>
      <c r="IC70" s="32"/>
      <c r="ID70" s="32"/>
      <c r="IE70" s="32"/>
      <c r="IF70" s="32"/>
      <c r="IG70" s="32"/>
      <c r="IH70" s="32"/>
      <c r="II70" s="32"/>
      <c r="IJ70" s="32"/>
      <c r="IK70" s="32"/>
      <c r="IL70" s="32"/>
      <c r="IM70" s="32"/>
      <c r="IN70" s="32"/>
      <c r="IO70" s="32"/>
      <c r="IP70" s="32"/>
      <c r="IQ70" s="32"/>
      <c r="IR70" s="32"/>
      <c r="IS70" s="32"/>
      <c r="IT70" s="32"/>
      <c r="IU70" s="32"/>
      <c r="IV70" s="32"/>
      <c r="IW70" s="32"/>
      <c r="IX70" s="32"/>
      <c r="IY70" s="32"/>
      <c r="IZ70" s="32"/>
      <c r="JA70" s="32"/>
      <c r="JB70" s="32"/>
      <c r="JC70" s="32"/>
      <c r="JD70" s="32"/>
      <c r="JE70" s="32"/>
      <c r="JF70" s="32"/>
      <c r="JG70" s="32"/>
      <c r="JH70" s="32"/>
      <c r="JI70" s="32"/>
      <c r="JJ70" s="32"/>
      <c r="JK70" s="32"/>
      <c r="JL70" s="32"/>
      <c r="JM70" s="32"/>
      <c r="JN70" s="32"/>
      <c r="JO70" s="32"/>
      <c r="JP70" s="32"/>
      <c r="JQ70" s="32"/>
      <c r="JR70" s="32"/>
      <c r="JS70" s="32"/>
      <c r="JT70" s="32"/>
      <c r="JU70" s="32"/>
      <c r="JV70" s="32"/>
      <c r="JW70" s="32"/>
      <c r="JX70" s="32"/>
      <c r="JY70" s="32"/>
      <c r="JZ70" s="32"/>
      <c r="KA70" s="32"/>
      <c r="KB70" s="32"/>
      <c r="KC70" s="32"/>
      <c r="KD70" s="32"/>
      <c r="KE70" s="32"/>
      <c r="KF70" s="32"/>
      <c r="KG70" s="32"/>
      <c r="KH70" s="32"/>
      <c r="KI70" s="32"/>
      <c r="KJ70" s="32"/>
      <c r="KK70" s="32"/>
      <c r="KL70" s="32"/>
      <c r="KM70" s="32"/>
      <c r="KN70" s="32"/>
      <c r="KO70" s="32"/>
      <c r="KP70" s="32"/>
      <c r="KQ70" s="32"/>
      <c r="KR70" s="32"/>
      <c r="KS70" s="32"/>
      <c r="KT70" s="32"/>
      <c r="KU70" s="32"/>
      <c r="KV70" s="32"/>
      <c r="KW70" s="32"/>
      <c r="KX70" s="32"/>
      <c r="KY70" s="32"/>
      <c r="KZ70" s="32"/>
      <c r="LA70" s="32"/>
      <c r="LB70" s="32"/>
      <c r="LC70" s="32"/>
      <c r="LD70" s="32"/>
      <c r="LE70" s="32"/>
      <c r="LF70" s="32"/>
      <c r="LG70" s="32"/>
    </row>
    <row r="71" spans="2:320">
      <c r="B71" s="15" t="s">
        <v>214</v>
      </c>
      <c r="C71" s="15" t="s">
        <v>18</v>
      </c>
      <c r="D71" s="30">
        <f>'PA Extended Outage'!D74/('PA Extended Outage'!D42+'PA Extended Outage'!D43)</f>
        <v>3.0538287178381922</v>
      </c>
      <c r="E71" s="30">
        <f>'PA Extended Outage'!E74/('PA Extended Outage'!E42+'PA Extended Outage'!E43)</f>
        <v>3.0538287178381922</v>
      </c>
      <c r="F71" s="30">
        <f>'PA Extended Outage'!F74/('PA Extended Outage'!F42+'PA Extended Outage'!F43)</f>
        <v>3.0538287178381918</v>
      </c>
      <c r="G71" s="30">
        <f>'PA Extended Outage'!G74/('PA Extended Outage'!G42+'PA Extended Outage'!G43)</f>
        <v>3.0538287178381927</v>
      </c>
      <c r="H71" s="30">
        <f>'PA Extended Outage'!H74/('PA Extended Outage'!H42+'PA Extended Outage'!H43)</f>
        <v>3.1615861179758311</v>
      </c>
      <c r="I71" s="30">
        <f>'PA Extended Outage'!I74/('PA Extended Outage'!I42+'PA Extended Outage'!I43)</f>
        <v>3.1615861179758311</v>
      </c>
      <c r="J71" s="30">
        <f>'PA Extended Outage'!J74/('PA Extended Outage'!J42+'PA Extended Outage'!J43)</f>
        <v>3.1615861179758311</v>
      </c>
      <c r="K71" s="30">
        <f>'PA Extended Outage'!K74/('PA Extended Outage'!K42+'PA Extended Outage'!K43)</f>
        <v>3.1615861179758311</v>
      </c>
      <c r="L71" s="30">
        <f>'PA Extended Outage'!L74/('PA Extended Outage'!L42+'PA Extended Outage'!L43)</f>
        <v>3.1615861179758311</v>
      </c>
      <c r="M71" s="30">
        <f>'PA Extended Outage'!M74/('PA Extended Outage'!M42+'PA Extended Outage'!M43)</f>
        <v>3.1615861179758311</v>
      </c>
      <c r="N71" s="30">
        <f>'PA Extended Outage'!N74/('PA Extended Outage'!N42+'PA Extended Outage'!N43)</f>
        <v>3.1615861179758311</v>
      </c>
      <c r="O71" s="30">
        <f>'PA Extended Outage'!O74/('PA Extended Outage'!O42+'PA Extended Outage'!O43)</f>
        <v>3.1615861179758316</v>
      </c>
      <c r="P71" s="30">
        <f>'PA Extended Outage'!P74/('PA Extended Outage'!P42+'PA Extended Outage'!P43)</f>
        <v>3.1615861179758307</v>
      </c>
      <c r="Q71" s="30">
        <f>'PA Extended Outage'!Q74/('PA Extended Outage'!Q42+'PA Extended Outage'!Q43)</f>
        <v>3.1615861179758311</v>
      </c>
      <c r="R71" s="30">
        <f>'PA Extended Outage'!R74/('PA Extended Outage'!R42+'PA Extended Outage'!R43)</f>
        <v>3.1615861179758311</v>
      </c>
      <c r="S71" s="30">
        <f>'PA Extended Outage'!S74/('PA Extended Outage'!S42+'PA Extended Outage'!S43)</f>
        <v>3.1615861179758316</v>
      </c>
      <c r="T71" s="30">
        <f>'PA Extended Outage'!T74/('PA Extended Outage'!T42+'PA Extended Outage'!T43)</f>
        <v>3.2731458457347258</v>
      </c>
      <c r="U71" s="30">
        <f>'PA Extended Outage'!U74/('PA Extended Outage'!U42+'PA Extended Outage'!U43)</f>
        <v>3.2731458457347262</v>
      </c>
      <c r="V71" s="30">
        <f>'PA Extended Outage'!V74/('PA Extended Outage'!V42+'PA Extended Outage'!V43)</f>
        <v>3.2731458457347258</v>
      </c>
      <c r="W71" s="30">
        <f>'PA Extended Outage'!W74/('PA Extended Outage'!W42+'PA Extended Outage'!W43)</f>
        <v>3.2731458457347262</v>
      </c>
      <c r="X71" s="30">
        <f>'PA Extended Outage'!X74/('PA Extended Outage'!X42+'PA Extended Outage'!X43)</f>
        <v>3.2731458457347262</v>
      </c>
      <c r="Y71" s="30">
        <f>'PA Extended Outage'!Y74/('PA Extended Outage'!Y42+'PA Extended Outage'!Y43)</f>
        <v>3.2731458457347258</v>
      </c>
      <c r="Z71" s="30">
        <f>'PA Extended Outage'!Z74/('PA Extended Outage'!Z42+'PA Extended Outage'!Z43)</f>
        <v>3.2731458457347258</v>
      </c>
      <c r="AA71" s="30">
        <f>'PA Extended Outage'!AA74/('PA Extended Outage'!AA42+'PA Extended Outage'!AA43)</f>
        <v>3.2731458457347258</v>
      </c>
      <c r="AB71" s="30">
        <f>'PA Extended Outage'!AB74/('PA Extended Outage'!AB42+'PA Extended Outage'!AB43)</f>
        <v>3.2731458457347262</v>
      </c>
      <c r="AC71" s="30">
        <f>'PA Extended Outage'!AC74/('PA Extended Outage'!AC42+'PA Extended Outage'!AC43)</f>
        <v>3.2731458457347258</v>
      </c>
      <c r="AD71" s="30">
        <f>'PA Extended Outage'!AD74/('PA Extended Outage'!AD42+'PA Extended Outage'!AD43)</f>
        <v>3.2731458457347258</v>
      </c>
      <c r="AE71" s="30">
        <f>'PA Extended Outage'!AE74/('PA Extended Outage'!AE42+'PA Extended Outage'!AE43)</f>
        <v>3.2731458457347258</v>
      </c>
      <c r="AF71" s="30">
        <f>'PA Extended Outage'!AF74/('PA Extended Outage'!AF42+'PA Extended Outage'!AF43)</f>
        <v>3.3886420700473217</v>
      </c>
      <c r="AG71" s="30">
        <f>'PA Extended Outage'!AG74/('PA Extended Outage'!AG42+'PA Extended Outage'!AG43)</f>
        <v>3.3886420700473212</v>
      </c>
      <c r="AH71" s="30">
        <f>'PA Extended Outage'!AH74/('PA Extended Outage'!AH42+'PA Extended Outage'!AH43)</f>
        <v>3.3886420700473217</v>
      </c>
      <c r="AI71" s="30">
        <f>'PA Extended Outage'!AI74/('PA Extended Outage'!AI42+'PA Extended Outage'!AI43)</f>
        <v>3.3886420700473212</v>
      </c>
      <c r="AJ71" s="30">
        <f>'PA Extended Outage'!AJ74/('PA Extended Outage'!AJ42+'PA Extended Outage'!AJ43)</f>
        <v>3.3886420700473212</v>
      </c>
      <c r="AK71" s="30">
        <f>'PA Extended Outage'!AK74/('PA Extended Outage'!AK42+'PA Extended Outage'!AK43)</f>
        <v>3.3886420700473221</v>
      </c>
      <c r="AL71" s="30">
        <f>'PA Extended Outage'!AL74/('PA Extended Outage'!AL42+'PA Extended Outage'!AL43)</f>
        <v>3.3886420700473212</v>
      </c>
      <c r="AM71" s="30">
        <f>'PA Extended Outage'!AM74/('PA Extended Outage'!AM42+'PA Extended Outage'!AM43)</f>
        <v>3.3886420700473212</v>
      </c>
      <c r="AN71" s="30">
        <f>'PA Extended Outage'!AN74/('PA Extended Outage'!AN42+'PA Extended Outage'!AN43)</f>
        <v>3.3886420700473217</v>
      </c>
      <c r="AO71" s="30">
        <f>'PA Extended Outage'!AO74/('PA Extended Outage'!AO42+'PA Extended Outage'!AO43)</f>
        <v>3.3886420700473212</v>
      </c>
      <c r="AP71" s="30">
        <f>'PA Extended Outage'!AP74/('PA Extended Outage'!AP42+'PA Extended Outage'!AP43)</f>
        <v>3.3886420700473217</v>
      </c>
      <c r="AQ71" s="30">
        <f>'PA Extended Outage'!AQ74/('PA Extended Outage'!AQ42+'PA Extended Outage'!AQ43)</f>
        <v>3.3886420700473212</v>
      </c>
      <c r="AR71" s="30">
        <f>'PA Extended Outage'!AR74/('PA Extended Outage'!AR42+'PA Extended Outage'!AR43)</f>
        <v>3.5082136941310109</v>
      </c>
      <c r="AS71" s="30">
        <f>'PA Extended Outage'!AS74/('PA Extended Outage'!AS42+'PA Extended Outage'!AS43)</f>
        <v>3.5082136941310114</v>
      </c>
      <c r="AT71" s="30">
        <f>'PA Extended Outage'!AT74/('PA Extended Outage'!AT42+'PA Extended Outage'!AT43)</f>
        <v>3.5082136941310109</v>
      </c>
      <c r="AU71" s="30">
        <f>'PA Extended Outage'!AU74/('PA Extended Outage'!AU42+'PA Extended Outage'!AU43)</f>
        <v>3.5082136941310109</v>
      </c>
      <c r="AV71" s="30">
        <f>'PA Extended Outage'!AV74/('PA Extended Outage'!AV42+'PA Extended Outage'!AV43)</f>
        <v>3.5082136941310109</v>
      </c>
      <c r="AW71" s="30">
        <f>'PA Extended Outage'!AW74/('PA Extended Outage'!AW42+'PA Extended Outage'!AW43)</f>
        <v>3.5082136941310109</v>
      </c>
      <c r="AX71" s="30">
        <f>'PA Extended Outage'!AX74/('PA Extended Outage'!AX42+'PA Extended Outage'!AX43)</f>
        <v>3.5082136941310114</v>
      </c>
      <c r="AY71" s="30">
        <f>'PA Extended Outage'!AY74/('PA Extended Outage'!AY42+'PA Extended Outage'!AY43)</f>
        <v>3.5082136941310109</v>
      </c>
      <c r="AZ71" s="30">
        <f>'PA Extended Outage'!AZ74/('PA Extended Outage'!AZ42+'PA Extended Outage'!AZ43)</f>
        <v>3.5082136941310114</v>
      </c>
      <c r="BA71" s="30">
        <f>'PA Extended Outage'!BA74/('PA Extended Outage'!BA42+'PA Extended Outage'!BA43)</f>
        <v>3.5082136941310114</v>
      </c>
      <c r="BB71" s="30">
        <f>'PA Extended Outage'!BB74/('PA Extended Outage'!BB42+'PA Extended Outage'!BB43)</f>
        <v>3.5082136941310109</v>
      </c>
      <c r="BC71" s="30">
        <f>'PA Extended Outage'!BC74/('PA Extended Outage'!BC42+'PA Extended Outage'!BC43)</f>
        <v>3.5082136941310109</v>
      </c>
      <c r="BD71" s="30">
        <f>'PA Extended Outage'!BD74/('PA Extended Outage'!BD42+'PA Extended Outage'!BD43)</f>
        <v>3.6320045225421178</v>
      </c>
      <c r="BE71" s="30">
        <f>'PA Extended Outage'!BE74/('PA Extended Outage'!BE42+'PA Extended Outage'!BE43)</f>
        <v>3.6320045225421178</v>
      </c>
      <c r="BF71" s="30">
        <f>'PA Extended Outage'!BF74/('PA Extended Outage'!BF42+'PA Extended Outage'!BF43)</f>
        <v>3.6320045225421183</v>
      </c>
      <c r="BG71" s="30">
        <f>'PA Extended Outage'!BG74/('PA Extended Outage'!BG42+'PA Extended Outage'!BG43)</f>
        <v>3.6320045225421178</v>
      </c>
      <c r="BH71" s="30">
        <f>'PA Extended Outage'!BH74/('PA Extended Outage'!BH42+'PA Extended Outage'!BH43)</f>
        <v>3.6320045225421183</v>
      </c>
      <c r="BI71" s="30">
        <f>'PA Extended Outage'!BI74/('PA Extended Outage'!BI42+'PA Extended Outage'!BI43)</f>
        <v>3.6320045225421178</v>
      </c>
      <c r="BJ71" s="30">
        <f>'PA Extended Outage'!BJ74/('PA Extended Outage'!BJ42+'PA Extended Outage'!BJ43)</f>
        <v>3.6320045225421178</v>
      </c>
      <c r="BK71" s="30">
        <f>'PA Extended Outage'!BK74/('PA Extended Outage'!BK42+'PA Extended Outage'!BK43)</f>
        <v>3.6320045225421183</v>
      </c>
      <c r="BL71" s="30">
        <f>'PA Extended Outage'!BL74/('PA Extended Outage'!BL42+'PA Extended Outage'!BL43)</f>
        <v>3.6320045225421178</v>
      </c>
      <c r="BM71" s="30">
        <f>'PA Extended Outage'!BM74/('PA Extended Outage'!BM42+'PA Extended Outage'!BM43)</f>
        <v>3.6320045225421187</v>
      </c>
      <c r="BN71" s="30">
        <f>'PA Extended Outage'!BN74/('PA Extended Outage'!BN42+'PA Extended Outage'!BN43)</f>
        <v>3.6320045225421187</v>
      </c>
      <c r="BO71" s="30">
        <f>'PA Extended Outage'!BO74/('PA Extended Outage'!BO42+'PA Extended Outage'!BO43)</f>
        <v>3.6320045225421174</v>
      </c>
      <c r="BP71" s="30">
        <f>'PA Extended Outage'!BP74/('PA Extended Outage'!BP42+'PA Extended Outage'!BP43)</f>
        <v>3.7601634341245389</v>
      </c>
      <c r="BQ71" s="116">
        <f>BP71</f>
        <v>3.7601634341245389</v>
      </c>
      <c r="BR71" s="30">
        <f>'PA Extended Outage'!BR74/('PA Extended Outage'!BR42+'PA Extended Outage'!BR43)</f>
        <v>3.7601634341245394</v>
      </c>
      <c r="BS71" s="30">
        <f>'PA Extended Outage'!BS74/('PA Extended Outage'!BS42+'PA Extended Outage'!BS43)</f>
        <v>3.7601634341245389</v>
      </c>
      <c r="BT71" s="30">
        <f>'PA Extended Outage'!BT74/('PA Extended Outage'!BT42+'PA Extended Outage'!BT43)</f>
        <v>3.7601634341245385</v>
      </c>
      <c r="BU71" s="30">
        <f>'PA Extended Outage'!BU74/('PA Extended Outage'!BU42+'PA Extended Outage'!BU43)</f>
        <v>3.7601634341245389</v>
      </c>
      <c r="BV71" s="30">
        <f>'PA Extended Outage'!BV74/('PA Extended Outage'!BV42+'PA Extended Outage'!BV43)</f>
        <v>3.7601634341245394</v>
      </c>
      <c r="BW71" s="30">
        <f>'PA Extended Outage'!BW74/('PA Extended Outage'!BW42+'PA Extended Outage'!BW43)</f>
        <v>3.7601634341245389</v>
      </c>
      <c r="BX71" s="30">
        <f>'PA Extended Outage'!BX74/('PA Extended Outage'!BX42+'PA Extended Outage'!BX43)</f>
        <v>3.7601634341245385</v>
      </c>
      <c r="BY71" s="30">
        <f>'PA Extended Outage'!BY74/('PA Extended Outage'!BY42+'PA Extended Outage'!BY43)</f>
        <v>3.7601634341245385</v>
      </c>
      <c r="BZ71" s="30">
        <f>'PA Extended Outage'!BZ74/('PA Extended Outage'!BZ42+'PA Extended Outage'!BZ43)</f>
        <v>3.7601634341245394</v>
      </c>
      <c r="CA71" s="30">
        <f>'PA Extended Outage'!CA74/('PA Extended Outage'!CA42+'PA Extended Outage'!CA43)</f>
        <v>3.7601634341245394</v>
      </c>
      <c r="CB71" s="30">
        <f>'PA Extended Outage'!CB74/('PA Extended Outage'!CB42+'PA Extended Outage'!CB43)</f>
        <v>3.8928445610610565</v>
      </c>
      <c r="CC71" s="30">
        <f>'PA Extended Outage'!CC74/('PA Extended Outage'!CC42+'PA Extended Outage'!CC43)</f>
        <v>3.8928445610610565</v>
      </c>
      <c r="CD71" s="30">
        <f>'PA Extended Outage'!CD74/('PA Extended Outage'!CD42+'PA Extended Outage'!CD43)</f>
        <v>3.8928445610610565</v>
      </c>
      <c r="CE71" s="30">
        <f>'PA Extended Outage'!CE74/('PA Extended Outage'!CE42+'PA Extended Outage'!CE43)</f>
        <v>3.8928445610610565</v>
      </c>
      <c r="CF71" s="30">
        <f>'PA Extended Outage'!CF74/('PA Extended Outage'!CF42+'PA Extended Outage'!CF43)</f>
        <v>3.8928445610610565</v>
      </c>
      <c r="CG71" s="30">
        <f>'PA Extended Outage'!CG74/('PA Extended Outage'!CG42+'PA Extended Outage'!CG43)</f>
        <v>3.8928445610610569</v>
      </c>
      <c r="CH71" s="30">
        <f>'PA Extended Outage'!CH74/('PA Extended Outage'!CH42+'PA Extended Outage'!CH43)</f>
        <v>3.892844561061056</v>
      </c>
      <c r="CI71" s="30">
        <f>'PA Extended Outage'!CI74/('PA Extended Outage'!CI42+'PA Extended Outage'!CI43)</f>
        <v>3.8928445610610569</v>
      </c>
      <c r="CJ71" s="30">
        <f>'PA Extended Outage'!CJ74/('PA Extended Outage'!CJ42+'PA Extended Outage'!CJ43)</f>
        <v>3.8928445610610565</v>
      </c>
      <c r="CK71" s="30">
        <f>'PA Extended Outage'!CK74/('PA Extended Outage'!CK42+'PA Extended Outage'!CK43)</f>
        <v>3.8928445610610565</v>
      </c>
      <c r="CL71" s="30">
        <f>'PA Extended Outage'!CL74/('PA Extended Outage'!CL42+'PA Extended Outage'!CL43)</f>
        <v>3.892844561061056</v>
      </c>
      <c r="CM71" s="30">
        <f>'PA Extended Outage'!CM74/('PA Extended Outage'!CM42+'PA Extended Outage'!CM43)</f>
        <v>3.892844561061056</v>
      </c>
      <c r="CN71" s="30">
        <f>'PA Extended Outage'!CN74/('PA Extended Outage'!CN42+'PA Extended Outage'!CN43)</f>
        <v>4.0302074742426566</v>
      </c>
      <c r="CO71" s="30">
        <f>'PA Extended Outage'!CO74/('PA Extended Outage'!CO42+'PA Extended Outage'!CO43)</f>
        <v>4.0302074742426575</v>
      </c>
      <c r="CP71" s="30">
        <f>'PA Extended Outage'!CP74/('PA Extended Outage'!CP42+'PA Extended Outage'!CP43)</f>
        <v>4.0302074742426566</v>
      </c>
      <c r="CQ71" s="30">
        <f>'PA Extended Outage'!CQ74/('PA Extended Outage'!CQ42+'PA Extended Outage'!CQ43)</f>
        <v>4.0302074742426575</v>
      </c>
      <c r="CR71" s="30">
        <f>'PA Extended Outage'!CR74/('PA Extended Outage'!CR42+'PA Extended Outage'!CR43)</f>
        <v>4.0302074742426575</v>
      </c>
      <c r="CS71" s="30">
        <f>'PA Extended Outage'!CS74/('PA Extended Outage'!CS42+'PA Extended Outage'!CS43)</f>
        <v>4.0302074742426575</v>
      </c>
      <c r="CT71" s="30">
        <f>'PA Extended Outage'!CT74/('PA Extended Outage'!CT42+'PA Extended Outage'!CT43)</f>
        <v>4.0302074742426575</v>
      </c>
      <c r="CU71" s="30">
        <f>'PA Extended Outage'!CU74/('PA Extended Outage'!CU42+'PA Extended Outage'!CU43)</f>
        <v>4.0302074742426575</v>
      </c>
      <c r="CV71" s="30">
        <f>'PA Extended Outage'!CV74/('PA Extended Outage'!CV42+'PA Extended Outage'!CV43)</f>
        <v>4.0302074742426575</v>
      </c>
      <c r="CW71" s="30">
        <f>'PA Extended Outage'!CW74/('PA Extended Outage'!CW42+'PA Extended Outage'!CW43)</f>
        <v>4.0302074742426575</v>
      </c>
      <c r="CX71" s="30">
        <f>'PA Extended Outage'!CX74/('PA Extended Outage'!CX42+'PA Extended Outage'!CX43)</f>
        <v>4.0302074742426575</v>
      </c>
      <c r="CY71" s="30">
        <f>'PA Extended Outage'!CY74/('PA Extended Outage'!CY42+'PA Extended Outage'!CY43)</f>
        <v>4.0302074742426566</v>
      </c>
      <c r="CZ71" s="30">
        <f>'PA Extended Outage'!CZ74/('PA Extended Outage'!CZ42+'PA Extended Outage'!CZ43)</f>
        <v>4.1724173751787825</v>
      </c>
      <c r="DA71" s="116">
        <f>CZ71</f>
        <v>4.1724173751787825</v>
      </c>
      <c r="DB71" s="30">
        <f>'PA Extended Outage'!DB74/('PA Extended Outage'!DB42+'PA Extended Outage'!DB43)</f>
        <v>4.1724173751787825</v>
      </c>
      <c r="DC71" s="30">
        <f>'PA Extended Outage'!DC74/('PA Extended Outage'!DC42+'PA Extended Outage'!DC43)</f>
        <v>4.1724173751787834</v>
      </c>
      <c r="DD71" s="30">
        <f>'PA Extended Outage'!DD74/('PA Extended Outage'!DD42+'PA Extended Outage'!DD43)</f>
        <v>4.1724173751787834</v>
      </c>
      <c r="DE71" s="30">
        <f>'PA Extended Outage'!DE74/('PA Extended Outage'!DE42+'PA Extended Outage'!DE43)</f>
        <v>4.1724173751787825</v>
      </c>
      <c r="DF71" s="30">
        <f>'PA Extended Outage'!DF74/('PA Extended Outage'!DF42+'PA Extended Outage'!DF43)</f>
        <v>4.1724173751787825</v>
      </c>
      <c r="DG71" s="30">
        <f>'PA Extended Outage'!DG74/('PA Extended Outage'!DG42+'PA Extended Outage'!DG43)</f>
        <v>4.1724173751787834</v>
      </c>
      <c r="DH71" s="30">
        <f>'PA Extended Outage'!DH74/('PA Extended Outage'!DH42+'PA Extended Outage'!DH43)</f>
        <v>4.1724173751787834</v>
      </c>
      <c r="DI71" s="30">
        <f>'PA Extended Outage'!DI74/('PA Extended Outage'!DI42+'PA Extended Outage'!DI43)</f>
        <v>4.1724173751787834</v>
      </c>
      <c r="DJ71" s="30">
        <f>'PA Extended Outage'!DJ74/('PA Extended Outage'!DJ42+'PA Extended Outage'!DJ43)</f>
        <v>4.1724173751787834</v>
      </c>
      <c r="DK71" s="30">
        <f>'PA Extended Outage'!DK74/('PA Extended Outage'!DK42+'PA Extended Outage'!DK43)</f>
        <v>4.1724173751787834</v>
      </c>
      <c r="DL71" s="30">
        <f>'PA Extended Outage'!DL74/('PA Extended Outage'!DL42+'PA Extended Outage'!DL43)</f>
        <v>4.3196452946793418</v>
      </c>
      <c r="DM71" s="30">
        <f>'PA Extended Outage'!DM74/('PA Extended Outage'!DM42+'PA Extended Outage'!DM43)</f>
        <v>4.3196452946793409</v>
      </c>
      <c r="DN71" s="30">
        <f>'PA Extended Outage'!DN74/('PA Extended Outage'!DN42+'PA Extended Outage'!DN43)</f>
        <v>4.3196452946793418</v>
      </c>
      <c r="DO71" s="30">
        <f>'PA Extended Outage'!DO74/('PA Extended Outage'!DO42+'PA Extended Outage'!DO43)</f>
        <v>4.3196452946793409</v>
      </c>
      <c r="DP71" s="30">
        <f>'PA Extended Outage'!DP74/('PA Extended Outage'!DP42+'PA Extended Outage'!DP43)</f>
        <v>4.3196452946793418</v>
      </c>
      <c r="DQ71" s="30">
        <f>'PA Extended Outage'!DQ74/('PA Extended Outage'!DQ42+'PA Extended Outage'!DQ43)</f>
        <v>4.3196452946793418</v>
      </c>
      <c r="DR71" s="30">
        <f>'PA Extended Outage'!DR74/('PA Extended Outage'!DR42+'PA Extended Outage'!DR43)</f>
        <v>4.3196452946793418</v>
      </c>
      <c r="DS71" s="30">
        <f>'PA Extended Outage'!DS74/('PA Extended Outage'!DS42+'PA Extended Outage'!DS43)</f>
        <v>4.3196452946793418</v>
      </c>
      <c r="DT71" s="30">
        <f>'PA Extended Outage'!DT74/('PA Extended Outage'!DT42+'PA Extended Outage'!DT43)</f>
        <v>4.3196452946793418</v>
      </c>
      <c r="DU71" s="30">
        <f>'PA Extended Outage'!DU74/('PA Extended Outage'!DU42+'PA Extended Outage'!DU43)</f>
        <v>4.3196452946793418</v>
      </c>
      <c r="DV71" s="30">
        <f>'PA Extended Outage'!DV74/('PA Extended Outage'!DV42+'PA Extended Outage'!DV43)</f>
        <v>4.3196452946793409</v>
      </c>
      <c r="DW71" s="30">
        <f>'PA Extended Outage'!DW74/('PA Extended Outage'!DW42+'PA Extended Outage'!DW43)</f>
        <v>4.3196452946793409</v>
      </c>
      <c r="DX71" s="30">
        <f>'PA Extended Outage'!DX74/('PA Extended Outage'!DX42+'PA Extended Outage'!DX43)</f>
        <v>4.4720682985473967</v>
      </c>
      <c r="DY71" s="30">
        <f>'PA Extended Outage'!DY74/('PA Extended Outage'!DY42+'PA Extended Outage'!DY43)</f>
        <v>4.4720682985473958</v>
      </c>
      <c r="DZ71" s="30">
        <f>'PA Extended Outage'!DZ74/('PA Extended Outage'!DZ42+'PA Extended Outage'!DZ43)</f>
        <v>4.4720682985473967</v>
      </c>
      <c r="EA71" s="30">
        <f>'PA Extended Outage'!EA74/('PA Extended Outage'!EA42+'PA Extended Outage'!EA43)</f>
        <v>4.4720682985473967</v>
      </c>
      <c r="EB71" s="30">
        <f>'PA Extended Outage'!EB74/('PA Extended Outage'!EB42+'PA Extended Outage'!EB43)</f>
        <v>4.4720682985473967</v>
      </c>
      <c r="EC71" s="30">
        <f>'PA Extended Outage'!EC74/('PA Extended Outage'!EC42+'PA Extended Outage'!EC43)</f>
        <v>4.4720682985473958</v>
      </c>
      <c r="ED71" s="30">
        <f>'PA Extended Outage'!ED74/('PA Extended Outage'!ED42+'PA Extended Outage'!ED43)</f>
        <v>4.4720682985473958</v>
      </c>
      <c r="EE71" s="30">
        <f>'PA Extended Outage'!EE74/('PA Extended Outage'!EE42+'PA Extended Outage'!EE43)</f>
        <v>4.4720682985473958</v>
      </c>
      <c r="EF71" s="30">
        <f>'PA Extended Outage'!EF74/('PA Extended Outage'!EF42+'PA Extended Outage'!EF43)</f>
        <v>4.4720682985473958</v>
      </c>
      <c r="EG71" s="30">
        <f>'PA Extended Outage'!EG74/('PA Extended Outage'!EG42+'PA Extended Outage'!EG43)</f>
        <v>4.4720682985473967</v>
      </c>
      <c r="EH71" s="30">
        <f>'PA Extended Outage'!EH74/('PA Extended Outage'!EH42+'PA Extended Outage'!EH43)</f>
        <v>4.4720682985473958</v>
      </c>
      <c r="EI71" s="30">
        <f>'PA Extended Outage'!EI74/('PA Extended Outage'!EI42+'PA Extended Outage'!EI43)</f>
        <v>4.4720682985473958</v>
      </c>
      <c r="EJ71" s="30">
        <f>'PA Extended Outage'!EJ74/('PA Extended Outage'!EJ42+'PA Extended Outage'!EJ43)</f>
        <v>4.6298697005299392</v>
      </c>
      <c r="EK71" s="30">
        <f>'PA Extended Outage'!EK74/('PA Extended Outage'!EK42+'PA Extended Outage'!EK43)</f>
        <v>4.6298697005299392</v>
      </c>
      <c r="EL71" s="30">
        <f>'PA Extended Outage'!EL74/('PA Extended Outage'!EL42+'PA Extended Outage'!EL43)</f>
        <v>4.6298697005299401</v>
      </c>
      <c r="EM71" s="30">
        <f>'PA Extended Outage'!EM74/('PA Extended Outage'!EM42+'PA Extended Outage'!EM43)</f>
        <v>4.6298697005299401</v>
      </c>
      <c r="EN71" s="30">
        <f>'PA Extended Outage'!EN74/('PA Extended Outage'!EN42+'PA Extended Outage'!EN43)</f>
        <v>4.6298697005299401</v>
      </c>
      <c r="EO71" s="30">
        <f>'PA Extended Outage'!EO74/('PA Extended Outage'!EO42+'PA Extended Outage'!EO43)</f>
        <v>4.6298697005299392</v>
      </c>
      <c r="EP71" s="30">
        <f>'PA Extended Outage'!EP74/('PA Extended Outage'!EP42+'PA Extended Outage'!EP43)</f>
        <v>4.6298697005299392</v>
      </c>
      <c r="EQ71" s="30">
        <f>'PA Extended Outage'!EQ74/('PA Extended Outage'!EQ42+'PA Extended Outage'!EQ43)</f>
        <v>4.6298697005299401</v>
      </c>
      <c r="ER71" s="30">
        <f>'PA Extended Outage'!ER74/('PA Extended Outage'!ER42+'PA Extended Outage'!ER43)</f>
        <v>4.6298697005299392</v>
      </c>
      <c r="ES71" s="30">
        <f>'PA Extended Outage'!ES74/('PA Extended Outage'!ES42+'PA Extended Outage'!ES43)</f>
        <v>4.6298697005299392</v>
      </c>
      <c r="ET71" s="30">
        <f>'PA Extended Outage'!ET74/('PA Extended Outage'!ET42+'PA Extended Outage'!ET43)</f>
        <v>4.6298697005299392</v>
      </c>
      <c r="EU71" s="30">
        <f>'PA Extended Outage'!EU74/('PA Extended Outage'!EU42+'PA Extended Outage'!EU43)</f>
        <v>4.6298697005299392</v>
      </c>
      <c r="EV71" s="30">
        <f>'PA Extended Outage'!EV74/('PA Extended Outage'!EV42+'PA Extended Outage'!EV43)</f>
        <v>4.7932392827828378</v>
      </c>
      <c r="EW71" s="30">
        <f>'PA Extended Outage'!EW74/('PA Extended Outage'!EW42+'PA Extended Outage'!EW43)</f>
        <v>4.7932392827828378</v>
      </c>
      <c r="EX71" s="30">
        <f>'PA Extended Outage'!EX74/('PA Extended Outage'!EX42+'PA Extended Outage'!EX43)</f>
        <v>4.7932392827828378</v>
      </c>
      <c r="EY71" s="30">
        <f>'PA Extended Outage'!EY74/('PA Extended Outage'!EY42+'PA Extended Outage'!EY43)</f>
        <v>4.7932392827828378</v>
      </c>
      <c r="EZ71" s="30">
        <f>'PA Extended Outage'!EZ74/('PA Extended Outage'!EZ42+'PA Extended Outage'!EZ43)</f>
        <v>4.7932392827828387</v>
      </c>
      <c r="FA71" s="30">
        <f>'PA Extended Outage'!FA74/('PA Extended Outage'!FA42+'PA Extended Outage'!FA43)</f>
        <v>4.7932392827828378</v>
      </c>
      <c r="FB71" s="30">
        <f>'PA Extended Outage'!FB74/('PA Extended Outage'!FB42+'PA Extended Outage'!FB43)</f>
        <v>4.7932392827828387</v>
      </c>
      <c r="FC71" s="30">
        <f>'PA Extended Outage'!FC74/('PA Extended Outage'!FC42+'PA Extended Outage'!FC43)</f>
        <v>4.7932392827828378</v>
      </c>
      <c r="FD71" s="30">
        <f>'PA Extended Outage'!FD74/('PA Extended Outage'!FD42+'PA Extended Outage'!FD43)</f>
        <v>4.7932392827828387</v>
      </c>
      <c r="FE71" s="30">
        <f>'PA Extended Outage'!FE74/('PA Extended Outage'!FE42+'PA Extended Outage'!FE43)</f>
        <v>4.7932392827828378</v>
      </c>
      <c r="FF71" s="30">
        <f>'PA Extended Outage'!FF74/('PA Extended Outage'!FF42+'PA Extended Outage'!FF43)</f>
        <v>4.7932392827828378</v>
      </c>
      <c r="FG71" s="30">
        <f>'PA Extended Outage'!FG74/('PA Extended Outage'!FG42+'PA Extended Outage'!FG43)</f>
        <v>4.7932392827828387</v>
      </c>
      <c r="FH71" s="30">
        <f>'PA Extended Outage'!FH74/('PA Extended Outage'!FH42+'PA Extended Outage'!FH43)</f>
        <v>4.9623735241151135</v>
      </c>
      <c r="FI71" s="30">
        <f>'PA Extended Outage'!FI74/('PA Extended Outage'!FI42+'PA Extended Outage'!FI43)</f>
        <v>4.9623735241151135</v>
      </c>
      <c r="FJ71" s="30">
        <f>'PA Extended Outage'!FJ74/('PA Extended Outage'!FJ42+'PA Extended Outage'!FJ43)</f>
        <v>4.9623735241151126</v>
      </c>
      <c r="FK71" s="30">
        <f>'PA Extended Outage'!FK74/('PA Extended Outage'!FK42+'PA Extended Outage'!FK43)</f>
        <v>4.9623735241151135</v>
      </c>
      <c r="FL71" s="30">
        <f>'PA Extended Outage'!FL74/('PA Extended Outage'!FL42+'PA Extended Outage'!FL43)</f>
        <v>4.9623735241151135</v>
      </c>
      <c r="FM71" s="30">
        <f>'PA Extended Outage'!FM74/('PA Extended Outage'!FM42+'PA Extended Outage'!FM43)</f>
        <v>4.9623735241151135</v>
      </c>
      <c r="FN71" s="30">
        <f>'PA Extended Outage'!FN74/('PA Extended Outage'!FN42+'PA Extended Outage'!FN43)</f>
        <v>4.9623735241151126</v>
      </c>
      <c r="FO71" s="30">
        <f>'PA Extended Outage'!FO74/('PA Extended Outage'!FO42+'PA Extended Outage'!FO43)</f>
        <v>4.9623735241151126</v>
      </c>
      <c r="FP71" s="30">
        <f>'PA Extended Outage'!FP74/('PA Extended Outage'!FP42+'PA Extended Outage'!FP43)</f>
        <v>4.9623735241151135</v>
      </c>
      <c r="FQ71" s="30">
        <f>'PA Extended Outage'!FQ74/('PA Extended Outage'!FQ42+'PA Extended Outage'!FQ43)</f>
        <v>4.9623735241151135</v>
      </c>
      <c r="FR71" s="30">
        <f>'PA Extended Outage'!FR74/('PA Extended Outage'!FR42+'PA Extended Outage'!FR43)</f>
        <v>4.9623735241151126</v>
      </c>
      <c r="FS71" s="30">
        <f>'PA Extended Outage'!FS74/('PA Extended Outage'!FS42+'PA Extended Outage'!FS43)</f>
        <v>4.9623735241151135</v>
      </c>
      <c r="FT71" s="30">
        <f>'PA Extended Outage'!FT74/('PA Extended Outage'!FT42+'PA Extended Outage'!FT43)</f>
        <v>5.1374758362870372</v>
      </c>
      <c r="FU71" s="30">
        <f>'PA Extended Outage'!FU74/('PA Extended Outage'!FU42+'PA Extended Outage'!FU43)</f>
        <v>5.1374758362870381</v>
      </c>
      <c r="FV71" s="30">
        <f>'PA Extended Outage'!FV74/('PA Extended Outage'!FV42+'PA Extended Outage'!FV43)</f>
        <v>5.1374758362870381</v>
      </c>
      <c r="FW71" s="30">
        <f>'PA Extended Outage'!FW74/('PA Extended Outage'!FW42+'PA Extended Outage'!FW43)</f>
        <v>5.1374758362870381</v>
      </c>
      <c r="FX71" s="30">
        <f>'PA Extended Outage'!FX74/('PA Extended Outage'!FX42+'PA Extended Outage'!FX43)</f>
        <v>5.1374758362870381</v>
      </c>
      <c r="FY71" s="30">
        <f>'PA Extended Outage'!FY74/('PA Extended Outage'!FY42+'PA Extended Outage'!FY43)</f>
        <v>5.1374758362870381</v>
      </c>
      <c r="FZ71" s="30">
        <f>'PA Extended Outage'!FZ74/('PA Extended Outage'!FZ42+'PA Extended Outage'!FZ43)</f>
        <v>5.1374758362870381</v>
      </c>
      <c r="GA71" s="30">
        <f>'PA Extended Outage'!GA74/('PA Extended Outage'!GA42+'PA Extended Outage'!GA43)</f>
        <v>5.1374758362870381</v>
      </c>
      <c r="GB71" s="30">
        <f>'PA Extended Outage'!GB74/('PA Extended Outage'!GB42+'PA Extended Outage'!GB43)</f>
        <v>5.1374758362870381</v>
      </c>
      <c r="GC71" s="30">
        <f>'PA Extended Outage'!GC74/('PA Extended Outage'!GC42+'PA Extended Outage'!GC43)</f>
        <v>5.1374758362870381</v>
      </c>
      <c r="GD71" s="30">
        <f>'PA Extended Outage'!GD74/('PA Extended Outage'!GD42+'PA Extended Outage'!GD43)</f>
        <v>5.1374758362870381</v>
      </c>
      <c r="GE71" s="30">
        <f>'PA Extended Outage'!GE74/('PA Extended Outage'!GE42+'PA Extended Outage'!GE43)</f>
        <v>5.1374758362870381</v>
      </c>
      <c r="GF71" s="30">
        <f>'PA Extended Outage'!GF74/('PA Extended Outage'!GF42+'PA Extended Outage'!GF43)</f>
        <v>5.3187568086462615</v>
      </c>
      <c r="GG71" s="30">
        <f>'PA Extended Outage'!GG74/('PA Extended Outage'!GG42+'PA Extended Outage'!GG43)</f>
        <v>5.3187568086462615</v>
      </c>
      <c r="GH71" s="30">
        <f>'PA Extended Outage'!GH74/('PA Extended Outage'!GH42+'PA Extended Outage'!GH43)</f>
        <v>5.3187568086462615</v>
      </c>
      <c r="GI71" s="30">
        <f>'PA Extended Outage'!GI74/('PA Extended Outage'!GI42+'PA Extended Outage'!GI43)</f>
        <v>5.3187568086462615</v>
      </c>
      <c r="GJ71" s="30">
        <f>'PA Extended Outage'!GJ74/('PA Extended Outage'!GJ42+'PA Extended Outage'!GJ43)</f>
        <v>5.3187568086462615</v>
      </c>
      <c r="GK71" s="30">
        <f>'PA Extended Outage'!GK74/('PA Extended Outage'!GK42+'PA Extended Outage'!GK43)</f>
        <v>5.3187568086462615</v>
      </c>
      <c r="GL71" s="30">
        <f>'PA Extended Outage'!GL74/('PA Extended Outage'!GL42+'PA Extended Outage'!GL43)</f>
        <v>5.3187568086462607</v>
      </c>
      <c r="GM71" s="30">
        <f>'PA Extended Outage'!GM74/('PA Extended Outage'!GM42+'PA Extended Outage'!GM43)</f>
        <v>5.3187568086462615</v>
      </c>
      <c r="GN71" s="30">
        <f>'PA Extended Outage'!GN74/('PA Extended Outage'!GN42+'PA Extended Outage'!GN43)</f>
        <v>5.3187568086462615</v>
      </c>
      <c r="GO71" s="30">
        <f>'PA Extended Outage'!GO74/('PA Extended Outage'!GO42+'PA Extended Outage'!GO43)</f>
        <v>5.3187568086462615</v>
      </c>
      <c r="GP71" s="30">
        <f>'PA Extended Outage'!GP74/('PA Extended Outage'!GP42+'PA Extended Outage'!GP43)</f>
        <v>5.3187568086462607</v>
      </c>
      <c r="GQ71" s="30">
        <f>'PA Extended Outage'!GQ74/('PA Extended Outage'!GQ42+'PA Extended Outage'!GQ43)</f>
        <v>5.3187568086462615</v>
      </c>
      <c r="GR71" s="30">
        <f>'PA Extended Outage'!GR74/('PA Extended Outage'!GR42+'PA Extended Outage'!GR43)</f>
        <v>5.5064344613961538</v>
      </c>
      <c r="GS71" s="116">
        <f>GR71</f>
        <v>5.5064344613961538</v>
      </c>
      <c r="GT71" s="30">
        <f>'PA Extended Outage'!GT74/('PA Extended Outage'!GT42+'PA Extended Outage'!GT43)</f>
        <v>5.5064344613961529</v>
      </c>
      <c r="GU71" s="30">
        <f>'PA Extended Outage'!GU74/('PA Extended Outage'!GU42+'PA Extended Outage'!GU43)</f>
        <v>5.5064344613961538</v>
      </c>
      <c r="GV71" s="30">
        <f>'PA Extended Outage'!GV74/('PA Extended Outage'!GV42+'PA Extended Outage'!GV43)</f>
        <v>5.5064344613961529</v>
      </c>
      <c r="GW71" s="30">
        <f>'PA Extended Outage'!GW74/('PA Extended Outage'!GW42+'PA Extended Outage'!GW43)</f>
        <v>5.5064344613961538</v>
      </c>
      <c r="GX71" s="30">
        <f>'PA Extended Outage'!GX74/('PA Extended Outage'!GX42+'PA Extended Outage'!GX43)</f>
        <v>5.5064344613961538</v>
      </c>
      <c r="GY71" s="30">
        <f>'PA Extended Outage'!GY74/('PA Extended Outage'!GY42+'PA Extended Outage'!GY43)</f>
        <v>5.5064344613961529</v>
      </c>
      <c r="GZ71" s="30">
        <f>'PA Extended Outage'!GZ74/('PA Extended Outage'!GZ42+'PA Extended Outage'!GZ43)</f>
        <v>5.5064344613961529</v>
      </c>
      <c r="HA71" s="30">
        <f>'PA Extended Outage'!HA74/('PA Extended Outage'!HA42+'PA Extended Outage'!HA43)</f>
        <v>5.5064344613961538</v>
      </c>
      <c r="HB71" s="30">
        <f>'PA Extended Outage'!HB74/('PA Extended Outage'!HB42+'PA Extended Outage'!HB43)</f>
        <v>5.5064344613961529</v>
      </c>
      <c r="HC71" s="30">
        <f>'PA Extended Outage'!HC74/('PA Extended Outage'!HC42+'PA Extended Outage'!HC43)</f>
        <v>5.5064344613961529</v>
      </c>
      <c r="HD71" s="30">
        <f>'PA Extended Outage'!HD74/('PA Extended Outage'!HD42+'PA Extended Outage'!HD43)</f>
        <v>5.700734507800977</v>
      </c>
      <c r="HE71" s="30">
        <f>'PA Extended Outage'!HE74/('PA Extended Outage'!HE42+'PA Extended Outage'!HE43)</f>
        <v>5.700734507800977</v>
      </c>
      <c r="HF71" s="30">
        <f>'PA Extended Outage'!HF74/('PA Extended Outage'!HF42+'PA Extended Outage'!HF43)</f>
        <v>5.700734507800977</v>
      </c>
      <c r="HG71" s="30">
        <f>'PA Extended Outage'!HG74/('PA Extended Outage'!HG42+'PA Extended Outage'!HG43)</f>
        <v>5.7007345078009779</v>
      </c>
      <c r="HH71" s="30">
        <f>'PA Extended Outage'!HH74/('PA Extended Outage'!HH42+'PA Extended Outage'!HH43)</f>
        <v>5.700734507800977</v>
      </c>
      <c r="HI71" s="30">
        <f>'PA Extended Outage'!HI74/('PA Extended Outage'!HI42+'PA Extended Outage'!HI43)</f>
        <v>5.7007345078009779</v>
      </c>
      <c r="HJ71" s="30">
        <f>'PA Extended Outage'!HJ74/('PA Extended Outage'!HJ42+'PA Extended Outage'!HJ43)</f>
        <v>5.700734507800977</v>
      </c>
      <c r="HK71" s="30">
        <f>'PA Extended Outage'!HK74/('PA Extended Outage'!HK42+'PA Extended Outage'!HK43)</f>
        <v>5.700734507800977</v>
      </c>
      <c r="HL71" s="30">
        <f>'PA Extended Outage'!HL74/('PA Extended Outage'!HL42+'PA Extended Outage'!HL43)</f>
        <v>5.7007345078009779</v>
      </c>
      <c r="HM71" s="30">
        <f>'PA Extended Outage'!HM74/('PA Extended Outage'!HM42+'PA Extended Outage'!HM43)</f>
        <v>5.7007345078009779</v>
      </c>
      <c r="HN71" s="30">
        <f>'PA Extended Outage'!HN74/('PA Extended Outage'!HN42+'PA Extended Outage'!HN43)</f>
        <v>5.7007345078009779</v>
      </c>
      <c r="HO71" s="30">
        <f>'PA Extended Outage'!HO74/('PA Extended Outage'!HO42+'PA Extended Outage'!HO43)</f>
        <v>5.7007345078009779</v>
      </c>
      <c r="HP71" s="30">
        <f>'PA Extended Outage'!HP74/('PA Extended Outage'!HP42+'PA Extended Outage'!HP43)</f>
        <v>5.9018906256432428</v>
      </c>
      <c r="HQ71" s="30">
        <f>'PA Extended Outage'!HQ74/('PA Extended Outage'!HQ42+'PA Extended Outage'!HQ43)</f>
        <v>5.9018906256432428</v>
      </c>
      <c r="HR71" s="30">
        <f>'PA Extended Outage'!HR74/('PA Extended Outage'!HR42+'PA Extended Outage'!HR43)</f>
        <v>5.9018906256432428</v>
      </c>
      <c r="HS71" s="30">
        <f>'PA Extended Outage'!HS74/('PA Extended Outage'!HS42+'PA Extended Outage'!HS43)</f>
        <v>5.901890625643242</v>
      </c>
      <c r="HT71" s="30">
        <f>'PA Extended Outage'!HT74/('PA Extended Outage'!HT42+'PA Extended Outage'!HT43)</f>
        <v>5.9018906256432428</v>
      </c>
      <c r="HU71" s="30">
        <f>'PA Extended Outage'!HU74/('PA Extended Outage'!HU42+'PA Extended Outage'!HU43)</f>
        <v>5.9018906256432428</v>
      </c>
      <c r="HV71" s="30">
        <f>'PA Extended Outage'!HV74/('PA Extended Outage'!HV42+'PA Extended Outage'!HV43)</f>
        <v>5.9018906256432428</v>
      </c>
      <c r="HW71" s="30">
        <f>'PA Extended Outage'!HW74/('PA Extended Outage'!HW42+'PA Extended Outage'!HW43)</f>
        <v>5.9018906256432437</v>
      </c>
      <c r="HX71" s="30">
        <f>'PA Extended Outage'!HX74/('PA Extended Outage'!HX42+'PA Extended Outage'!HX43)</f>
        <v>5.9018906256432428</v>
      </c>
      <c r="HY71" s="30">
        <f>'PA Extended Outage'!HY74/('PA Extended Outage'!HY42+'PA Extended Outage'!HY43)</f>
        <v>5.9018906256432428</v>
      </c>
      <c r="HZ71" s="30">
        <f>'PA Extended Outage'!HZ74/('PA Extended Outage'!HZ42+'PA Extended Outage'!HZ43)</f>
        <v>5.9018906256432428</v>
      </c>
      <c r="IA71" s="30">
        <f>'PA Extended Outage'!IA74/('PA Extended Outage'!IA42+'PA Extended Outage'!IA43)</f>
        <v>5.9018906256432428</v>
      </c>
      <c r="IB71" s="30">
        <f>'PA Extended Outage'!IB74/('PA Extended Outage'!IB42+'PA Extended Outage'!IB43)</f>
        <v>6.1101447382596916</v>
      </c>
      <c r="IC71" s="30">
        <f>'PA Extended Outage'!IC74/('PA Extended Outage'!IC42+'PA Extended Outage'!IC43)</f>
        <v>6.1101447382596907</v>
      </c>
      <c r="ID71" s="30">
        <f>'PA Extended Outage'!ID74/('PA Extended Outage'!ID42+'PA Extended Outage'!ID43)</f>
        <v>6.1101447382596898</v>
      </c>
      <c r="IE71" s="30">
        <f>'PA Extended Outage'!IE74/('PA Extended Outage'!IE42+'PA Extended Outage'!IE43)</f>
        <v>6.1101447382596907</v>
      </c>
      <c r="IF71" s="30">
        <f>'PA Extended Outage'!IF74/('PA Extended Outage'!IF42+'PA Extended Outage'!IF43)</f>
        <v>6.1101447382596898</v>
      </c>
      <c r="IG71" s="30">
        <f>'PA Extended Outage'!IG74/('PA Extended Outage'!IG42+'PA Extended Outage'!IG43)</f>
        <v>6.1101447382596907</v>
      </c>
      <c r="IH71" s="30">
        <f>'PA Extended Outage'!IH74/('PA Extended Outage'!IH42+'PA Extended Outage'!IH43)</f>
        <v>6.1101447382596907</v>
      </c>
      <c r="II71" s="30">
        <f>'PA Extended Outage'!II74/('PA Extended Outage'!II42+'PA Extended Outage'!II43)</f>
        <v>6.1101447382596907</v>
      </c>
      <c r="IJ71" s="30">
        <f>'PA Extended Outage'!IJ74/('PA Extended Outage'!IJ42+'PA Extended Outage'!IJ43)</f>
        <v>6.1101447382596916</v>
      </c>
      <c r="IK71" s="30">
        <f>'PA Extended Outage'!IK74/('PA Extended Outage'!IK42+'PA Extended Outage'!IK43)</f>
        <v>6.1101447382596916</v>
      </c>
      <c r="IL71" s="30">
        <f>'PA Extended Outage'!IL74/('PA Extended Outage'!IL42+'PA Extended Outage'!IL43)</f>
        <v>6.1101447382596907</v>
      </c>
      <c r="IM71" s="30">
        <f>'PA Extended Outage'!IM74/('PA Extended Outage'!IM42+'PA Extended Outage'!IM43)</f>
        <v>6.1101447382596907</v>
      </c>
      <c r="IN71" s="30">
        <f>'PA Extended Outage'!IN74/('PA Extended Outage'!IN42+'PA Extended Outage'!IN43)</f>
        <v>6.3257473054939206</v>
      </c>
      <c r="IO71" s="30">
        <f>'PA Extended Outage'!IO74/('PA Extended Outage'!IO42+'PA Extended Outage'!IO43)</f>
        <v>6.3257473054939206</v>
      </c>
      <c r="IP71" s="30">
        <f>'PA Extended Outage'!IP74/('PA Extended Outage'!IP42+'PA Extended Outage'!IP43)</f>
        <v>6.3257473054939206</v>
      </c>
      <c r="IQ71" s="30">
        <f>'PA Extended Outage'!IQ74/('PA Extended Outage'!IQ42+'PA Extended Outage'!IQ43)</f>
        <v>6.3257473054939215</v>
      </c>
      <c r="IR71" s="30">
        <f>'PA Extended Outage'!IR74/('PA Extended Outage'!IR42+'PA Extended Outage'!IR43)</f>
        <v>6.3257473054939206</v>
      </c>
      <c r="IS71" s="30">
        <f>'PA Extended Outage'!IS74/('PA Extended Outage'!IS42+'PA Extended Outage'!IS43)</f>
        <v>6.3257473054939215</v>
      </c>
      <c r="IT71" s="30">
        <f>'PA Extended Outage'!IT74/('PA Extended Outage'!IT42+'PA Extended Outage'!IT43)</f>
        <v>6.3257473054939197</v>
      </c>
      <c r="IU71" s="30">
        <f>'PA Extended Outage'!IU74/('PA Extended Outage'!IU42+'PA Extended Outage'!IU43)</f>
        <v>6.3257473054939215</v>
      </c>
      <c r="IV71" s="30">
        <f>'PA Extended Outage'!IV74/('PA Extended Outage'!IV42+'PA Extended Outage'!IV43)</f>
        <v>6.3257473054939215</v>
      </c>
      <c r="IW71" s="30">
        <f>'PA Extended Outage'!IW74/('PA Extended Outage'!IW42+'PA Extended Outage'!IW43)</f>
        <v>6.3257473054939206</v>
      </c>
      <c r="IX71" s="30">
        <f>'PA Extended Outage'!IX74/('PA Extended Outage'!IX42+'PA Extended Outage'!IX43)</f>
        <v>6.3257473054939206</v>
      </c>
      <c r="IY71" s="30">
        <f>'PA Extended Outage'!IY74/('PA Extended Outage'!IY42+'PA Extended Outage'!IY43)</f>
        <v>6.3257473054939206</v>
      </c>
      <c r="IZ71" s="30">
        <f>'PA Extended Outage'!IZ74/('PA Extended Outage'!IZ42+'PA Extended Outage'!IZ43)</f>
        <v>6.5489576249155803</v>
      </c>
      <c r="JA71" s="30">
        <f>'PA Extended Outage'!JA74/('PA Extended Outage'!JA42+'PA Extended Outage'!JA43)</f>
        <v>6.5489576249155794</v>
      </c>
      <c r="JB71" s="30">
        <f>'PA Extended Outage'!JB74/('PA Extended Outage'!JB42+'PA Extended Outage'!JB43)</f>
        <v>6.5489576249155803</v>
      </c>
      <c r="JC71" s="30">
        <f>'PA Extended Outage'!JC74/('PA Extended Outage'!JC42+'PA Extended Outage'!JC43)</f>
        <v>6.5489576249155794</v>
      </c>
      <c r="JD71" s="30">
        <f>'PA Extended Outage'!JD74/('PA Extended Outage'!JD42+'PA Extended Outage'!JD43)</f>
        <v>6.5489576249155794</v>
      </c>
      <c r="JE71" s="30">
        <f>'PA Extended Outage'!JE74/('PA Extended Outage'!JE42+'PA Extended Outage'!JE43)</f>
        <v>6.5489576249155803</v>
      </c>
      <c r="JF71" s="30">
        <f>'PA Extended Outage'!JF74/('PA Extended Outage'!JF42+'PA Extended Outage'!JF43)</f>
        <v>6.5489576249155785</v>
      </c>
      <c r="JG71" s="30">
        <f>'PA Extended Outage'!JG74/('PA Extended Outage'!JG42+'PA Extended Outage'!JG43)</f>
        <v>6.5489576249155785</v>
      </c>
      <c r="JH71" s="30">
        <f>'PA Extended Outage'!JH74/('PA Extended Outage'!JH42+'PA Extended Outage'!JH43)</f>
        <v>6.5489576249155785</v>
      </c>
      <c r="JI71" s="30">
        <f>'PA Extended Outage'!JI74/('PA Extended Outage'!JI42+'PA Extended Outage'!JI43)</f>
        <v>6.5489576249155785</v>
      </c>
      <c r="JJ71" s="30">
        <f>'PA Extended Outage'!JJ74/('PA Extended Outage'!JJ42+'PA Extended Outage'!JJ43)</f>
        <v>6.5489576249155785</v>
      </c>
      <c r="JK71" s="30">
        <f>'PA Extended Outage'!JK74/('PA Extended Outage'!JK42+'PA Extended Outage'!JK43)</f>
        <v>6.5489576249155794</v>
      </c>
      <c r="JL71" s="30">
        <f>'PA Extended Outage'!JL74/('PA Extended Outage'!JL42+'PA Extended Outage'!JL43)</f>
        <v>6.7800441436683476</v>
      </c>
      <c r="JM71" s="30">
        <f>'PA Extended Outage'!JM74/('PA Extended Outage'!JM42+'PA Extended Outage'!JM43)</f>
        <v>6.7800441436683485</v>
      </c>
      <c r="JN71" s="30">
        <f>'PA Extended Outage'!JN74/('PA Extended Outage'!JN42+'PA Extended Outage'!JN43)</f>
        <v>6.7800441436683476</v>
      </c>
      <c r="JO71" s="30">
        <f>'PA Extended Outage'!JO74/('PA Extended Outage'!JO42+'PA Extended Outage'!JO43)</f>
        <v>6.7800441436683485</v>
      </c>
      <c r="JP71" s="30">
        <f>'PA Extended Outage'!JP74/('PA Extended Outage'!JP42+'PA Extended Outage'!JP43)</f>
        <v>6.7800441436683485</v>
      </c>
      <c r="JQ71" s="30">
        <f>'PA Extended Outage'!JQ74/('PA Extended Outage'!JQ42+'PA Extended Outage'!JQ43)</f>
        <v>6.7800441436683485</v>
      </c>
      <c r="JR71" s="30">
        <f>'PA Extended Outage'!JR74/('PA Extended Outage'!JR42+'PA Extended Outage'!JR43)</f>
        <v>6.7800441436683494</v>
      </c>
      <c r="JS71" s="30">
        <f>'PA Extended Outage'!JS74/('PA Extended Outage'!JS42+'PA Extended Outage'!JS43)</f>
        <v>6.7800441436683476</v>
      </c>
      <c r="JT71" s="30">
        <f>'PA Extended Outage'!JT74/('PA Extended Outage'!JT42+'PA Extended Outage'!JT43)</f>
        <v>6.7800441436683485</v>
      </c>
      <c r="JU71" s="30">
        <f>'PA Extended Outage'!JU74/('PA Extended Outage'!JU42+'PA Extended Outage'!JU43)</f>
        <v>6.7800441436683476</v>
      </c>
      <c r="JV71" s="30">
        <f>'PA Extended Outage'!JV74/('PA Extended Outage'!JV42+'PA Extended Outage'!JV43)</f>
        <v>6.7800441436683485</v>
      </c>
      <c r="JW71" s="30">
        <f>'PA Extended Outage'!JW74/('PA Extended Outage'!JW42+'PA Extended Outage'!JW43)</f>
        <v>6.7800441436683476</v>
      </c>
      <c r="JX71" s="30">
        <f>'PA Extended Outage'!JX74/('PA Extended Outage'!JX42+'PA Extended Outage'!JX43)</f>
        <v>7.0192847813218302</v>
      </c>
      <c r="JY71" s="30">
        <f>'PA Extended Outage'!JY74/('PA Extended Outage'!JY42+'PA Extended Outage'!JY43)</f>
        <v>7.0192847813218284</v>
      </c>
      <c r="JZ71" s="30">
        <f>'PA Extended Outage'!JZ74/('PA Extended Outage'!JZ42+'PA Extended Outage'!JZ43)</f>
        <v>7.0192847813218284</v>
      </c>
      <c r="KA71" s="30">
        <f>'PA Extended Outage'!KA74/('PA Extended Outage'!KA42+'PA Extended Outage'!KA43)</f>
        <v>7.0192847813218293</v>
      </c>
      <c r="KB71" s="30">
        <f>'PA Extended Outage'!KB74/('PA Extended Outage'!KB42+'PA Extended Outage'!KB43)</f>
        <v>7.0192847813218293</v>
      </c>
      <c r="KC71" s="30">
        <f>'PA Extended Outage'!KC74/('PA Extended Outage'!KC42+'PA Extended Outage'!KC43)</f>
        <v>7.0192847813218302</v>
      </c>
      <c r="KD71" s="30">
        <f>'PA Extended Outage'!KD74/('PA Extended Outage'!KD42+'PA Extended Outage'!KD43)</f>
        <v>7.0192847813218293</v>
      </c>
      <c r="KE71" s="30">
        <f>'PA Extended Outage'!KE74/('PA Extended Outage'!KE42+'PA Extended Outage'!KE43)</f>
        <v>7.0192847813218284</v>
      </c>
      <c r="KF71" s="30">
        <f>'PA Extended Outage'!KF74/('PA Extended Outage'!KF42+'PA Extended Outage'!KF43)</f>
        <v>7.0192847813218293</v>
      </c>
      <c r="KG71" s="30">
        <f>'PA Extended Outage'!KG74/('PA Extended Outage'!KG42+'PA Extended Outage'!KG43)</f>
        <v>7.0192847813218284</v>
      </c>
      <c r="KH71" s="30">
        <f>'PA Extended Outage'!KH74/('PA Extended Outage'!KH42+'PA Extended Outage'!KH43)</f>
        <v>7.0192847813218284</v>
      </c>
      <c r="KI71" s="30">
        <f>'PA Extended Outage'!KI74/('PA Extended Outage'!KI42+'PA Extended Outage'!KI43)</f>
        <v>7.0192847813218284</v>
      </c>
      <c r="KJ71" s="30">
        <f>'PA Extended Outage'!KJ74/('PA Extended Outage'!KJ42+'PA Extended Outage'!KJ43)</f>
        <v>7.2669672641155501</v>
      </c>
      <c r="KK71" s="30">
        <f>'PA Extended Outage'!KK74/('PA Extended Outage'!KK42+'PA Extended Outage'!KK43)</f>
        <v>7.2669672641155501</v>
      </c>
      <c r="KL71" s="30">
        <f>'PA Extended Outage'!KL74/('PA Extended Outage'!KL42+'PA Extended Outage'!KL43)</f>
        <v>7.2669672641155501</v>
      </c>
      <c r="KM71" s="30">
        <f>'PA Extended Outage'!KM74/('PA Extended Outage'!KM42+'PA Extended Outage'!KM43)</f>
        <v>7.2669672641155509</v>
      </c>
      <c r="KN71" s="30">
        <f>'PA Extended Outage'!KN74/('PA Extended Outage'!KN42+'PA Extended Outage'!KN43)</f>
        <v>7.2669672641155509</v>
      </c>
      <c r="KO71" s="30">
        <f>'PA Extended Outage'!KO74/('PA Extended Outage'!KO42+'PA Extended Outage'!KO43)</f>
        <v>7.2669672641155501</v>
      </c>
      <c r="KP71" s="30">
        <f>'PA Extended Outage'!KP74/('PA Extended Outage'!KP42+'PA Extended Outage'!KP43)</f>
        <v>7.2669672641155501</v>
      </c>
      <c r="KQ71" s="30">
        <f>'PA Extended Outage'!KQ74/('PA Extended Outage'!KQ42+'PA Extended Outage'!KQ43)</f>
        <v>7.2669672641155501</v>
      </c>
      <c r="KR71" s="30">
        <f>'PA Extended Outage'!KR74/('PA Extended Outage'!KR42+'PA Extended Outage'!KR43)</f>
        <v>7.2669672641155492</v>
      </c>
      <c r="KS71" s="30">
        <f>'PA Extended Outage'!KS74/('PA Extended Outage'!KS42+'PA Extended Outage'!KS43)</f>
        <v>7.2669672641155501</v>
      </c>
      <c r="KT71" s="30">
        <f>'PA Extended Outage'!KT74/('PA Extended Outage'!KT42+'PA Extended Outage'!KT43)</f>
        <v>7.2669672641155492</v>
      </c>
      <c r="KU71" s="30">
        <f>'PA Extended Outage'!KU74/('PA Extended Outage'!KU42+'PA Extended Outage'!KU43)</f>
        <v>7.2669672641155501</v>
      </c>
      <c r="KV71" s="30">
        <f>'PA Extended Outage'!KV74/('PA Extended Outage'!KV42+'PA Extended Outage'!KV43)</f>
        <v>7.523389470997131</v>
      </c>
      <c r="KW71" s="30">
        <f>'PA Extended Outage'!KW74/('PA Extended Outage'!KW42+'PA Extended Outage'!KW43)</f>
        <v>7.523389470997131</v>
      </c>
      <c r="KX71" s="30">
        <f>'PA Extended Outage'!KX74/('PA Extended Outage'!KX42+'PA Extended Outage'!KX43)</f>
        <v>7.523389470997131</v>
      </c>
      <c r="KY71" s="30">
        <f>'PA Extended Outage'!KY74/('PA Extended Outage'!KY42+'PA Extended Outage'!KY43)</f>
        <v>7.523389470997131</v>
      </c>
      <c r="KZ71" s="30">
        <f>'PA Extended Outage'!KZ74/('PA Extended Outage'!KZ42+'PA Extended Outage'!KZ43)</f>
        <v>7.523389470997131</v>
      </c>
      <c r="LA71" s="30">
        <f>'PA Extended Outage'!LA74/('PA Extended Outage'!LA42+'PA Extended Outage'!LA43)</f>
        <v>7.5233894709971318</v>
      </c>
      <c r="LB71" s="30">
        <f>'PA Extended Outage'!LB74/('PA Extended Outage'!LB42+'PA Extended Outage'!LB43)</f>
        <v>7.5233894709971301</v>
      </c>
      <c r="LC71" s="30">
        <f>'PA Extended Outage'!LC74/('PA Extended Outage'!LC42+'PA Extended Outage'!LC43)</f>
        <v>7.5233894709971301</v>
      </c>
      <c r="LD71" s="30">
        <f>'PA Extended Outage'!LD74/('PA Extended Outage'!LD42+'PA Extended Outage'!LD43)</f>
        <v>7.523389470997131</v>
      </c>
      <c r="LE71" s="30">
        <f>'PA Extended Outage'!LE74/('PA Extended Outage'!LE42+'PA Extended Outage'!LE43)</f>
        <v>7.523389470997131</v>
      </c>
      <c r="LF71" s="30">
        <f>'PA Extended Outage'!LF74/('PA Extended Outage'!LF42+'PA Extended Outage'!LF43)</f>
        <v>7.523389470997131</v>
      </c>
      <c r="LG71" s="30">
        <f>'PA Extended Outage'!LG74/('PA Extended Outage'!LG42+'PA Extended Outage'!LG43)</f>
        <v>7.5233894709971318</v>
      </c>
    </row>
    <row r="72" spans="2:320">
      <c r="D72" s="32"/>
      <c r="E72" s="32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3">
        <f>T71/H71-1</f>
        <v>3.5285999999999929E-2</v>
      </c>
      <c r="U72" s="33">
        <f t="shared" ref="U72:CF72" si="729">U71/I71-1</f>
        <v>3.5285999999999929E-2</v>
      </c>
      <c r="V72" s="33">
        <f t="shared" si="729"/>
        <v>3.5285999999999929E-2</v>
      </c>
      <c r="W72" s="33">
        <f t="shared" si="729"/>
        <v>3.5285999999999929E-2</v>
      </c>
      <c r="X72" s="33">
        <f t="shared" si="729"/>
        <v>3.5285999999999929E-2</v>
      </c>
      <c r="Y72" s="33">
        <f t="shared" si="729"/>
        <v>3.5285999999999929E-2</v>
      </c>
      <c r="Z72" s="33">
        <f t="shared" si="729"/>
        <v>3.5285999999999929E-2</v>
      </c>
      <c r="AA72" s="33">
        <f t="shared" si="729"/>
        <v>3.5285999999999706E-2</v>
      </c>
      <c r="AB72" s="33">
        <f t="shared" si="729"/>
        <v>3.5286000000000151E-2</v>
      </c>
      <c r="AC72" s="33">
        <f t="shared" si="729"/>
        <v>3.5285999999999929E-2</v>
      </c>
      <c r="AD72" s="33">
        <f t="shared" si="729"/>
        <v>3.5285999999999929E-2</v>
      </c>
      <c r="AE72" s="33">
        <f t="shared" si="729"/>
        <v>3.5285999999999706E-2</v>
      </c>
      <c r="AF72" s="33">
        <f t="shared" si="729"/>
        <v>3.5286000000000151E-2</v>
      </c>
      <c r="AG72" s="33">
        <f t="shared" si="729"/>
        <v>3.5285999999999929E-2</v>
      </c>
      <c r="AH72" s="33">
        <f t="shared" si="729"/>
        <v>3.5286000000000151E-2</v>
      </c>
      <c r="AI72" s="33">
        <f t="shared" si="729"/>
        <v>3.5285999999999929E-2</v>
      </c>
      <c r="AJ72" s="33">
        <f t="shared" si="729"/>
        <v>3.5285999999999929E-2</v>
      </c>
      <c r="AK72" s="33">
        <f t="shared" si="729"/>
        <v>3.5286000000000151E-2</v>
      </c>
      <c r="AL72" s="33">
        <f t="shared" si="729"/>
        <v>3.5285999999999929E-2</v>
      </c>
      <c r="AM72" s="33">
        <f t="shared" si="729"/>
        <v>3.5285999999999929E-2</v>
      </c>
      <c r="AN72" s="33">
        <f t="shared" si="729"/>
        <v>3.5285999999999929E-2</v>
      </c>
      <c r="AO72" s="33">
        <f t="shared" si="729"/>
        <v>3.5285999999999929E-2</v>
      </c>
      <c r="AP72" s="33">
        <f t="shared" si="729"/>
        <v>3.5286000000000151E-2</v>
      </c>
      <c r="AQ72" s="33">
        <f t="shared" si="729"/>
        <v>3.5285999999999929E-2</v>
      </c>
      <c r="AR72" s="33">
        <f t="shared" si="729"/>
        <v>3.5285999999999929E-2</v>
      </c>
      <c r="AS72" s="33">
        <f t="shared" si="729"/>
        <v>3.5286000000000151E-2</v>
      </c>
      <c r="AT72" s="33">
        <f t="shared" si="729"/>
        <v>3.5285999999999929E-2</v>
      </c>
      <c r="AU72" s="33">
        <f t="shared" si="729"/>
        <v>3.5285999999999929E-2</v>
      </c>
      <c r="AV72" s="33">
        <f t="shared" si="729"/>
        <v>3.5285999999999929E-2</v>
      </c>
      <c r="AW72" s="33">
        <f t="shared" si="729"/>
        <v>3.5285999999999706E-2</v>
      </c>
      <c r="AX72" s="33">
        <f t="shared" si="729"/>
        <v>3.5286000000000151E-2</v>
      </c>
      <c r="AY72" s="33">
        <f t="shared" si="729"/>
        <v>3.5285999999999929E-2</v>
      </c>
      <c r="AZ72" s="33">
        <f t="shared" si="729"/>
        <v>3.5285999999999929E-2</v>
      </c>
      <c r="BA72" s="33">
        <f t="shared" si="729"/>
        <v>3.5286000000000151E-2</v>
      </c>
      <c r="BB72" s="33">
        <f t="shared" si="729"/>
        <v>3.5285999999999929E-2</v>
      </c>
      <c r="BC72" s="33">
        <f t="shared" si="729"/>
        <v>3.5285999999999929E-2</v>
      </c>
      <c r="BD72" s="33">
        <f t="shared" si="729"/>
        <v>3.5285999999999929E-2</v>
      </c>
      <c r="BE72" s="33">
        <f t="shared" si="729"/>
        <v>3.5285999999999929E-2</v>
      </c>
      <c r="BF72" s="33">
        <f t="shared" si="729"/>
        <v>3.5286000000000151E-2</v>
      </c>
      <c r="BG72" s="33">
        <f t="shared" si="729"/>
        <v>3.5285999999999929E-2</v>
      </c>
      <c r="BH72" s="33">
        <f t="shared" si="729"/>
        <v>3.5286000000000151E-2</v>
      </c>
      <c r="BI72" s="33">
        <f t="shared" si="729"/>
        <v>3.5285999999999929E-2</v>
      </c>
      <c r="BJ72" s="33">
        <f t="shared" si="729"/>
        <v>3.5285999999999929E-2</v>
      </c>
      <c r="BK72" s="33">
        <f t="shared" si="729"/>
        <v>3.5286000000000151E-2</v>
      </c>
      <c r="BL72" s="33">
        <f t="shared" si="729"/>
        <v>3.5285999999999929E-2</v>
      </c>
      <c r="BM72" s="33">
        <f t="shared" si="729"/>
        <v>3.5286000000000151E-2</v>
      </c>
      <c r="BN72" s="33">
        <f t="shared" si="729"/>
        <v>3.5286000000000373E-2</v>
      </c>
      <c r="BO72" s="255">
        <f t="shared" si="729"/>
        <v>3.5285999999999929E-2</v>
      </c>
      <c r="BP72" s="33">
        <f t="shared" si="729"/>
        <v>3.5285999999999929E-2</v>
      </c>
      <c r="BQ72" s="33">
        <f t="shared" si="729"/>
        <v>3.5285999999999929E-2</v>
      </c>
      <c r="BR72" s="33">
        <f t="shared" si="729"/>
        <v>3.5285999999999929E-2</v>
      </c>
      <c r="BS72" s="33">
        <f t="shared" si="729"/>
        <v>3.5285999999999929E-2</v>
      </c>
      <c r="BT72" s="33">
        <f t="shared" si="729"/>
        <v>3.5285999999999706E-2</v>
      </c>
      <c r="BU72" s="33">
        <f t="shared" si="729"/>
        <v>3.5285999999999929E-2</v>
      </c>
      <c r="BV72" s="33">
        <f t="shared" si="729"/>
        <v>3.5286000000000151E-2</v>
      </c>
      <c r="BW72" s="33">
        <f t="shared" si="729"/>
        <v>3.5285999999999929E-2</v>
      </c>
      <c r="BX72" s="33">
        <f t="shared" si="729"/>
        <v>3.5285999999999929E-2</v>
      </c>
      <c r="BY72" s="33">
        <f t="shared" si="729"/>
        <v>3.5285999999999706E-2</v>
      </c>
      <c r="BZ72" s="33">
        <f t="shared" si="729"/>
        <v>3.5285999999999929E-2</v>
      </c>
      <c r="CA72" s="33">
        <f t="shared" si="729"/>
        <v>3.5286000000000151E-2</v>
      </c>
      <c r="CB72" s="33">
        <f t="shared" si="729"/>
        <v>3.5285999999999706E-2</v>
      </c>
      <c r="CC72" s="33">
        <f t="shared" si="729"/>
        <v>3.5285999999999706E-2</v>
      </c>
      <c r="CD72" s="33">
        <f t="shared" si="729"/>
        <v>3.5285999999999706E-2</v>
      </c>
      <c r="CE72" s="33">
        <f t="shared" si="729"/>
        <v>3.5285999999999706E-2</v>
      </c>
      <c r="CF72" s="33">
        <f t="shared" si="729"/>
        <v>3.5285999999999929E-2</v>
      </c>
      <c r="CG72" s="33">
        <f t="shared" ref="CG72:ER72" si="730">CG71/BU71-1</f>
        <v>3.5285999999999929E-2</v>
      </c>
      <c r="CH72" s="33">
        <f t="shared" si="730"/>
        <v>3.5285999999999484E-2</v>
      </c>
      <c r="CI72" s="33">
        <f t="shared" si="730"/>
        <v>3.5285999999999929E-2</v>
      </c>
      <c r="CJ72" s="33">
        <f t="shared" si="730"/>
        <v>3.5285999999999929E-2</v>
      </c>
      <c r="CK72" s="33">
        <f t="shared" si="730"/>
        <v>3.5285999999999929E-2</v>
      </c>
      <c r="CL72" s="33">
        <f t="shared" si="730"/>
        <v>3.5285999999999484E-2</v>
      </c>
      <c r="CM72" s="33">
        <f t="shared" si="730"/>
        <v>3.5285999999999484E-2</v>
      </c>
      <c r="CN72" s="33">
        <f t="shared" si="730"/>
        <v>3.5285999999999929E-2</v>
      </c>
      <c r="CO72" s="33">
        <f t="shared" si="730"/>
        <v>3.5286000000000151E-2</v>
      </c>
      <c r="CP72" s="33">
        <f t="shared" si="730"/>
        <v>3.5285999999999929E-2</v>
      </c>
      <c r="CQ72" s="33">
        <f t="shared" si="730"/>
        <v>3.5286000000000151E-2</v>
      </c>
      <c r="CR72" s="33">
        <f t="shared" si="730"/>
        <v>3.5286000000000151E-2</v>
      </c>
      <c r="CS72" s="33">
        <f t="shared" si="730"/>
        <v>3.5285999999999929E-2</v>
      </c>
      <c r="CT72" s="33">
        <f t="shared" si="730"/>
        <v>3.5286000000000151E-2</v>
      </c>
      <c r="CU72" s="33">
        <f t="shared" si="730"/>
        <v>3.5285999999999929E-2</v>
      </c>
      <c r="CV72" s="33">
        <f t="shared" si="730"/>
        <v>3.5286000000000151E-2</v>
      </c>
      <c r="CW72" s="33">
        <f t="shared" si="730"/>
        <v>3.5286000000000151E-2</v>
      </c>
      <c r="CX72" s="33">
        <f t="shared" si="730"/>
        <v>3.5286000000000151E-2</v>
      </c>
      <c r="CY72" s="33">
        <f t="shared" si="730"/>
        <v>3.5285999999999929E-2</v>
      </c>
      <c r="CZ72" s="33">
        <f t="shared" si="730"/>
        <v>3.5285999999999929E-2</v>
      </c>
      <c r="DA72" s="33">
        <f t="shared" si="730"/>
        <v>3.5285999999999706E-2</v>
      </c>
      <c r="DB72" s="33">
        <f t="shared" si="730"/>
        <v>3.5285999999999929E-2</v>
      </c>
      <c r="DC72" s="33">
        <f t="shared" si="730"/>
        <v>3.5285999999999929E-2</v>
      </c>
      <c r="DD72" s="33">
        <f t="shared" si="730"/>
        <v>3.5285999999999929E-2</v>
      </c>
      <c r="DE72" s="33">
        <f t="shared" si="730"/>
        <v>3.5285999999999706E-2</v>
      </c>
      <c r="DF72" s="33">
        <f t="shared" si="730"/>
        <v>3.5285999999999706E-2</v>
      </c>
      <c r="DG72" s="33">
        <f t="shared" si="730"/>
        <v>3.5285999999999929E-2</v>
      </c>
      <c r="DH72" s="33">
        <f t="shared" si="730"/>
        <v>3.5285999999999929E-2</v>
      </c>
      <c r="DI72" s="33">
        <f t="shared" si="730"/>
        <v>3.5285999999999929E-2</v>
      </c>
      <c r="DJ72" s="33">
        <f t="shared" si="730"/>
        <v>3.5285999999999929E-2</v>
      </c>
      <c r="DK72" s="33">
        <f t="shared" si="730"/>
        <v>3.5286000000000151E-2</v>
      </c>
      <c r="DL72" s="33">
        <f t="shared" si="730"/>
        <v>3.5286000000000151E-2</v>
      </c>
      <c r="DM72" s="33">
        <f t="shared" si="730"/>
        <v>3.5285999999999929E-2</v>
      </c>
      <c r="DN72" s="33">
        <f t="shared" si="730"/>
        <v>3.5286000000000151E-2</v>
      </c>
      <c r="DO72" s="33">
        <f t="shared" si="730"/>
        <v>3.5285999999999706E-2</v>
      </c>
      <c r="DP72" s="33">
        <f t="shared" si="730"/>
        <v>3.5285999999999929E-2</v>
      </c>
      <c r="DQ72" s="33">
        <f t="shared" si="730"/>
        <v>3.5286000000000151E-2</v>
      </c>
      <c r="DR72" s="33">
        <f t="shared" si="730"/>
        <v>3.5286000000000151E-2</v>
      </c>
      <c r="DS72" s="33">
        <f t="shared" si="730"/>
        <v>3.5285999999999929E-2</v>
      </c>
      <c r="DT72" s="33">
        <f t="shared" si="730"/>
        <v>3.5285999999999929E-2</v>
      </c>
      <c r="DU72" s="33">
        <f t="shared" si="730"/>
        <v>3.5285999999999929E-2</v>
      </c>
      <c r="DV72" s="33">
        <f t="shared" si="730"/>
        <v>3.5285999999999706E-2</v>
      </c>
      <c r="DW72" s="33">
        <f t="shared" si="730"/>
        <v>3.5285999999999706E-2</v>
      </c>
      <c r="DX72" s="33">
        <f t="shared" si="730"/>
        <v>3.5285999999999929E-2</v>
      </c>
      <c r="DY72" s="33">
        <f t="shared" si="730"/>
        <v>3.5285999999999929E-2</v>
      </c>
      <c r="DZ72" s="33">
        <f t="shared" si="730"/>
        <v>3.5285999999999929E-2</v>
      </c>
      <c r="EA72" s="33">
        <f t="shared" si="730"/>
        <v>3.5286000000000151E-2</v>
      </c>
      <c r="EB72" s="33">
        <f t="shared" si="730"/>
        <v>3.5285999999999929E-2</v>
      </c>
      <c r="EC72" s="33">
        <f t="shared" si="730"/>
        <v>3.5285999999999706E-2</v>
      </c>
      <c r="ED72" s="33">
        <f t="shared" si="730"/>
        <v>3.5285999999999706E-2</v>
      </c>
      <c r="EE72" s="33">
        <f t="shared" si="730"/>
        <v>3.5285999999999706E-2</v>
      </c>
      <c r="EF72" s="33">
        <f t="shared" si="730"/>
        <v>3.5285999999999706E-2</v>
      </c>
      <c r="EG72" s="33">
        <f t="shared" si="730"/>
        <v>3.5285999999999929E-2</v>
      </c>
      <c r="EH72" s="33">
        <f t="shared" si="730"/>
        <v>3.5285999999999929E-2</v>
      </c>
      <c r="EI72" s="33">
        <f t="shared" si="730"/>
        <v>3.5285999999999929E-2</v>
      </c>
      <c r="EJ72" s="33">
        <f t="shared" si="730"/>
        <v>3.5285999999999706E-2</v>
      </c>
      <c r="EK72" s="33">
        <f t="shared" si="730"/>
        <v>3.5285999999999929E-2</v>
      </c>
      <c r="EL72" s="33">
        <f t="shared" si="730"/>
        <v>3.5285999999999929E-2</v>
      </c>
      <c r="EM72" s="33">
        <f t="shared" si="730"/>
        <v>3.5285999999999929E-2</v>
      </c>
      <c r="EN72" s="33">
        <f t="shared" si="730"/>
        <v>3.5285999999999929E-2</v>
      </c>
      <c r="EO72" s="33">
        <f t="shared" si="730"/>
        <v>3.5285999999999929E-2</v>
      </c>
      <c r="EP72" s="33">
        <f t="shared" si="730"/>
        <v>3.5285999999999929E-2</v>
      </c>
      <c r="EQ72" s="33">
        <f t="shared" si="730"/>
        <v>3.5286000000000151E-2</v>
      </c>
      <c r="ER72" s="33">
        <f t="shared" si="730"/>
        <v>3.5285999999999929E-2</v>
      </c>
      <c r="ES72" s="33">
        <f t="shared" ref="ES72:HD72" si="731">ES71/EG71-1</f>
        <v>3.5285999999999706E-2</v>
      </c>
      <c r="ET72" s="33">
        <f t="shared" si="731"/>
        <v>3.5285999999999929E-2</v>
      </c>
      <c r="EU72" s="33">
        <f t="shared" si="731"/>
        <v>3.5285999999999929E-2</v>
      </c>
      <c r="EV72" s="33">
        <f t="shared" si="731"/>
        <v>3.5285999999999929E-2</v>
      </c>
      <c r="EW72" s="33">
        <f t="shared" si="731"/>
        <v>3.5285999999999929E-2</v>
      </c>
      <c r="EX72" s="33">
        <f t="shared" si="731"/>
        <v>3.5285999999999706E-2</v>
      </c>
      <c r="EY72" s="33">
        <f t="shared" si="731"/>
        <v>3.5285999999999706E-2</v>
      </c>
      <c r="EZ72" s="33">
        <f t="shared" si="731"/>
        <v>3.5285999999999929E-2</v>
      </c>
      <c r="FA72" s="33">
        <f t="shared" si="731"/>
        <v>3.5285999999999929E-2</v>
      </c>
      <c r="FB72" s="33">
        <f t="shared" si="731"/>
        <v>3.5285999999999929E-2</v>
      </c>
      <c r="FC72" s="33">
        <f t="shared" si="731"/>
        <v>3.5285999999999706E-2</v>
      </c>
      <c r="FD72" s="33">
        <f t="shared" si="731"/>
        <v>3.5285999999999929E-2</v>
      </c>
      <c r="FE72" s="33">
        <f t="shared" si="731"/>
        <v>3.5285999999999929E-2</v>
      </c>
      <c r="FF72" s="33">
        <f t="shared" si="731"/>
        <v>3.5285999999999929E-2</v>
      </c>
      <c r="FG72" s="33">
        <f t="shared" si="731"/>
        <v>3.5285999999999929E-2</v>
      </c>
      <c r="FH72" s="33">
        <f t="shared" si="731"/>
        <v>3.5286000000000151E-2</v>
      </c>
      <c r="FI72" s="33">
        <f t="shared" si="731"/>
        <v>3.5286000000000151E-2</v>
      </c>
      <c r="FJ72" s="33">
        <f t="shared" si="731"/>
        <v>3.5285999999999929E-2</v>
      </c>
      <c r="FK72" s="33">
        <f t="shared" si="731"/>
        <v>3.5286000000000151E-2</v>
      </c>
      <c r="FL72" s="33">
        <f t="shared" si="731"/>
        <v>3.5285999999999929E-2</v>
      </c>
      <c r="FM72" s="33">
        <f t="shared" si="731"/>
        <v>3.5286000000000151E-2</v>
      </c>
      <c r="FN72" s="33">
        <f t="shared" si="731"/>
        <v>3.5285999999999706E-2</v>
      </c>
      <c r="FO72" s="33">
        <f t="shared" si="731"/>
        <v>3.5285999999999929E-2</v>
      </c>
      <c r="FP72" s="33">
        <f t="shared" si="731"/>
        <v>3.5285999999999929E-2</v>
      </c>
      <c r="FQ72" s="33">
        <f t="shared" si="731"/>
        <v>3.5286000000000151E-2</v>
      </c>
      <c r="FR72" s="33">
        <f t="shared" si="731"/>
        <v>3.5285999999999929E-2</v>
      </c>
      <c r="FS72" s="33">
        <f t="shared" si="731"/>
        <v>3.5285999999999929E-2</v>
      </c>
      <c r="FT72" s="33">
        <f t="shared" si="731"/>
        <v>3.5285999999999484E-2</v>
      </c>
      <c r="FU72" s="33">
        <f t="shared" si="731"/>
        <v>3.5285999999999706E-2</v>
      </c>
      <c r="FV72" s="33">
        <f t="shared" si="731"/>
        <v>3.5285999999999929E-2</v>
      </c>
      <c r="FW72" s="33">
        <f t="shared" si="731"/>
        <v>3.5285999999999706E-2</v>
      </c>
      <c r="FX72" s="33">
        <f t="shared" si="731"/>
        <v>3.5285999999999706E-2</v>
      </c>
      <c r="FY72" s="33">
        <f t="shared" si="731"/>
        <v>3.5285999999999706E-2</v>
      </c>
      <c r="FZ72" s="33">
        <f t="shared" si="731"/>
        <v>3.5285999999999929E-2</v>
      </c>
      <c r="GA72" s="33">
        <f t="shared" si="731"/>
        <v>3.5285999999999929E-2</v>
      </c>
      <c r="GB72" s="33">
        <f t="shared" si="731"/>
        <v>3.5285999999999706E-2</v>
      </c>
      <c r="GC72" s="33">
        <f t="shared" si="731"/>
        <v>3.5285999999999706E-2</v>
      </c>
      <c r="GD72" s="33">
        <f t="shared" si="731"/>
        <v>3.5285999999999929E-2</v>
      </c>
      <c r="GE72" s="33">
        <f t="shared" si="731"/>
        <v>3.5285999999999706E-2</v>
      </c>
      <c r="GF72" s="33">
        <f t="shared" si="731"/>
        <v>3.5285999999999929E-2</v>
      </c>
      <c r="GG72" s="33">
        <f t="shared" si="731"/>
        <v>3.5285999999999706E-2</v>
      </c>
      <c r="GH72" s="33">
        <f t="shared" si="731"/>
        <v>3.5285999999999706E-2</v>
      </c>
      <c r="GI72" s="33">
        <f t="shared" si="731"/>
        <v>3.5285999999999706E-2</v>
      </c>
      <c r="GJ72" s="33">
        <f t="shared" si="731"/>
        <v>3.5285999999999706E-2</v>
      </c>
      <c r="GK72" s="33">
        <f t="shared" si="731"/>
        <v>3.5285999999999706E-2</v>
      </c>
      <c r="GL72" s="33">
        <f t="shared" si="731"/>
        <v>3.5285999999999706E-2</v>
      </c>
      <c r="GM72" s="33">
        <f t="shared" si="731"/>
        <v>3.5285999999999706E-2</v>
      </c>
      <c r="GN72" s="33">
        <f t="shared" si="731"/>
        <v>3.5285999999999706E-2</v>
      </c>
      <c r="GO72" s="33">
        <f t="shared" si="731"/>
        <v>3.5285999999999706E-2</v>
      </c>
      <c r="GP72" s="33">
        <f t="shared" si="731"/>
        <v>3.5285999999999706E-2</v>
      </c>
      <c r="GQ72" s="33">
        <f t="shared" si="731"/>
        <v>3.5285999999999706E-2</v>
      </c>
      <c r="GR72" s="33">
        <f t="shared" si="731"/>
        <v>3.5286000000000151E-2</v>
      </c>
      <c r="GS72" s="33">
        <f t="shared" si="731"/>
        <v>3.5286000000000151E-2</v>
      </c>
      <c r="GT72" s="33">
        <f t="shared" si="731"/>
        <v>3.5285999999999929E-2</v>
      </c>
      <c r="GU72" s="33">
        <f t="shared" si="731"/>
        <v>3.5286000000000151E-2</v>
      </c>
      <c r="GV72" s="33">
        <f t="shared" si="731"/>
        <v>3.5285999999999929E-2</v>
      </c>
      <c r="GW72" s="33">
        <f t="shared" si="731"/>
        <v>3.5286000000000151E-2</v>
      </c>
      <c r="GX72" s="33">
        <f t="shared" si="731"/>
        <v>3.5286000000000151E-2</v>
      </c>
      <c r="GY72" s="33">
        <f t="shared" si="731"/>
        <v>3.5285999999999929E-2</v>
      </c>
      <c r="GZ72" s="33">
        <f t="shared" si="731"/>
        <v>3.5285999999999929E-2</v>
      </c>
      <c r="HA72" s="33">
        <f t="shared" si="731"/>
        <v>3.5286000000000151E-2</v>
      </c>
      <c r="HB72" s="33">
        <f t="shared" si="731"/>
        <v>3.5286000000000151E-2</v>
      </c>
      <c r="HC72" s="33">
        <f t="shared" si="731"/>
        <v>3.5285999999999929E-2</v>
      </c>
      <c r="HD72" s="33">
        <f t="shared" si="731"/>
        <v>3.5285999999999706E-2</v>
      </c>
      <c r="HE72" s="33">
        <f t="shared" ref="HE72:JP72" si="732">HE71/GS71-1</f>
        <v>3.5285999999999706E-2</v>
      </c>
      <c r="HF72" s="33">
        <f t="shared" si="732"/>
        <v>3.5285999999999929E-2</v>
      </c>
      <c r="HG72" s="33">
        <f t="shared" si="732"/>
        <v>3.5285999999999929E-2</v>
      </c>
      <c r="HH72" s="33">
        <f t="shared" si="732"/>
        <v>3.5285999999999929E-2</v>
      </c>
      <c r="HI72" s="33">
        <f t="shared" si="732"/>
        <v>3.5285999999999929E-2</v>
      </c>
      <c r="HJ72" s="33">
        <f t="shared" si="732"/>
        <v>3.5285999999999706E-2</v>
      </c>
      <c r="HK72" s="33">
        <f t="shared" si="732"/>
        <v>3.5285999999999929E-2</v>
      </c>
      <c r="HL72" s="33">
        <f t="shared" si="732"/>
        <v>3.5286000000000151E-2</v>
      </c>
      <c r="HM72" s="33">
        <f t="shared" si="732"/>
        <v>3.5285999999999929E-2</v>
      </c>
      <c r="HN72" s="33">
        <f t="shared" si="732"/>
        <v>3.5286000000000151E-2</v>
      </c>
      <c r="HO72" s="33">
        <f t="shared" si="732"/>
        <v>3.5286000000000151E-2</v>
      </c>
      <c r="HP72" s="33">
        <f t="shared" si="732"/>
        <v>3.5286000000000151E-2</v>
      </c>
      <c r="HQ72" s="33">
        <f t="shared" si="732"/>
        <v>3.5286000000000151E-2</v>
      </c>
      <c r="HR72" s="33">
        <f t="shared" si="732"/>
        <v>3.5286000000000151E-2</v>
      </c>
      <c r="HS72" s="33">
        <f t="shared" si="732"/>
        <v>3.5285999999999706E-2</v>
      </c>
      <c r="HT72" s="33">
        <f t="shared" si="732"/>
        <v>3.5286000000000151E-2</v>
      </c>
      <c r="HU72" s="33">
        <f t="shared" si="732"/>
        <v>3.5285999999999929E-2</v>
      </c>
      <c r="HV72" s="33">
        <f t="shared" si="732"/>
        <v>3.5286000000000151E-2</v>
      </c>
      <c r="HW72" s="33">
        <f t="shared" si="732"/>
        <v>3.5286000000000151E-2</v>
      </c>
      <c r="HX72" s="33">
        <f t="shared" si="732"/>
        <v>3.5285999999999929E-2</v>
      </c>
      <c r="HY72" s="33">
        <f t="shared" si="732"/>
        <v>3.5285999999999929E-2</v>
      </c>
      <c r="HZ72" s="33">
        <f t="shared" si="732"/>
        <v>3.5285999999999929E-2</v>
      </c>
      <c r="IA72" s="33">
        <f t="shared" si="732"/>
        <v>3.5285999999999929E-2</v>
      </c>
      <c r="IB72" s="33">
        <f t="shared" si="732"/>
        <v>3.5286000000000151E-2</v>
      </c>
      <c r="IC72" s="33">
        <f t="shared" si="732"/>
        <v>3.5286000000000151E-2</v>
      </c>
      <c r="ID72" s="33">
        <f t="shared" si="732"/>
        <v>3.5285999999999929E-2</v>
      </c>
      <c r="IE72" s="33">
        <f t="shared" si="732"/>
        <v>3.5286000000000151E-2</v>
      </c>
      <c r="IF72" s="33">
        <f t="shared" si="732"/>
        <v>3.5285999999999929E-2</v>
      </c>
      <c r="IG72" s="33">
        <f t="shared" si="732"/>
        <v>3.5286000000000151E-2</v>
      </c>
      <c r="IH72" s="33">
        <f t="shared" si="732"/>
        <v>3.5286000000000151E-2</v>
      </c>
      <c r="II72" s="33">
        <f t="shared" si="732"/>
        <v>3.5285999999999929E-2</v>
      </c>
      <c r="IJ72" s="33">
        <f t="shared" si="732"/>
        <v>3.5286000000000151E-2</v>
      </c>
      <c r="IK72" s="33">
        <f t="shared" si="732"/>
        <v>3.5286000000000151E-2</v>
      </c>
      <c r="IL72" s="33">
        <f t="shared" si="732"/>
        <v>3.5286000000000151E-2</v>
      </c>
      <c r="IM72" s="33">
        <f t="shared" si="732"/>
        <v>3.5286000000000151E-2</v>
      </c>
      <c r="IN72" s="33">
        <f t="shared" si="732"/>
        <v>3.5285999999999484E-2</v>
      </c>
      <c r="IO72" s="33">
        <f t="shared" si="732"/>
        <v>3.5285999999999706E-2</v>
      </c>
      <c r="IP72" s="33">
        <f t="shared" si="732"/>
        <v>3.5285999999999929E-2</v>
      </c>
      <c r="IQ72" s="33">
        <f t="shared" si="732"/>
        <v>3.5285999999999929E-2</v>
      </c>
      <c r="IR72" s="33">
        <f t="shared" si="732"/>
        <v>3.5285999999999929E-2</v>
      </c>
      <c r="IS72" s="33">
        <f t="shared" si="732"/>
        <v>3.5285999999999929E-2</v>
      </c>
      <c r="IT72" s="33">
        <f t="shared" si="732"/>
        <v>3.5285999999999706E-2</v>
      </c>
      <c r="IU72" s="33">
        <f t="shared" si="732"/>
        <v>3.5285999999999929E-2</v>
      </c>
      <c r="IV72" s="33">
        <f t="shared" si="732"/>
        <v>3.5285999999999706E-2</v>
      </c>
      <c r="IW72" s="33">
        <f t="shared" si="732"/>
        <v>3.5285999999999484E-2</v>
      </c>
      <c r="IX72" s="33">
        <f t="shared" si="732"/>
        <v>3.5285999999999706E-2</v>
      </c>
      <c r="IY72" s="33">
        <f t="shared" si="732"/>
        <v>3.5285999999999706E-2</v>
      </c>
      <c r="IZ72" s="33">
        <f t="shared" si="732"/>
        <v>3.5286000000000151E-2</v>
      </c>
      <c r="JA72" s="33">
        <f t="shared" si="732"/>
        <v>3.5286000000000151E-2</v>
      </c>
      <c r="JB72" s="33">
        <f t="shared" si="732"/>
        <v>3.5286000000000151E-2</v>
      </c>
      <c r="JC72" s="33">
        <f t="shared" si="732"/>
        <v>3.5285999999999929E-2</v>
      </c>
      <c r="JD72" s="33">
        <f t="shared" si="732"/>
        <v>3.5286000000000151E-2</v>
      </c>
      <c r="JE72" s="33">
        <f t="shared" si="732"/>
        <v>3.5286000000000151E-2</v>
      </c>
      <c r="JF72" s="33">
        <f t="shared" si="732"/>
        <v>3.5286000000000151E-2</v>
      </c>
      <c r="JG72" s="33">
        <f t="shared" si="732"/>
        <v>3.5285999999999706E-2</v>
      </c>
      <c r="JH72" s="33">
        <f t="shared" si="732"/>
        <v>3.5285999999999706E-2</v>
      </c>
      <c r="JI72" s="33">
        <f t="shared" si="732"/>
        <v>3.5285999999999929E-2</v>
      </c>
      <c r="JJ72" s="33">
        <f t="shared" si="732"/>
        <v>3.5285999999999929E-2</v>
      </c>
      <c r="JK72" s="33">
        <f t="shared" si="732"/>
        <v>3.5286000000000151E-2</v>
      </c>
      <c r="JL72" s="33">
        <f t="shared" si="732"/>
        <v>3.5285999999999484E-2</v>
      </c>
      <c r="JM72" s="33">
        <f t="shared" si="732"/>
        <v>3.5285999999999706E-2</v>
      </c>
      <c r="JN72" s="33">
        <f t="shared" si="732"/>
        <v>3.5285999999999484E-2</v>
      </c>
      <c r="JO72" s="33">
        <f t="shared" si="732"/>
        <v>3.5285999999999706E-2</v>
      </c>
      <c r="JP72" s="33">
        <f t="shared" si="732"/>
        <v>3.5285999999999706E-2</v>
      </c>
      <c r="JQ72" s="33">
        <f t="shared" ref="JQ72:LG72" si="733">JQ71/JE71-1</f>
        <v>3.5285999999999484E-2</v>
      </c>
      <c r="JR72" s="33">
        <f t="shared" si="733"/>
        <v>3.5285999999999929E-2</v>
      </c>
      <c r="JS72" s="33">
        <f t="shared" si="733"/>
        <v>3.5285999999999706E-2</v>
      </c>
      <c r="JT72" s="33">
        <f t="shared" si="733"/>
        <v>3.5285999999999929E-2</v>
      </c>
      <c r="JU72" s="33">
        <f t="shared" si="733"/>
        <v>3.5285999999999706E-2</v>
      </c>
      <c r="JV72" s="33">
        <f t="shared" si="733"/>
        <v>3.5285999999999929E-2</v>
      </c>
      <c r="JW72" s="33">
        <f t="shared" si="733"/>
        <v>3.5285999999999484E-2</v>
      </c>
      <c r="JX72" s="33">
        <f t="shared" si="733"/>
        <v>3.5286000000000151E-2</v>
      </c>
      <c r="JY72" s="33">
        <f t="shared" si="733"/>
        <v>3.5285999999999706E-2</v>
      </c>
      <c r="JZ72" s="33">
        <f t="shared" si="733"/>
        <v>3.5285999999999929E-2</v>
      </c>
      <c r="KA72" s="33">
        <f t="shared" si="733"/>
        <v>3.5285999999999929E-2</v>
      </c>
      <c r="KB72" s="33">
        <f t="shared" si="733"/>
        <v>3.5285999999999929E-2</v>
      </c>
      <c r="KC72" s="33">
        <f t="shared" si="733"/>
        <v>3.5286000000000151E-2</v>
      </c>
      <c r="KD72" s="33">
        <f t="shared" si="733"/>
        <v>3.5285999999999706E-2</v>
      </c>
      <c r="KE72" s="33">
        <f t="shared" si="733"/>
        <v>3.5285999999999929E-2</v>
      </c>
      <c r="KF72" s="33">
        <f t="shared" si="733"/>
        <v>3.5285999999999929E-2</v>
      </c>
      <c r="KG72" s="33">
        <f t="shared" si="733"/>
        <v>3.5285999999999929E-2</v>
      </c>
      <c r="KH72" s="33">
        <f t="shared" si="733"/>
        <v>3.5285999999999706E-2</v>
      </c>
      <c r="KI72" s="33">
        <f t="shared" si="733"/>
        <v>3.5285999999999929E-2</v>
      </c>
      <c r="KJ72" s="33">
        <f t="shared" si="733"/>
        <v>3.5285999999999706E-2</v>
      </c>
      <c r="KK72" s="33">
        <f t="shared" si="733"/>
        <v>3.5285999999999929E-2</v>
      </c>
      <c r="KL72" s="33">
        <f t="shared" si="733"/>
        <v>3.5285999999999929E-2</v>
      </c>
      <c r="KM72" s="33">
        <f t="shared" si="733"/>
        <v>3.5285999999999929E-2</v>
      </c>
      <c r="KN72" s="33">
        <f t="shared" si="733"/>
        <v>3.5285999999999929E-2</v>
      </c>
      <c r="KO72" s="33">
        <f t="shared" si="733"/>
        <v>3.5285999999999706E-2</v>
      </c>
      <c r="KP72" s="33">
        <f t="shared" si="733"/>
        <v>3.5285999999999706E-2</v>
      </c>
      <c r="KQ72" s="33">
        <f t="shared" si="733"/>
        <v>3.5285999999999929E-2</v>
      </c>
      <c r="KR72" s="33">
        <f t="shared" si="733"/>
        <v>3.5285999999999706E-2</v>
      </c>
      <c r="KS72" s="33">
        <f t="shared" si="733"/>
        <v>3.5285999999999929E-2</v>
      </c>
      <c r="KT72" s="33">
        <f t="shared" si="733"/>
        <v>3.5285999999999706E-2</v>
      </c>
      <c r="KU72" s="33">
        <f t="shared" si="733"/>
        <v>3.5285999999999929E-2</v>
      </c>
      <c r="KV72" s="33">
        <f t="shared" si="733"/>
        <v>3.5285999999999929E-2</v>
      </c>
      <c r="KW72" s="33">
        <f t="shared" si="733"/>
        <v>3.5285999999999929E-2</v>
      </c>
      <c r="KX72" s="33">
        <f t="shared" si="733"/>
        <v>3.5285999999999929E-2</v>
      </c>
      <c r="KY72" s="33">
        <f t="shared" si="733"/>
        <v>3.5285999999999929E-2</v>
      </c>
      <c r="KZ72" s="33">
        <f t="shared" si="733"/>
        <v>3.5285999999999929E-2</v>
      </c>
      <c r="LA72" s="33">
        <f t="shared" si="733"/>
        <v>3.5286000000000151E-2</v>
      </c>
      <c r="LB72" s="33">
        <f t="shared" si="733"/>
        <v>3.5285999999999929E-2</v>
      </c>
      <c r="LC72" s="33">
        <f t="shared" si="733"/>
        <v>3.5285999999999929E-2</v>
      </c>
      <c r="LD72" s="33">
        <f t="shared" si="733"/>
        <v>3.5286000000000151E-2</v>
      </c>
      <c r="LE72" s="33">
        <f t="shared" si="733"/>
        <v>3.5285999999999929E-2</v>
      </c>
      <c r="LF72" s="33">
        <f t="shared" si="733"/>
        <v>3.5286000000000151E-2</v>
      </c>
      <c r="LG72" s="33">
        <f t="shared" si="733"/>
        <v>3.5286000000000151E-2</v>
      </c>
    </row>
    <row r="73" spans="2:320"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3"/>
      <c r="U73" s="33"/>
      <c r="V73" s="33"/>
      <c r="W73" s="33"/>
      <c r="X73" s="33"/>
      <c r="Y73" s="33"/>
      <c r="Z73" s="33"/>
      <c r="AA73" s="33"/>
      <c r="AB73" s="33"/>
      <c r="AC73" s="33"/>
      <c r="AD73" s="33"/>
      <c r="AE73" s="33"/>
      <c r="AF73" s="33"/>
      <c r="AG73" s="33"/>
      <c r="AH73" s="33"/>
      <c r="AI73" s="33"/>
      <c r="AJ73" s="33"/>
      <c r="AK73" s="33"/>
      <c r="AL73" s="33"/>
      <c r="AM73" s="33"/>
      <c r="AN73" s="33"/>
      <c r="AO73" s="33"/>
      <c r="AP73" s="33"/>
      <c r="AQ73" s="33"/>
      <c r="AR73" s="33"/>
      <c r="AS73" s="33"/>
      <c r="AT73" s="33"/>
      <c r="AU73" s="33"/>
      <c r="AV73" s="33"/>
      <c r="AW73" s="33"/>
      <c r="AX73" s="33"/>
      <c r="AY73" s="33"/>
      <c r="AZ73" s="33"/>
      <c r="BA73" s="33"/>
      <c r="BB73" s="33"/>
      <c r="BC73" s="33"/>
      <c r="BD73" s="33"/>
      <c r="BE73" s="33"/>
      <c r="BF73" s="33"/>
      <c r="BG73" s="33"/>
      <c r="BH73" s="33"/>
      <c r="BI73" s="33"/>
      <c r="BJ73" s="33"/>
      <c r="BK73" s="33"/>
      <c r="BL73" s="33"/>
      <c r="BM73" s="33"/>
      <c r="BN73" s="33"/>
      <c r="BO73" s="255"/>
      <c r="BP73" s="33"/>
      <c r="BQ73" s="33"/>
      <c r="BR73" s="33"/>
      <c r="BS73" s="33"/>
      <c r="BT73" s="33"/>
      <c r="BU73" s="33"/>
      <c r="BV73" s="33"/>
      <c r="BW73" s="33"/>
      <c r="BX73" s="33"/>
      <c r="BY73" s="33"/>
      <c r="BZ73" s="33"/>
      <c r="CA73" s="33"/>
      <c r="CB73" s="33"/>
      <c r="CC73" s="33"/>
      <c r="CD73" s="33"/>
      <c r="CE73" s="33"/>
      <c r="CF73" s="33"/>
      <c r="CG73" s="33"/>
      <c r="CH73" s="33"/>
      <c r="CI73" s="33"/>
      <c r="CJ73" s="33"/>
      <c r="CK73" s="33"/>
      <c r="CL73" s="33"/>
      <c r="CM73" s="33"/>
      <c r="CN73" s="33"/>
      <c r="CO73" s="33"/>
      <c r="CP73" s="33"/>
      <c r="CQ73" s="33"/>
      <c r="CR73" s="33"/>
      <c r="CS73" s="33"/>
      <c r="CT73" s="33"/>
      <c r="CU73" s="33"/>
      <c r="CV73" s="33"/>
      <c r="CW73" s="33"/>
      <c r="CX73" s="33"/>
      <c r="CY73" s="33"/>
      <c r="CZ73" s="33"/>
      <c r="DA73" s="33"/>
      <c r="DB73" s="33"/>
      <c r="DC73" s="33"/>
      <c r="DD73" s="33"/>
      <c r="DE73" s="33"/>
      <c r="DF73" s="33"/>
      <c r="DG73" s="33"/>
      <c r="DH73" s="33"/>
      <c r="DI73" s="33"/>
      <c r="DJ73" s="33"/>
      <c r="DK73" s="33"/>
      <c r="DL73" s="33"/>
      <c r="DM73" s="33"/>
      <c r="DN73" s="33"/>
      <c r="DO73" s="33"/>
      <c r="DP73" s="33"/>
      <c r="DQ73" s="33"/>
      <c r="DR73" s="33"/>
      <c r="DS73" s="33"/>
      <c r="DT73" s="33"/>
      <c r="DU73" s="33"/>
      <c r="DV73" s="33"/>
      <c r="DW73" s="33"/>
      <c r="DX73" s="33"/>
      <c r="DY73" s="33"/>
      <c r="DZ73" s="33"/>
      <c r="EA73" s="33"/>
      <c r="EB73" s="33"/>
      <c r="EC73" s="33"/>
      <c r="ED73" s="33"/>
      <c r="EE73" s="33"/>
      <c r="EF73" s="33"/>
      <c r="EG73" s="33"/>
      <c r="EH73" s="33"/>
      <c r="EI73" s="33"/>
      <c r="EJ73" s="33"/>
      <c r="EK73" s="33"/>
      <c r="EL73" s="33"/>
      <c r="EM73" s="33"/>
      <c r="EN73" s="33"/>
      <c r="EO73" s="33"/>
      <c r="EP73" s="33"/>
      <c r="EQ73" s="33"/>
      <c r="ER73" s="33"/>
      <c r="ES73" s="33"/>
      <c r="ET73" s="33"/>
      <c r="EU73" s="33"/>
      <c r="EV73" s="33"/>
      <c r="EW73" s="33"/>
      <c r="EX73" s="33"/>
      <c r="EY73" s="33"/>
      <c r="EZ73" s="33"/>
      <c r="FA73" s="33"/>
      <c r="FB73" s="33"/>
      <c r="FC73" s="33"/>
      <c r="FD73" s="33"/>
      <c r="FE73" s="33"/>
      <c r="FF73" s="33"/>
      <c r="FG73" s="33"/>
      <c r="FH73" s="33"/>
      <c r="FI73" s="33"/>
      <c r="FJ73" s="33"/>
      <c r="FK73" s="33"/>
      <c r="FL73" s="33"/>
      <c r="FM73" s="33"/>
      <c r="FN73" s="33"/>
      <c r="FO73" s="33"/>
      <c r="FP73" s="33"/>
      <c r="FQ73" s="33"/>
      <c r="FR73" s="33"/>
      <c r="FS73" s="33"/>
      <c r="FT73" s="33"/>
      <c r="FU73" s="33"/>
      <c r="FV73" s="33"/>
      <c r="FW73" s="33"/>
      <c r="FX73" s="33"/>
      <c r="FY73" s="33"/>
      <c r="FZ73" s="33"/>
      <c r="GA73" s="33"/>
      <c r="GB73" s="33"/>
      <c r="GC73" s="33"/>
      <c r="GD73" s="33"/>
      <c r="GE73" s="33"/>
      <c r="GF73" s="33"/>
      <c r="GG73" s="33"/>
      <c r="GH73" s="33"/>
      <c r="GI73" s="33"/>
      <c r="GJ73" s="33"/>
      <c r="GK73" s="33"/>
      <c r="GL73" s="33"/>
      <c r="GM73" s="33"/>
      <c r="GN73" s="33"/>
      <c r="GO73" s="33"/>
      <c r="GP73" s="33"/>
      <c r="GQ73" s="33"/>
      <c r="GR73" s="33"/>
      <c r="GS73" s="33"/>
      <c r="GT73" s="33"/>
      <c r="GU73" s="33"/>
      <c r="GV73" s="33"/>
      <c r="GW73" s="33"/>
      <c r="GX73" s="33"/>
      <c r="GY73" s="33"/>
      <c r="GZ73" s="33"/>
      <c r="HA73" s="33"/>
      <c r="HB73" s="33"/>
      <c r="HC73" s="33"/>
      <c r="HD73" s="33"/>
      <c r="HE73" s="33"/>
      <c r="HF73" s="33"/>
      <c r="HG73" s="33"/>
      <c r="HH73" s="33"/>
      <c r="HI73" s="33"/>
      <c r="HJ73" s="33"/>
      <c r="HK73" s="33"/>
      <c r="HL73" s="33"/>
      <c r="HM73" s="33"/>
      <c r="HN73" s="33"/>
      <c r="HO73" s="33"/>
      <c r="HP73" s="33"/>
      <c r="HQ73" s="33"/>
      <c r="HR73" s="33"/>
      <c r="HS73" s="33"/>
      <c r="HT73" s="33"/>
      <c r="HU73" s="33"/>
      <c r="HV73" s="33"/>
      <c r="HW73" s="33"/>
      <c r="HX73" s="33"/>
      <c r="HY73" s="33"/>
      <c r="HZ73" s="33"/>
      <c r="IA73" s="33"/>
      <c r="IB73" s="33"/>
      <c r="IC73" s="33"/>
      <c r="ID73" s="33"/>
      <c r="IE73" s="33"/>
      <c r="IF73" s="33"/>
      <c r="IG73" s="33"/>
      <c r="IH73" s="33"/>
      <c r="II73" s="33"/>
      <c r="IJ73" s="33"/>
      <c r="IK73" s="33"/>
      <c r="IL73" s="33"/>
      <c r="IM73" s="33"/>
      <c r="IN73" s="33"/>
      <c r="IO73" s="33"/>
      <c r="IP73" s="33"/>
      <c r="IQ73" s="33"/>
      <c r="IR73" s="33"/>
      <c r="IS73" s="33"/>
      <c r="IT73" s="33"/>
      <c r="IU73" s="33"/>
      <c r="IV73" s="33"/>
      <c r="IW73" s="33"/>
      <c r="IX73" s="33"/>
      <c r="IY73" s="33"/>
      <c r="IZ73" s="33"/>
      <c r="JA73" s="33"/>
      <c r="JB73" s="33"/>
      <c r="JC73" s="33"/>
      <c r="JD73" s="33"/>
      <c r="JE73" s="33"/>
      <c r="JF73" s="33"/>
      <c r="JG73" s="33"/>
      <c r="JH73" s="33"/>
      <c r="JI73" s="33"/>
      <c r="JJ73" s="33"/>
      <c r="JK73" s="33"/>
      <c r="JL73" s="33"/>
      <c r="JM73" s="33"/>
      <c r="JN73" s="33"/>
      <c r="JO73" s="33"/>
      <c r="JP73" s="33"/>
      <c r="JQ73" s="33"/>
      <c r="JR73" s="33"/>
      <c r="JS73" s="33"/>
      <c r="JT73" s="33"/>
      <c r="JU73" s="33"/>
      <c r="JV73" s="33"/>
      <c r="JW73" s="33"/>
      <c r="JX73" s="33"/>
      <c r="JY73" s="33"/>
      <c r="JZ73" s="33"/>
      <c r="KA73" s="33"/>
      <c r="KB73" s="33"/>
      <c r="KC73" s="33"/>
      <c r="KD73" s="33"/>
      <c r="KE73" s="33"/>
      <c r="KF73" s="33"/>
      <c r="KG73" s="33"/>
      <c r="KH73" s="33"/>
      <c r="KI73" s="33"/>
      <c r="KJ73" s="33"/>
      <c r="KK73" s="33"/>
      <c r="KL73" s="33"/>
      <c r="KM73" s="33"/>
      <c r="KN73" s="33"/>
      <c r="KO73" s="33"/>
      <c r="KP73" s="33"/>
      <c r="KQ73" s="33"/>
      <c r="KR73" s="33"/>
      <c r="KS73" s="33"/>
      <c r="KT73" s="33"/>
      <c r="KU73" s="33"/>
      <c r="KV73" s="33"/>
      <c r="KW73" s="33"/>
      <c r="KX73" s="33"/>
      <c r="KY73" s="33"/>
      <c r="KZ73" s="33"/>
      <c r="LA73" s="33"/>
      <c r="LB73" s="33"/>
      <c r="LC73" s="33"/>
      <c r="LD73" s="33"/>
      <c r="LE73" s="33"/>
      <c r="LF73" s="33"/>
      <c r="LG73" s="33"/>
    </row>
    <row r="74" spans="2:320">
      <c r="B74" s="15" t="s">
        <v>144</v>
      </c>
      <c r="D74" s="24">
        <v>0</v>
      </c>
      <c r="E74" s="24">
        <v>0</v>
      </c>
      <c r="F74" s="24">
        <v>0</v>
      </c>
      <c r="G74" s="24">
        <v>0</v>
      </c>
      <c r="H74" s="24">
        <v>0</v>
      </c>
      <c r="I74" s="24">
        <v>0</v>
      </c>
      <c r="J74" s="24">
        <v>0</v>
      </c>
      <c r="K74" s="24">
        <v>0</v>
      </c>
      <c r="L74" s="24">
        <v>0</v>
      </c>
      <c r="M74" s="24">
        <v>0</v>
      </c>
      <c r="N74" s="24">
        <v>0</v>
      </c>
      <c r="O74" s="24">
        <v>0</v>
      </c>
      <c r="P74" s="24">
        <v>0</v>
      </c>
      <c r="Q74" s="24">
        <v>0</v>
      </c>
      <c r="R74" s="24">
        <v>0</v>
      </c>
      <c r="S74" s="24">
        <v>0</v>
      </c>
      <c r="T74" s="24">
        <v>0</v>
      </c>
      <c r="U74" s="24">
        <v>0</v>
      </c>
      <c r="V74" s="24">
        <v>0</v>
      </c>
      <c r="W74" s="24">
        <v>0</v>
      </c>
      <c r="X74" s="24">
        <v>0</v>
      </c>
      <c r="Y74" s="24">
        <v>0</v>
      </c>
      <c r="Z74" s="24">
        <v>0</v>
      </c>
      <c r="AA74" s="24">
        <v>0</v>
      </c>
      <c r="AB74" s="24">
        <v>0</v>
      </c>
      <c r="AC74" s="24">
        <v>0</v>
      </c>
      <c r="AD74" s="24">
        <v>0</v>
      </c>
      <c r="AE74" s="24">
        <v>0</v>
      </c>
      <c r="AF74" s="24">
        <v>0</v>
      </c>
      <c r="AG74" s="24">
        <v>0</v>
      </c>
      <c r="AH74" s="24">
        <v>0</v>
      </c>
      <c r="AI74" s="24">
        <v>0</v>
      </c>
      <c r="AJ74" s="24">
        <v>0</v>
      </c>
      <c r="AK74" s="24">
        <v>0</v>
      </c>
      <c r="AL74" s="24">
        <v>0</v>
      </c>
      <c r="AM74" s="24">
        <v>0</v>
      </c>
      <c r="AN74" s="24">
        <v>0</v>
      </c>
      <c r="AO74" s="24">
        <v>0</v>
      </c>
      <c r="AP74" s="24">
        <v>0</v>
      </c>
      <c r="AQ74" s="24">
        <v>0</v>
      </c>
      <c r="AR74" s="24">
        <v>0</v>
      </c>
      <c r="AS74" s="24">
        <v>0</v>
      </c>
      <c r="AT74" s="24">
        <v>0</v>
      </c>
      <c r="AU74" s="24">
        <v>0</v>
      </c>
      <c r="AV74" s="24">
        <v>0</v>
      </c>
      <c r="AW74" s="24">
        <v>0</v>
      </c>
      <c r="AX74" s="24">
        <v>0</v>
      </c>
      <c r="AY74" s="24">
        <v>0</v>
      </c>
      <c r="AZ74" s="24">
        <v>0</v>
      </c>
      <c r="BA74" s="24">
        <v>0</v>
      </c>
      <c r="BB74" s="24">
        <v>0</v>
      </c>
      <c r="BC74" s="24">
        <v>0</v>
      </c>
      <c r="BD74" s="24">
        <v>0</v>
      </c>
      <c r="BE74" s="24">
        <v>0</v>
      </c>
      <c r="BF74" s="24">
        <v>0</v>
      </c>
      <c r="BG74" s="24">
        <v>0</v>
      </c>
      <c r="BH74" s="24">
        <v>0</v>
      </c>
      <c r="BI74" s="24">
        <v>0</v>
      </c>
      <c r="BJ74" s="24">
        <v>0</v>
      </c>
      <c r="BK74" s="24">
        <v>0</v>
      </c>
      <c r="BL74" s="24">
        <v>0</v>
      </c>
      <c r="BM74" s="24">
        <v>0</v>
      </c>
      <c r="BN74" s="24">
        <v>0</v>
      </c>
      <c r="BO74" s="250">
        <v>0</v>
      </c>
      <c r="BP74" s="24">
        <v>0</v>
      </c>
      <c r="BQ74" s="24">
        <v>0</v>
      </c>
      <c r="BR74" s="24">
        <v>0</v>
      </c>
      <c r="BS74" s="24">
        <v>0</v>
      </c>
      <c r="BT74" s="24">
        <v>0</v>
      </c>
      <c r="BU74" s="24">
        <v>0</v>
      </c>
      <c r="BV74" s="24">
        <v>0</v>
      </c>
      <c r="BW74" s="24">
        <v>0</v>
      </c>
      <c r="BX74" s="24">
        <v>0</v>
      </c>
      <c r="BY74" s="24">
        <v>0</v>
      </c>
      <c r="BZ74" s="24">
        <v>0</v>
      </c>
      <c r="CA74" s="24">
        <v>0</v>
      </c>
      <c r="CB74" s="24">
        <v>0</v>
      </c>
      <c r="CC74" s="24">
        <v>0</v>
      </c>
      <c r="CD74" s="24">
        <v>0</v>
      </c>
      <c r="CE74" s="24">
        <v>0</v>
      </c>
      <c r="CF74" s="24">
        <v>0</v>
      </c>
      <c r="CG74" s="24">
        <v>0</v>
      </c>
      <c r="CH74" s="24">
        <v>0</v>
      </c>
      <c r="CI74" s="24">
        <v>0</v>
      </c>
      <c r="CJ74" s="24">
        <v>0</v>
      </c>
      <c r="CK74" s="24">
        <v>0</v>
      </c>
      <c r="CL74" s="24">
        <v>0</v>
      </c>
      <c r="CM74" s="24">
        <v>0</v>
      </c>
      <c r="CN74" s="24">
        <v>0</v>
      </c>
      <c r="CO74" s="24">
        <v>0</v>
      </c>
      <c r="CP74" s="24">
        <v>0</v>
      </c>
      <c r="CQ74" s="24">
        <v>0</v>
      </c>
      <c r="CR74" s="24">
        <v>0</v>
      </c>
      <c r="CS74" s="24">
        <v>0</v>
      </c>
      <c r="CT74" s="24">
        <v>0</v>
      </c>
      <c r="CU74" s="24">
        <v>0</v>
      </c>
      <c r="CV74" s="24">
        <v>0</v>
      </c>
      <c r="CW74" s="24">
        <v>0</v>
      </c>
      <c r="CX74" s="24">
        <v>0</v>
      </c>
      <c r="CY74" s="24">
        <v>0</v>
      </c>
      <c r="CZ74" s="24">
        <v>0</v>
      </c>
      <c r="DA74" s="24">
        <v>0</v>
      </c>
      <c r="DB74" s="24">
        <v>0</v>
      </c>
      <c r="DC74" s="24">
        <v>0</v>
      </c>
      <c r="DD74" s="24">
        <v>0</v>
      </c>
      <c r="DE74" s="24">
        <v>0</v>
      </c>
      <c r="DF74" s="24">
        <v>0</v>
      </c>
      <c r="DG74" s="24">
        <v>0</v>
      </c>
      <c r="DH74" s="24">
        <v>0</v>
      </c>
      <c r="DI74" s="24">
        <v>0</v>
      </c>
      <c r="DJ74" s="24">
        <v>0</v>
      </c>
      <c r="DK74" s="24">
        <v>0</v>
      </c>
      <c r="DL74" s="24">
        <v>0</v>
      </c>
      <c r="DM74" s="24">
        <v>0</v>
      </c>
      <c r="DN74" s="24">
        <v>0</v>
      </c>
      <c r="DO74" s="24">
        <v>0</v>
      </c>
      <c r="DP74" s="24">
        <v>0</v>
      </c>
      <c r="DQ74" s="24">
        <v>0</v>
      </c>
      <c r="DR74" s="24">
        <v>0</v>
      </c>
      <c r="DS74" s="24">
        <v>0</v>
      </c>
      <c r="DT74" s="24">
        <v>0</v>
      </c>
      <c r="DU74" s="24">
        <v>0</v>
      </c>
      <c r="DV74" s="24">
        <v>0</v>
      </c>
      <c r="DW74" s="24">
        <v>0</v>
      </c>
      <c r="DX74" s="24">
        <v>0</v>
      </c>
      <c r="DY74" s="24">
        <v>0</v>
      </c>
      <c r="DZ74" s="24">
        <v>0</v>
      </c>
      <c r="EA74" s="24">
        <v>0</v>
      </c>
      <c r="EB74" s="24">
        <v>0</v>
      </c>
      <c r="EC74" s="24">
        <v>0</v>
      </c>
      <c r="ED74" s="24">
        <v>0</v>
      </c>
      <c r="EE74" s="24">
        <v>0</v>
      </c>
      <c r="EF74" s="24">
        <v>0</v>
      </c>
      <c r="EG74" s="24">
        <v>0</v>
      </c>
      <c r="EH74" s="24">
        <v>0</v>
      </c>
      <c r="EI74" s="24">
        <v>0</v>
      </c>
      <c r="EJ74" s="24">
        <v>0</v>
      </c>
      <c r="EK74" s="24">
        <v>0</v>
      </c>
      <c r="EL74" s="24">
        <v>0</v>
      </c>
      <c r="EM74" s="24">
        <v>0</v>
      </c>
      <c r="EN74" s="24">
        <v>0</v>
      </c>
      <c r="EO74" s="24">
        <v>0</v>
      </c>
      <c r="EP74" s="24">
        <v>0</v>
      </c>
      <c r="EQ74" s="24">
        <v>0</v>
      </c>
      <c r="ER74" s="24">
        <v>0</v>
      </c>
      <c r="ES74" s="24">
        <v>0</v>
      </c>
      <c r="ET74" s="24">
        <v>0</v>
      </c>
      <c r="EU74" s="24">
        <v>0</v>
      </c>
      <c r="EV74" s="24">
        <v>0</v>
      </c>
      <c r="EW74" s="24">
        <v>0</v>
      </c>
      <c r="EX74" s="24">
        <v>0</v>
      </c>
      <c r="EY74" s="24">
        <v>0</v>
      </c>
      <c r="EZ74" s="24">
        <v>0</v>
      </c>
      <c r="FA74" s="24">
        <v>0</v>
      </c>
      <c r="FB74" s="24">
        <v>0</v>
      </c>
      <c r="FC74" s="24">
        <v>0</v>
      </c>
      <c r="FD74" s="24">
        <v>0</v>
      </c>
      <c r="FE74" s="24">
        <v>0</v>
      </c>
      <c r="FF74" s="24">
        <v>0</v>
      </c>
      <c r="FG74" s="24">
        <v>0</v>
      </c>
      <c r="FH74" s="24">
        <v>0</v>
      </c>
      <c r="FI74" s="24">
        <v>0</v>
      </c>
      <c r="FJ74" s="24">
        <v>0</v>
      </c>
      <c r="FK74" s="24">
        <v>0</v>
      </c>
      <c r="FL74" s="24">
        <v>0</v>
      </c>
      <c r="FM74" s="24">
        <v>0</v>
      </c>
      <c r="FN74" s="24">
        <v>0</v>
      </c>
      <c r="FO74" s="24">
        <v>0</v>
      </c>
      <c r="FP74" s="24">
        <v>0</v>
      </c>
      <c r="FQ74" s="24">
        <v>0</v>
      </c>
      <c r="FR74" s="24">
        <v>0</v>
      </c>
      <c r="FS74" s="24">
        <v>0</v>
      </c>
      <c r="FT74" s="24">
        <v>0</v>
      </c>
      <c r="FU74" s="24">
        <v>0</v>
      </c>
      <c r="FV74" s="24">
        <v>0</v>
      </c>
      <c r="FW74" s="24">
        <v>0</v>
      </c>
      <c r="FX74" s="24">
        <v>0</v>
      </c>
      <c r="FY74" s="24">
        <v>0</v>
      </c>
      <c r="FZ74" s="24">
        <v>0</v>
      </c>
      <c r="GA74" s="24">
        <v>0</v>
      </c>
      <c r="GB74" s="24">
        <v>0</v>
      </c>
      <c r="GC74" s="24">
        <v>0</v>
      </c>
      <c r="GD74" s="24">
        <v>0</v>
      </c>
      <c r="GE74" s="24">
        <v>0</v>
      </c>
      <c r="GF74" s="24">
        <v>0</v>
      </c>
      <c r="GG74" s="24">
        <v>0</v>
      </c>
      <c r="GH74" s="24">
        <v>0</v>
      </c>
      <c r="GI74" s="24">
        <v>0</v>
      </c>
      <c r="GJ74" s="24">
        <v>0</v>
      </c>
      <c r="GK74" s="24">
        <v>0</v>
      </c>
      <c r="GL74" s="24">
        <v>0</v>
      </c>
      <c r="GM74" s="24">
        <v>0</v>
      </c>
      <c r="GN74" s="24">
        <v>0</v>
      </c>
      <c r="GO74" s="24">
        <v>0</v>
      </c>
      <c r="GP74" s="24">
        <v>0</v>
      </c>
      <c r="GQ74" s="24">
        <v>0</v>
      </c>
      <c r="GR74" s="24">
        <v>0</v>
      </c>
      <c r="GS74" s="24">
        <v>0</v>
      </c>
      <c r="GT74" s="24">
        <v>0</v>
      </c>
      <c r="GU74" s="24">
        <v>0</v>
      </c>
      <c r="GV74" s="24">
        <v>0</v>
      </c>
      <c r="GW74" s="24">
        <v>0</v>
      </c>
      <c r="GX74" s="24">
        <v>0</v>
      </c>
      <c r="GY74" s="24">
        <v>0</v>
      </c>
      <c r="GZ74" s="24">
        <v>0</v>
      </c>
      <c r="HA74" s="24">
        <v>0</v>
      </c>
      <c r="HB74" s="24">
        <v>0</v>
      </c>
      <c r="HC74" s="24">
        <v>0</v>
      </c>
      <c r="HD74" s="24">
        <v>0</v>
      </c>
      <c r="HE74" s="24">
        <v>0</v>
      </c>
      <c r="HF74" s="24">
        <v>0</v>
      </c>
      <c r="HG74" s="24">
        <v>0</v>
      </c>
      <c r="HH74" s="24">
        <v>0</v>
      </c>
      <c r="HI74" s="24">
        <v>0</v>
      </c>
      <c r="HJ74" s="24">
        <v>0</v>
      </c>
      <c r="HK74" s="24">
        <v>0</v>
      </c>
      <c r="HL74" s="24">
        <v>0</v>
      </c>
      <c r="HM74" s="24">
        <v>0</v>
      </c>
      <c r="HN74" s="24">
        <v>0</v>
      </c>
      <c r="HO74" s="24">
        <v>0</v>
      </c>
      <c r="HP74" s="24">
        <v>0</v>
      </c>
      <c r="HQ74" s="24">
        <v>0</v>
      </c>
      <c r="HR74" s="24">
        <v>0</v>
      </c>
      <c r="HS74" s="24">
        <v>0</v>
      </c>
      <c r="HT74" s="24">
        <v>0</v>
      </c>
      <c r="HU74" s="24">
        <v>0</v>
      </c>
      <c r="HV74" s="24">
        <v>0</v>
      </c>
      <c r="HW74" s="24">
        <v>0</v>
      </c>
      <c r="HX74" s="24">
        <v>0</v>
      </c>
      <c r="HY74" s="24">
        <v>0</v>
      </c>
      <c r="HZ74" s="24">
        <v>0</v>
      </c>
      <c r="IA74" s="24">
        <v>0</v>
      </c>
      <c r="IB74" s="24">
        <v>0</v>
      </c>
      <c r="IC74" s="24">
        <v>0</v>
      </c>
      <c r="ID74" s="24">
        <v>0</v>
      </c>
      <c r="IE74" s="24">
        <v>0</v>
      </c>
      <c r="IF74" s="24">
        <v>0</v>
      </c>
      <c r="IG74" s="24">
        <v>0</v>
      </c>
      <c r="IH74" s="24">
        <v>0</v>
      </c>
      <c r="II74" s="24">
        <v>0</v>
      </c>
      <c r="IJ74" s="24">
        <v>0</v>
      </c>
      <c r="IK74" s="24">
        <v>0</v>
      </c>
      <c r="IL74" s="24">
        <v>0</v>
      </c>
      <c r="IM74" s="24">
        <v>0</v>
      </c>
      <c r="IN74" s="24">
        <v>0</v>
      </c>
      <c r="IO74" s="24">
        <v>0</v>
      </c>
      <c r="IP74" s="24">
        <v>0</v>
      </c>
      <c r="IQ74" s="24">
        <v>0</v>
      </c>
      <c r="IR74" s="24">
        <v>0</v>
      </c>
      <c r="IS74" s="24">
        <v>0</v>
      </c>
      <c r="IT74" s="24">
        <v>0</v>
      </c>
      <c r="IU74" s="24">
        <v>0</v>
      </c>
      <c r="IV74" s="24">
        <v>0</v>
      </c>
      <c r="IW74" s="24">
        <v>0</v>
      </c>
      <c r="IX74" s="24">
        <v>0</v>
      </c>
      <c r="IY74" s="24">
        <v>0</v>
      </c>
      <c r="IZ74" s="24">
        <v>0</v>
      </c>
      <c r="JA74" s="24">
        <v>0</v>
      </c>
      <c r="JB74" s="24">
        <v>0</v>
      </c>
      <c r="JC74" s="24">
        <v>0</v>
      </c>
      <c r="JD74" s="24">
        <v>0</v>
      </c>
      <c r="JE74" s="24">
        <v>0</v>
      </c>
      <c r="JF74" s="24">
        <v>0</v>
      </c>
      <c r="JG74" s="24">
        <v>0</v>
      </c>
      <c r="JH74" s="24">
        <v>0</v>
      </c>
      <c r="JI74" s="24">
        <v>0</v>
      </c>
      <c r="JJ74" s="24">
        <v>0</v>
      </c>
      <c r="JK74" s="24">
        <v>0</v>
      </c>
      <c r="JL74" s="24">
        <v>0</v>
      </c>
      <c r="JM74" s="24">
        <v>0</v>
      </c>
      <c r="JN74" s="24">
        <v>0</v>
      </c>
      <c r="JO74" s="24">
        <v>0</v>
      </c>
      <c r="JP74" s="24">
        <v>0</v>
      </c>
      <c r="JQ74" s="24">
        <v>0</v>
      </c>
      <c r="JR74" s="24">
        <v>0</v>
      </c>
      <c r="JS74" s="24">
        <v>0</v>
      </c>
      <c r="JT74" s="24">
        <v>0</v>
      </c>
      <c r="JU74" s="24">
        <v>0</v>
      </c>
      <c r="JV74" s="24">
        <v>0</v>
      </c>
      <c r="JW74" s="24">
        <v>0</v>
      </c>
      <c r="JX74" s="24">
        <v>0</v>
      </c>
      <c r="JY74" s="24">
        <v>0</v>
      </c>
      <c r="JZ74" s="24">
        <v>0</v>
      </c>
      <c r="KA74" s="24">
        <v>0</v>
      </c>
      <c r="KB74" s="24">
        <v>0</v>
      </c>
      <c r="KC74" s="24">
        <v>0</v>
      </c>
      <c r="KD74" s="24">
        <v>0</v>
      </c>
      <c r="KE74" s="24">
        <v>0</v>
      </c>
      <c r="KF74" s="24">
        <v>0</v>
      </c>
      <c r="KG74" s="24">
        <v>0</v>
      </c>
      <c r="KH74" s="24">
        <v>0</v>
      </c>
      <c r="KI74" s="24">
        <v>0</v>
      </c>
      <c r="KJ74" s="24">
        <v>0</v>
      </c>
      <c r="KK74" s="24">
        <v>0</v>
      </c>
      <c r="KL74" s="24">
        <v>0</v>
      </c>
      <c r="KM74" s="24">
        <v>0</v>
      </c>
      <c r="KN74" s="24">
        <v>0</v>
      </c>
      <c r="KO74" s="24">
        <v>0</v>
      </c>
      <c r="KP74" s="24">
        <v>0</v>
      </c>
      <c r="KQ74" s="24">
        <v>0</v>
      </c>
      <c r="KR74" s="24">
        <v>0</v>
      </c>
      <c r="KS74" s="24">
        <v>0</v>
      </c>
      <c r="KT74" s="24">
        <v>0</v>
      </c>
      <c r="KU74" s="24">
        <v>0</v>
      </c>
      <c r="KV74" s="24">
        <v>0</v>
      </c>
      <c r="KW74" s="24">
        <v>0</v>
      </c>
      <c r="KX74" s="24">
        <v>0</v>
      </c>
      <c r="KY74" s="24">
        <v>0</v>
      </c>
      <c r="KZ74" s="24">
        <v>0</v>
      </c>
      <c r="LA74" s="24">
        <v>0</v>
      </c>
      <c r="LB74" s="24">
        <v>0</v>
      </c>
      <c r="LC74" s="24">
        <v>0</v>
      </c>
      <c r="LD74" s="24">
        <v>0</v>
      </c>
      <c r="LE74" s="24">
        <v>0</v>
      </c>
      <c r="LF74" s="24">
        <v>0</v>
      </c>
      <c r="LG74" s="24">
        <v>0</v>
      </c>
    </row>
    <row r="75" spans="2:320"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  <c r="AB75" s="32"/>
      <c r="AC75" s="32"/>
      <c r="AD75" s="32"/>
      <c r="AE75" s="32"/>
      <c r="AF75" s="32"/>
      <c r="AG75" s="32"/>
      <c r="AH75" s="32"/>
      <c r="AI75" s="32"/>
      <c r="AJ75" s="32"/>
      <c r="AK75" s="32"/>
      <c r="AL75" s="32"/>
      <c r="AM75" s="32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  <c r="BA75" s="32"/>
      <c r="BB75" s="32"/>
      <c r="BC75" s="32"/>
      <c r="BD75" s="32"/>
      <c r="BE75" s="32"/>
      <c r="BF75" s="32"/>
      <c r="BG75" s="32"/>
      <c r="BH75" s="32"/>
      <c r="BI75" s="32"/>
      <c r="BJ75" s="32"/>
      <c r="BK75" s="32"/>
      <c r="BL75" s="32"/>
      <c r="BM75" s="32"/>
      <c r="BN75" s="32"/>
      <c r="BO75" s="254"/>
      <c r="BP75" s="32"/>
      <c r="BQ75" s="32"/>
      <c r="BR75" s="32"/>
      <c r="BS75" s="32"/>
      <c r="BT75" s="32"/>
      <c r="BU75" s="32"/>
      <c r="BV75" s="32"/>
      <c r="BW75" s="32"/>
      <c r="BX75" s="32"/>
      <c r="BY75" s="32"/>
      <c r="BZ75" s="32"/>
      <c r="CA75" s="32"/>
      <c r="CB75" s="32"/>
      <c r="CC75" s="32"/>
      <c r="CD75" s="32"/>
      <c r="CE75" s="32"/>
      <c r="CF75" s="32"/>
      <c r="CG75" s="32"/>
      <c r="CH75" s="32"/>
      <c r="CI75" s="32"/>
      <c r="CJ75" s="32"/>
      <c r="CK75" s="32"/>
      <c r="CL75" s="32"/>
      <c r="CM75" s="32"/>
      <c r="CN75" s="32"/>
      <c r="CO75" s="32"/>
      <c r="CP75" s="32"/>
      <c r="CQ75" s="32"/>
      <c r="CR75" s="32"/>
      <c r="CS75" s="32"/>
      <c r="CT75" s="32"/>
      <c r="CU75" s="32"/>
      <c r="CV75" s="32"/>
      <c r="CW75" s="32"/>
      <c r="CX75" s="32"/>
      <c r="CY75" s="32"/>
      <c r="CZ75" s="32"/>
      <c r="DA75" s="32"/>
      <c r="DB75" s="32"/>
      <c r="DC75" s="32"/>
      <c r="DD75" s="32"/>
      <c r="DE75" s="32"/>
      <c r="DF75" s="32"/>
      <c r="DG75" s="32"/>
      <c r="DH75" s="32"/>
      <c r="DI75" s="32"/>
      <c r="DJ75" s="32"/>
      <c r="DK75" s="32"/>
      <c r="DL75" s="32"/>
      <c r="DM75" s="32"/>
      <c r="DN75" s="32"/>
      <c r="DO75" s="32"/>
      <c r="DP75" s="32"/>
      <c r="DQ75" s="32"/>
      <c r="DR75" s="32"/>
      <c r="DS75" s="32"/>
      <c r="DT75" s="32"/>
      <c r="DU75" s="32"/>
      <c r="DV75" s="32"/>
      <c r="DW75" s="32"/>
      <c r="DX75" s="32"/>
      <c r="DY75" s="32"/>
      <c r="DZ75" s="32"/>
      <c r="EA75" s="32"/>
      <c r="EB75" s="32"/>
      <c r="EC75" s="32"/>
      <c r="ED75" s="32"/>
      <c r="EE75" s="32"/>
      <c r="EF75" s="32"/>
      <c r="EG75" s="32"/>
      <c r="EH75" s="32"/>
      <c r="EI75" s="32"/>
      <c r="EJ75" s="32"/>
      <c r="EK75" s="32"/>
      <c r="EL75" s="32"/>
      <c r="EM75" s="32"/>
      <c r="EN75" s="32"/>
      <c r="EO75" s="32"/>
      <c r="EP75" s="32"/>
      <c r="EQ75" s="32"/>
      <c r="ER75" s="32"/>
      <c r="ES75" s="32"/>
      <c r="ET75" s="32"/>
      <c r="EU75" s="32"/>
      <c r="EV75" s="32"/>
      <c r="EW75" s="32"/>
      <c r="EX75" s="32"/>
      <c r="EY75" s="32"/>
      <c r="EZ75" s="32"/>
      <c r="FA75" s="32"/>
      <c r="FB75" s="32"/>
      <c r="FC75" s="32"/>
      <c r="FD75" s="32"/>
      <c r="FE75" s="32"/>
      <c r="FF75" s="32"/>
      <c r="FG75" s="32"/>
      <c r="FH75" s="32"/>
      <c r="FI75" s="32"/>
      <c r="FJ75" s="32"/>
      <c r="FK75" s="32"/>
      <c r="FL75" s="32"/>
      <c r="FM75" s="32"/>
      <c r="FN75" s="32"/>
      <c r="FO75" s="32"/>
      <c r="FP75" s="32"/>
      <c r="FQ75" s="32"/>
      <c r="FR75" s="32"/>
      <c r="FS75" s="32"/>
      <c r="FT75" s="32"/>
      <c r="FU75" s="32"/>
      <c r="FV75" s="32"/>
      <c r="FW75" s="32"/>
      <c r="FX75" s="32"/>
      <c r="FY75" s="32"/>
      <c r="FZ75" s="32"/>
      <c r="GA75" s="32"/>
      <c r="GB75" s="32"/>
      <c r="GC75" s="32"/>
      <c r="GD75" s="32"/>
      <c r="GE75" s="32"/>
      <c r="GF75" s="32"/>
      <c r="GG75" s="32"/>
      <c r="GH75" s="32"/>
      <c r="GI75" s="32"/>
      <c r="GJ75" s="32"/>
      <c r="GK75" s="32"/>
      <c r="GL75" s="32"/>
      <c r="GM75" s="32"/>
      <c r="GN75" s="32"/>
      <c r="GO75" s="32"/>
      <c r="GP75" s="32"/>
      <c r="GQ75" s="32"/>
      <c r="GR75" s="32"/>
      <c r="GS75" s="32"/>
      <c r="GT75" s="32"/>
      <c r="GU75" s="32"/>
      <c r="GV75" s="32"/>
      <c r="GW75" s="32"/>
      <c r="GX75" s="32"/>
      <c r="GY75" s="32"/>
      <c r="GZ75" s="32"/>
      <c r="HA75" s="32"/>
      <c r="HB75" s="32"/>
      <c r="HC75" s="32"/>
      <c r="HD75" s="32"/>
      <c r="HE75" s="32"/>
      <c r="HF75" s="32"/>
      <c r="HG75" s="32"/>
      <c r="HH75" s="32"/>
      <c r="HI75" s="32"/>
      <c r="HJ75" s="32"/>
      <c r="HK75" s="32"/>
      <c r="HL75" s="32"/>
      <c r="HM75" s="32"/>
      <c r="HN75" s="32"/>
      <c r="HO75" s="32"/>
      <c r="HP75" s="32"/>
      <c r="HQ75" s="32"/>
      <c r="HR75" s="32"/>
      <c r="HS75" s="32"/>
      <c r="HT75" s="32"/>
      <c r="HU75" s="32"/>
      <c r="HV75" s="32"/>
      <c r="HW75" s="32"/>
      <c r="HX75" s="32"/>
      <c r="HY75" s="32"/>
      <c r="HZ75" s="32"/>
      <c r="IA75" s="32"/>
      <c r="IB75" s="32"/>
      <c r="IC75" s="32"/>
      <c r="ID75" s="32"/>
      <c r="IE75" s="32"/>
      <c r="IF75" s="32"/>
      <c r="IG75" s="32"/>
      <c r="IH75" s="32"/>
      <c r="II75" s="32"/>
      <c r="IJ75" s="32"/>
      <c r="IK75" s="32"/>
      <c r="IL75" s="32"/>
      <c r="IM75" s="32"/>
      <c r="IN75" s="32"/>
      <c r="IO75" s="32"/>
      <c r="IP75" s="32"/>
      <c r="IQ75" s="32"/>
      <c r="IR75" s="32"/>
      <c r="IS75" s="32"/>
      <c r="IT75" s="32"/>
      <c r="IU75" s="32"/>
      <c r="IV75" s="32"/>
      <c r="IW75" s="32"/>
      <c r="IX75" s="32"/>
      <c r="IY75" s="32"/>
      <c r="IZ75" s="32"/>
      <c r="JA75" s="32"/>
      <c r="JB75" s="32"/>
      <c r="JC75" s="32"/>
      <c r="JD75" s="32"/>
      <c r="JE75" s="32"/>
      <c r="JF75" s="32"/>
      <c r="JG75" s="32"/>
      <c r="JH75" s="32"/>
      <c r="JI75" s="32"/>
      <c r="JJ75" s="32"/>
      <c r="JK75" s="32"/>
      <c r="JL75" s="32"/>
      <c r="JM75" s="32"/>
      <c r="JN75" s="32"/>
      <c r="JO75" s="32"/>
      <c r="JP75" s="32"/>
      <c r="JQ75" s="32"/>
      <c r="JR75" s="32"/>
      <c r="JS75" s="32"/>
      <c r="JT75" s="32"/>
      <c r="JU75" s="32"/>
      <c r="JV75" s="32"/>
      <c r="JW75" s="32"/>
      <c r="JX75" s="32"/>
      <c r="JY75" s="32"/>
      <c r="JZ75" s="32"/>
      <c r="KA75" s="32"/>
      <c r="KB75" s="32"/>
      <c r="KC75" s="32"/>
      <c r="KD75" s="32"/>
      <c r="KE75" s="32"/>
      <c r="KF75" s="32"/>
      <c r="KG75" s="32"/>
      <c r="KH75" s="32"/>
      <c r="KI75" s="32"/>
      <c r="KJ75" s="32"/>
      <c r="KK75" s="32"/>
      <c r="KL75" s="32"/>
      <c r="KM75" s="32"/>
      <c r="KN75" s="32"/>
      <c r="KO75" s="32"/>
      <c r="KP75" s="32"/>
      <c r="KQ75" s="32"/>
      <c r="KR75" s="32"/>
      <c r="KS75" s="32"/>
      <c r="KT75" s="32"/>
      <c r="KU75" s="32"/>
      <c r="KV75" s="32"/>
      <c r="KW75" s="32"/>
      <c r="KX75" s="32"/>
      <c r="KY75" s="32"/>
      <c r="KZ75" s="32"/>
      <c r="LA75" s="32"/>
      <c r="LB75" s="32"/>
      <c r="LC75" s="32"/>
      <c r="LD75" s="32"/>
      <c r="LE75" s="32"/>
      <c r="LF75" s="32"/>
    </row>
    <row r="76" spans="2:320">
      <c r="B76" s="20" t="s">
        <v>173</v>
      </c>
      <c r="C76" s="15" t="s">
        <v>70</v>
      </c>
      <c r="D76" s="34">
        <f t="shared" ref="D76:BO76" si="734">D58+D68+D74</f>
        <v>2725.599630462666</v>
      </c>
      <c r="E76" s="34">
        <f t="shared" si="734"/>
        <v>1168.96063057624</v>
      </c>
      <c r="F76" s="34">
        <f t="shared" si="734"/>
        <v>1469.2388192563558</v>
      </c>
      <c r="G76" s="34">
        <f t="shared" si="734"/>
        <v>1284.2411285042467</v>
      </c>
      <c r="H76" s="34">
        <f t="shared" si="734"/>
        <v>1792.6562630900025</v>
      </c>
      <c r="I76" s="34">
        <f t="shared" si="734"/>
        <v>1818.5493034829424</v>
      </c>
      <c r="J76" s="34">
        <f t="shared" si="734"/>
        <v>1862.5804049256731</v>
      </c>
      <c r="K76" s="34">
        <f t="shared" si="734"/>
        <v>3099.9963360642332</v>
      </c>
      <c r="L76" s="34">
        <f t="shared" si="734"/>
        <v>3440.1198377180781</v>
      </c>
      <c r="M76" s="34">
        <f t="shared" si="734"/>
        <v>3622.8891273798527</v>
      </c>
      <c r="N76" s="34">
        <f t="shared" si="734"/>
        <v>3074.2128590547682</v>
      </c>
      <c r="O76" s="34">
        <f t="shared" si="734"/>
        <v>2856.0006169474173</v>
      </c>
      <c r="P76" s="34">
        <f t="shared" si="734"/>
        <v>2856.9567762192783</v>
      </c>
      <c r="Q76" s="34">
        <f t="shared" si="734"/>
        <v>2636.6122555510619</v>
      </c>
      <c r="R76" s="34">
        <f t="shared" si="734"/>
        <v>2643.4850763386867</v>
      </c>
      <c r="S76" s="34">
        <f t="shared" si="734"/>
        <v>2600.4635222834831</v>
      </c>
      <c r="T76" s="34">
        <f t="shared" si="734"/>
        <v>2472.4568739173856</v>
      </c>
      <c r="U76" s="34">
        <f t="shared" si="734"/>
        <v>1638.600856613034</v>
      </c>
      <c r="V76" s="34">
        <f t="shared" si="734"/>
        <v>2481.9921187833879</v>
      </c>
      <c r="W76" s="34">
        <f t="shared" si="734"/>
        <v>2980.2232012191762</v>
      </c>
      <c r="X76" s="34">
        <f t="shared" si="734"/>
        <v>3452.1963403646432</v>
      </c>
      <c r="Y76" s="34">
        <f t="shared" si="734"/>
        <v>4486.8462317317289</v>
      </c>
      <c r="Z76" s="34">
        <f t="shared" si="734"/>
        <v>3309.4664627430575</v>
      </c>
      <c r="AA76" s="34">
        <f t="shared" si="734"/>
        <v>3185.9615414580876</v>
      </c>
      <c r="AB76" s="34">
        <f t="shared" si="734"/>
        <v>3321.5439450554586</v>
      </c>
      <c r="AC76" s="34">
        <f t="shared" si="734"/>
        <v>2398.9513741271012</v>
      </c>
      <c r="AD76" s="34">
        <f t="shared" si="734"/>
        <v>2878.6626920057815</v>
      </c>
      <c r="AE76" s="34">
        <f t="shared" si="734"/>
        <v>2593.9941781976277</v>
      </c>
      <c r="AF76" s="34">
        <f t="shared" si="734"/>
        <v>2806.7523352446042</v>
      </c>
      <c r="AG76" s="34">
        <f t="shared" si="734"/>
        <v>1938.670237637808</v>
      </c>
      <c r="AH76" s="34">
        <f t="shared" si="734"/>
        <v>2832.2819274739395</v>
      </c>
      <c r="AI76" s="34">
        <f t="shared" si="734"/>
        <v>3172.4783780775088</v>
      </c>
      <c r="AJ76" s="34">
        <f t="shared" si="734"/>
        <v>3730.636549421758</v>
      </c>
      <c r="AK76" s="34">
        <f t="shared" si="734"/>
        <v>4651.1823984086568</v>
      </c>
      <c r="AL76" s="34">
        <f t="shared" si="734"/>
        <v>3645.7246380725037</v>
      </c>
      <c r="AM76" s="34">
        <f t="shared" si="734"/>
        <v>3667.9474153442552</v>
      </c>
      <c r="AN76" s="34">
        <f t="shared" si="734"/>
        <v>3360.9054822032858</v>
      </c>
      <c r="AO76" s="34">
        <f t="shared" si="734"/>
        <v>2687.5683913396242</v>
      </c>
      <c r="AP76" s="34">
        <f t="shared" si="734"/>
        <v>2891.0481039233146</v>
      </c>
      <c r="AQ76" s="34">
        <f t="shared" si="734"/>
        <v>2784.4557161884759</v>
      </c>
      <c r="AR76" s="34">
        <f t="shared" si="734"/>
        <v>2917.6896317886694</v>
      </c>
      <c r="AS76" s="34">
        <f t="shared" si="734"/>
        <v>1538.2800049983084</v>
      </c>
      <c r="AT76" s="34">
        <f t="shared" si="734"/>
        <v>2934.7122556852564</v>
      </c>
      <c r="AU76" s="34">
        <f t="shared" si="734"/>
        <v>3792.5745000443903</v>
      </c>
      <c r="AV76" s="34">
        <f t="shared" si="734"/>
        <v>4534.4975776394822</v>
      </c>
      <c r="AW76" s="34">
        <f t="shared" si="734"/>
        <v>5902.9230070863323</v>
      </c>
      <c r="AX76" s="34">
        <f t="shared" si="734"/>
        <v>4468.6843631561624</v>
      </c>
      <c r="AY76" s="34">
        <f t="shared" si="734"/>
        <v>4964.6556069194139</v>
      </c>
      <c r="AZ76" s="34">
        <f t="shared" si="734"/>
        <v>4606.6380669126293</v>
      </c>
      <c r="BA76" s="34">
        <f t="shared" si="734"/>
        <v>3826.0635126404668</v>
      </c>
      <c r="BB76" s="34">
        <f t="shared" si="734"/>
        <v>3206.3431417319634</v>
      </c>
      <c r="BC76" s="34">
        <f t="shared" si="734"/>
        <v>2899.6424502379323</v>
      </c>
      <c r="BD76" s="34">
        <f t="shared" si="734"/>
        <v>3046.6514447102636</v>
      </c>
      <c r="BE76" s="34">
        <f t="shared" si="734"/>
        <v>1493.4816136713148</v>
      </c>
      <c r="BF76" s="34">
        <f t="shared" si="734"/>
        <v>3235.7525491755841</v>
      </c>
      <c r="BG76" s="34">
        <f t="shared" si="734"/>
        <v>5217.9283419273015</v>
      </c>
      <c r="BH76" s="34">
        <f t="shared" si="734"/>
        <v>6263.8940364163118</v>
      </c>
      <c r="BI76" s="34">
        <f t="shared" si="734"/>
        <v>6919.9215264616232</v>
      </c>
      <c r="BJ76" s="34">
        <f t="shared" si="734"/>
        <v>5037.299032552799</v>
      </c>
      <c r="BK76" s="34">
        <f t="shared" si="734"/>
        <v>5231.8321827231757</v>
      </c>
      <c r="BL76" s="34">
        <f t="shared" si="734"/>
        <v>4919.5626259233031</v>
      </c>
      <c r="BM76" s="34">
        <f t="shared" si="734"/>
        <v>3937.9732619429851</v>
      </c>
      <c r="BN76" s="34">
        <f t="shared" si="734"/>
        <v>3439.649932960454</v>
      </c>
      <c r="BO76" s="256">
        <f t="shared" si="734"/>
        <v>2942.356061288725</v>
      </c>
      <c r="BP76" s="34">
        <f t="shared" ref="BP76:EA76" si="735">BP58+BP68+BP74</f>
        <v>3413.3390836347844</v>
      </c>
      <c r="BQ76" s="34">
        <f t="shared" si="735"/>
        <v>1022.5214358239771</v>
      </c>
      <c r="BR76" s="34">
        <f t="shared" si="735"/>
        <v>2212.5446522131788</v>
      </c>
      <c r="BS76" s="34">
        <f t="shared" si="735"/>
        <v>7025.4787579477943</v>
      </c>
      <c r="BT76" s="34">
        <f t="shared" si="735"/>
        <v>5344.5339601643573</v>
      </c>
      <c r="BU76" s="34">
        <f t="shared" si="735"/>
        <v>6702.1407109928314</v>
      </c>
      <c r="BV76" s="34">
        <f t="shared" si="735"/>
        <v>4665.4887691323056</v>
      </c>
      <c r="BW76" s="34">
        <f t="shared" si="735"/>
        <v>6102.4136186153046</v>
      </c>
      <c r="BX76" s="34">
        <f t="shared" si="735"/>
        <v>4413.7542588306096</v>
      </c>
      <c r="BY76" s="34">
        <f t="shared" si="735"/>
        <v>3914.6377814911648</v>
      </c>
      <c r="BZ76" s="34">
        <f t="shared" si="735"/>
        <v>3534.4901784621943</v>
      </c>
      <c r="CA76" s="34">
        <f t="shared" si="735"/>
        <v>2756.0355318954989</v>
      </c>
      <c r="CB76" s="34">
        <f t="shared" si="735"/>
        <v>3558.0151059666732</v>
      </c>
      <c r="CC76" s="34">
        <f t="shared" si="735"/>
        <v>2293.3733033183571</v>
      </c>
      <c r="CD76" s="34">
        <f t="shared" si="735"/>
        <v>3959.7289118154258</v>
      </c>
      <c r="CE76" s="34">
        <f t="shared" si="735"/>
        <v>7580.3728654389142</v>
      </c>
      <c r="CF76" s="34">
        <f t="shared" si="735"/>
        <v>5775.8495206810276</v>
      </c>
      <c r="CG76" s="34">
        <f t="shared" si="735"/>
        <v>6787.5164251756396</v>
      </c>
      <c r="CH76" s="34">
        <f t="shared" si="735"/>
        <v>4616.5624937464563</v>
      </c>
      <c r="CI76" s="34">
        <f t="shared" si="735"/>
        <v>6172.6598992993804</v>
      </c>
      <c r="CJ76" s="34">
        <f t="shared" si="735"/>
        <v>4248.782643964063</v>
      </c>
      <c r="CK76" s="34">
        <f t="shared" si="735"/>
        <v>3878.7929649481284</v>
      </c>
      <c r="CL76" s="34">
        <f t="shared" si="735"/>
        <v>2970.4555794566468</v>
      </c>
      <c r="CM76" s="34">
        <f t="shared" si="735"/>
        <v>3217.1347347479314</v>
      </c>
      <c r="CN76" s="34">
        <f t="shared" si="735"/>
        <v>3487.9298928302505</v>
      </c>
      <c r="CO76" s="34">
        <f t="shared" si="735"/>
        <v>1117.4344027405234</v>
      </c>
      <c r="CP76" s="34">
        <f t="shared" si="735"/>
        <v>3571.1058196598224</v>
      </c>
      <c r="CQ76" s="34">
        <f t="shared" si="735"/>
        <v>7904.6525684369062</v>
      </c>
      <c r="CR76" s="34">
        <f t="shared" si="735"/>
        <v>5822.53054609223</v>
      </c>
      <c r="CS76" s="34">
        <f t="shared" si="735"/>
        <v>6518.2606252282912</v>
      </c>
      <c r="CT76" s="34">
        <f t="shared" si="735"/>
        <v>4829.7756204422876</v>
      </c>
      <c r="CU76" s="34">
        <f t="shared" si="735"/>
        <v>6818.3090077010311</v>
      </c>
      <c r="CV76" s="34">
        <f t="shared" si="735"/>
        <v>4179.4115354000096</v>
      </c>
      <c r="CW76" s="34">
        <f t="shared" si="735"/>
        <v>3664.8405495249026</v>
      </c>
      <c r="CX76" s="34">
        <f t="shared" si="735"/>
        <v>3813.9024574946507</v>
      </c>
      <c r="CY76" s="34">
        <f t="shared" si="735"/>
        <v>3443.9799695210713</v>
      </c>
      <c r="CZ76" s="34">
        <f t="shared" si="735"/>
        <v>4031.0092622795291</v>
      </c>
      <c r="DA76" s="34">
        <f t="shared" si="735"/>
        <v>1049.2755644715805</v>
      </c>
      <c r="DB76" s="34">
        <f t="shared" si="735"/>
        <v>3616.0347128273879</v>
      </c>
      <c r="DC76" s="34">
        <f t="shared" si="735"/>
        <v>8096.3192159009195</v>
      </c>
      <c r="DD76" s="34">
        <f t="shared" si="735"/>
        <v>5616.7249789404577</v>
      </c>
      <c r="DE76" s="34">
        <f t="shared" si="735"/>
        <v>6581.803719578269</v>
      </c>
      <c r="DF76" s="34">
        <f t="shared" si="735"/>
        <v>5362.4367775851933</v>
      </c>
      <c r="DG76" s="34">
        <f t="shared" si="735"/>
        <v>7245.7808441929101</v>
      </c>
      <c r="DH76" s="34">
        <f t="shared" si="735"/>
        <v>5082.9749545955128</v>
      </c>
      <c r="DI76" s="34">
        <f t="shared" si="735"/>
        <v>4123.4991393898108</v>
      </c>
      <c r="DJ76" s="34">
        <f t="shared" si="735"/>
        <v>4191.8567256265014</v>
      </c>
      <c r="DK76" s="34">
        <f t="shared" si="735"/>
        <v>3754.6463490052138</v>
      </c>
      <c r="DL76" s="34">
        <f t="shared" si="735"/>
        <v>4368.4222496063103</v>
      </c>
      <c r="DM76" s="34">
        <f t="shared" si="735"/>
        <v>2527.5610701607629</v>
      </c>
      <c r="DN76" s="34">
        <f t="shared" si="735"/>
        <v>4867.8233962364429</v>
      </c>
      <c r="DO76" s="34">
        <f t="shared" si="735"/>
        <v>8604.2871163467353</v>
      </c>
      <c r="DP76" s="34">
        <f t="shared" si="735"/>
        <v>6098.5837877049471</v>
      </c>
      <c r="DQ76" s="34">
        <f t="shared" si="735"/>
        <v>7706.4732393590639</v>
      </c>
      <c r="DR76" s="34">
        <f t="shared" si="735"/>
        <v>5495.3031640702466</v>
      </c>
      <c r="DS76" s="34">
        <f t="shared" si="735"/>
        <v>7161.848388305043</v>
      </c>
      <c r="DT76" s="34">
        <f t="shared" si="735"/>
        <v>5904.164953629499</v>
      </c>
      <c r="DU76" s="34">
        <f t="shared" si="735"/>
        <v>4831.5409554702837</v>
      </c>
      <c r="DV76" s="34">
        <f t="shared" si="735"/>
        <v>4525.793154218054</v>
      </c>
      <c r="DW76" s="34">
        <f t="shared" si="735"/>
        <v>4275.9867560808361</v>
      </c>
      <c r="DX76" s="34">
        <f t="shared" si="735"/>
        <v>4523.6583678036059</v>
      </c>
      <c r="DY76" s="34">
        <f t="shared" si="735"/>
        <v>2562.9798459523427</v>
      </c>
      <c r="DZ76" s="34">
        <f t="shared" si="735"/>
        <v>4245.5069630123562</v>
      </c>
      <c r="EA76" s="34">
        <f t="shared" si="735"/>
        <v>8764.9509268551501</v>
      </c>
      <c r="EB76" s="34">
        <f t="shared" ref="EB76:GM76" si="736">EB58+EB68+EB74</f>
        <v>6585.4543620769946</v>
      </c>
      <c r="EC76" s="34">
        <f t="shared" si="736"/>
        <v>7634.471130281705</v>
      </c>
      <c r="ED76" s="34">
        <f t="shared" si="736"/>
        <v>6138.868436040224</v>
      </c>
      <c r="EE76" s="34">
        <f t="shared" si="736"/>
        <v>8000.0062197234038</v>
      </c>
      <c r="EF76" s="34">
        <f t="shared" si="736"/>
        <v>5917.7796297264867</v>
      </c>
      <c r="EG76" s="34">
        <f t="shared" si="736"/>
        <v>5106.5072859519314</v>
      </c>
      <c r="EH76" s="34">
        <f t="shared" si="736"/>
        <v>4696.2039279316068</v>
      </c>
      <c r="EI76" s="34">
        <f t="shared" si="736"/>
        <v>4538.8846954255223</v>
      </c>
      <c r="EJ76" s="34">
        <f t="shared" si="736"/>
        <v>4807.2622874455701</v>
      </c>
      <c r="EK76" s="34">
        <f t="shared" si="736"/>
        <v>1985.256386899383</v>
      </c>
      <c r="EL76" s="34">
        <f t="shared" si="736"/>
        <v>4571.5470229527509</v>
      </c>
      <c r="EM76" s="34">
        <f t="shared" si="736"/>
        <v>10187.872945495077</v>
      </c>
      <c r="EN76" s="34">
        <f t="shared" si="736"/>
        <v>7114.9646611952139</v>
      </c>
      <c r="EO76" s="34">
        <f t="shared" si="736"/>
        <v>8537.5931866975898</v>
      </c>
      <c r="EP76" s="34">
        <f t="shared" si="736"/>
        <v>6957.2305985412622</v>
      </c>
      <c r="EQ76" s="34">
        <f t="shared" si="736"/>
        <v>7595.7139706507787</v>
      </c>
      <c r="ER76" s="34">
        <f t="shared" si="736"/>
        <v>6718.5664786325469</v>
      </c>
      <c r="ES76" s="34">
        <f t="shared" si="736"/>
        <v>4683.2936913525209</v>
      </c>
      <c r="ET76" s="34">
        <f t="shared" si="736"/>
        <v>5253.1482511294344</v>
      </c>
      <c r="EU76" s="34">
        <f t="shared" si="736"/>
        <v>4525.7932006002793</v>
      </c>
      <c r="EV76" s="34">
        <f t="shared" si="736"/>
        <v>4932.4562615296327</v>
      </c>
      <c r="EW76" s="34">
        <f t="shared" si="736"/>
        <v>2006.3188407931648</v>
      </c>
      <c r="EX76" s="34">
        <f t="shared" si="736"/>
        <v>4923.6508141031882</v>
      </c>
      <c r="EY76" s="34">
        <f t="shared" si="736"/>
        <v>9111.9506640600539</v>
      </c>
      <c r="EZ76" s="34">
        <f t="shared" si="736"/>
        <v>7494.5368113028289</v>
      </c>
      <c r="FA76" s="34">
        <f t="shared" si="736"/>
        <v>8199.6438722946077</v>
      </c>
      <c r="FB76" s="34">
        <f t="shared" si="736"/>
        <v>6641.3294917470157</v>
      </c>
      <c r="FC76" s="34">
        <f t="shared" si="736"/>
        <v>8187.4223409373371</v>
      </c>
      <c r="FD76" s="34">
        <f t="shared" si="736"/>
        <v>6745.423946607405</v>
      </c>
      <c r="FE76" s="34">
        <f t="shared" si="736"/>
        <v>4788.9807971553182</v>
      </c>
      <c r="FF76" s="34">
        <f t="shared" si="736"/>
        <v>5524.4597303966384</v>
      </c>
      <c r="FG76" s="34">
        <f t="shared" si="736"/>
        <v>4415.3859148277807</v>
      </c>
      <c r="FH76" s="34">
        <f t="shared" si="736"/>
        <v>3726.9445200768751</v>
      </c>
      <c r="FI76" s="34">
        <f t="shared" si="736"/>
        <v>1623.868840871819</v>
      </c>
      <c r="FJ76" s="34">
        <f t="shared" si="736"/>
        <v>3349.6115639223044</v>
      </c>
      <c r="FK76" s="34">
        <f t="shared" si="736"/>
        <v>48046.167350403754</v>
      </c>
      <c r="FL76" s="34">
        <f t="shared" si="736"/>
        <v>7041.3612609445136</v>
      </c>
      <c r="FM76" s="34">
        <f t="shared" si="736"/>
        <v>7971.0466285140483</v>
      </c>
      <c r="FN76" s="34">
        <f t="shared" si="736"/>
        <v>4999.1773641593081</v>
      </c>
      <c r="FO76" s="34">
        <f t="shared" si="736"/>
        <v>6962.0266806999789</v>
      </c>
      <c r="FP76" s="34">
        <f t="shared" si="736"/>
        <v>6099.8601636370458</v>
      </c>
      <c r="FQ76" s="34">
        <f t="shared" si="736"/>
        <v>4062.8884623637023</v>
      </c>
      <c r="FR76" s="34">
        <f t="shared" si="736"/>
        <v>4683.6555409309985</v>
      </c>
      <c r="FS76" s="34">
        <f t="shared" si="736"/>
        <v>3760.9578818885329</v>
      </c>
      <c r="FT76" s="34">
        <f t="shared" si="736"/>
        <v>4464.3921293832773</v>
      </c>
      <c r="FU76" s="34">
        <f t="shared" si="736"/>
        <v>1819.6917742686092</v>
      </c>
      <c r="FV76" s="34">
        <f t="shared" si="736"/>
        <v>3374.742600276717</v>
      </c>
      <c r="FW76" s="34">
        <f t="shared" si="736"/>
        <v>47798.913893480647</v>
      </c>
      <c r="FX76" s="34">
        <f t="shared" si="736"/>
        <v>6566.9325734877311</v>
      </c>
      <c r="FY76" s="34">
        <f t="shared" si="736"/>
        <v>8065.4077297112744</v>
      </c>
      <c r="FZ76" s="34">
        <f t="shared" si="736"/>
        <v>6357.5602703901932</v>
      </c>
      <c r="GA76" s="34">
        <f t="shared" si="736"/>
        <v>7834.5371142000513</v>
      </c>
      <c r="GB76" s="34">
        <f t="shared" si="736"/>
        <v>6414.2350871649669</v>
      </c>
      <c r="GC76" s="34">
        <f t="shared" si="736"/>
        <v>4454.9288098991201</v>
      </c>
      <c r="GD76" s="34">
        <f t="shared" si="736"/>
        <v>4748.2822761333991</v>
      </c>
      <c r="GE76" s="34">
        <f t="shared" si="736"/>
        <v>3777.071640160344</v>
      </c>
      <c r="GF76" s="34">
        <f t="shared" si="736"/>
        <v>4748.8359202346728</v>
      </c>
      <c r="GG76" s="34">
        <f t="shared" si="736"/>
        <v>140.93109084066305</v>
      </c>
      <c r="GH76" s="34">
        <f t="shared" si="736"/>
        <v>4898.4179893380351</v>
      </c>
      <c r="GI76" s="34">
        <f t="shared" si="736"/>
        <v>46845.441033710726</v>
      </c>
      <c r="GJ76" s="34">
        <f t="shared" si="736"/>
        <v>6954.3296038931676</v>
      </c>
      <c r="GK76" s="34">
        <f t="shared" si="736"/>
        <v>8460.7064950595486</v>
      </c>
      <c r="GL76" s="34">
        <f t="shared" si="736"/>
        <v>7005.8940936181516</v>
      </c>
      <c r="GM76" s="34">
        <f t="shared" si="736"/>
        <v>8224.0828525370198</v>
      </c>
      <c r="GN76" s="34">
        <f t="shared" ref="GN76:IY76" si="737">GN58+GN68+GN74</f>
        <v>6720.7653745670123</v>
      </c>
      <c r="GO76" s="34">
        <f t="shared" si="737"/>
        <v>4393.0582387852519</v>
      </c>
      <c r="GP76" s="34">
        <f t="shared" si="737"/>
        <v>4842.3746416980593</v>
      </c>
      <c r="GQ76" s="34">
        <f t="shared" si="737"/>
        <v>4669.3683924611159</v>
      </c>
      <c r="GR76" s="34">
        <f t="shared" si="737"/>
        <v>5059.7955615638075</v>
      </c>
      <c r="GS76" s="34">
        <f t="shared" si="737"/>
        <v>0</v>
      </c>
      <c r="GT76" s="34">
        <f t="shared" si="737"/>
        <v>5286.5999786467946</v>
      </c>
      <c r="GU76" s="34">
        <f t="shared" si="737"/>
        <v>48948.657806607211</v>
      </c>
      <c r="GV76" s="34">
        <f t="shared" si="737"/>
        <v>6980.4805803699001</v>
      </c>
      <c r="GW76" s="34">
        <f t="shared" si="737"/>
        <v>8924.3838903080432</v>
      </c>
      <c r="GX76" s="34">
        <f t="shared" si="737"/>
        <v>7579.0100654158614</v>
      </c>
      <c r="GY76" s="34">
        <f t="shared" si="737"/>
        <v>8729.400448965258</v>
      </c>
      <c r="GZ76" s="34">
        <f t="shared" si="737"/>
        <v>7600.5689325843923</v>
      </c>
      <c r="HA76" s="34">
        <f t="shared" si="737"/>
        <v>5013.8507275159991</v>
      </c>
      <c r="HB76" s="34">
        <f t="shared" si="737"/>
        <v>5193.3625587683709</v>
      </c>
      <c r="HC76" s="34">
        <f t="shared" si="737"/>
        <v>4797.8750902167212</v>
      </c>
      <c r="HD76" s="34">
        <f t="shared" si="737"/>
        <v>5169.9979468755628</v>
      </c>
      <c r="HE76" s="34">
        <f t="shared" si="737"/>
        <v>1983.2792007043518</v>
      </c>
      <c r="HF76" s="34">
        <f t="shared" si="737"/>
        <v>5382.8529370310425</v>
      </c>
      <c r="HG76" s="34">
        <f t="shared" si="737"/>
        <v>46556.102918624703</v>
      </c>
      <c r="HH76" s="34">
        <f t="shared" si="737"/>
        <v>7400.0894323042448</v>
      </c>
      <c r="HI76" s="34">
        <f t="shared" si="737"/>
        <v>8987.2517539253331</v>
      </c>
      <c r="HJ76" s="34">
        <f t="shared" si="737"/>
        <v>8084.463134961843</v>
      </c>
      <c r="HK76" s="34">
        <f t="shared" si="737"/>
        <v>9384.9678190555242</v>
      </c>
      <c r="HL76" s="34">
        <f t="shared" si="737"/>
        <v>8368.051165772149</v>
      </c>
      <c r="HM76" s="34">
        <f t="shared" si="737"/>
        <v>5254.587756142193</v>
      </c>
      <c r="HN76" s="34">
        <f t="shared" si="737"/>
        <v>5371.5417527001646</v>
      </c>
      <c r="HO76" s="34">
        <f t="shared" si="737"/>
        <v>4644.0682136879204</v>
      </c>
      <c r="HP76" s="34">
        <f t="shared" si="737"/>
        <v>4767.8991545041554</v>
      </c>
      <c r="HQ76" s="34">
        <f t="shared" si="737"/>
        <v>1892.0958410480816</v>
      </c>
      <c r="HR76" s="34">
        <f t="shared" si="737"/>
        <v>4439.0214739239036</v>
      </c>
      <c r="HS76" s="34">
        <f t="shared" si="737"/>
        <v>45283.819718426952</v>
      </c>
      <c r="HT76" s="34">
        <f t="shared" si="737"/>
        <v>7656.3152379807689</v>
      </c>
      <c r="HU76" s="34">
        <f t="shared" si="737"/>
        <v>9072.9999382543519</v>
      </c>
      <c r="HV76" s="34">
        <f t="shared" si="737"/>
        <v>7290.8474562661304</v>
      </c>
      <c r="HW76" s="34">
        <f t="shared" si="737"/>
        <v>9440.7757394335367</v>
      </c>
      <c r="HX76" s="34">
        <f t="shared" si="737"/>
        <v>8231.8992210875986</v>
      </c>
      <c r="HY76" s="34">
        <f t="shared" si="737"/>
        <v>5463.749741826563</v>
      </c>
      <c r="HZ76" s="34">
        <f t="shared" si="737"/>
        <v>5700.7812163956987</v>
      </c>
      <c r="IA76" s="34">
        <f t="shared" si="737"/>
        <v>4817.0783172396059</v>
      </c>
      <c r="IB76" s="34">
        <f t="shared" si="737"/>
        <v>5344.2146755490849</v>
      </c>
      <c r="IC76" s="34">
        <f t="shared" si="737"/>
        <v>2050.4146901494332</v>
      </c>
      <c r="ID76" s="34">
        <f t="shared" si="737"/>
        <v>5570.5345584676688</v>
      </c>
      <c r="IE76" s="34">
        <f t="shared" si="737"/>
        <v>48572.18270275712</v>
      </c>
      <c r="IF76" s="34">
        <f t="shared" si="737"/>
        <v>7674.5728777798522</v>
      </c>
      <c r="IG76" s="34">
        <f t="shared" si="737"/>
        <v>9335.23540276315</v>
      </c>
      <c r="IH76" s="34">
        <f t="shared" si="737"/>
        <v>8390.7425302692864</v>
      </c>
      <c r="II76" s="34">
        <f t="shared" si="737"/>
        <v>9748.8807819692338</v>
      </c>
      <c r="IJ76" s="34">
        <f t="shared" si="737"/>
        <v>8687.6405703577238</v>
      </c>
      <c r="IK76" s="34">
        <f t="shared" si="737"/>
        <v>5440.0574729703767</v>
      </c>
      <c r="IL76" s="34">
        <f t="shared" si="737"/>
        <v>5559.7433191421296</v>
      </c>
      <c r="IM76" s="34">
        <f t="shared" si="737"/>
        <v>4797.4169207165014</v>
      </c>
      <c r="IN76" s="34">
        <f t="shared" si="737"/>
        <v>5432.7343772403256</v>
      </c>
      <c r="IO76" s="34">
        <f t="shared" si="737"/>
        <v>2084.5368956097545</v>
      </c>
      <c r="IP76" s="34">
        <f t="shared" si="737"/>
        <v>5666.1152884065959</v>
      </c>
      <c r="IQ76" s="34">
        <f t="shared" si="737"/>
        <v>49612.157184942786</v>
      </c>
      <c r="IR76" s="34">
        <f t="shared" si="737"/>
        <v>7814.9144384333504</v>
      </c>
      <c r="IS76" s="34">
        <f t="shared" si="737"/>
        <v>9513.6207699573351</v>
      </c>
      <c r="IT76" s="34">
        <f t="shared" si="737"/>
        <v>8547.5443369709101</v>
      </c>
      <c r="IU76" s="34">
        <f t="shared" si="737"/>
        <v>9935.4480121537872</v>
      </c>
      <c r="IV76" s="34">
        <f t="shared" si="737"/>
        <v>8851.3361563018716</v>
      </c>
      <c r="IW76" s="34">
        <f t="shared" si="737"/>
        <v>5534.5879505077592</v>
      </c>
      <c r="IX76" s="34">
        <f t="shared" si="737"/>
        <v>5655.6196686523745</v>
      </c>
      <c r="IY76" s="34">
        <f t="shared" si="737"/>
        <v>4875.2238307635653</v>
      </c>
      <c r="IZ76" s="34">
        <f t="shared" ref="IZ76:LG76" si="738">IZ58+IZ68+IZ74</f>
        <v>5522.1763474637373</v>
      </c>
      <c r="JA76" s="34">
        <f t="shared" si="738"/>
        <v>2119.0221052114321</v>
      </c>
      <c r="JB76" s="34">
        <f t="shared" si="738"/>
        <v>5762.8470946273355</v>
      </c>
      <c r="JC76" s="34">
        <f t="shared" si="738"/>
        <v>50674.001448460265</v>
      </c>
      <c r="JD76" s="34">
        <f t="shared" si="738"/>
        <v>7957.3378962020088</v>
      </c>
      <c r="JE76" s="34">
        <f t="shared" si="738"/>
        <v>9694.9782527353182</v>
      </c>
      <c r="JF76" s="34">
        <f t="shared" si="738"/>
        <v>8706.8150256709305</v>
      </c>
      <c r="JG76" s="34">
        <f t="shared" si="738"/>
        <v>10125.1349545267</v>
      </c>
      <c r="JH76" s="34">
        <f t="shared" si="738"/>
        <v>9017.6650617087707</v>
      </c>
      <c r="JI76" s="34">
        <f t="shared" si="738"/>
        <v>5630.3106278855375</v>
      </c>
      <c r="JJ76" s="34">
        <f t="shared" si="738"/>
        <v>5752.6724064599548</v>
      </c>
      <c r="JK76" s="34">
        <f t="shared" si="738"/>
        <v>4953.7637910833782</v>
      </c>
      <c r="JL76" s="34">
        <f t="shared" si="738"/>
        <v>5612.5247021581963</v>
      </c>
      <c r="JM76" s="34">
        <f t="shared" si="738"/>
        <v>2153.8646252145845</v>
      </c>
      <c r="JN76" s="34">
        <f t="shared" si="738"/>
        <v>5860.7217191297786</v>
      </c>
      <c r="JO76" s="34">
        <f t="shared" si="738"/>
        <v>51758.161001732151</v>
      </c>
      <c r="JP76" s="34">
        <f t="shared" si="738"/>
        <v>8101.8535686131654</v>
      </c>
      <c r="JQ76" s="34">
        <f t="shared" si="738"/>
        <v>9879.3396325769754</v>
      </c>
      <c r="JR76" s="34">
        <f t="shared" si="738"/>
        <v>8868.5743047553879</v>
      </c>
      <c r="JS76" s="34">
        <f t="shared" si="738"/>
        <v>10317.975494272134</v>
      </c>
      <c r="JT76" s="34">
        <f t="shared" si="738"/>
        <v>9186.6510633433609</v>
      </c>
      <c r="JU76" s="34">
        <f t="shared" si="738"/>
        <v>5727.2204182103087</v>
      </c>
      <c r="JV76" s="34">
        <f t="shared" si="738"/>
        <v>5850.8944951017638</v>
      </c>
      <c r="JW76" s="34">
        <f t="shared" si="738"/>
        <v>5033.0183943120392</v>
      </c>
      <c r="JX76" s="34">
        <f t="shared" si="738"/>
        <v>5703.7619313785472</v>
      </c>
      <c r="JY76" s="34">
        <f t="shared" si="738"/>
        <v>2189.0581539105387</v>
      </c>
      <c r="JZ76" s="34">
        <f t="shared" si="738"/>
        <v>5959.7295372746794</v>
      </c>
      <c r="KA76" s="34">
        <f t="shared" si="738"/>
        <v>52865.089897240367</v>
      </c>
      <c r="KB76" s="34">
        <f t="shared" si="738"/>
        <v>8248.4707480839406</v>
      </c>
      <c r="KC76" s="34">
        <f t="shared" si="738"/>
        <v>10066.736204366465</v>
      </c>
      <c r="KD76" s="34">
        <f t="shared" si="738"/>
        <v>9032.8410950515681</v>
      </c>
      <c r="KE76" s="34">
        <f t="shared" si="738"/>
        <v>10514.003035913305</v>
      </c>
      <c r="KF76" s="34">
        <f t="shared" si="738"/>
        <v>9358.3172558215083</v>
      </c>
      <c r="KG76" s="34">
        <f t="shared" si="738"/>
        <v>5825.3110176856753</v>
      </c>
      <c r="KH76" s="34">
        <f t="shared" si="738"/>
        <v>5950.2775807457492</v>
      </c>
      <c r="KI76" s="34">
        <f t="shared" si="738"/>
        <v>5112.9676095403483</v>
      </c>
      <c r="KJ76" s="34">
        <f t="shared" si="738"/>
        <v>5795.8688184859348</v>
      </c>
      <c r="KK76" s="34">
        <f t="shared" si="738"/>
        <v>2224.595751213732</v>
      </c>
      <c r="KL76" s="34">
        <f t="shared" si="738"/>
        <v>6059.8594859050445</v>
      </c>
      <c r="KM76" s="34">
        <f t="shared" si="738"/>
        <v>53995.25087513632</v>
      </c>
      <c r="KN76" s="34">
        <f t="shared" si="738"/>
        <v>8397.1976351873982</v>
      </c>
      <c r="KO76" s="34">
        <f t="shared" si="738"/>
        <v>10257.198723845437</v>
      </c>
      <c r="KP76" s="34">
        <f t="shared" si="738"/>
        <v>9199.6334694124653</v>
      </c>
      <c r="KQ76" s="34">
        <f t="shared" si="738"/>
        <v>10713.250449472529</v>
      </c>
      <c r="KR76" s="34">
        <f t="shared" si="738"/>
        <v>9532.6859940746872</v>
      </c>
      <c r="KS76" s="34">
        <f t="shared" si="738"/>
        <v>5924.5748398496962</v>
      </c>
      <c r="KT76" s="34">
        <f t="shared" si="738"/>
        <v>6050.8119232445424</v>
      </c>
      <c r="KU76" s="34">
        <f t="shared" si="738"/>
        <v>5193.5897035968665</v>
      </c>
      <c r="KV76" s="34">
        <f t="shared" si="738"/>
        <v>5888.8243559709153</v>
      </c>
      <c r="KW76" s="34">
        <f t="shared" si="738"/>
        <v>2260.4698069836213</v>
      </c>
      <c r="KX76" s="34">
        <f t="shared" si="738"/>
        <v>6161.0989884107003</v>
      </c>
      <c r="KY76" s="34">
        <f t="shared" si="738"/>
        <v>55149.115508445509</v>
      </c>
      <c r="KZ76" s="34">
        <f t="shared" si="738"/>
        <v>8548.0412688914948</v>
      </c>
      <c r="LA76" s="34">
        <f t="shared" si="738"/>
        <v>10450.757352433722</v>
      </c>
      <c r="LB76" s="34">
        <f t="shared" si="738"/>
        <v>9368.9685894516406</v>
      </c>
      <c r="LC76" s="34">
        <f t="shared" si="738"/>
        <v>10915.750013920151</v>
      </c>
      <c r="LD76" s="34">
        <f t="shared" si="738"/>
        <v>9709.7788330482799</v>
      </c>
      <c r="LE76" s="34">
        <f t="shared" si="738"/>
        <v>6025.0029469896635</v>
      </c>
      <c r="LF76" s="34">
        <f t="shared" si="738"/>
        <v>6152.4863232040188</v>
      </c>
      <c r="LG76" s="34">
        <f t="shared" si="738"/>
        <v>5274.8611590819601</v>
      </c>
    </row>
    <row r="77" spans="2:320" ht="15">
      <c r="B77" s="28" t="s">
        <v>167</v>
      </c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</row>
    <row r="78" spans="2:320">
      <c r="D78" s="3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  <c r="AA78" s="32"/>
      <c r="AB78" s="32"/>
      <c r="AC78" s="32"/>
      <c r="AD78" s="32"/>
      <c r="AE78" s="32"/>
      <c r="AF78" s="32"/>
      <c r="AG78" s="32"/>
      <c r="AH78" s="32"/>
      <c r="AI78" s="32"/>
      <c r="AJ78" s="32"/>
      <c r="AK78" s="32"/>
      <c r="AL78" s="32"/>
      <c r="AM78" s="32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  <c r="BA78" s="32"/>
      <c r="BB78" s="32"/>
      <c r="BC78" s="32"/>
      <c r="BD78" s="32"/>
      <c r="BE78" s="32"/>
      <c r="BF78" s="32"/>
      <c r="BG78" s="32"/>
      <c r="BH78" s="32"/>
      <c r="BI78" s="32"/>
      <c r="BJ78" s="32"/>
      <c r="BK78" s="32"/>
      <c r="BL78" s="32"/>
      <c r="BM78" s="32"/>
      <c r="BN78" s="32"/>
      <c r="BO78" s="254"/>
      <c r="BP78" s="32"/>
      <c r="BQ78" s="32"/>
      <c r="BR78" s="32"/>
      <c r="BS78" s="32"/>
      <c r="BT78" s="32"/>
      <c r="BU78" s="32"/>
      <c r="BV78" s="32"/>
      <c r="BW78" s="32"/>
      <c r="BX78" s="32"/>
      <c r="BY78" s="32"/>
      <c r="BZ78" s="32"/>
      <c r="CA78" s="32"/>
      <c r="CB78" s="32"/>
      <c r="CC78" s="32"/>
      <c r="CD78" s="32"/>
      <c r="CE78" s="32"/>
      <c r="CF78" s="32"/>
      <c r="CG78" s="32"/>
      <c r="CH78" s="32"/>
      <c r="CI78" s="32"/>
      <c r="CJ78" s="32"/>
      <c r="CK78" s="32"/>
      <c r="CL78" s="32"/>
      <c r="CM78" s="32"/>
      <c r="CN78" s="32"/>
      <c r="CO78" s="32"/>
      <c r="CP78" s="32"/>
      <c r="CQ78" s="32"/>
      <c r="CR78" s="32"/>
      <c r="CS78" s="32"/>
      <c r="CT78" s="32"/>
      <c r="CU78" s="32"/>
      <c r="CV78" s="32"/>
      <c r="CW78" s="32"/>
      <c r="CX78" s="32"/>
      <c r="CY78" s="32"/>
      <c r="CZ78" s="32"/>
      <c r="DA78" s="32"/>
      <c r="DB78" s="32"/>
      <c r="DC78" s="32"/>
      <c r="DD78" s="32"/>
      <c r="DE78" s="32"/>
      <c r="DF78" s="32"/>
      <c r="DG78" s="32"/>
      <c r="DH78" s="32"/>
      <c r="DI78" s="32"/>
      <c r="DJ78" s="32"/>
      <c r="DK78" s="32"/>
      <c r="DL78" s="32"/>
      <c r="DM78" s="32"/>
      <c r="DN78" s="32"/>
      <c r="DO78" s="32"/>
      <c r="DP78" s="32"/>
      <c r="DQ78" s="32"/>
      <c r="DR78" s="32"/>
      <c r="DS78" s="32"/>
      <c r="DT78" s="32"/>
      <c r="DU78" s="32"/>
      <c r="DV78" s="32"/>
      <c r="DW78" s="32"/>
      <c r="DX78" s="32"/>
      <c r="DY78" s="32"/>
      <c r="DZ78" s="32"/>
      <c r="EA78" s="32"/>
      <c r="EB78" s="32"/>
      <c r="EC78" s="32"/>
      <c r="ED78" s="32"/>
      <c r="EE78" s="32"/>
      <c r="EF78" s="32"/>
      <c r="EG78" s="32"/>
      <c r="EH78" s="32"/>
      <c r="EI78" s="32"/>
      <c r="EJ78" s="32"/>
      <c r="EK78" s="32"/>
      <c r="EL78" s="32"/>
      <c r="EM78" s="32"/>
      <c r="EN78" s="32"/>
      <c r="EO78" s="32"/>
      <c r="EP78" s="32"/>
      <c r="EQ78" s="32"/>
      <c r="ER78" s="32"/>
      <c r="ES78" s="32"/>
      <c r="ET78" s="32"/>
      <c r="EU78" s="32"/>
      <c r="EV78" s="32"/>
      <c r="EW78" s="32"/>
      <c r="EX78" s="32"/>
      <c r="EY78" s="32"/>
      <c r="EZ78" s="32"/>
      <c r="FA78" s="32"/>
      <c r="FB78" s="32"/>
      <c r="FC78" s="32"/>
      <c r="FD78" s="32"/>
      <c r="FE78" s="32"/>
      <c r="FF78" s="32"/>
      <c r="FG78" s="32"/>
      <c r="FH78" s="32"/>
      <c r="FI78" s="32"/>
      <c r="FJ78" s="32"/>
      <c r="FK78" s="32"/>
      <c r="FL78" s="32"/>
      <c r="FM78" s="32"/>
      <c r="FN78" s="32"/>
      <c r="FO78" s="32"/>
      <c r="FP78" s="32"/>
      <c r="FQ78" s="32"/>
      <c r="FR78" s="32"/>
      <c r="FS78" s="32"/>
      <c r="FT78" s="32"/>
      <c r="FU78" s="32"/>
      <c r="FV78" s="32"/>
      <c r="FW78" s="32"/>
      <c r="FX78" s="32"/>
      <c r="FY78" s="32"/>
      <c r="FZ78" s="32"/>
      <c r="GA78" s="32"/>
      <c r="GB78" s="32"/>
      <c r="GC78" s="32"/>
      <c r="GD78" s="32"/>
      <c r="GE78" s="32"/>
      <c r="GF78" s="32"/>
      <c r="GG78" s="32"/>
      <c r="GH78" s="32"/>
      <c r="GI78" s="32"/>
      <c r="GJ78" s="32"/>
      <c r="GK78" s="32"/>
      <c r="GL78" s="32"/>
      <c r="GM78" s="32"/>
      <c r="GN78" s="32"/>
      <c r="GO78" s="32"/>
      <c r="GP78" s="32"/>
      <c r="GQ78" s="32"/>
      <c r="GR78" s="32"/>
      <c r="GS78" s="32"/>
      <c r="GT78" s="32"/>
      <c r="GU78" s="32"/>
      <c r="GV78" s="32"/>
      <c r="GW78" s="32"/>
      <c r="GX78" s="32"/>
      <c r="GY78" s="32"/>
      <c r="GZ78" s="32"/>
      <c r="HA78" s="32"/>
      <c r="HB78" s="32"/>
      <c r="HC78" s="32"/>
      <c r="HD78" s="32"/>
      <c r="HE78" s="32"/>
      <c r="HF78" s="32"/>
      <c r="HG78" s="32"/>
      <c r="HH78" s="32"/>
      <c r="HI78" s="32"/>
      <c r="HJ78" s="32"/>
      <c r="HK78" s="32"/>
      <c r="HL78" s="32"/>
      <c r="HM78" s="32"/>
      <c r="HN78" s="32"/>
      <c r="HO78" s="32"/>
      <c r="HP78" s="32"/>
      <c r="HQ78" s="32"/>
      <c r="HR78" s="32"/>
      <c r="HS78" s="32"/>
      <c r="HT78" s="32"/>
      <c r="HU78" s="32"/>
      <c r="HV78" s="32"/>
      <c r="HW78" s="32"/>
      <c r="HX78" s="32"/>
      <c r="HY78" s="32"/>
      <c r="HZ78" s="32"/>
      <c r="IA78" s="32"/>
      <c r="IB78" s="32"/>
      <c r="IC78" s="32"/>
      <c r="ID78" s="32"/>
      <c r="IE78" s="32"/>
      <c r="IF78" s="32"/>
      <c r="IG78" s="32"/>
      <c r="IH78" s="32"/>
      <c r="II78" s="32"/>
      <c r="IJ78" s="32"/>
      <c r="IK78" s="32"/>
      <c r="IL78" s="32"/>
      <c r="IM78" s="32"/>
      <c r="IN78" s="32"/>
      <c r="IO78" s="32"/>
      <c r="IP78" s="32"/>
      <c r="IQ78" s="32"/>
      <c r="IR78" s="32"/>
      <c r="IS78" s="32"/>
      <c r="IT78" s="32"/>
      <c r="IU78" s="32"/>
      <c r="IV78" s="32"/>
      <c r="IW78" s="32"/>
      <c r="IX78" s="32"/>
      <c r="IY78" s="32"/>
      <c r="IZ78" s="32"/>
      <c r="JA78" s="32"/>
      <c r="JB78" s="32"/>
      <c r="JC78" s="32"/>
      <c r="JD78" s="32"/>
      <c r="JE78" s="32"/>
      <c r="JF78" s="32"/>
      <c r="JG78" s="32"/>
      <c r="JH78" s="32"/>
      <c r="JI78" s="32"/>
      <c r="JJ78" s="32"/>
      <c r="JK78" s="32"/>
      <c r="JL78" s="32"/>
      <c r="JM78" s="32"/>
      <c r="JN78" s="32"/>
      <c r="JO78" s="32"/>
      <c r="JP78" s="32"/>
      <c r="JQ78" s="32"/>
      <c r="JR78" s="32"/>
      <c r="JS78" s="32"/>
      <c r="JT78" s="32"/>
      <c r="JU78" s="32"/>
      <c r="JV78" s="32"/>
      <c r="JW78" s="32"/>
      <c r="JX78" s="32"/>
      <c r="JY78" s="32"/>
      <c r="JZ78" s="32"/>
      <c r="KA78" s="32"/>
      <c r="KB78" s="32"/>
      <c r="KC78" s="32"/>
      <c r="KD78" s="32"/>
      <c r="KE78" s="32"/>
      <c r="KF78" s="32"/>
      <c r="KG78" s="32"/>
      <c r="KH78" s="32"/>
      <c r="KI78" s="32"/>
      <c r="KJ78" s="32"/>
      <c r="KK78" s="32"/>
      <c r="KL78" s="32"/>
      <c r="KM78" s="32"/>
      <c r="KN78" s="32"/>
      <c r="KO78" s="32"/>
      <c r="KP78" s="32"/>
      <c r="KQ78" s="32"/>
      <c r="KR78" s="32"/>
      <c r="KS78" s="32"/>
      <c r="KT78" s="32"/>
      <c r="KU78" s="32"/>
      <c r="KV78" s="32"/>
      <c r="KW78" s="32"/>
      <c r="KX78" s="32"/>
      <c r="KY78" s="32"/>
      <c r="KZ78" s="32"/>
      <c r="LA78" s="32"/>
      <c r="LB78" s="32"/>
      <c r="LC78" s="32"/>
      <c r="LD78" s="32"/>
      <c r="LE78" s="32"/>
      <c r="LF78" s="32"/>
      <c r="LG78" s="15">
        <v>1</v>
      </c>
    </row>
    <row r="79" spans="2:320">
      <c r="B79" s="15" t="s">
        <v>171</v>
      </c>
      <c r="C79" s="15" t="s">
        <v>70</v>
      </c>
      <c r="D79" s="302">
        <v>-351.74999999999989</v>
      </c>
      <c r="E79" s="302">
        <v>-362.3024999999999</v>
      </c>
      <c r="F79" s="302">
        <v>-351.74999999999989</v>
      </c>
      <c r="G79" s="302">
        <v>-362.3024999999999</v>
      </c>
      <c r="H79" s="302">
        <v>-362.3024999999999</v>
      </c>
      <c r="I79" s="302">
        <v>-330.64499999999992</v>
      </c>
      <c r="J79" s="302">
        <v>-362.3024999999999</v>
      </c>
      <c r="K79" s="302">
        <v>-351.74999999999989</v>
      </c>
      <c r="L79" s="302">
        <v>-362.3024999999999</v>
      </c>
      <c r="M79" s="302">
        <v>-351.74999999999989</v>
      </c>
      <c r="N79" s="302">
        <v>-362.3024999999999</v>
      </c>
      <c r="O79" s="302">
        <v>-362.3024999999999</v>
      </c>
      <c r="P79" s="302">
        <v>-351.74999999999989</v>
      </c>
      <c r="Q79" s="302">
        <v>-362.3024999999999</v>
      </c>
      <c r="R79" s="302">
        <v>-351.74999999999989</v>
      </c>
      <c r="S79" s="302">
        <v>-362.3024999999999</v>
      </c>
      <c r="T79" s="302">
        <v>-362.3024999999999</v>
      </c>
      <c r="U79" s="302">
        <v>-330.64499999999992</v>
      </c>
      <c r="V79" s="302">
        <v>-362.3024999999999</v>
      </c>
      <c r="W79" s="302">
        <v>-360.54374999999987</v>
      </c>
      <c r="X79" s="302">
        <v>-371.36006249999991</v>
      </c>
      <c r="Y79" s="302">
        <v>-360.54374999999987</v>
      </c>
      <c r="Z79" s="302">
        <v>-371.36006249999991</v>
      </c>
      <c r="AA79" s="302">
        <v>-371.36006249999991</v>
      </c>
      <c r="AB79" s="302">
        <v>-360.54374999999987</v>
      </c>
      <c r="AC79" s="302">
        <v>-371.36006249999991</v>
      </c>
      <c r="AD79" s="302">
        <v>-360.54374999999987</v>
      </c>
      <c r="AE79" s="302">
        <v>-371.36006249999991</v>
      </c>
      <c r="AF79" s="302">
        <v>-371.36006249999991</v>
      </c>
      <c r="AG79" s="302">
        <v>-338.91112499999991</v>
      </c>
      <c r="AH79" s="302">
        <v>-371.36006249999991</v>
      </c>
      <c r="AI79" s="302">
        <v>-369.5573437499998</v>
      </c>
      <c r="AJ79" s="302">
        <v>-380.64406406249981</v>
      </c>
      <c r="AK79" s="302">
        <v>-369.5573437499998</v>
      </c>
      <c r="AL79" s="302">
        <v>-380.64406406249981</v>
      </c>
      <c r="AM79" s="302">
        <v>-380.64406406249981</v>
      </c>
      <c r="AN79" s="302">
        <v>-369.5573437499998</v>
      </c>
      <c r="AO79" s="302">
        <v>-380.64406406249981</v>
      </c>
      <c r="AP79" s="302">
        <v>-369.5573437499998</v>
      </c>
      <c r="AQ79" s="302">
        <v>-380.64406406249981</v>
      </c>
      <c r="AR79" s="302">
        <v>-380.64406406249981</v>
      </c>
      <c r="AS79" s="302">
        <v>-347.3839031249999</v>
      </c>
      <c r="AT79" s="302">
        <v>-380.64406406249981</v>
      </c>
      <c r="AU79" s="302">
        <v>-378.79627734374981</v>
      </c>
      <c r="AV79" s="302">
        <v>-390.16016566406228</v>
      </c>
      <c r="AW79" s="302">
        <v>-378.79627734374981</v>
      </c>
      <c r="AX79" s="302">
        <v>-390.16016566406228</v>
      </c>
      <c r="AY79" s="302">
        <v>-390.16016566406228</v>
      </c>
      <c r="AZ79" s="302">
        <v>-378.79627734374981</v>
      </c>
      <c r="BA79" s="302">
        <v>-390.16016566406228</v>
      </c>
      <c r="BB79" s="302">
        <v>-378.79627734374981</v>
      </c>
      <c r="BC79" s="302">
        <v>-390.16016566406228</v>
      </c>
      <c r="BD79" s="302">
        <v>-390.16016566406228</v>
      </c>
      <c r="BE79" s="302">
        <v>-356.06850070312481</v>
      </c>
      <c r="BF79" s="302">
        <v>-390.16016566406228</v>
      </c>
      <c r="BG79" s="302">
        <v>-388.26618427734343</v>
      </c>
      <c r="BH79" s="302">
        <v>-399.91416980566379</v>
      </c>
      <c r="BI79" s="302">
        <v>-388.26618427734343</v>
      </c>
      <c r="BJ79" s="302">
        <v>-399.91416980566379</v>
      </c>
      <c r="BK79" s="302">
        <v>-399.91416980566379</v>
      </c>
      <c r="BL79" s="302">
        <v>-388.26618427734343</v>
      </c>
      <c r="BM79" s="302">
        <v>-399.91416980566379</v>
      </c>
      <c r="BN79" s="302">
        <v>-388.26618427734343</v>
      </c>
      <c r="BO79" s="302">
        <v>-399.91416980566379</v>
      </c>
      <c r="BP79" s="90">
        <f t="shared" ref="BP79:EA79" si="739">BD79*(1+BP63/2)</f>
        <v>-394.45192748636703</v>
      </c>
      <c r="BQ79" s="24">
        <f t="shared" si="739"/>
        <v>-359.98525421085924</v>
      </c>
      <c r="BR79" s="24">
        <f t="shared" si="739"/>
        <v>-394.4519274863672</v>
      </c>
      <c r="BS79" s="24">
        <f t="shared" si="739"/>
        <v>-392.53711230439427</v>
      </c>
      <c r="BT79" s="24">
        <f t="shared" si="739"/>
        <v>-404.31322567352623</v>
      </c>
      <c r="BU79" s="24">
        <f t="shared" si="739"/>
        <v>-392.53711230439427</v>
      </c>
      <c r="BV79" s="24">
        <f t="shared" si="739"/>
        <v>-404.31322567352623</v>
      </c>
      <c r="BW79" s="24">
        <f t="shared" si="739"/>
        <v>-404.31322567352623</v>
      </c>
      <c r="BX79" s="24">
        <f t="shared" si="739"/>
        <v>-392.53711230439433</v>
      </c>
      <c r="BY79" s="24">
        <f t="shared" si="739"/>
        <v>-404.31322567352629</v>
      </c>
      <c r="BZ79" s="24">
        <f t="shared" si="739"/>
        <v>-392.53711230439433</v>
      </c>
      <c r="CA79" s="24">
        <f t="shared" si="739"/>
        <v>-404.31322567352623</v>
      </c>
      <c r="CB79" s="24">
        <f t="shared" si="739"/>
        <v>-398.79089868871722</v>
      </c>
      <c r="CC79" s="24">
        <f t="shared" si="739"/>
        <v>-363.9450920071788</v>
      </c>
      <c r="CD79" s="24">
        <f t="shared" si="739"/>
        <v>-398.79089868871745</v>
      </c>
      <c r="CE79" s="24">
        <f t="shared" si="739"/>
        <v>-396.85502053974284</v>
      </c>
      <c r="CF79" s="24">
        <f t="shared" si="739"/>
        <v>-408.76067115593526</v>
      </c>
      <c r="CG79" s="24">
        <f t="shared" si="739"/>
        <v>-396.85502053974284</v>
      </c>
      <c r="CH79" s="24">
        <f t="shared" si="739"/>
        <v>-408.76067115593526</v>
      </c>
      <c r="CI79" s="24">
        <f t="shared" si="739"/>
        <v>-408.76067115593526</v>
      </c>
      <c r="CJ79" s="24">
        <f t="shared" si="739"/>
        <v>-396.85502053974278</v>
      </c>
      <c r="CK79" s="24">
        <f t="shared" si="739"/>
        <v>-408.7606711559352</v>
      </c>
      <c r="CL79" s="24">
        <f t="shared" si="739"/>
        <v>-396.85502053974278</v>
      </c>
      <c r="CM79" s="24">
        <f t="shared" si="739"/>
        <v>-408.76067115593526</v>
      </c>
      <c r="CN79" s="24">
        <f t="shared" si="739"/>
        <v>-403.17759857429331</v>
      </c>
      <c r="CO79" s="24">
        <f t="shared" si="739"/>
        <v>-367.94848801925798</v>
      </c>
      <c r="CP79" s="24">
        <f t="shared" si="739"/>
        <v>-403.17759857429354</v>
      </c>
      <c r="CQ79" s="24">
        <f t="shared" si="739"/>
        <v>-401.22042576568026</v>
      </c>
      <c r="CR79" s="24">
        <f t="shared" si="739"/>
        <v>-413.25703853865076</v>
      </c>
      <c r="CS79" s="24">
        <f t="shared" si="739"/>
        <v>-401.22042576568026</v>
      </c>
      <c r="CT79" s="24">
        <f t="shared" si="739"/>
        <v>-413.25703853865076</v>
      </c>
      <c r="CU79" s="24">
        <f t="shared" si="739"/>
        <v>-413.25703853865087</v>
      </c>
      <c r="CV79" s="24">
        <f t="shared" si="739"/>
        <v>-401.22042576568026</v>
      </c>
      <c r="CW79" s="24">
        <f t="shared" si="739"/>
        <v>-413.2570385386507</v>
      </c>
      <c r="CX79" s="24">
        <f t="shared" si="739"/>
        <v>-401.2204257656802</v>
      </c>
      <c r="CY79" s="24">
        <f t="shared" si="739"/>
        <v>-413.25703853865076</v>
      </c>
      <c r="CZ79" s="24">
        <f t="shared" si="739"/>
        <v>-407.61255215861075</v>
      </c>
      <c r="DA79" s="24">
        <f t="shared" si="739"/>
        <v>-371.99592138747005</v>
      </c>
      <c r="DB79" s="24">
        <f t="shared" si="739"/>
        <v>-407.61255215861098</v>
      </c>
      <c r="DC79" s="24">
        <f t="shared" si="739"/>
        <v>-405.63385044910297</v>
      </c>
      <c r="DD79" s="24">
        <f t="shared" si="739"/>
        <v>-417.80286596257616</v>
      </c>
      <c r="DE79" s="24">
        <f t="shared" si="739"/>
        <v>-405.63385044910297</v>
      </c>
      <c r="DF79" s="24">
        <f t="shared" si="739"/>
        <v>-417.80286596257616</v>
      </c>
      <c r="DG79" s="24">
        <f t="shared" si="739"/>
        <v>-417.80286596257628</v>
      </c>
      <c r="DH79" s="24">
        <f t="shared" si="739"/>
        <v>-405.63385044910297</v>
      </c>
      <c r="DI79" s="24">
        <f t="shared" si="739"/>
        <v>-417.80286596257611</v>
      </c>
      <c r="DJ79" s="24">
        <f t="shared" si="739"/>
        <v>-405.63385044910291</v>
      </c>
      <c r="DK79" s="24">
        <f t="shared" si="739"/>
        <v>-417.80286596257616</v>
      </c>
      <c r="DL79" s="24">
        <f t="shared" si="739"/>
        <v>-412.09629023235573</v>
      </c>
      <c r="DM79" s="24">
        <f t="shared" si="739"/>
        <v>-376.08787652273242</v>
      </c>
      <c r="DN79" s="24">
        <f t="shared" si="739"/>
        <v>-412.09629023235595</v>
      </c>
      <c r="DO79" s="24">
        <f t="shared" si="739"/>
        <v>-410.09582280404334</v>
      </c>
      <c r="DP79" s="24">
        <f t="shared" si="739"/>
        <v>-422.39869748816471</v>
      </c>
      <c r="DQ79" s="24">
        <f t="shared" si="739"/>
        <v>-410.09582280404334</v>
      </c>
      <c r="DR79" s="24">
        <f t="shared" si="739"/>
        <v>-422.39869748816471</v>
      </c>
      <c r="DS79" s="24">
        <f t="shared" si="739"/>
        <v>-422.39869748816483</v>
      </c>
      <c r="DT79" s="24">
        <f t="shared" si="739"/>
        <v>-410.09582280404334</v>
      </c>
      <c r="DU79" s="24">
        <f t="shared" si="739"/>
        <v>-422.39869748816466</v>
      </c>
      <c r="DV79" s="24">
        <f t="shared" si="739"/>
        <v>-410.09582280404328</v>
      </c>
      <c r="DW79" s="24">
        <f t="shared" si="739"/>
        <v>-422.39869748816471</v>
      </c>
      <c r="DX79" s="24">
        <f t="shared" si="739"/>
        <v>-416.62934942491188</v>
      </c>
      <c r="DY79" s="24">
        <f t="shared" si="739"/>
        <v>-380.22484316448271</v>
      </c>
      <c r="DZ79" s="24">
        <f t="shared" si="739"/>
        <v>-416.62934942491211</v>
      </c>
      <c r="EA79" s="24">
        <f t="shared" si="739"/>
        <v>-414.60687685488807</v>
      </c>
      <c r="EB79" s="24">
        <f t="shared" ref="EB79:GM79" si="740">DP79*(1+EB63/2)</f>
        <v>-427.04508316053477</v>
      </c>
      <c r="EC79" s="24">
        <f t="shared" si="740"/>
        <v>-414.60687685488807</v>
      </c>
      <c r="ED79" s="24">
        <f t="shared" si="740"/>
        <v>-427.04508316053477</v>
      </c>
      <c r="EE79" s="24">
        <f t="shared" si="740"/>
        <v>-427.04508316053489</v>
      </c>
      <c r="EF79" s="24">
        <f t="shared" si="740"/>
        <v>-414.60687685488807</v>
      </c>
      <c r="EG79" s="24">
        <f t="shared" si="740"/>
        <v>-427.04508316053472</v>
      </c>
      <c r="EH79" s="24">
        <f t="shared" si="740"/>
        <v>-414.60687685488801</v>
      </c>
      <c r="EI79" s="24">
        <f t="shared" si="740"/>
        <v>-427.04508316053477</v>
      </c>
      <c r="EJ79" s="24">
        <f t="shared" si="740"/>
        <v>-421.21227226858616</v>
      </c>
      <c r="EK79" s="24">
        <f t="shared" si="740"/>
        <v>-384.40731643929223</v>
      </c>
      <c r="EL79" s="24">
        <f t="shared" si="740"/>
        <v>-421.21227226858639</v>
      </c>
      <c r="EM79" s="24">
        <f t="shared" si="740"/>
        <v>-419.16755250029206</v>
      </c>
      <c r="EN79" s="24">
        <f t="shared" si="740"/>
        <v>-431.74257907530091</v>
      </c>
      <c r="EO79" s="24">
        <f t="shared" si="740"/>
        <v>-419.16755250029206</v>
      </c>
      <c r="EP79" s="24">
        <f t="shared" si="740"/>
        <v>-431.74257907530091</v>
      </c>
      <c r="EQ79" s="24">
        <f t="shared" si="740"/>
        <v>-431.74257907530102</v>
      </c>
      <c r="ER79" s="24">
        <f t="shared" si="740"/>
        <v>-419.16755250029206</v>
      </c>
      <c r="ES79" s="24">
        <f t="shared" si="740"/>
        <v>-431.74257907530085</v>
      </c>
      <c r="ET79" s="24">
        <f t="shared" si="740"/>
        <v>-419.167552500292</v>
      </c>
      <c r="EU79" s="24">
        <f t="shared" si="740"/>
        <v>-431.74257907530091</v>
      </c>
      <c r="EV79" s="24">
        <f t="shared" si="740"/>
        <v>-425.84560726354084</v>
      </c>
      <c r="EW79" s="24">
        <f t="shared" si="740"/>
        <v>-388.63579692012468</v>
      </c>
      <c r="EX79" s="24">
        <f t="shared" si="740"/>
        <v>-425.84560726354107</v>
      </c>
      <c r="EY79" s="24">
        <f t="shared" si="740"/>
        <v>-423.77839557779549</v>
      </c>
      <c r="EZ79" s="24">
        <f t="shared" si="740"/>
        <v>-436.49174744512948</v>
      </c>
      <c r="FA79" s="24">
        <f t="shared" si="740"/>
        <v>-423.77839557779549</v>
      </c>
      <c r="FB79" s="24">
        <f t="shared" si="740"/>
        <v>-436.49174744512948</v>
      </c>
      <c r="FC79" s="24">
        <f t="shared" si="740"/>
        <v>-436.49174744512959</v>
      </c>
      <c r="FD79" s="24">
        <f t="shared" si="740"/>
        <v>-423.77839557779549</v>
      </c>
      <c r="FE79" s="24">
        <f t="shared" si="740"/>
        <v>-436.49174744512942</v>
      </c>
      <c r="FF79" s="24">
        <f t="shared" si="740"/>
        <v>-423.77839557779544</v>
      </c>
      <c r="FG79" s="24">
        <f t="shared" si="740"/>
        <v>-436.49174744512948</v>
      </c>
      <c r="FH79" s="24">
        <f t="shared" si="740"/>
        <v>-430.52990894344003</v>
      </c>
      <c r="FI79" s="24">
        <f t="shared" si="740"/>
        <v>-392.91079068624629</v>
      </c>
      <c r="FJ79" s="24">
        <f t="shared" si="740"/>
        <v>-430.52990894344026</v>
      </c>
      <c r="FK79" s="24">
        <f t="shared" si="740"/>
        <v>-428.43995792915149</v>
      </c>
      <c r="FL79" s="24">
        <f t="shared" si="740"/>
        <v>-441.29315666702615</v>
      </c>
      <c r="FM79" s="24">
        <f t="shared" si="740"/>
        <v>-428.43995792915149</v>
      </c>
      <c r="FN79" s="24">
        <f t="shared" si="740"/>
        <v>-441.29315666702615</v>
      </c>
      <c r="FO79" s="24">
        <f t="shared" si="740"/>
        <v>-441.29315666702627</v>
      </c>
      <c r="FP79" s="24">
        <f t="shared" si="740"/>
        <v>-428.43995792915149</v>
      </c>
      <c r="FQ79" s="24">
        <f t="shared" si="740"/>
        <v>-441.2931566670261</v>
      </c>
      <c r="FR79" s="24">
        <f t="shared" si="740"/>
        <v>-428.43995792915143</v>
      </c>
      <c r="FS79" s="24">
        <f t="shared" si="740"/>
        <v>-441.29315666702615</v>
      </c>
      <c r="FT79" s="24">
        <f t="shared" si="740"/>
        <v>-435.26573794181814</v>
      </c>
      <c r="FU79" s="24">
        <f t="shared" si="740"/>
        <v>-397.2328093837952</v>
      </c>
      <c r="FV79" s="24">
        <f t="shared" si="740"/>
        <v>-435.26573794181837</v>
      </c>
      <c r="FW79" s="24">
        <f t="shared" si="740"/>
        <v>-433.15279746637242</v>
      </c>
      <c r="FX79" s="24">
        <f t="shared" si="740"/>
        <v>-446.14738139036371</v>
      </c>
      <c r="FY79" s="24">
        <f t="shared" si="740"/>
        <v>-433.15279746637242</v>
      </c>
      <c r="FZ79" s="24">
        <f t="shared" si="740"/>
        <v>-446.14738139036371</v>
      </c>
      <c r="GA79" s="24">
        <f t="shared" si="740"/>
        <v>-446.14738139036382</v>
      </c>
      <c r="GB79" s="24">
        <f t="shared" si="740"/>
        <v>-433.15279746637242</v>
      </c>
      <c r="GC79" s="24">
        <f t="shared" si="740"/>
        <v>-446.14738139036365</v>
      </c>
      <c r="GD79" s="24">
        <f t="shared" si="740"/>
        <v>-433.15279746637236</v>
      </c>
      <c r="GE79" s="24">
        <f t="shared" si="740"/>
        <v>-446.14738139036371</v>
      </c>
      <c r="GF79" s="24">
        <f t="shared" si="740"/>
        <v>-440.05366105917841</v>
      </c>
      <c r="GG79" s="24">
        <f t="shared" si="740"/>
        <v>-401.60237028701715</v>
      </c>
      <c r="GH79" s="24">
        <f t="shared" si="740"/>
        <v>-440.05366105917864</v>
      </c>
      <c r="GI79" s="24">
        <f t="shared" si="740"/>
        <v>-437.91747823850278</v>
      </c>
      <c r="GJ79" s="24">
        <f t="shared" si="740"/>
        <v>-451.05500258565797</v>
      </c>
      <c r="GK79" s="24">
        <f t="shared" si="740"/>
        <v>-437.91747823850278</v>
      </c>
      <c r="GL79" s="24">
        <f t="shared" si="740"/>
        <v>-451.05500258565797</v>
      </c>
      <c r="GM79" s="24">
        <f t="shared" si="740"/>
        <v>-451.05500258565814</v>
      </c>
      <c r="GN79" s="24">
        <f t="shared" ref="GN79:IY79" si="741">GB79*(1+GN63/2)</f>
        <v>-437.91747823850284</v>
      </c>
      <c r="GO79" s="24">
        <f t="shared" si="741"/>
        <v>-451.05500258565797</v>
      </c>
      <c r="GP79" s="24">
        <f t="shared" si="741"/>
        <v>-437.91747823850278</v>
      </c>
      <c r="GQ79" s="24">
        <f t="shared" si="741"/>
        <v>-451.05500258565803</v>
      </c>
      <c r="GR79" s="24">
        <f t="shared" si="741"/>
        <v>-444.89425133082972</v>
      </c>
      <c r="GS79" s="24">
        <f t="shared" si="741"/>
        <v>-406.01999636017467</v>
      </c>
      <c r="GT79" s="24">
        <f t="shared" si="741"/>
        <v>-444.89425133082983</v>
      </c>
      <c r="GU79" s="24">
        <f t="shared" si="741"/>
        <v>-442.73457049912656</v>
      </c>
      <c r="GV79" s="24">
        <f t="shared" si="741"/>
        <v>-456.01660761410045</v>
      </c>
      <c r="GW79" s="24">
        <f t="shared" si="741"/>
        <v>-442.73457049912656</v>
      </c>
      <c r="GX79" s="24">
        <f t="shared" si="741"/>
        <v>-456.01660761410045</v>
      </c>
      <c r="GY79" s="24">
        <f t="shared" si="741"/>
        <v>-456.01660761410062</v>
      </c>
      <c r="GZ79" s="24">
        <f t="shared" si="741"/>
        <v>-442.73457049912662</v>
      </c>
      <c r="HA79" s="24">
        <f t="shared" si="741"/>
        <v>-456.01660761410045</v>
      </c>
      <c r="HB79" s="24">
        <f t="shared" si="741"/>
        <v>-442.73457049912656</v>
      </c>
      <c r="HC79" s="24">
        <f t="shared" si="741"/>
        <v>-456.01660761410051</v>
      </c>
      <c r="HD79" s="24">
        <f t="shared" si="741"/>
        <v>-449.78808809546911</v>
      </c>
      <c r="HE79" s="24">
        <f t="shared" si="741"/>
        <v>-410.4862163201368</v>
      </c>
      <c r="HF79" s="24">
        <f t="shared" si="741"/>
        <v>-449.78808809546922</v>
      </c>
      <c r="HG79" s="24">
        <f t="shared" si="741"/>
        <v>-447.6046507746172</v>
      </c>
      <c r="HH79" s="24">
        <f t="shared" si="741"/>
        <v>-461.0327902978558</v>
      </c>
      <c r="HI79" s="24">
        <f t="shared" si="741"/>
        <v>-447.6046507746172</v>
      </c>
      <c r="HJ79" s="24">
        <f t="shared" si="741"/>
        <v>-461.03279029785591</v>
      </c>
      <c r="HK79" s="24">
        <f t="shared" si="741"/>
        <v>-461.03279029785608</v>
      </c>
      <c r="HL79" s="24">
        <f t="shared" si="741"/>
        <v>-447.60465077461726</v>
      </c>
      <c r="HM79" s="24">
        <f t="shared" si="741"/>
        <v>-461.0327902978558</v>
      </c>
      <c r="HN79" s="24">
        <f t="shared" si="741"/>
        <v>-447.6046507746172</v>
      </c>
      <c r="HO79" s="24">
        <f t="shared" si="741"/>
        <v>-461.03279029785585</v>
      </c>
      <c r="HP79" s="24">
        <f t="shared" si="741"/>
        <v>-454.73575706451953</v>
      </c>
      <c r="HQ79" s="24">
        <f t="shared" si="741"/>
        <v>-415.00156469965856</v>
      </c>
      <c r="HR79" s="24">
        <f t="shared" si="741"/>
        <v>-454.73575706451965</v>
      </c>
      <c r="HS79" s="24">
        <f t="shared" si="741"/>
        <v>-452.52830193313827</v>
      </c>
      <c r="HT79" s="24">
        <f t="shared" si="741"/>
        <v>-466.10415099113249</v>
      </c>
      <c r="HU79" s="24">
        <f t="shared" si="741"/>
        <v>-452.52830193313827</v>
      </c>
      <c r="HV79" s="24">
        <f t="shared" si="741"/>
        <v>-466.1041509911326</v>
      </c>
      <c r="HW79" s="24">
        <f t="shared" si="741"/>
        <v>-466.10415099113277</v>
      </c>
      <c r="HX79" s="24">
        <f t="shared" si="741"/>
        <v>-452.52830193313832</v>
      </c>
      <c r="HY79" s="24">
        <f t="shared" si="741"/>
        <v>-466.10415099113249</v>
      </c>
      <c r="HZ79" s="24">
        <f t="shared" si="741"/>
        <v>-452.52830193313827</v>
      </c>
      <c r="IA79" s="24">
        <f t="shared" si="741"/>
        <v>-466.10415099113254</v>
      </c>
      <c r="IB79" s="24">
        <f t="shared" si="741"/>
        <v>-459.73785039222952</v>
      </c>
      <c r="IC79" s="24">
        <f t="shared" si="741"/>
        <v>-419.56658191135506</v>
      </c>
      <c r="ID79" s="24">
        <f t="shared" si="741"/>
        <v>-459.73785039222963</v>
      </c>
      <c r="IE79" s="24">
        <f t="shared" si="741"/>
        <v>-457.50611325440303</v>
      </c>
      <c r="IF79" s="24">
        <f t="shared" si="741"/>
        <v>-471.23129665203521</v>
      </c>
      <c r="IG79" s="24">
        <f t="shared" si="741"/>
        <v>-457.50611325440303</v>
      </c>
      <c r="IH79" s="24">
        <f t="shared" si="741"/>
        <v>-471.23129665203533</v>
      </c>
      <c r="II79" s="24">
        <f t="shared" si="741"/>
        <v>-471.2312966520355</v>
      </c>
      <c r="IJ79" s="24">
        <f t="shared" si="741"/>
        <v>-457.50611325440309</v>
      </c>
      <c r="IK79" s="24">
        <f t="shared" si="741"/>
        <v>-471.23129665203521</v>
      </c>
      <c r="IL79" s="24">
        <f t="shared" si="741"/>
        <v>-457.50611325440303</v>
      </c>
      <c r="IM79" s="24">
        <f t="shared" si="741"/>
        <v>-471.23129665203527</v>
      </c>
      <c r="IN79" s="24">
        <f t="shared" si="741"/>
        <v>-464.79496674654428</v>
      </c>
      <c r="IO79" s="24">
        <f t="shared" si="741"/>
        <v>-424.1818143123802</v>
      </c>
      <c r="IP79" s="24">
        <f t="shared" si="741"/>
        <v>-464.79496674654439</v>
      </c>
      <c r="IQ79" s="24">
        <f t="shared" si="741"/>
        <v>-462.53868050020174</v>
      </c>
      <c r="IR79" s="24">
        <f t="shared" si="741"/>
        <v>-476.41484091520778</v>
      </c>
      <c r="IS79" s="24">
        <f t="shared" si="741"/>
        <v>-462.53868050020162</v>
      </c>
      <c r="IT79" s="24">
        <f t="shared" si="741"/>
        <v>-476.41484091520789</v>
      </c>
      <c r="IU79" s="24">
        <f t="shared" si="741"/>
        <v>-476.41484091520806</v>
      </c>
      <c r="IV79" s="24">
        <f t="shared" si="741"/>
        <v>-462.53868050020179</v>
      </c>
      <c r="IW79" s="24">
        <f t="shared" si="741"/>
        <v>-476.41484091520789</v>
      </c>
      <c r="IX79" s="24">
        <f t="shared" si="741"/>
        <v>-462.53868050020162</v>
      </c>
      <c r="IY79" s="24">
        <f t="shared" si="741"/>
        <v>-476.41484091520783</v>
      </c>
      <c r="IZ79" s="24">
        <f t="shared" ref="IZ79:LG79" si="742">IN79*(1+IZ63/2)</f>
        <v>-469.90771138075644</v>
      </c>
      <c r="JA79" s="24">
        <f t="shared" si="742"/>
        <v>-428.84781426981652</v>
      </c>
      <c r="JB79" s="24">
        <f t="shared" si="742"/>
        <v>-469.90771138075655</v>
      </c>
      <c r="JC79" s="24">
        <f t="shared" si="742"/>
        <v>-467.62660598570409</v>
      </c>
      <c r="JD79" s="24">
        <f t="shared" si="742"/>
        <v>-481.65540416527523</v>
      </c>
      <c r="JE79" s="24">
        <f t="shared" si="742"/>
        <v>-467.62660598570409</v>
      </c>
      <c r="JF79" s="24">
        <f t="shared" si="742"/>
        <v>-481.65540416527546</v>
      </c>
      <c r="JG79" s="24">
        <f t="shared" si="742"/>
        <v>-481.65540416527563</v>
      </c>
      <c r="JH79" s="24">
        <f t="shared" si="742"/>
        <v>-467.62660598570426</v>
      </c>
      <c r="JI79" s="24">
        <f t="shared" si="742"/>
        <v>-481.65540416527546</v>
      </c>
      <c r="JJ79" s="24">
        <f t="shared" si="742"/>
        <v>-467.62660598570409</v>
      </c>
      <c r="JK79" s="24">
        <f t="shared" si="742"/>
        <v>-481.6554041652754</v>
      </c>
      <c r="JL79" s="24">
        <f t="shared" si="742"/>
        <v>-475.07669620594504</v>
      </c>
      <c r="JM79